>
        <v>1872700</v>
      </c>
      <c r="D6645">
        <v>1</v>
      </c>
      <c r="E6645" t="s">
        <v>89</v>
      </c>
    </row>
    <row r="6646" spans="1:5" x14ac:dyDescent="0.3">
      <c r="A6646" t="s">
        <v>215394</v>
      </c>
      <c r="B6646" t="s">
        <v>16</v>
      </c>
      <c r="C6646">
        <v>6683900</v>
      </c>
      <c r="D6646">
        <v>2</v>
      </c>
      <c r="E6646" t="s">
        <v>89</v>
      </c>
    </row>
    <row r="6647" spans="1:5" x14ac:dyDescent="0.3">
      <c r="A6647" t="s">
        <v>215400</v>
      </c>
      <c r="B6647" t="s">
        <v>16</v>
      </c>
      <c r="C6647">
        <v>4415300</v>
      </c>
      <c r="D6647">
        <v>1</v>
      </c>
      <c r="E6647" t="s">
        <v>89</v>
      </c>
    </row>
    <row r="6648" spans="1:5" x14ac:dyDescent="0.3">
      <c r="A6648" t="s">
        <v>215419</v>
      </c>
      <c r="B6648" t="s">
        <v>16</v>
      </c>
      <c r="C6648">
        <v>2579200</v>
      </c>
      <c r="D6648">
        <v>2</v>
      </c>
      <c r="E6648" t="s">
        <v>89</v>
      </c>
    </row>
    <row r="6649" spans="1:5" x14ac:dyDescent="0.3">
      <c r="A6649" t="s">
        <v>215423</v>
      </c>
      <c r="B6649" t="s">
        <v>16</v>
      </c>
      <c r="C6649">
        <v>3598900</v>
      </c>
      <c r="D6649">
        <v>1</v>
      </c>
      <c r="E6649" t="s">
        <v>89</v>
      </c>
    </row>
    <row r="6650" spans="1:5" x14ac:dyDescent="0.3">
      <c r="A6650" t="s">
        <v>215500</v>
      </c>
      <c r="B6650" t="s">
        <v>16</v>
      </c>
      <c r="D6650">
        <v>1</v>
      </c>
      <c r="E6650" t="s">
        <v>89</v>
      </c>
    </row>
    <row r="6651" spans="1:5" x14ac:dyDescent="0.3">
      <c r="A6651" t="s">
        <v>215511</v>
      </c>
      <c r="B6651" t="s">
        <v>16</v>
      </c>
      <c r="C6651">
        <v>723460</v>
      </c>
      <c r="D6651">
        <v>1</v>
      </c>
      <c r="E6651" t="s">
        <v>89</v>
      </c>
    </row>
    <row r="6652" spans="1:5" x14ac:dyDescent="0.3">
      <c r="A6652" t="s">
        <v>215535</v>
      </c>
      <c r="B6652" t="s">
        <v>16</v>
      </c>
      <c r="C6652">
        <v>918100</v>
      </c>
      <c r="D6652">
        <v>2</v>
      </c>
      <c r="E6652" t="s">
        <v>89</v>
      </c>
    </row>
    <row r="6653" spans="1:5" x14ac:dyDescent="0.3">
      <c r="A6653" t="s">
        <v>215566</v>
      </c>
      <c r="B6653" t="s">
        <v>16</v>
      </c>
      <c r="C6653">
        <v>461110</v>
      </c>
      <c r="D6653">
        <v>2</v>
      </c>
      <c r="E6653" t="s">
        <v>89</v>
      </c>
    </row>
    <row r="6654" spans="1:5" x14ac:dyDescent="0.3">
      <c r="A6654" t="s">
        <v>215596</v>
      </c>
      <c r="B6654" t="s">
        <v>16</v>
      </c>
      <c r="C6654">
        <v>7543500</v>
      </c>
      <c r="D6654">
        <v>2</v>
      </c>
      <c r="E6654" t="s">
        <v>89</v>
      </c>
    </row>
    <row r="6655" spans="1:5" x14ac:dyDescent="0.3">
      <c r="A6655" t="s">
        <v>215609</v>
      </c>
      <c r="B6655" t="s">
        <v>16</v>
      </c>
      <c r="C6655">
        <v>299990</v>
      </c>
      <c r="D6655">
        <v>1</v>
      </c>
      <c r="E6655" t="s">
        <v>89</v>
      </c>
    </row>
    <row r="6656" spans="1:5" x14ac:dyDescent="0.3">
      <c r="A6656" t="s">
        <v>215613</v>
      </c>
      <c r="B6656" t="s">
        <v>16</v>
      </c>
      <c r="C6656">
        <v>694490</v>
      </c>
      <c r="D6656">
        <v>1</v>
      </c>
      <c r="E6656" t="s">
        <v>89</v>
      </c>
    </row>
    <row r="6657" spans="1:5" x14ac:dyDescent="0.3">
      <c r="A6657" t="s">
        <v>215619</v>
      </c>
      <c r="B6657" t="s">
        <v>16</v>
      </c>
      <c r="C6657">
        <v>2320300</v>
      </c>
      <c r="D6657">
        <v>1</v>
      </c>
      <c r="E6657" t="s">
        <v>89</v>
      </c>
    </row>
    <row r="6658" spans="1:5" x14ac:dyDescent="0.3">
      <c r="A6658" t="s">
        <v>215624</v>
      </c>
      <c r="B6658" t="s">
        <v>16</v>
      </c>
      <c r="D6658">
        <v>2</v>
      </c>
      <c r="E6658" t="s">
        <v>89</v>
      </c>
    </row>
    <row r="6659" spans="1:5" x14ac:dyDescent="0.3">
      <c r="A6659" t="s">
        <v>215636</v>
      </c>
      <c r="B6659" t="s">
        <v>16</v>
      </c>
      <c r="C6659">
        <v>682730</v>
      </c>
      <c r="D6659">
        <v>2</v>
      </c>
      <c r="E6659" t="s">
        <v>89</v>
      </c>
    </row>
    <row r="6660" spans="1:5" x14ac:dyDescent="0.3">
      <c r="A6660" t="s">
        <v>215681</v>
      </c>
      <c r="B6660" t="s">
        <v>16</v>
      </c>
      <c r="C6660">
        <v>1311100</v>
      </c>
      <c r="D6660">
        <v>2</v>
      </c>
      <c r="E6660" t="s">
        <v>89</v>
      </c>
    </row>
    <row r="6661" spans="1:5" x14ac:dyDescent="0.3">
      <c r="A6661" t="s">
        <v>215685</v>
      </c>
      <c r="B6661" t="s">
        <v>16</v>
      </c>
      <c r="C6661">
        <v>1175600</v>
      </c>
      <c r="D6661">
        <v>1</v>
      </c>
      <c r="E6661" t="s">
        <v>89</v>
      </c>
    </row>
    <row r="6662" spans="1:5" x14ac:dyDescent="0.3">
      <c r="A6662" t="s">
        <v>215704</v>
      </c>
      <c r="B6662" t="s">
        <v>16</v>
      </c>
      <c r="C6662">
        <v>2281000</v>
      </c>
      <c r="D6662">
        <v>1</v>
      </c>
      <c r="E6662" t="s">
        <v>89</v>
      </c>
    </row>
    <row r="6663" spans="1:5" x14ac:dyDescent="0.3">
      <c r="A6663" t="s">
        <v>215715</v>
      </c>
      <c r="B6663" t="s">
        <v>16</v>
      </c>
      <c r="C6663">
        <v>1164900</v>
      </c>
      <c r="D6663">
        <v>2</v>
      </c>
      <c r="E6663" t="s">
        <v>89</v>
      </c>
    </row>
    <row r="6664" spans="1:5" x14ac:dyDescent="0.3">
      <c r="A6664" t="s">
        <v>215734</v>
      </c>
      <c r="B6664" t="s">
        <v>16</v>
      </c>
      <c r="C6664">
        <v>1274800</v>
      </c>
      <c r="D6664">
        <v>2</v>
      </c>
      <c r="E6664" t="s">
        <v>89</v>
      </c>
    </row>
    <row r="6665" spans="1:5" x14ac:dyDescent="0.3">
      <c r="A6665" t="s">
        <v>215745</v>
      </c>
      <c r="B6665" t="s">
        <v>16</v>
      </c>
      <c r="C6665">
        <v>962820</v>
      </c>
      <c r="D6665">
        <v>2</v>
      </c>
      <c r="E6665" t="s">
        <v>89</v>
      </c>
    </row>
    <row r="6666" spans="1:5" x14ac:dyDescent="0.3">
      <c r="A6666" t="s">
        <v>215758</v>
      </c>
      <c r="B6666" t="s">
        <v>16</v>
      </c>
      <c r="C6666">
        <v>330810</v>
      </c>
      <c r="D6666">
        <v>2</v>
      </c>
      <c r="E6666" t="s">
        <v>89</v>
      </c>
    </row>
    <row r="6667" spans="1:5" x14ac:dyDescent="0.3">
      <c r="A6667" t="s">
        <v>215771</v>
      </c>
      <c r="B6667" t="s">
        <v>16</v>
      </c>
      <c r="C6667">
        <v>1073400</v>
      </c>
      <c r="D6667">
        <v>2</v>
      </c>
      <c r="E6667" t="s">
        <v>89</v>
      </c>
    </row>
    <row r="6668" spans="1:5" x14ac:dyDescent="0.3">
      <c r="A6668" t="s">
        <v>215787</v>
      </c>
      <c r="B6668" t="s">
        <v>16</v>
      </c>
      <c r="C6668">
        <v>7999900</v>
      </c>
      <c r="D6668">
        <v>1</v>
      </c>
      <c r="E6668" t="s">
        <v>89</v>
      </c>
    </row>
    <row r="6669" spans="1:5" x14ac:dyDescent="0.3">
      <c r="A6669" t="s">
        <v>215818</v>
      </c>
      <c r="B6669" t="s">
        <v>16</v>
      </c>
      <c r="C6669">
        <v>4149300</v>
      </c>
      <c r="D6669">
        <v>2</v>
      </c>
      <c r="E6669" t="s">
        <v>89</v>
      </c>
    </row>
    <row r="6670" spans="1:5" x14ac:dyDescent="0.3">
      <c r="A6670" t="s">
        <v>215847</v>
      </c>
      <c r="B6670" t="s">
        <v>16</v>
      </c>
      <c r="C6670">
        <v>4219500</v>
      </c>
      <c r="D6670">
        <v>1</v>
      </c>
      <c r="E6670" t="s">
        <v>89</v>
      </c>
    </row>
    <row r="6671" spans="1:5" x14ac:dyDescent="0.3">
      <c r="A6671" t="s">
        <v>215891</v>
      </c>
      <c r="B6671" t="s">
        <v>16</v>
      </c>
      <c r="C6671">
        <v>1640400</v>
      </c>
      <c r="D6671">
        <v>2</v>
      </c>
      <c r="E6671" t="s">
        <v>89</v>
      </c>
    </row>
    <row r="6672" spans="1:5" x14ac:dyDescent="0.3">
      <c r="A6672" t="s">
        <v>215901</v>
      </c>
      <c r="B6672" t="s">
        <v>16</v>
      </c>
      <c r="C6672">
        <v>799940</v>
      </c>
      <c r="D6672">
        <v>2</v>
      </c>
      <c r="E6672" t="s">
        <v>89</v>
      </c>
    </row>
    <row r="6673" spans="1:5" x14ac:dyDescent="0.3">
      <c r="A6673" t="s">
        <v>215914</v>
      </c>
      <c r="B6673" t="s">
        <v>16</v>
      </c>
      <c r="C6673">
        <v>3777000</v>
      </c>
      <c r="D6673">
        <v>2</v>
      </c>
      <c r="E6673" t="s">
        <v>89</v>
      </c>
    </row>
    <row r="6674" spans="1:5" x14ac:dyDescent="0.3">
      <c r="A6674" t="s">
        <v>215948</v>
      </c>
      <c r="B6674" t="s">
        <v>16</v>
      </c>
      <c r="C6674">
        <v>3183600</v>
      </c>
      <c r="D6674">
        <v>2</v>
      </c>
      <c r="E6674" t="s">
        <v>89</v>
      </c>
    </row>
    <row r="6675" spans="1:5" x14ac:dyDescent="0.3">
      <c r="A6675" t="s">
        <v>216039</v>
      </c>
      <c r="B6675" t="s">
        <v>16</v>
      </c>
      <c r="C6675">
        <v>1287200</v>
      </c>
      <c r="D6675">
        <v>2</v>
      </c>
      <c r="E6675" t="s">
        <v>89</v>
      </c>
    </row>
    <row r="6676" spans="1:5" x14ac:dyDescent="0.3">
      <c r="A6676" t="s">
        <v>216221</v>
      </c>
      <c r="B6676" t="s">
        <v>16</v>
      </c>
      <c r="C6676">
        <v>762960</v>
      </c>
      <c r="D6676">
        <v>2</v>
      </c>
      <c r="E6676" t="s">
        <v>89</v>
      </c>
    </row>
    <row r="6677" spans="1:5" x14ac:dyDescent="0.3">
      <c r="A6677" t="s">
        <v>216230</v>
      </c>
      <c r="B6677" t="s">
        <v>16</v>
      </c>
      <c r="C6677">
        <v>186390</v>
      </c>
      <c r="D6677">
        <v>2</v>
      </c>
      <c r="E6677" t="s">
        <v>89</v>
      </c>
    </row>
    <row r="6678" spans="1:5" x14ac:dyDescent="0.3">
      <c r="A6678" t="s">
        <v>216238</v>
      </c>
      <c r="B6678" t="s">
        <v>16</v>
      </c>
      <c r="C6678">
        <v>7085500</v>
      </c>
      <c r="D6678">
        <v>1</v>
      </c>
      <c r="E6678" t="s">
        <v>89</v>
      </c>
    </row>
    <row r="6679" spans="1:5" x14ac:dyDescent="0.3">
      <c r="A6679" t="s">
        <v>216300</v>
      </c>
      <c r="B6679" t="s">
        <v>16</v>
      </c>
      <c r="C6679">
        <v>4470000</v>
      </c>
      <c r="D6679">
        <v>2</v>
      </c>
      <c r="E6679" t="s">
        <v>89</v>
      </c>
    </row>
    <row r="6680" spans="1:5" x14ac:dyDescent="0.3">
      <c r="A6680" t="s">
        <v>216319</v>
      </c>
      <c r="B6680" t="s">
        <v>16</v>
      </c>
      <c r="C6680">
        <v>884330</v>
      </c>
      <c r="D6680">
        <v>1</v>
      </c>
      <c r="E6680" t="s">
        <v>89</v>
      </c>
    </row>
    <row r="6681" spans="1:5" x14ac:dyDescent="0.3">
      <c r="A6681" t="s">
        <v>216329</v>
      </c>
      <c r="B6681" t="s">
        <v>16</v>
      </c>
      <c r="C6681">
        <v>524990</v>
      </c>
      <c r="D6681">
        <v>2</v>
      </c>
      <c r="E6681" t="s">
        <v>89</v>
      </c>
    </row>
    <row r="6682" spans="1:5" x14ac:dyDescent="0.3">
      <c r="A6682" t="s">
        <v>216378</v>
      </c>
      <c r="B6682" t="s">
        <v>16</v>
      </c>
      <c r="C6682">
        <v>29682000</v>
      </c>
      <c r="D6682">
        <v>1</v>
      </c>
      <c r="E6682" t="s">
        <v>89</v>
      </c>
    </row>
    <row r="6683" spans="1:5" x14ac:dyDescent="0.3">
      <c r="A6683" t="s">
        <v>216396</v>
      </c>
      <c r="B6683" t="s">
        <v>16</v>
      </c>
      <c r="C6683">
        <v>960000</v>
      </c>
      <c r="D6683">
        <v>1</v>
      </c>
      <c r="E6683" t="s">
        <v>89</v>
      </c>
    </row>
    <row r="6684" spans="1:5" x14ac:dyDescent="0.3">
      <c r="A6684" t="s">
        <v>216423</v>
      </c>
      <c r="B6684" t="s">
        <v>16</v>
      </c>
      <c r="C6684">
        <v>687760</v>
      </c>
      <c r="D6684">
        <v>2</v>
      </c>
      <c r="E6684" t="s">
        <v>89</v>
      </c>
    </row>
    <row r="6685" spans="1:5" x14ac:dyDescent="0.3">
      <c r="A6685" t="s">
        <v>216478</v>
      </c>
      <c r="B6685" t="s">
        <v>16</v>
      </c>
      <c r="C6685">
        <v>1110200</v>
      </c>
      <c r="D6685">
        <v>1</v>
      </c>
      <c r="E6685" t="s">
        <v>89</v>
      </c>
    </row>
    <row r="6686" spans="1:5" x14ac:dyDescent="0.3">
      <c r="A6686" t="s">
        <v>216518</v>
      </c>
      <c r="B6686" t="s">
        <v>16</v>
      </c>
      <c r="C6686">
        <v>1760300</v>
      </c>
      <c r="D6686">
        <v>2</v>
      </c>
      <c r="E6686" t="s">
        <v>89</v>
      </c>
    </row>
    <row r="6687" spans="1:5" x14ac:dyDescent="0.3">
      <c r="A6687" t="s">
        <v>216525</v>
      </c>
      <c r="B6687" t="s">
        <v>16</v>
      </c>
      <c r="C6687">
        <v>3428200</v>
      </c>
      <c r="D6687">
        <v>2</v>
      </c>
      <c r="E6687" t="s">
        <v>89</v>
      </c>
    </row>
    <row r="6688" spans="1:5" x14ac:dyDescent="0.3">
      <c r="A6688" t="s">
        <v>216558</v>
      </c>
      <c r="B6688" t="s">
        <v>16</v>
      </c>
      <c r="C6688">
        <v>681380</v>
      </c>
      <c r="D6688">
        <v>1</v>
      </c>
      <c r="E6688" t="s">
        <v>89</v>
      </c>
    </row>
    <row r="6689" spans="1:5" x14ac:dyDescent="0.3">
      <c r="A6689" t="s">
        <v>216574</v>
      </c>
      <c r="B6689" t="s">
        <v>16</v>
      </c>
      <c r="D6689">
        <v>1</v>
      </c>
      <c r="E6689" t="s">
        <v>89</v>
      </c>
    </row>
    <row r="6690" spans="1:5" x14ac:dyDescent="0.3">
      <c r="A6690" t="s">
        <v>216582</v>
      </c>
      <c r="B6690" t="s">
        <v>16</v>
      </c>
      <c r="C6690">
        <v>603170</v>
      </c>
      <c r="D6690">
        <v>2</v>
      </c>
      <c r="E6690" t="s">
        <v>89</v>
      </c>
    </row>
    <row r="6691" spans="1:5" x14ac:dyDescent="0.3">
      <c r="A6691" t="s">
        <v>216612</v>
      </c>
      <c r="B6691" t="s">
        <v>16</v>
      </c>
      <c r="D6691">
        <v>1</v>
      </c>
      <c r="E6691" t="s">
        <v>89</v>
      </c>
    </row>
    <row r="6692" spans="1:5" x14ac:dyDescent="0.3">
      <c r="A6692" t="s">
        <v>216625</v>
      </c>
      <c r="B6692" t="s">
        <v>16</v>
      </c>
      <c r="C6692">
        <v>1150800</v>
      </c>
      <c r="D6692">
        <v>1</v>
      </c>
      <c r="E6692" t="s">
        <v>89</v>
      </c>
    </row>
    <row r="6693" spans="1:5" x14ac:dyDescent="0.3">
      <c r="A6693" t="s">
        <v>216647</v>
      </c>
      <c r="B6693" t="s">
        <v>16</v>
      </c>
      <c r="C6693">
        <v>4099000</v>
      </c>
      <c r="D6693">
        <v>2</v>
      </c>
      <c r="E6693" t="s">
        <v>89</v>
      </c>
    </row>
    <row r="6694" spans="1:5" x14ac:dyDescent="0.3">
      <c r="A6694" t="s">
        <v>216681</v>
      </c>
      <c r="B6694" t="s">
        <v>16</v>
      </c>
      <c r="C6694">
        <v>308820</v>
      </c>
      <c r="D6694">
        <v>1</v>
      </c>
      <c r="E6694" t="s">
        <v>89</v>
      </c>
    </row>
    <row r="6695" spans="1:5" x14ac:dyDescent="0.3">
      <c r="A6695" t="s">
        <v>216699</v>
      </c>
      <c r="B6695" t="s">
        <v>16</v>
      </c>
      <c r="C6695">
        <v>350930</v>
      </c>
      <c r="D6695">
        <v>2</v>
      </c>
      <c r="E6695" t="s">
        <v>89</v>
      </c>
    </row>
    <row r="6696" spans="1:5" x14ac:dyDescent="0.3">
      <c r="A6696" t="s">
        <v>216713</v>
      </c>
      <c r="B6696" t="s">
        <v>16</v>
      </c>
      <c r="C6696">
        <v>2413700</v>
      </c>
      <c r="D6696">
        <v>2</v>
      </c>
      <c r="E6696" t="s">
        <v>89</v>
      </c>
    </row>
    <row r="6697" spans="1:5" x14ac:dyDescent="0.3">
      <c r="A6697" t="s">
        <v>216730</v>
      </c>
      <c r="B6697" t="s">
        <v>16</v>
      </c>
      <c r="C6697">
        <v>845240</v>
      </c>
      <c r="D6697">
        <v>1</v>
      </c>
      <c r="E6697" t="s">
        <v>89</v>
      </c>
    </row>
    <row r="6698" spans="1:5" x14ac:dyDescent="0.3">
      <c r="A6698" t="s">
        <v>216753</v>
      </c>
      <c r="B6698" t="s">
        <v>16</v>
      </c>
      <c r="C6698">
        <v>16270000</v>
      </c>
      <c r="D6698">
        <v>1</v>
      </c>
      <c r="E6698" t="s">
        <v>89</v>
      </c>
    </row>
    <row r="6699" spans="1:5" x14ac:dyDescent="0.3">
      <c r="A6699" t="s">
        <v>216778</v>
      </c>
      <c r="B6699" t="s">
        <v>16</v>
      </c>
      <c r="C6699">
        <v>4659500</v>
      </c>
      <c r="D6699">
        <v>2</v>
      </c>
      <c r="E6699" t="s">
        <v>89</v>
      </c>
    </row>
    <row r="6700" spans="1:5" x14ac:dyDescent="0.3">
      <c r="A6700" t="s">
        <v>216792</v>
      </c>
      <c r="B6700" t="s">
        <v>16</v>
      </c>
      <c r="C6700">
        <v>960650</v>
      </c>
      <c r="D6700">
        <v>1</v>
      </c>
      <c r="E6700" t="s">
        <v>89</v>
      </c>
    </row>
    <row r="6701" spans="1:5" x14ac:dyDescent="0.3">
      <c r="A6701" t="s">
        <v>216803</v>
      </c>
      <c r="B6701" t="s">
        <v>16</v>
      </c>
      <c r="C6701">
        <v>529620</v>
      </c>
      <c r="D6701">
        <v>2</v>
      </c>
      <c r="E6701" t="s">
        <v>89</v>
      </c>
    </row>
    <row r="6702" spans="1:5" x14ac:dyDescent="0.3">
      <c r="A6702" t="s">
        <v>216814</v>
      </c>
      <c r="B6702" t="s">
        <v>16</v>
      </c>
      <c r="C6702">
        <v>510660</v>
      </c>
      <c r="D6702">
        <v>1</v>
      </c>
      <c r="E6702" t="s">
        <v>89</v>
      </c>
    </row>
    <row r="6703" spans="1:5" x14ac:dyDescent="0.3">
      <c r="A6703" t="s">
        <v>216820</v>
      </c>
      <c r="B6703" t="s">
        <v>16</v>
      </c>
      <c r="C6703">
        <v>3140300</v>
      </c>
      <c r="D6703">
        <v>2</v>
      </c>
      <c r="E6703" t="s">
        <v>89</v>
      </c>
    </row>
    <row r="6704" spans="1:5" x14ac:dyDescent="0.3">
      <c r="A6704" t="s">
        <v>216825</v>
      </c>
      <c r="B6704" t="s">
        <v>16</v>
      </c>
      <c r="C6704">
        <v>1760800</v>
      </c>
      <c r="D6704">
        <v>1</v>
      </c>
      <c r="E6704" t="s">
        <v>89</v>
      </c>
    </row>
    <row r="6705" spans="1:5" x14ac:dyDescent="0.3">
      <c r="A6705" t="s">
        <v>216883</v>
      </c>
      <c r="B6705" t="s">
        <v>16</v>
      </c>
      <c r="C6705">
        <v>645950</v>
      </c>
      <c r="D6705">
        <v>2</v>
      </c>
      <c r="E6705" t="s">
        <v>89</v>
      </c>
    </row>
    <row r="6706" spans="1:5" x14ac:dyDescent="0.3">
      <c r="A6706" t="s">
        <v>216897</v>
      </c>
      <c r="B6706" t="s">
        <v>16</v>
      </c>
      <c r="C6706">
        <v>9968700</v>
      </c>
      <c r="D6706">
        <v>1</v>
      </c>
      <c r="E6706" t="s">
        <v>89</v>
      </c>
    </row>
    <row r="6707" spans="1:5" x14ac:dyDescent="0.3">
      <c r="A6707" t="s">
        <v>216930</v>
      </c>
      <c r="B6707" t="s">
        <v>16</v>
      </c>
      <c r="C6707">
        <v>2000800</v>
      </c>
      <c r="D6707">
        <v>2</v>
      </c>
      <c r="E6707" t="s">
        <v>89</v>
      </c>
    </row>
    <row r="6708" spans="1:5" x14ac:dyDescent="0.3">
      <c r="A6708" t="s">
        <v>216987</v>
      </c>
      <c r="B6708" t="s">
        <v>16</v>
      </c>
      <c r="C6708">
        <v>861820</v>
      </c>
      <c r="D6708">
        <v>2</v>
      </c>
      <c r="E6708" t="s">
        <v>89</v>
      </c>
    </row>
    <row r="6709" spans="1:5" x14ac:dyDescent="0.3">
      <c r="A6709" t="s">
        <v>217018</v>
      </c>
      <c r="B6709" t="s">
        <v>16</v>
      </c>
      <c r="C6709">
        <v>1662700</v>
      </c>
      <c r="D6709">
        <v>1</v>
      </c>
      <c r="E6709" t="s">
        <v>89</v>
      </c>
    </row>
    <row r="6710" spans="1:5" x14ac:dyDescent="0.3">
      <c r="A6710" t="s">
        <v>217022</v>
      </c>
      <c r="B6710" t="s">
        <v>16</v>
      </c>
      <c r="C6710">
        <v>1809000</v>
      </c>
      <c r="D6710">
        <v>1</v>
      </c>
      <c r="E6710" t="s">
        <v>89</v>
      </c>
    </row>
    <row r="6711" spans="1:5" x14ac:dyDescent="0.3">
      <c r="A6711" t="s">
        <v>217069</v>
      </c>
      <c r="B6711" t="s">
        <v>16</v>
      </c>
      <c r="C6711">
        <v>431160</v>
      </c>
      <c r="D6711">
        <v>1</v>
      </c>
      <c r="E6711" t="s">
        <v>89</v>
      </c>
    </row>
    <row r="6712" spans="1:5" x14ac:dyDescent="0.3">
      <c r="A6712" t="s">
        <v>217105</v>
      </c>
      <c r="B6712" t="s">
        <v>16</v>
      </c>
      <c r="C6712">
        <v>648160</v>
      </c>
      <c r="D6712">
        <v>1</v>
      </c>
      <c r="E6712" t="s">
        <v>89</v>
      </c>
    </row>
    <row r="6713" spans="1:5" x14ac:dyDescent="0.3">
      <c r="A6713" t="s">
        <v>217120</v>
      </c>
      <c r="B6713" t="s">
        <v>16</v>
      </c>
      <c r="C6713">
        <v>1209600</v>
      </c>
      <c r="D6713">
        <v>1</v>
      </c>
      <c r="E6713" t="s">
        <v>89</v>
      </c>
    </row>
    <row r="6714" spans="1:5" x14ac:dyDescent="0.3">
      <c r="A6714" t="s">
        <v>217167</v>
      </c>
      <c r="B6714" t="s">
        <v>16</v>
      </c>
      <c r="C6714">
        <v>911950</v>
      </c>
      <c r="D6714">
        <v>2</v>
      </c>
      <c r="E6714" t="s">
        <v>89</v>
      </c>
    </row>
    <row r="6715" spans="1:5" x14ac:dyDescent="0.3">
      <c r="A6715" t="s">
        <v>217182</v>
      </c>
      <c r="B6715" t="s">
        <v>16</v>
      </c>
      <c r="C6715">
        <v>2770400</v>
      </c>
      <c r="D6715">
        <v>1</v>
      </c>
      <c r="E6715" t="s">
        <v>89</v>
      </c>
    </row>
    <row r="6716" spans="1:5" x14ac:dyDescent="0.3">
      <c r="A6716" t="s">
        <v>217241</v>
      </c>
      <c r="B6716" t="s">
        <v>16</v>
      </c>
      <c r="C6716">
        <v>4938500</v>
      </c>
      <c r="D6716">
        <v>2</v>
      </c>
      <c r="E6716" t="s">
        <v>89</v>
      </c>
    </row>
    <row r="6717" spans="1:5" x14ac:dyDescent="0.3">
      <c r="A6717" t="s">
        <v>217314</v>
      </c>
      <c r="B6717" t="s">
        <v>16</v>
      </c>
      <c r="C6717">
        <v>41672000</v>
      </c>
      <c r="D6717">
        <v>2</v>
      </c>
      <c r="E6717" t="s">
        <v>89</v>
      </c>
    </row>
    <row r="6718" spans="1:5" x14ac:dyDescent="0.3">
      <c r="A6718" t="s">
        <v>217330</v>
      </c>
      <c r="B6718" t="s">
        <v>16</v>
      </c>
      <c r="C6718">
        <v>485860</v>
      </c>
      <c r="D6718">
        <v>2</v>
      </c>
      <c r="E6718" t="s">
        <v>89</v>
      </c>
    </row>
    <row r="6719" spans="1:5" x14ac:dyDescent="0.3">
      <c r="A6719" t="s">
        <v>217398</v>
      </c>
      <c r="B6719" t="s">
        <v>16</v>
      </c>
      <c r="C6719">
        <v>244580</v>
      </c>
      <c r="D6719">
        <v>2</v>
      </c>
      <c r="E6719" t="s">
        <v>89</v>
      </c>
    </row>
    <row r="6720" spans="1:5" x14ac:dyDescent="0.3">
      <c r="A6720" t="s">
        <v>217414</v>
      </c>
      <c r="B6720" t="s">
        <v>16</v>
      </c>
      <c r="C6720">
        <v>879230</v>
      </c>
      <c r="D6720">
        <v>2</v>
      </c>
      <c r="E6720" t="s">
        <v>89</v>
      </c>
    </row>
    <row r="6721" spans="1:5" x14ac:dyDescent="0.3">
      <c r="A6721" t="s">
        <v>217449</v>
      </c>
      <c r="B6721" t="s">
        <v>16</v>
      </c>
      <c r="C6721">
        <v>1273700</v>
      </c>
      <c r="D6721">
        <v>1</v>
      </c>
      <c r="E6721" t="s">
        <v>89</v>
      </c>
    </row>
    <row r="6722" spans="1:5" x14ac:dyDescent="0.3">
      <c r="A6722" t="s">
        <v>217467</v>
      </c>
      <c r="B6722" t="s">
        <v>16</v>
      </c>
      <c r="C6722">
        <v>1246600</v>
      </c>
      <c r="D6722">
        <v>2</v>
      </c>
      <c r="E6722" t="s">
        <v>89</v>
      </c>
    </row>
    <row r="6723" spans="1:5" x14ac:dyDescent="0.3">
      <c r="A6723" t="s">
        <v>217471</v>
      </c>
      <c r="B6723" t="s">
        <v>16</v>
      </c>
      <c r="C6723">
        <v>566940</v>
      </c>
      <c r="D6723">
        <v>2</v>
      </c>
      <c r="E6723" t="s">
        <v>89</v>
      </c>
    </row>
    <row r="6724" spans="1:5" x14ac:dyDescent="0.3">
      <c r="A6724" t="s">
        <v>217496</v>
      </c>
      <c r="B6724" t="s">
        <v>16</v>
      </c>
      <c r="C6724">
        <v>3058600</v>
      </c>
      <c r="D6724">
        <v>2</v>
      </c>
      <c r="E6724" t="s">
        <v>89</v>
      </c>
    </row>
    <row r="6725" spans="1:5" x14ac:dyDescent="0.3">
      <c r="A6725" t="s">
        <v>217521</v>
      </c>
      <c r="B6725" t="s">
        <v>16</v>
      </c>
      <c r="C6725">
        <v>3078400</v>
      </c>
      <c r="D6725">
        <v>2</v>
      </c>
      <c r="E6725" t="s">
        <v>89</v>
      </c>
    </row>
    <row r="6726" spans="1:5" x14ac:dyDescent="0.3">
      <c r="A6726" t="s">
        <v>217542</v>
      </c>
      <c r="B6726" t="s">
        <v>16</v>
      </c>
      <c r="C6726">
        <v>273550</v>
      </c>
      <c r="D6726">
        <v>1</v>
      </c>
      <c r="E6726" t="s">
        <v>89</v>
      </c>
    </row>
    <row r="6727" spans="1:5" x14ac:dyDescent="0.3">
      <c r="A6727" t="s">
        <v>217585</v>
      </c>
      <c r="B6727" t="s">
        <v>16</v>
      </c>
      <c r="C6727">
        <v>1608200</v>
      </c>
      <c r="D6727">
        <v>2</v>
      </c>
      <c r="E6727" t="s">
        <v>89</v>
      </c>
    </row>
    <row r="6728" spans="1:5" x14ac:dyDescent="0.3">
      <c r="A6728" t="s">
        <v>217964</v>
      </c>
      <c r="B6728" t="s">
        <v>16</v>
      </c>
      <c r="C6728">
        <v>321170</v>
      </c>
      <c r="D6728">
        <v>1</v>
      </c>
      <c r="E6728" t="s">
        <v>89</v>
      </c>
    </row>
    <row r="6729" spans="1:5" x14ac:dyDescent="0.3">
      <c r="A6729" t="s">
        <v>217980</v>
      </c>
      <c r="B6729" t="s">
        <v>16</v>
      </c>
      <c r="C6729">
        <v>124460</v>
      </c>
      <c r="D6729">
        <v>2</v>
      </c>
      <c r="E6729" t="s">
        <v>89</v>
      </c>
    </row>
    <row r="6730" spans="1:5" x14ac:dyDescent="0.3">
      <c r="A6730" t="s">
        <v>217991</v>
      </c>
      <c r="B6730" t="s">
        <v>16</v>
      </c>
      <c r="D6730">
        <v>1</v>
      </c>
      <c r="E6730" t="s">
        <v>89</v>
      </c>
    </row>
    <row r="6731" spans="1:5" x14ac:dyDescent="0.3">
      <c r="A6731" t="s">
        <v>218004</v>
      </c>
      <c r="B6731" t="s">
        <v>16</v>
      </c>
      <c r="C6731">
        <v>333040</v>
      </c>
      <c r="D6731">
        <v>1</v>
      </c>
      <c r="E6731" t="s">
        <v>89</v>
      </c>
    </row>
    <row r="6732" spans="1:5" x14ac:dyDescent="0.3">
      <c r="A6732" t="s">
        <v>218022</v>
      </c>
      <c r="B6732" t="s">
        <v>16</v>
      </c>
      <c r="C6732">
        <v>944280</v>
      </c>
      <c r="D6732">
        <v>2</v>
      </c>
      <c r="E6732" t="s">
        <v>89</v>
      </c>
    </row>
    <row r="6733" spans="1:5" x14ac:dyDescent="0.3">
      <c r="A6733" t="s">
        <v>218055</v>
      </c>
      <c r="B6733" t="s">
        <v>16</v>
      </c>
      <c r="C6733">
        <v>1779900</v>
      </c>
      <c r="D6733">
        <v>2</v>
      </c>
      <c r="E6733" t="s">
        <v>89</v>
      </c>
    </row>
    <row r="6734" spans="1:5" x14ac:dyDescent="0.3">
      <c r="A6734" t="s">
        <v>218086</v>
      </c>
      <c r="B6734" t="s">
        <v>16</v>
      </c>
      <c r="C6734">
        <v>1366800</v>
      </c>
      <c r="D6734">
        <v>2</v>
      </c>
      <c r="E6734" t="s">
        <v>89</v>
      </c>
    </row>
    <row r="6735" spans="1:5" x14ac:dyDescent="0.3">
      <c r="A6735" t="s">
        <v>218095</v>
      </c>
      <c r="B6735" t="s">
        <v>16</v>
      </c>
      <c r="C6735">
        <v>578680</v>
      </c>
      <c r="D6735">
        <v>1</v>
      </c>
      <c r="E6735" t="s">
        <v>89</v>
      </c>
    </row>
    <row r="6736" spans="1:5" x14ac:dyDescent="0.3">
      <c r="A6736" t="s">
        <v>218112</v>
      </c>
      <c r="B6736" t="s">
        <v>16</v>
      </c>
      <c r="C6736">
        <v>362720</v>
      </c>
      <c r="D6736">
        <v>1</v>
      </c>
      <c r="E6736" t="s">
        <v>89</v>
      </c>
    </row>
    <row r="6737" spans="1:5" x14ac:dyDescent="0.3">
      <c r="A6737" t="s">
        <v>218123</v>
      </c>
      <c r="B6737" t="s">
        <v>16</v>
      </c>
      <c r="C6737">
        <v>3978400</v>
      </c>
      <c r="D6737">
        <v>1</v>
      </c>
      <c r="E6737" t="s">
        <v>89</v>
      </c>
    </row>
    <row r="6738" spans="1:5" x14ac:dyDescent="0.3">
      <c r="A6738" t="s">
        <v>218176</v>
      </c>
      <c r="B6738" t="s">
        <v>16</v>
      </c>
      <c r="C6738">
        <v>6086000</v>
      </c>
      <c r="D6738">
        <v>1</v>
      </c>
      <c r="E6738" t="s">
        <v>89</v>
      </c>
    </row>
    <row r="6739" spans="1:5" x14ac:dyDescent="0.3">
      <c r="A6739" t="s">
        <v>218183</v>
      </c>
      <c r="B6739" t="s">
        <v>16</v>
      </c>
      <c r="C6739">
        <v>740410</v>
      </c>
      <c r="D6739">
        <v>2</v>
      </c>
      <c r="E6739" t="s">
        <v>89</v>
      </c>
    </row>
    <row r="6740" spans="1:5" x14ac:dyDescent="0.3">
      <c r="A6740" t="s">
        <v>218191</v>
      </c>
      <c r="B6740" t="s">
        <v>16</v>
      </c>
      <c r="C6740">
        <v>297790</v>
      </c>
      <c r="D6740">
        <v>2</v>
      </c>
      <c r="E6740" t="s">
        <v>89</v>
      </c>
    </row>
    <row r="6741" spans="1:5" x14ac:dyDescent="0.3">
      <c r="A6741" t="s">
        <v>218200</v>
      </c>
      <c r="B6741" t="s">
        <v>16</v>
      </c>
      <c r="C6741">
        <v>920450</v>
      </c>
      <c r="D6741">
        <v>3</v>
      </c>
      <c r="E6741" t="s">
        <v>89</v>
      </c>
    </row>
    <row r="6742" spans="1:5" x14ac:dyDescent="0.3">
      <c r="A6742" t="s">
        <v>218279</v>
      </c>
      <c r="B6742" t="s">
        <v>16</v>
      </c>
      <c r="C6742">
        <v>7309900</v>
      </c>
      <c r="D6742">
        <v>2</v>
      </c>
      <c r="E6742" t="s">
        <v>89</v>
      </c>
    </row>
    <row r="6743" spans="1:5" x14ac:dyDescent="0.3">
      <c r="A6743" t="s">
        <v>218283</v>
      </c>
      <c r="B6743" t="s">
        <v>16</v>
      </c>
      <c r="C6743">
        <v>1674400</v>
      </c>
      <c r="D6743">
        <v>1</v>
      </c>
      <c r="E6743" t="s">
        <v>89</v>
      </c>
    </row>
    <row r="6744" spans="1:5" x14ac:dyDescent="0.3">
      <c r="A6744" t="s">
        <v>218314</v>
      </c>
      <c r="B6744" t="s">
        <v>16</v>
      </c>
      <c r="C6744">
        <v>9428400</v>
      </c>
      <c r="D6744">
        <v>1</v>
      </c>
      <c r="E6744" t="s">
        <v>89</v>
      </c>
    </row>
    <row r="6745" spans="1:5" x14ac:dyDescent="0.3">
      <c r="A6745" t="s">
        <v>218372</v>
      </c>
      <c r="B6745" t="s">
        <v>16</v>
      </c>
      <c r="D6745">
        <v>2</v>
      </c>
      <c r="E6745" t="s">
        <v>89</v>
      </c>
    </row>
    <row r="6746" spans="1:5" x14ac:dyDescent="0.3">
      <c r="A6746" t="s">
        <v>218379</v>
      </c>
      <c r="B6746" t="s">
        <v>16</v>
      </c>
      <c r="C6746">
        <v>5219500</v>
      </c>
      <c r="D6746">
        <v>2</v>
      </c>
      <c r="E6746" t="s">
        <v>89</v>
      </c>
    </row>
    <row r="6747" spans="1:5" x14ac:dyDescent="0.3">
      <c r="A6747" t="s">
        <v>218405</v>
      </c>
      <c r="B6747" t="s">
        <v>16</v>
      </c>
      <c r="C6747">
        <v>220470</v>
      </c>
      <c r="D6747">
        <v>2</v>
      </c>
      <c r="E6747" t="s">
        <v>89</v>
      </c>
    </row>
    <row r="6748" spans="1:5" x14ac:dyDescent="0.3">
      <c r="A6748" t="s">
        <v>218418</v>
      </c>
      <c r="B6748" t="s">
        <v>16</v>
      </c>
      <c r="C6748">
        <v>5278600</v>
      </c>
      <c r="D6748">
        <v>2</v>
      </c>
      <c r="E6748" t="s">
        <v>89</v>
      </c>
    </row>
    <row r="6749" spans="1:5" x14ac:dyDescent="0.3">
      <c r="A6749" t="s">
        <v>218433</v>
      </c>
      <c r="B6749" t="s">
        <v>16</v>
      </c>
      <c r="C6749">
        <v>6285900</v>
      </c>
      <c r="D6749">
        <v>1</v>
      </c>
      <c r="E6749" t="s">
        <v>89</v>
      </c>
    </row>
    <row r="6750" spans="1:5" x14ac:dyDescent="0.3">
      <c r="A6750" t="s">
        <v>218475</v>
      </c>
      <c r="B6750" t="s">
        <v>16</v>
      </c>
      <c r="D6750">
        <v>2</v>
      </c>
      <c r="E6750" t="s">
        <v>89</v>
      </c>
    </row>
    <row r="6751" spans="1:5" x14ac:dyDescent="0.3">
      <c r="A6751" t="s">
        <v>218526</v>
      </c>
      <c r="B6751" t="s">
        <v>16</v>
      </c>
      <c r="C6751">
        <v>4209700</v>
      </c>
      <c r="D6751">
        <v>2</v>
      </c>
      <c r="E6751" t="s">
        <v>89</v>
      </c>
    </row>
    <row r="6752" spans="1:5" x14ac:dyDescent="0.3">
      <c r="A6752" t="s">
        <v>218555</v>
      </c>
      <c r="B6752" t="s">
        <v>16</v>
      </c>
      <c r="C6752">
        <v>2753000</v>
      </c>
      <c r="D6752">
        <v>1</v>
      </c>
      <c r="E6752" t="s">
        <v>89</v>
      </c>
    </row>
    <row r="6753" spans="1:5" x14ac:dyDescent="0.3">
      <c r="A6753" t="s">
        <v>218559</v>
      </c>
      <c r="B6753" t="s">
        <v>16</v>
      </c>
      <c r="C6753">
        <v>826770</v>
      </c>
      <c r="D6753">
        <v>1</v>
      </c>
      <c r="E6753" t="s">
        <v>89</v>
      </c>
    </row>
    <row r="6754" spans="1:5" x14ac:dyDescent="0.3">
      <c r="A6754" t="s">
        <v>218611</v>
      </c>
      <c r="B6754" t="s">
        <v>16</v>
      </c>
      <c r="C6754">
        <v>2361400</v>
      </c>
      <c r="D6754">
        <v>2</v>
      </c>
      <c r="E6754" t="s">
        <v>89</v>
      </c>
    </row>
    <row r="6755" spans="1:5" x14ac:dyDescent="0.3">
      <c r="A6755" t="s">
        <v>218642</v>
      </c>
      <c r="B6755" t="s">
        <v>16</v>
      </c>
      <c r="C6755">
        <v>4036500</v>
      </c>
      <c r="D6755">
        <v>1</v>
      </c>
      <c r="E6755" t="s">
        <v>89</v>
      </c>
    </row>
    <row r="6756" spans="1:5" x14ac:dyDescent="0.3">
      <c r="A6756" t="s">
        <v>218693</v>
      </c>
      <c r="B6756" t="s">
        <v>16</v>
      </c>
      <c r="D6756">
        <v>1</v>
      </c>
      <c r="E6756" t="s">
        <v>89</v>
      </c>
    </row>
    <row r="6757" spans="1:5" x14ac:dyDescent="0.3">
      <c r="A6757" t="s">
        <v>218703</v>
      </c>
      <c r="B6757" t="s">
        <v>16</v>
      </c>
      <c r="C6757">
        <v>4294400</v>
      </c>
      <c r="D6757">
        <v>2</v>
      </c>
      <c r="E6757" t="s">
        <v>89</v>
      </c>
    </row>
    <row r="6758" spans="1:5" x14ac:dyDescent="0.3">
      <c r="A6758" t="s">
        <v>218794</v>
      </c>
      <c r="B6758" t="s">
        <v>16</v>
      </c>
      <c r="C6758">
        <v>1051000</v>
      </c>
      <c r="D6758">
        <v>1</v>
      </c>
      <c r="E6758" t="s">
        <v>89</v>
      </c>
    </row>
    <row r="6759" spans="1:5" x14ac:dyDescent="0.3">
      <c r="A6759" t="s">
        <v>218849</v>
      </c>
      <c r="B6759" t="s">
        <v>16</v>
      </c>
      <c r="C6759">
        <v>7520400</v>
      </c>
      <c r="D6759">
        <v>1</v>
      </c>
      <c r="E6759" t="s">
        <v>89</v>
      </c>
    </row>
    <row r="6760" spans="1:5" x14ac:dyDescent="0.3">
      <c r="A6760" t="s">
        <v>218884</v>
      </c>
      <c r="B6760" t="s">
        <v>16</v>
      </c>
      <c r="C6760">
        <v>1936000</v>
      </c>
      <c r="D6760">
        <v>1</v>
      </c>
      <c r="E6760" t="s">
        <v>89</v>
      </c>
    </row>
    <row r="6761" spans="1:5" x14ac:dyDescent="0.3">
      <c r="A6761" t="s">
        <v>218898</v>
      </c>
      <c r="B6761" t="s">
        <v>16</v>
      </c>
      <c r="C6761">
        <v>900850</v>
      </c>
      <c r="D6761">
        <v>1</v>
      </c>
      <c r="E6761" t="s">
        <v>89</v>
      </c>
    </row>
    <row r="6762" spans="1:5" x14ac:dyDescent="0.3">
      <c r="A6762" t="s">
        <v>218931</v>
      </c>
      <c r="B6762" t="s">
        <v>16</v>
      </c>
      <c r="C6762">
        <v>1153200</v>
      </c>
      <c r="D6762">
        <v>1</v>
      </c>
      <c r="E6762" t="s">
        <v>89</v>
      </c>
    </row>
    <row r="6763" spans="1:5" x14ac:dyDescent="0.3">
      <c r="A6763" t="s">
        <v>218951</v>
      </c>
      <c r="B6763" t="s">
        <v>16</v>
      </c>
      <c r="C6763">
        <v>2392900</v>
      </c>
      <c r="D6763">
        <v>2</v>
      </c>
      <c r="E6763" t="s">
        <v>89</v>
      </c>
    </row>
    <row r="6764" spans="1:5" x14ac:dyDescent="0.3">
      <c r="A6764" t="s">
        <v>218973</v>
      </c>
      <c r="B6764" t="s">
        <v>16</v>
      </c>
      <c r="C6764">
        <v>3592600</v>
      </c>
      <c r="D6764">
        <v>2</v>
      </c>
      <c r="E6764" t="s">
        <v>89</v>
      </c>
    </row>
    <row r="6765" spans="1:5" x14ac:dyDescent="0.3">
      <c r="A6765" t="s">
        <v>219023</v>
      </c>
      <c r="B6765" t="s">
        <v>16</v>
      </c>
      <c r="D6765">
        <v>2</v>
      </c>
      <c r="E6765" t="s">
        <v>89</v>
      </c>
    </row>
    <row r="6766" spans="1:5" x14ac:dyDescent="0.3">
      <c r="A6766" t="s">
        <v>219039</v>
      </c>
      <c r="B6766" t="s">
        <v>16</v>
      </c>
      <c r="C6766">
        <v>2257300</v>
      </c>
      <c r="D6766">
        <v>1</v>
      </c>
      <c r="E6766" t="s">
        <v>89</v>
      </c>
    </row>
    <row r="6767" spans="1:5" x14ac:dyDescent="0.3">
      <c r="A6767" t="s">
        <v>219048</v>
      </c>
      <c r="B6767" t="s">
        <v>16</v>
      </c>
      <c r="D6767">
        <v>2</v>
      </c>
      <c r="E6767" t="s">
        <v>89</v>
      </c>
    </row>
    <row r="6768" spans="1:5" x14ac:dyDescent="0.3">
      <c r="A6768" t="s">
        <v>219052</v>
      </c>
      <c r="B6768" t="s">
        <v>16</v>
      </c>
      <c r="C6768">
        <v>3047600</v>
      </c>
      <c r="D6768">
        <v>2</v>
      </c>
      <c r="E6768" t="s">
        <v>89</v>
      </c>
    </row>
    <row r="6769" spans="1:5" x14ac:dyDescent="0.3">
      <c r="A6769" t="s">
        <v>219068</v>
      </c>
      <c r="B6769" t="s">
        <v>16</v>
      </c>
      <c r="C6769">
        <v>907740</v>
      </c>
      <c r="D6769">
        <v>2</v>
      </c>
      <c r="E6769" t="s">
        <v>89</v>
      </c>
    </row>
    <row r="6770" spans="1:5" x14ac:dyDescent="0.3">
      <c r="A6770" t="s">
        <v>219106</v>
      </c>
      <c r="B6770" t="s">
        <v>16</v>
      </c>
      <c r="C6770">
        <v>825500</v>
      </c>
      <c r="D6770">
        <v>2</v>
      </c>
      <c r="E6770" t="s">
        <v>89</v>
      </c>
    </row>
    <row r="6771" spans="1:5" x14ac:dyDescent="0.3">
      <c r="A6771" t="s">
        <v>219111</v>
      </c>
      <c r="B6771" t="s">
        <v>16</v>
      </c>
      <c r="C6771">
        <v>21274000</v>
      </c>
      <c r="D6771">
        <v>2</v>
      </c>
      <c r="E6771" t="s">
        <v>89</v>
      </c>
    </row>
    <row r="6772" spans="1:5" x14ac:dyDescent="0.3">
      <c r="A6772" t="s">
        <v>219176</v>
      </c>
      <c r="B6772" t="s">
        <v>16</v>
      </c>
      <c r="C6772">
        <v>6438800</v>
      </c>
      <c r="D6772">
        <v>2</v>
      </c>
      <c r="E6772" t="s">
        <v>89</v>
      </c>
    </row>
    <row r="6773" spans="1:5" x14ac:dyDescent="0.3">
      <c r="A6773" t="s">
        <v>219241</v>
      </c>
      <c r="B6773" t="s">
        <v>16</v>
      </c>
      <c r="C6773">
        <v>1845300</v>
      </c>
      <c r="D6773">
        <v>1</v>
      </c>
      <c r="E6773" t="s">
        <v>89</v>
      </c>
    </row>
    <row r="6774" spans="1:5" x14ac:dyDescent="0.3">
      <c r="A6774" t="s">
        <v>219259</v>
      </c>
      <c r="B6774" t="s">
        <v>16</v>
      </c>
      <c r="C6774">
        <v>1014900</v>
      </c>
      <c r="D6774">
        <v>2</v>
      </c>
      <c r="E6774" t="s">
        <v>89</v>
      </c>
    </row>
    <row r="6775" spans="1:5" x14ac:dyDescent="0.3">
      <c r="A6775" t="s">
        <v>219348</v>
      </c>
      <c r="B6775" t="s">
        <v>16</v>
      </c>
      <c r="C6775">
        <v>1238800</v>
      </c>
      <c r="D6775">
        <v>1</v>
      </c>
      <c r="E6775" t="s">
        <v>89</v>
      </c>
    </row>
    <row r="6776" spans="1:5" x14ac:dyDescent="0.3">
      <c r="A6776" t="s">
        <v>219358</v>
      </c>
      <c r="B6776" t="s">
        <v>16</v>
      </c>
      <c r="D6776">
        <v>2</v>
      </c>
      <c r="E6776" t="s">
        <v>89</v>
      </c>
    </row>
    <row r="6777" spans="1:5" x14ac:dyDescent="0.3">
      <c r="A6777" t="s">
        <v>219399</v>
      </c>
      <c r="B6777" t="s">
        <v>16</v>
      </c>
      <c r="C6777">
        <v>1915800</v>
      </c>
      <c r="D6777">
        <v>2</v>
      </c>
      <c r="E6777" t="s">
        <v>89</v>
      </c>
    </row>
    <row r="6778" spans="1:5" x14ac:dyDescent="0.3">
      <c r="A6778" t="s">
        <v>219428</v>
      </c>
      <c r="B6778" t="s">
        <v>16</v>
      </c>
      <c r="C6778">
        <v>3138300</v>
      </c>
      <c r="D6778">
        <v>2</v>
      </c>
      <c r="E6778" t="s">
        <v>89</v>
      </c>
    </row>
    <row r="6779" spans="1:5" x14ac:dyDescent="0.3">
      <c r="A6779" t="s">
        <v>219456</v>
      </c>
      <c r="B6779" t="s">
        <v>16</v>
      </c>
      <c r="C6779">
        <v>559530</v>
      </c>
      <c r="D6779">
        <v>1</v>
      </c>
      <c r="E6779" t="s">
        <v>89</v>
      </c>
    </row>
    <row r="6780" spans="1:5" x14ac:dyDescent="0.3">
      <c r="A6780" t="s">
        <v>219469</v>
      </c>
      <c r="B6780" t="s">
        <v>16</v>
      </c>
      <c r="C6780">
        <v>282310</v>
      </c>
      <c r="D6780">
        <v>2</v>
      </c>
      <c r="E6780" t="s">
        <v>89</v>
      </c>
    </row>
    <row r="6781" spans="1:5" x14ac:dyDescent="0.3">
      <c r="A6781" t="s">
        <v>219473</v>
      </c>
      <c r="B6781" t="s">
        <v>16</v>
      </c>
      <c r="C6781">
        <v>583470</v>
      </c>
      <c r="D6781">
        <v>1</v>
      </c>
      <c r="E6781" t="s">
        <v>89</v>
      </c>
    </row>
    <row r="6782" spans="1:5" x14ac:dyDescent="0.3">
      <c r="A6782" t="s">
        <v>219515</v>
      </c>
      <c r="B6782" t="s">
        <v>16</v>
      </c>
      <c r="C6782">
        <v>485750</v>
      </c>
      <c r="D6782">
        <v>1</v>
      </c>
      <c r="E6782" t="s">
        <v>89</v>
      </c>
    </row>
    <row r="6783" spans="1:5" x14ac:dyDescent="0.3">
      <c r="A6783" t="s">
        <v>219556</v>
      </c>
      <c r="B6783" t="s">
        <v>16</v>
      </c>
      <c r="C6783">
        <v>422190</v>
      </c>
      <c r="D6783">
        <v>1</v>
      </c>
      <c r="E6783" t="s">
        <v>89</v>
      </c>
    </row>
    <row r="6784" spans="1:5" x14ac:dyDescent="0.3">
      <c r="A6784" t="s">
        <v>219588</v>
      </c>
      <c r="B6784" t="s">
        <v>16</v>
      </c>
      <c r="C6784">
        <v>682560</v>
      </c>
      <c r="D6784">
        <v>1</v>
      </c>
      <c r="E6784" t="s">
        <v>89</v>
      </c>
    </row>
    <row r="6785" spans="1:5" x14ac:dyDescent="0.3">
      <c r="A6785" t="s">
        <v>219612</v>
      </c>
      <c r="B6785" t="s">
        <v>16</v>
      </c>
      <c r="C6785">
        <v>407630</v>
      </c>
      <c r="D6785">
        <v>1</v>
      </c>
      <c r="E6785" t="s">
        <v>89</v>
      </c>
    </row>
    <row r="6786" spans="1:5" x14ac:dyDescent="0.3">
      <c r="A6786" t="s">
        <v>219669</v>
      </c>
      <c r="B6786" t="s">
        <v>16</v>
      </c>
      <c r="C6786">
        <v>14094000</v>
      </c>
      <c r="D6786">
        <v>1</v>
      </c>
      <c r="E6786" t="s">
        <v>89</v>
      </c>
    </row>
    <row r="6787" spans="1:5" x14ac:dyDescent="0.3">
      <c r="A6787" t="s">
        <v>219735</v>
      </c>
      <c r="B6787" t="s">
        <v>16</v>
      </c>
      <c r="C6787">
        <v>1083900</v>
      </c>
      <c r="D6787">
        <v>1</v>
      </c>
      <c r="E6787" t="s">
        <v>89</v>
      </c>
    </row>
    <row r="6788" spans="1:5" x14ac:dyDescent="0.3">
      <c r="A6788" t="s">
        <v>219825</v>
      </c>
      <c r="B6788" t="s">
        <v>16</v>
      </c>
      <c r="C6788">
        <v>3896200</v>
      </c>
      <c r="D6788">
        <v>2</v>
      </c>
      <c r="E6788" t="s">
        <v>89</v>
      </c>
    </row>
    <row r="6789" spans="1:5" x14ac:dyDescent="0.3">
      <c r="A6789" t="s">
        <v>219879</v>
      </c>
      <c r="B6789" t="s">
        <v>16</v>
      </c>
      <c r="C6789">
        <v>190910</v>
      </c>
      <c r="D6789">
        <v>2</v>
      </c>
      <c r="E6789" t="s">
        <v>89</v>
      </c>
    </row>
    <row r="6790" spans="1:5" x14ac:dyDescent="0.3">
      <c r="A6790" t="s">
        <v>219935</v>
      </c>
      <c r="B6790" t="s">
        <v>16</v>
      </c>
      <c r="D6790">
        <v>1</v>
      </c>
      <c r="E6790" t="s">
        <v>89</v>
      </c>
    </row>
    <row r="6791" spans="1:5" x14ac:dyDescent="0.3">
      <c r="A6791" t="s">
        <v>219959</v>
      </c>
      <c r="B6791" t="s">
        <v>16</v>
      </c>
      <c r="C6791">
        <v>349160</v>
      </c>
      <c r="D6791">
        <v>2</v>
      </c>
      <c r="E6791" t="s">
        <v>89</v>
      </c>
    </row>
    <row r="6792" spans="1:5" x14ac:dyDescent="0.3">
      <c r="A6792" t="s">
        <v>219975</v>
      </c>
      <c r="B6792" t="s">
        <v>16</v>
      </c>
      <c r="C6792">
        <v>1183000</v>
      </c>
      <c r="D6792">
        <v>1</v>
      </c>
      <c r="E6792" t="s">
        <v>89</v>
      </c>
    </row>
    <row r="6793" spans="1:5" x14ac:dyDescent="0.3">
      <c r="A6793" t="s">
        <v>220060</v>
      </c>
      <c r="B6793" t="s">
        <v>16</v>
      </c>
      <c r="C6793">
        <v>528340</v>
      </c>
      <c r="D6793">
        <v>2</v>
      </c>
      <c r="E6793" t="s">
        <v>89</v>
      </c>
    </row>
    <row r="6794" spans="1:5" x14ac:dyDescent="0.3">
      <c r="A6794" t="s">
        <v>220205</v>
      </c>
      <c r="B6794" t="s">
        <v>16</v>
      </c>
      <c r="C6794">
        <v>2722400</v>
      </c>
      <c r="D6794">
        <v>2</v>
      </c>
      <c r="E6794" t="s">
        <v>89</v>
      </c>
    </row>
    <row r="6795" spans="1:5" x14ac:dyDescent="0.3">
      <c r="A6795" t="s">
        <v>220232</v>
      </c>
      <c r="B6795" t="s">
        <v>16</v>
      </c>
      <c r="D6795">
        <v>2</v>
      </c>
      <c r="E6795" t="s">
        <v>89</v>
      </c>
    </row>
    <row r="6796" spans="1:5" x14ac:dyDescent="0.3">
      <c r="A6796" t="s">
        <v>220251</v>
      </c>
      <c r="B6796" t="s">
        <v>16</v>
      </c>
      <c r="C6796">
        <v>1033900</v>
      </c>
      <c r="D6796">
        <v>1</v>
      </c>
      <c r="E6796" t="s">
        <v>89</v>
      </c>
    </row>
    <row r="6797" spans="1:5" x14ac:dyDescent="0.3">
      <c r="A6797" t="s">
        <v>220277</v>
      </c>
      <c r="B6797" t="s">
        <v>16</v>
      </c>
      <c r="C6797">
        <v>521540</v>
      </c>
      <c r="D6797">
        <v>2</v>
      </c>
      <c r="E6797" t="s">
        <v>89</v>
      </c>
    </row>
    <row r="6798" spans="1:5" x14ac:dyDescent="0.3">
      <c r="A6798" t="s">
        <v>220314</v>
      </c>
      <c r="B6798" t="s">
        <v>16</v>
      </c>
      <c r="C6798">
        <v>683780</v>
      </c>
      <c r="D6798">
        <v>2</v>
      </c>
      <c r="E6798" t="s">
        <v>89</v>
      </c>
    </row>
    <row r="6799" spans="1:5" x14ac:dyDescent="0.3">
      <c r="A6799" t="s">
        <v>220374</v>
      </c>
      <c r="B6799" t="s">
        <v>16</v>
      </c>
      <c r="C6799">
        <v>29529000</v>
      </c>
      <c r="D6799">
        <v>1</v>
      </c>
      <c r="E6799" t="s">
        <v>89</v>
      </c>
    </row>
    <row r="6800" spans="1:5" x14ac:dyDescent="0.3">
      <c r="A6800" t="s">
        <v>220411</v>
      </c>
      <c r="B6800" t="s">
        <v>16</v>
      </c>
      <c r="C6800">
        <v>419970</v>
      </c>
      <c r="D6800">
        <v>1</v>
      </c>
      <c r="E6800" t="s">
        <v>89</v>
      </c>
    </row>
    <row r="6801" spans="1:5" x14ac:dyDescent="0.3">
      <c r="A6801" t="s">
        <v>220426</v>
      </c>
      <c r="B6801" t="s">
        <v>16</v>
      </c>
      <c r="D6801">
        <v>1</v>
      </c>
      <c r="E6801" t="s">
        <v>89</v>
      </c>
    </row>
    <row r="6802" spans="1:5" x14ac:dyDescent="0.3">
      <c r="A6802" t="s">
        <v>220447</v>
      </c>
      <c r="B6802" t="s">
        <v>16</v>
      </c>
      <c r="C6802">
        <v>11995000</v>
      </c>
      <c r="D6802">
        <v>2</v>
      </c>
      <c r="E6802" t="s">
        <v>89</v>
      </c>
    </row>
    <row r="6803" spans="1:5" x14ac:dyDescent="0.3">
      <c r="A6803" t="s">
        <v>220475</v>
      </c>
      <c r="B6803" t="s">
        <v>16</v>
      </c>
      <c r="C6803">
        <v>5155700</v>
      </c>
      <c r="D6803">
        <v>2</v>
      </c>
      <c r="E6803" t="s">
        <v>89</v>
      </c>
    </row>
    <row r="6804" spans="1:5" x14ac:dyDescent="0.3">
      <c r="A6804" t="s">
        <v>220486</v>
      </c>
      <c r="B6804" t="s">
        <v>16</v>
      </c>
      <c r="D6804">
        <v>2</v>
      </c>
      <c r="E6804" t="s">
        <v>89</v>
      </c>
    </row>
    <row r="6805" spans="1:5" x14ac:dyDescent="0.3">
      <c r="A6805" t="s">
        <v>220531</v>
      </c>
      <c r="B6805" t="s">
        <v>16</v>
      </c>
      <c r="C6805">
        <v>1935700</v>
      </c>
      <c r="D6805">
        <v>2</v>
      </c>
      <c r="E6805" t="s">
        <v>89</v>
      </c>
    </row>
    <row r="6806" spans="1:5" x14ac:dyDescent="0.3">
      <c r="A6806" t="s">
        <v>220550</v>
      </c>
      <c r="B6806" t="s">
        <v>16</v>
      </c>
      <c r="C6806">
        <v>4014000</v>
      </c>
      <c r="D6806">
        <v>2</v>
      </c>
      <c r="E6806" t="s">
        <v>89</v>
      </c>
    </row>
    <row r="6807" spans="1:5" x14ac:dyDescent="0.3">
      <c r="A6807" t="s">
        <v>220560</v>
      </c>
      <c r="B6807" t="s">
        <v>16</v>
      </c>
      <c r="C6807">
        <v>5029200</v>
      </c>
      <c r="D6807">
        <v>2</v>
      </c>
      <c r="E6807" t="s">
        <v>89</v>
      </c>
    </row>
    <row r="6808" spans="1:5" x14ac:dyDescent="0.3">
      <c r="A6808" t="s">
        <v>220577</v>
      </c>
      <c r="B6808" t="s">
        <v>16</v>
      </c>
      <c r="C6808">
        <v>572180</v>
      </c>
      <c r="D6808">
        <v>1</v>
      </c>
      <c r="E6808" t="s">
        <v>89</v>
      </c>
    </row>
    <row r="6809" spans="1:5" x14ac:dyDescent="0.3">
      <c r="A6809" t="s">
        <v>220613</v>
      </c>
      <c r="B6809" t="s">
        <v>16</v>
      </c>
      <c r="C6809">
        <v>1267700</v>
      </c>
      <c r="D6809">
        <v>1</v>
      </c>
      <c r="E6809" t="s">
        <v>89</v>
      </c>
    </row>
    <row r="6810" spans="1:5" x14ac:dyDescent="0.3">
      <c r="A6810" t="s">
        <v>220621</v>
      </c>
      <c r="B6810" t="s">
        <v>16</v>
      </c>
      <c r="C6810">
        <v>5205400</v>
      </c>
      <c r="D6810">
        <v>1</v>
      </c>
      <c r="E6810" t="s">
        <v>89</v>
      </c>
    </row>
    <row r="6811" spans="1:5" x14ac:dyDescent="0.3">
      <c r="A6811" t="s">
        <v>220674</v>
      </c>
      <c r="B6811" t="s">
        <v>16</v>
      </c>
      <c r="C6811">
        <v>519940</v>
      </c>
      <c r="D6811">
        <v>2</v>
      </c>
      <c r="E6811" t="s">
        <v>89</v>
      </c>
    </row>
    <row r="6812" spans="1:5" x14ac:dyDescent="0.3">
      <c r="A6812" t="s">
        <v>220731</v>
      </c>
      <c r="B6812" t="s">
        <v>16</v>
      </c>
      <c r="C6812">
        <v>667370</v>
      </c>
      <c r="D6812">
        <v>2</v>
      </c>
      <c r="E6812" t="s">
        <v>89</v>
      </c>
    </row>
    <row r="6813" spans="1:5" x14ac:dyDescent="0.3">
      <c r="A6813" t="s">
        <v>220763</v>
      </c>
      <c r="B6813" t="s">
        <v>16</v>
      </c>
      <c r="C6813">
        <v>5059700</v>
      </c>
      <c r="D6813">
        <v>1</v>
      </c>
      <c r="E6813" t="s">
        <v>89</v>
      </c>
    </row>
    <row r="6814" spans="1:5" x14ac:dyDescent="0.3">
      <c r="A6814" t="s">
        <v>220778</v>
      </c>
      <c r="B6814" t="s">
        <v>16</v>
      </c>
      <c r="C6814">
        <v>1066500</v>
      </c>
      <c r="D6814">
        <v>1</v>
      </c>
      <c r="E6814" t="s">
        <v>89</v>
      </c>
    </row>
    <row r="6815" spans="1:5" x14ac:dyDescent="0.3">
      <c r="A6815" t="s">
        <v>220798</v>
      </c>
      <c r="B6815" t="s">
        <v>16</v>
      </c>
      <c r="C6815">
        <v>1478900</v>
      </c>
      <c r="D6815">
        <v>1</v>
      </c>
      <c r="E6815" t="s">
        <v>89</v>
      </c>
    </row>
    <row r="6816" spans="1:5" x14ac:dyDescent="0.3">
      <c r="A6816" t="s">
        <v>220809</v>
      </c>
      <c r="B6816" t="s">
        <v>16</v>
      </c>
      <c r="C6816">
        <v>2363600</v>
      </c>
      <c r="D6816">
        <v>1</v>
      </c>
      <c r="E6816" t="s">
        <v>89</v>
      </c>
    </row>
    <row r="6817" spans="1:5" x14ac:dyDescent="0.3">
      <c r="A6817" t="s">
        <v>220829</v>
      </c>
      <c r="B6817" t="s">
        <v>16</v>
      </c>
      <c r="C6817">
        <v>8526800</v>
      </c>
      <c r="D6817">
        <v>2</v>
      </c>
      <c r="E6817" t="s">
        <v>89</v>
      </c>
    </row>
    <row r="6818" spans="1:5" x14ac:dyDescent="0.3">
      <c r="A6818" t="s">
        <v>220841</v>
      </c>
      <c r="B6818" t="s">
        <v>16</v>
      </c>
      <c r="C6818">
        <v>3593100</v>
      </c>
      <c r="D6818">
        <v>1</v>
      </c>
      <c r="E6818" t="s">
        <v>89</v>
      </c>
    </row>
    <row r="6819" spans="1:5" x14ac:dyDescent="0.3">
      <c r="A6819" t="s">
        <v>220859</v>
      </c>
      <c r="B6819" t="s">
        <v>16</v>
      </c>
      <c r="C6819">
        <v>1866500</v>
      </c>
      <c r="D6819">
        <v>2</v>
      </c>
      <c r="E6819" t="s">
        <v>89</v>
      </c>
    </row>
    <row r="6820" spans="1:5" x14ac:dyDescent="0.3">
      <c r="A6820" t="s">
        <v>220887</v>
      </c>
      <c r="B6820" t="s">
        <v>16</v>
      </c>
      <c r="C6820">
        <v>11535000</v>
      </c>
      <c r="D6820">
        <v>1</v>
      </c>
      <c r="E6820" t="s">
        <v>89</v>
      </c>
    </row>
    <row r="6821" spans="1:5" x14ac:dyDescent="0.3">
      <c r="A6821" t="s">
        <v>220987</v>
      </c>
      <c r="B6821" t="s">
        <v>16</v>
      </c>
      <c r="C6821">
        <v>960360</v>
      </c>
      <c r="D6821">
        <v>2</v>
      </c>
      <c r="E6821" t="s">
        <v>89</v>
      </c>
    </row>
    <row r="6822" spans="1:5" x14ac:dyDescent="0.3">
      <c r="A6822" t="s">
        <v>221008</v>
      </c>
      <c r="B6822" t="s">
        <v>16</v>
      </c>
      <c r="C6822">
        <v>458040</v>
      </c>
      <c r="D6822">
        <v>2</v>
      </c>
      <c r="E6822" t="s">
        <v>89</v>
      </c>
    </row>
    <row r="6823" spans="1:5" x14ac:dyDescent="0.3">
      <c r="A6823" t="s">
        <v>221021</v>
      </c>
      <c r="B6823" t="s">
        <v>16</v>
      </c>
      <c r="C6823">
        <v>62523000</v>
      </c>
      <c r="D6823">
        <v>1</v>
      </c>
      <c r="E6823" t="s">
        <v>89</v>
      </c>
    </row>
    <row r="6824" spans="1:5" x14ac:dyDescent="0.3">
      <c r="A6824" t="s">
        <v>221058</v>
      </c>
      <c r="B6824" t="s">
        <v>16</v>
      </c>
      <c r="C6824">
        <v>649690</v>
      </c>
      <c r="D6824">
        <v>2</v>
      </c>
      <c r="E6824" t="s">
        <v>89</v>
      </c>
    </row>
    <row r="6825" spans="1:5" x14ac:dyDescent="0.3">
      <c r="A6825" t="s">
        <v>221088</v>
      </c>
      <c r="B6825" t="s">
        <v>16</v>
      </c>
      <c r="C6825">
        <v>3642200</v>
      </c>
      <c r="D6825">
        <v>1</v>
      </c>
      <c r="E6825" t="s">
        <v>89</v>
      </c>
    </row>
    <row r="6826" spans="1:5" x14ac:dyDescent="0.3">
      <c r="A6826" t="s">
        <v>221123</v>
      </c>
      <c r="B6826" t="s">
        <v>16</v>
      </c>
      <c r="D6826">
        <v>1</v>
      </c>
      <c r="E6826" t="s">
        <v>89</v>
      </c>
    </row>
    <row r="6827" spans="1:5" x14ac:dyDescent="0.3">
      <c r="A6827" t="s">
        <v>221154</v>
      </c>
      <c r="B6827" t="s">
        <v>16</v>
      </c>
      <c r="C6827">
        <v>14325000</v>
      </c>
      <c r="D6827">
        <v>2</v>
      </c>
      <c r="E6827" t="s">
        <v>89</v>
      </c>
    </row>
    <row r="6828" spans="1:5" x14ac:dyDescent="0.3">
      <c r="A6828" t="s">
        <v>221175</v>
      </c>
      <c r="B6828" t="s">
        <v>16</v>
      </c>
      <c r="D6828">
        <v>1</v>
      </c>
      <c r="E6828" t="s">
        <v>89</v>
      </c>
    </row>
    <row r="6829" spans="1:5" x14ac:dyDescent="0.3">
      <c r="A6829" t="s">
        <v>221204</v>
      </c>
      <c r="B6829" t="s">
        <v>16</v>
      </c>
      <c r="C6829">
        <v>1370000</v>
      </c>
      <c r="D6829">
        <v>1</v>
      </c>
      <c r="E6829" t="s">
        <v>89</v>
      </c>
    </row>
    <row r="6830" spans="1:5" x14ac:dyDescent="0.3">
      <c r="A6830" t="s">
        <v>221267</v>
      </c>
      <c r="B6830" t="s">
        <v>16</v>
      </c>
      <c r="C6830">
        <v>719910</v>
      </c>
      <c r="D6830">
        <v>2</v>
      </c>
      <c r="E6830" t="s">
        <v>89</v>
      </c>
    </row>
    <row r="6831" spans="1:5" x14ac:dyDescent="0.3">
      <c r="A6831" t="s">
        <v>221280</v>
      </c>
      <c r="B6831" t="s">
        <v>16</v>
      </c>
      <c r="C6831">
        <v>1916800</v>
      </c>
      <c r="D6831">
        <v>2</v>
      </c>
      <c r="E6831" t="s">
        <v>89</v>
      </c>
    </row>
    <row r="6832" spans="1:5" x14ac:dyDescent="0.3">
      <c r="A6832" t="s">
        <v>221297</v>
      </c>
      <c r="B6832" t="s">
        <v>16</v>
      </c>
      <c r="C6832">
        <v>743050</v>
      </c>
      <c r="D6832">
        <v>2</v>
      </c>
      <c r="E6832" t="s">
        <v>89</v>
      </c>
    </row>
    <row r="6833" spans="1:5" x14ac:dyDescent="0.3">
      <c r="A6833" t="s">
        <v>221339</v>
      </c>
      <c r="B6833" t="s">
        <v>16</v>
      </c>
      <c r="D6833">
        <v>1</v>
      </c>
      <c r="E6833" t="s">
        <v>89</v>
      </c>
    </row>
    <row r="6834" spans="1:5" x14ac:dyDescent="0.3">
      <c r="A6834" t="s">
        <v>221344</v>
      </c>
      <c r="B6834" t="s">
        <v>16</v>
      </c>
      <c r="C6834">
        <v>257580</v>
      </c>
      <c r="D6834">
        <v>1</v>
      </c>
      <c r="E6834" t="s">
        <v>89</v>
      </c>
    </row>
    <row r="6835" spans="1:5" x14ac:dyDescent="0.3">
      <c r="A6835" t="s">
        <v>221367</v>
      </c>
      <c r="B6835" t="s">
        <v>16</v>
      </c>
      <c r="C6835">
        <v>1370000</v>
      </c>
      <c r="D6835">
        <v>1</v>
      </c>
      <c r="E6835" t="s">
        <v>89</v>
      </c>
    </row>
    <row r="6836" spans="1:5" x14ac:dyDescent="0.3">
      <c r="A6836" t="s">
        <v>221382</v>
      </c>
      <c r="B6836" t="s">
        <v>16</v>
      </c>
      <c r="C6836">
        <v>1381600</v>
      </c>
      <c r="D6836">
        <v>1</v>
      </c>
      <c r="E6836" t="s">
        <v>89</v>
      </c>
    </row>
    <row r="6837" spans="1:5" x14ac:dyDescent="0.3">
      <c r="A6837" t="s">
        <v>221413</v>
      </c>
      <c r="B6837" t="s">
        <v>16</v>
      </c>
      <c r="C6837">
        <v>2891300</v>
      </c>
      <c r="D6837">
        <v>1</v>
      </c>
      <c r="E6837" t="s">
        <v>89</v>
      </c>
    </row>
    <row r="6838" spans="1:5" x14ac:dyDescent="0.3">
      <c r="A6838" t="s">
        <v>221463</v>
      </c>
      <c r="B6838" t="s">
        <v>16</v>
      </c>
      <c r="C6838">
        <v>1468000</v>
      </c>
      <c r="D6838">
        <v>1</v>
      </c>
      <c r="E6838" t="s">
        <v>89</v>
      </c>
    </row>
    <row r="6839" spans="1:5" x14ac:dyDescent="0.3">
      <c r="A6839" t="s">
        <v>221469</v>
      </c>
      <c r="B6839" t="s">
        <v>16</v>
      </c>
      <c r="C6839">
        <v>8720300</v>
      </c>
      <c r="D6839">
        <v>1</v>
      </c>
      <c r="E6839" t="s">
        <v>89</v>
      </c>
    </row>
    <row r="6840" spans="1:5" x14ac:dyDescent="0.3">
      <c r="A6840" t="s">
        <v>221527</v>
      </c>
      <c r="B6840" t="s">
        <v>16</v>
      </c>
      <c r="C6840">
        <v>3370300</v>
      </c>
      <c r="D6840">
        <v>1</v>
      </c>
      <c r="E6840" t="s">
        <v>89</v>
      </c>
    </row>
    <row r="6841" spans="1:5" x14ac:dyDescent="0.3">
      <c r="A6841" t="s">
        <v>221556</v>
      </c>
      <c r="B6841" t="s">
        <v>16</v>
      </c>
      <c r="C6841">
        <v>284740</v>
      </c>
      <c r="D6841">
        <v>1</v>
      </c>
      <c r="E6841" t="s">
        <v>89</v>
      </c>
    </row>
    <row r="6842" spans="1:5" x14ac:dyDescent="0.3">
      <c r="A6842" t="s">
        <v>221563</v>
      </c>
      <c r="B6842" t="s">
        <v>16</v>
      </c>
      <c r="C6842">
        <v>1279900</v>
      </c>
      <c r="D6842">
        <v>1</v>
      </c>
      <c r="E6842" t="s">
        <v>89</v>
      </c>
    </row>
    <row r="6843" spans="1:5" x14ac:dyDescent="0.3">
      <c r="A6843" t="s">
        <v>221588</v>
      </c>
      <c r="B6843" t="s">
        <v>16</v>
      </c>
      <c r="C6843">
        <v>19147000</v>
      </c>
      <c r="D6843">
        <v>2</v>
      </c>
      <c r="E6843" t="s">
        <v>89</v>
      </c>
    </row>
    <row r="6844" spans="1:5" x14ac:dyDescent="0.3">
      <c r="A6844" t="s">
        <v>221594</v>
      </c>
      <c r="B6844" t="s">
        <v>16</v>
      </c>
      <c r="C6844">
        <v>2878100</v>
      </c>
      <c r="D6844">
        <v>1</v>
      </c>
      <c r="E6844" t="s">
        <v>89</v>
      </c>
    </row>
    <row r="6845" spans="1:5" x14ac:dyDescent="0.3">
      <c r="A6845" t="s">
        <v>221702</v>
      </c>
      <c r="B6845" t="s">
        <v>16</v>
      </c>
      <c r="C6845">
        <v>510450</v>
      </c>
      <c r="D6845">
        <v>2</v>
      </c>
      <c r="E6845" t="s">
        <v>89</v>
      </c>
    </row>
    <row r="6846" spans="1:5" x14ac:dyDescent="0.3">
      <c r="A6846" t="s">
        <v>221709</v>
      </c>
      <c r="B6846" t="s">
        <v>16</v>
      </c>
      <c r="C6846">
        <v>3512400</v>
      </c>
      <c r="D6846">
        <v>2</v>
      </c>
      <c r="E6846" t="s">
        <v>89</v>
      </c>
    </row>
    <row r="6847" spans="1:5" x14ac:dyDescent="0.3">
      <c r="A6847" t="s">
        <v>221725</v>
      </c>
      <c r="B6847" t="s">
        <v>16</v>
      </c>
      <c r="C6847">
        <v>3186500</v>
      </c>
      <c r="D6847">
        <v>2</v>
      </c>
      <c r="E6847" t="s">
        <v>89</v>
      </c>
    </row>
    <row r="6848" spans="1:5" x14ac:dyDescent="0.3">
      <c r="A6848" t="s">
        <v>221743</v>
      </c>
      <c r="B6848" t="s">
        <v>16</v>
      </c>
      <c r="C6848">
        <v>1185200</v>
      </c>
      <c r="D6848">
        <v>1</v>
      </c>
      <c r="E6848" t="s">
        <v>89</v>
      </c>
    </row>
    <row r="6849" spans="1:5" x14ac:dyDescent="0.3">
      <c r="A6849" t="s">
        <v>221777</v>
      </c>
      <c r="B6849" t="s">
        <v>16</v>
      </c>
      <c r="C6849">
        <v>2557800</v>
      </c>
      <c r="D6849">
        <v>2</v>
      </c>
      <c r="E6849" t="s">
        <v>89</v>
      </c>
    </row>
    <row r="6850" spans="1:5" x14ac:dyDescent="0.3">
      <c r="A6850" t="s">
        <v>221804</v>
      </c>
      <c r="B6850" t="s">
        <v>16</v>
      </c>
      <c r="D6850">
        <v>2</v>
      </c>
      <c r="E6850" t="s">
        <v>89</v>
      </c>
    </row>
    <row r="6851" spans="1:5" x14ac:dyDescent="0.3">
      <c r="A6851" t="s">
        <v>221842</v>
      </c>
      <c r="B6851" t="s">
        <v>16</v>
      </c>
      <c r="C6851">
        <v>2571800</v>
      </c>
      <c r="D6851">
        <v>2</v>
      </c>
      <c r="E6851" t="s">
        <v>89</v>
      </c>
    </row>
    <row r="6852" spans="1:5" x14ac:dyDescent="0.3">
      <c r="A6852" t="s">
        <v>221890</v>
      </c>
      <c r="B6852" t="s">
        <v>16</v>
      </c>
      <c r="C6852">
        <v>2201900</v>
      </c>
      <c r="D6852">
        <v>1</v>
      </c>
      <c r="E6852" t="s">
        <v>89</v>
      </c>
    </row>
    <row r="6853" spans="1:5" x14ac:dyDescent="0.3">
      <c r="A6853" t="s">
        <v>221899</v>
      </c>
      <c r="B6853" t="s">
        <v>16</v>
      </c>
      <c r="C6853">
        <v>10924000</v>
      </c>
      <c r="D6853">
        <v>2</v>
      </c>
      <c r="E6853" t="s">
        <v>89</v>
      </c>
    </row>
    <row r="6854" spans="1:5" x14ac:dyDescent="0.3">
      <c r="A6854" t="s">
        <v>221929</v>
      </c>
      <c r="B6854" t="s">
        <v>16</v>
      </c>
      <c r="C6854">
        <v>2365700</v>
      </c>
      <c r="D6854">
        <v>2</v>
      </c>
      <c r="E6854" t="s">
        <v>89</v>
      </c>
    </row>
    <row r="6855" spans="1:5" x14ac:dyDescent="0.3">
      <c r="A6855" t="s">
        <v>221961</v>
      </c>
      <c r="B6855" t="s">
        <v>16</v>
      </c>
      <c r="C6855">
        <v>2067000</v>
      </c>
      <c r="D6855">
        <v>2</v>
      </c>
      <c r="E6855" t="s">
        <v>89</v>
      </c>
    </row>
    <row r="6856" spans="1:5" x14ac:dyDescent="0.3">
      <c r="A6856" t="s">
        <v>221987</v>
      </c>
      <c r="B6856" t="s">
        <v>16</v>
      </c>
      <c r="C6856">
        <v>1094500</v>
      </c>
      <c r="D6856">
        <v>2</v>
      </c>
      <c r="E6856" t="s">
        <v>89</v>
      </c>
    </row>
    <row r="6857" spans="1:5" x14ac:dyDescent="0.3">
      <c r="A6857" t="s">
        <v>222012</v>
      </c>
      <c r="B6857" t="s">
        <v>16</v>
      </c>
      <c r="D6857">
        <v>2</v>
      </c>
      <c r="E6857" t="s">
        <v>89</v>
      </c>
    </row>
    <row r="6858" spans="1:5" x14ac:dyDescent="0.3">
      <c r="A6858" t="s">
        <v>222020</v>
      </c>
      <c r="B6858" t="s">
        <v>16</v>
      </c>
      <c r="C6858">
        <v>2724900</v>
      </c>
      <c r="D6858">
        <v>1</v>
      </c>
      <c r="E6858" t="s">
        <v>89</v>
      </c>
    </row>
    <row r="6859" spans="1:5" x14ac:dyDescent="0.3">
      <c r="A6859" t="s">
        <v>222024</v>
      </c>
      <c r="B6859" t="s">
        <v>16</v>
      </c>
      <c r="C6859">
        <v>4677300</v>
      </c>
      <c r="D6859">
        <v>2</v>
      </c>
      <c r="E6859" t="s">
        <v>89</v>
      </c>
    </row>
    <row r="6860" spans="1:5" x14ac:dyDescent="0.3">
      <c r="A6860" t="s">
        <v>222039</v>
      </c>
      <c r="B6860" t="s">
        <v>16</v>
      </c>
      <c r="C6860">
        <v>1685800</v>
      </c>
      <c r="D6860">
        <v>1</v>
      </c>
      <c r="E6860" t="s">
        <v>89</v>
      </c>
    </row>
    <row r="6861" spans="1:5" x14ac:dyDescent="0.3">
      <c r="A6861" t="s">
        <v>222059</v>
      </c>
      <c r="B6861" t="s">
        <v>16</v>
      </c>
      <c r="C6861">
        <v>9100000</v>
      </c>
      <c r="D6861">
        <v>1</v>
      </c>
      <c r="E6861" t="s">
        <v>89</v>
      </c>
    </row>
    <row r="6862" spans="1:5" x14ac:dyDescent="0.3">
      <c r="A6862" t="s">
        <v>222106</v>
      </c>
      <c r="B6862" t="s">
        <v>16</v>
      </c>
      <c r="D6862">
        <v>2</v>
      </c>
      <c r="E6862" t="s">
        <v>89</v>
      </c>
    </row>
    <row r="6863" spans="1:5" x14ac:dyDescent="0.3">
      <c r="A6863" t="s">
        <v>222136</v>
      </c>
      <c r="B6863" t="s">
        <v>16</v>
      </c>
      <c r="C6863">
        <v>5237800</v>
      </c>
      <c r="D6863">
        <v>1</v>
      </c>
      <c r="E6863" t="s">
        <v>89</v>
      </c>
    </row>
    <row r="6864" spans="1:5" x14ac:dyDescent="0.3">
      <c r="A6864" t="s">
        <v>222185</v>
      </c>
      <c r="B6864" t="s">
        <v>16</v>
      </c>
      <c r="C6864">
        <v>5825400</v>
      </c>
      <c r="D6864">
        <v>2</v>
      </c>
      <c r="E6864" t="s">
        <v>89</v>
      </c>
    </row>
    <row r="6865" spans="1:5" x14ac:dyDescent="0.3">
      <c r="A6865" t="s">
        <v>222198</v>
      </c>
      <c r="B6865" t="s">
        <v>16</v>
      </c>
      <c r="C6865">
        <v>2488100</v>
      </c>
      <c r="D6865">
        <v>2</v>
      </c>
      <c r="E6865" t="s">
        <v>89</v>
      </c>
    </row>
    <row r="6866" spans="1:5" x14ac:dyDescent="0.3">
      <c r="A6866" t="s">
        <v>222210</v>
      </c>
      <c r="B6866" t="s">
        <v>16</v>
      </c>
      <c r="C6866">
        <v>665290</v>
      </c>
      <c r="D6866">
        <v>2</v>
      </c>
      <c r="E6866" t="s">
        <v>89</v>
      </c>
    </row>
    <row r="6867" spans="1:5" x14ac:dyDescent="0.3">
      <c r="A6867" t="s">
        <v>222278</v>
      </c>
      <c r="B6867" t="s">
        <v>16</v>
      </c>
      <c r="C6867">
        <v>1640100</v>
      </c>
      <c r="D6867">
        <v>1</v>
      </c>
      <c r="E6867" t="s">
        <v>89</v>
      </c>
    </row>
    <row r="6868" spans="1:5" x14ac:dyDescent="0.3">
      <c r="A6868" t="s">
        <v>222297</v>
      </c>
      <c r="B6868" t="s">
        <v>16</v>
      </c>
      <c r="C6868">
        <v>952810</v>
      </c>
      <c r="D6868">
        <v>2</v>
      </c>
      <c r="E6868" t="s">
        <v>89</v>
      </c>
    </row>
    <row r="6869" spans="1:5" x14ac:dyDescent="0.3">
      <c r="A6869" t="s">
        <v>222310</v>
      </c>
      <c r="B6869" t="s">
        <v>16</v>
      </c>
      <c r="C6869">
        <v>1762100</v>
      </c>
      <c r="D6869">
        <v>2</v>
      </c>
      <c r="E6869" t="s">
        <v>89</v>
      </c>
    </row>
    <row r="6870" spans="1:5" x14ac:dyDescent="0.3">
      <c r="A6870" t="s">
        <v>222322</v>
      </c>
      <c r="B6870" t="s">
        <v>16</v>
      </c>
      <c r="C6870">
        <v>2251800</v>
      </c>
      <c r="D6870">
        <v>1</v>
      </c>
      <c r="E6870" t="s">
        <v>89</v>
      </c>
    </row>
    <row r="6871" spans="1:5" x14ac:dyDescent="0.3">
      <c r="A6871" t="s">
        <v>222387</v>
      </c>
      <c r="B6871" t="s">
        <v>16</v>
      </c>
      <c r="C6871">
        <v>352340</v>
      </c>
      <c r="D6871">
        <v>1</v>
      </c>
      <c r="E6871" t="s">
        <v>89</v>
      </c>
    </row>
    <row r="6872" spans="1:5" x14ac:dyDescent="0.3">
      <c r="A6872" t="s">
        <v>222399</v>
      </c>
      <c r="B6872" t="s">
        <v>16</v>
      </c>
      <c r="C6872">
        <v>2279100</v>
      </c>
      <c r="D6872">
        <v>1</v>
      </c>
      <c r="E6872" t="s">
        <v>89</v>
      </c>
    </row>
    <row r="6873" spans="1:5" x14ac:dyDescent="0.3">
      <c r="A6873" t="s">
        <v>222414</v>
      </c>
      <c r="B6873" t="s">
        <v>16</v>
      </c>
      <c r="C6873">
        <v>2901900</v>
      </c>
      <c r="D6873">
        <v>2</v>
      </c>
      <c r="E6873" t="s">
        <v>89</v>
      </c>
    </row>
    <row r="6874" spans="1:5" x14ac:dyDescent="0.3">
      <c r="A6874" t="s">
        <v>222422</v>
      </c>
      <c r="B6874" t="s">
        <v>16</v>
      </c>
      <c r="C6874">
        <v>3317700</v>
      </c>
      <c r="D6874">
        <v>1</v>
      </c>
      <c r="E6874" t="s">
        <v>89</v>
      </c>
    </row>
    <row r="6875" spans="1:5" x14ac:dyDescent="0.3">
      <c r="A6875" t="s">
        <v>222445</v>
      </c>
      <c r="B6875" t="s">
        <v>16</v>
      </c>
      <c r="C6875">
        <v>5663500</v>
      </c>
      <c r="D6875">
        <v>1</v>
      </c>
      <c r="E6875" t="s">
        <v>89</v>
      </c>
    </row>
    <row r="6876" spans="1:5" x14ac:dyDescent="0.3">
      <c r="A6876" t="s">
        <v>222471</v>
      </c>
      <c r="B6876" t="s">
        <v>16</v>
      </c>
      <c r="C6876">
        <v>192340</v>
      </c>
      <c r="D6876">
        <v>1</v>
      </c>
      <c r="E6876" t="s">
        <v>89</v>
      </c>
    </row>
    <row r="6877" spans="1:5" x14ac:dyDescent="0.3">
      <c r="A6877" t="s">
        <v>222484</v>
      </c>
      <c r="B6877" t="s">
        <v>16</v>
      </c>
      <c r="C6877">
        <v>773810</v>
      </c>
      <c r="D6877">
        <v>1</v>
      </c>
      <c r="E6877" t="s">
        <v>89</v>
      </c>
    </row>
    <row r="6878" spans="1:5" x14ac:dyDescent="0.3">
      <c r="A6878" t="s">
        <v>222507</v>
      </c>
      <c r="B6878" t="s">
        <v>16</v>
      </c>
      <c r="C6878">
        <v>7092800</v>
      </c>
      <c r="D6878">
        <v>1</v>
      </c>
      <c r="E6878" t="s">
        <v>89</v>
      </c>
    </row>
    <row r="6879" spans="1:5" x14ac:dyDescent="0.3">
      <c r="A6879" t="s">
        <v>222550</v>
      </c>
      <c r="B6879" t="s">
        <v>16</v>
      </c>
      <c r="C6879">
        <v>549640</v>
      </c>
      <c r="D6879">
        <v>1</v>
      </c>
      <c r="E6879" t="s">
        <v>89</v>
      </c>
    </row>
    <row r="6880" spans="1:5" x14ac:dyDescent="0.3">
      <c r="A6880" t="s">
        <v>222571</v>
      </c>
      <c r="B6880" t="s">
        <v>16</v>
      </c>
      <c r="C6880">
        <v>897440</v>
      </c>
      <c r="D6880">
        <v>1</v>
      </c>
      <c r="E6880" t="s">
        <v>89</v>
      </c>
    </row>
    <row r="6881" spans="1:5" x14ac:dyDescent="0.3">
      <c r="A6881" t="s">
        <v>222614</v>
      </c>
      <c r="B6881" t="s">
        <v>16</v>
      </c>
      <c r="C6881">
        <v>1266400</v>
      </c>
      <c r="D6881">
        <v>1</v>
      </c>
      <c r="E6881" t="s">
        <v>89</v>
      </c>
    </row>
    <row r="6882" spans="1:5" x14ac:dyDescent="0.3">
      <c r="A6882" t="s">
        <v>222645</v>
      </c>
      <c r="B6882" t="s">
        <v>16</v>
      </c>
      <c r="C6882">
        <v>4277100</v>
      </c>
      <c r="D6882">
        <v>2</v>
      </c>
      <c r="E6882" t="s">
        <v>89</v>
      </c>
    </row>
    <row r="6883" spans="1:5" x14ac:dyDescent="0.3">
      <c r="A6883" t="s">
        <v>222660</v>
      </c>
      <c r="B6883" t="s">
        <v>16</v>
      </c>
      <c r="C6883">
        <v>185770</v>
      </c>
      <c r="D6883">
        <v>2</v>
      </c>
      <c r="E6883" t="s">
        <v>89</v>
      </c>
    </row>
    <row r="6884" spans="1:5" x14ac:dyDescent="0.3">
      <c r="A6884" t="s">
        <v>222686</v>
      </c>
      <c r="B6884" t="s">
        <v>16</v>
      </c>
      <c r="C6884">
        <v>266990</v>
      </c>
      <c r="D6884">
        <v>2</v>
      </c>
      <c r="E6884" t="s">
        <v>89</v>
      </c>
    </row>
    <row r="6885" spans="1:5" x14ac:dyDescent="0.3">
      <c r="A6885" t="s">
        <v>222698</v>
      </c>
      <c r="B6885" t="s">
        <v>16</v>
      </c>
      <c r="C6885">
        <v>383880</v>
      </c>
      <c r="D6885">
        <v>2</v>
      </c>
      <c r="E6885" t="s">
        <v>89</v>
      </c>
    </row>
    <row r="6886" spans="1:5" x14ac:dyDescent="0.3">
      <c r="A6886" t="s">
        <v>222728</v>
      </c>
      <c r="B6886" t="s">
        <v>16</v>
      </c>
      <c r="C6886">
        <v>9498800</v>
      </c>
      <c r="D6886">
        <v>1</v>
      </c>
      <c r="E6886" t="s">
        <v>89</v>
      </c>
    </row>
    <row r="6887" spans="1:5" x14ac:dyDescent="0.3">
      <c r="A6887" t="s">
        <v>222748</v>
      </c>
      <c r="B6887" t="s">
        <v>16</v>
      </c>
      <c r="C6887">
        <v>583020</v>
      </c>
      <c r="D6887">
        <v>3</v>
      </c>
      <c r="E6887" t="s">
        <v>89</v>
      </c>
    </row>
    <row r="6888" spans="1:5" x14ac:dyDescent="0.3">
      <c r="A6888" t="s">
        <v>222779</v>
      </c>
      <c r="B6888" t="s">
        <v>16</v>
      </c>
      <c r="C6888">
        <v>2781900</v>
      </c>
      <c r="D6888">
        <v>2</v>
      </c>
      <c r="E6888" t="s">
        <v>89</v>
      </c>
    </row>
    <row r="6889" spans="1:5" x14ac:dyDescent="0.3">
      <c r="A6889" t="s">
        <v>222792</v>
      </c>
      <c r="B6889" t="s">
        <v>16</v>
      </c>
      <c r="C6889">
        <v>8397200</v>
      </c>
      <c r="D6889">
        <v>1</v>
      </c>
      <c r="E6889" t="s">
        <v>89</v>
      </c>
    </row>
    <row r="6890" spans="1:5" x14ac:dyDescent="0.3">
      <c r="A6890" t="s">
        <v>222801</v>
      </c>
      <c r="B6890" t="s">
        <v>16</v>
      </c>
      <c r="C6890">
        <v>2389000</v>
      </c>
      <c r="D6890">
        <v>1</v>
      </c>
      <c r="E6890" t="s">
        <v>89</v>
      </c>
    </row>
    <row r="6891" spans="1:5" x14ac:dyDescent="0.3">
      <c r="A6891" t="s">
        <v>222809</v>
      </c>
      <c r="B6891" t="s">
        <v>16</v>
      </c>
      <c r="C6891">
        <v>7583900</v>
      </c>
      <c r="D6891">
        <v>1</v>
      </c>
      <c r="E6891" t="s">
        <v>89</v>
      </c>
    </row>
    <row r="6892" spans="1:5" x14ac:dyDescent="0.3">
      <c r="A6892" t="s">
        <v>222846</v>
      </c>
      <c r="B6892" t="s">
        <v>16</v>
      </c>
      <c r="C6892">
        <v>2211700</v>
      </c>
      <c r="D6892">
        <v>1</v>
      </c>
      <c r="E6892" t="s">
        <v>89</v>
      </c>
    </row>
    <row r="6893" spans="1:5" x14ac:dyDescent="0.3">
      <c r="A6893" t="s">
        <v>222850</v>
      </c>
      <c r="B6893" t="s">
        <v>16</v>
      </c>
      <c r="C6893">
        <v>5823300</v>
      </c>
      <c r="D6893">
        <v>1</v>
      </c>
      <c r="E6893" t="s">
        <v>89</v>
      </c>
    </row>
    <row r="6894" spans="1:5" x14ac:dyDescent="0.3">
      <c r="A6894" t="s">
        <v>222861</v>
      </c>
      <c r="B6894" t="s">
        <v>16</v>
      </c>
      <c r="C6894">
        <v>1449400</v>
      </c>
      <c r="D6894">
        <v>1</v>
      </c>
      <c r="E6894" t="s">
        <v>89</v>
      </c>
    </row>
    <row r="6895" spans="1:5" x14ac:dyDescent="0.3">
      <c r="A6895" t="s">
        <v>222878</v>
      </c>
      <c r="B6895" t="s">
        <v>16</v>
      </c>
      <c r="C6895">
        <v>552110</v>
      </c>
      <c r="D6895">
        <v>2</v>
      </c>
      <c r="E6895" t="s">
        <v>89</v>
      </c>
    </row>
    <row r="6896" spans="1:5" x14ac:dyDescent="0.3">
      <c r="A6896" t="s">
        <v>222918</v>
      </c>
      <c r="B6896" t="s">
        <v>16</v>
      </c>
      <c r="C6896">
        <v>555710</v>
      </c>
      <c r="D6896">
        <v>2</v>
      </c>
      <c r="E6896" t="s">
        <v>89</v>
      </c>
    </row>
    <row r="6897" spans="1:5" x14ac:dyDescent="0.3">
      <c r="A6897" t="s">
        <v>222932</v>
      </c>
      <c r="B6897" t="s">
        <v>16</v>
      </c>
      <c r="C6897">
        <v>392300</v>
      </c>
      <c r="D6897">
        <v>2</v>
      </c>
      <c r="E6897" t="s">
        <v>89</v>
      </c>
    </row>
    <row r="6898" spans="1:5" x14ac:dyDescent="0.3">
      <c r="A6898" t="s">
        <v>222966</v>
      </c>
      <c r="B6898" t="s">
        <v>16</v>
      </c>
      <c r="C6898">
        <v>6486600</v>
      </c>
      <c r="D6898">
        <v>2</v>
      </c>
      <c r="E6898" t="s">
        <v>89</v>
      </c>
    </row>
    <row r="6899" spans="1:5" x14ac:dyDescent="0.3">
      <c r="A6899" t="s">
        <v>223016</v>
      </c>
      <c r="B6899" t="s">
        <v>16</v>
      </c>
      <c r="C6899">
        <v>1133800</v>
      </c>
      <c r="D6899">
        <v>2</v>
      </c>
      <c r="E6899" t="s">
        <v>89</v>
      </c>
    </row>
    <row r="6900" spans="1:5" x14ac:dyDescent="0.3">
      <c r="A6900" t="s">
        <v>223022</v>
      </c>
      <c r="B6900" t="s">
        <v>16</v>
      </c>
      <c r="C6900">
        <v>224300</v>
      </c>
      <c r="D6900">
        <v>1</v>
      </c>
      <c r="E6900" t="s">
        <v>89</v>
      </c>
    </row>
    <row r="6901" spans="1:5" x14ac:dyDescent="0.3">
      <c r="A6901" t="s">
        <v>223029</v>
      </c>
      <c r="B6901" t="s">
        <v>16</v>
      </c>
      <c r="C6901">
        <v>1708300</v>
      </c>
      <c r="D6901">
        <v>2</v>
      </c>
      <c r="E6901" t="s">
        <v>89</v>
      </c>
    </row>
    <row r="6902" spans="1:5" x14ac:dyDescent="0.3">
      <c r="A6902" t="s">
        <v>223075</v>
      </c>
      <c r="B6902" t="s">
        <v>16</v>
      </c>
      <c r="C6902">
        <v>12930000</v>
      </c>
      <c r="D6902">
        <v>1</v>
      </c>
      <c r="E6902" t="s">
        <v>89</v>
      </c>
    </row>
    <row r="6903" spans="1:5" x14ac:dyDescent="0.3">
      <c r="A6903" t="s">
        <v>223115</v>
      </c>
      <c r="B6903" t="s">
        <v>16</v>
      </c>
      <c r="C6903">
        <v>290040</v>
      </c>
      <c r="D6903">
        <v>2</v>
      </c>
      <c r="E6903" t="s">
        <v>89</v>
      </c>
    </row>
    <row r="6904" spans="1:5" x14ac:dyDescent="0.3">
      <c r="A6904" t="s">
        <v>223152</v>
      </c>
      <c r="B6904" t="s">
        <v>16</v>
      </c>
      <c r="C6904">
        <v>2243300</v>
      </c>
      <c r="D6904">
        <v>2</v>
      </c>
      <c r="E6904" t="s">
        <v>89</v>
      </c>
    </row>
    <row r="6905" spans="1:5" x14ac:dyDescent="0.3">
      <c r="A6905" t="s">
        <v>223156</v>
      </c>
      <c r="B6905" t="s">
        <v>16</v>
      </c>
      <c r="C6905">
        <v>2794900</v>
      </c>
      <c r="D6905">
        <v>1</v>
      </c>
      <c r="E6905" t="s">
        <v>89</v>
      </c>
    </row>
    <row r="6906" spans="1:5" x14ac:dyDescent="0.3">
      <c r="A6906" t="s">
        <v>223184</v>
      </c>
      <c r="B6906" t="s">
        <v>16</v>
      </c>
      <c r="C6906">
        <v>5149500</v>
      </c>
      <c r="D6906">
        <v>1</v>
      </c>
      <c r="E6906" t="s">
        <v>89</v>
      </c>
    </row>
    <row r="6907" spans="1:5" x14ac:dyDescent="0.3">
      <c r="A6907" t="s">
        <v>223235</v>
      </c>
      <c r="B6907" t="s">
        <v>16</v>
      </c>
      <c r="C6907">
        <v>3747700</v>
      </c>
      <c r="D6907">
        <v>2</v>
      </c>
      <c r="E6907" t="s">
        <v>89</v>
      </c>
    </row>
    <row r="6908" spans="1:5" x14ac:dyDescent="0.3">
      <c r="A6908" t="s">
        <v>223279</v>
      </c>
      <c r="B6908" t="s">
        <v>16</v>
      </c>
      <c r="C6908">
        <v>643470</v>
      </c>
      <c r="D6908">
        <v>2</v>
      </c>
      <c r="E6908" t="s">
        <v>89</v>
      </c>
    </row>
    <row r="6909" spans="1:5" x14ac:dyDescent="0.3">
      <c r="A6909" t="s">
        <v>223307</v>
      </c>
      <c r="B6909" t="s">
        <v>16</v>
      </c>
      <c r="D6909">
        <v>1</v>
      </c>
      <c r="E6909" t="s">
        <v>89</v>
      </c>
    </row>
    <row r="6910" spans="1:5" x14ac:dyDescent="0.3">
      <c r="A6910" t="s">
        <v>223315</v>
      </c>
      <c r="B6910" t="s">
        <v>16</v>
      </c>
      <c r="C6910">
        <v>5833800</v>
      </c>
      <c r="D6910">
        <v>2</v>
      </c>
      <c r="E6910" t="s">
        <v>89</v>
      </c>
    </row>
    <row r="6911" spans="1:5" x14ac:dyDescent="0.3">
      <c r="A6911" t="s">
        <v>223355</v>
      </c>
      <c r="B6911" t="s">
        <v>16</v>
      </c>
      <c r="C6911">
        <v>597750</v>
      </c>
      <c r="D6911">
        <v>2</v>
      </c>
      <c r="E6911" t="s">
        <v>89</v>
      </c>
    </row>
    <row r="6912" spans="1:5" x14ac:dyDescent="0.3">
      <c r="A6912" t="s">
        <v>223369</v>
      </c>
      <c r="B6912" t="s">
        <v>16</v>
      </c>
      <c r="C6912">
        <v>757540</v>
      </c>
      <c r="D6912">
        <v>1</v>
      </c>
      <c r="E6912" t="s">
        <v>89</v>
      </c>
    </row>
    <row r="6913" spans="1:5" x14ac:dyDescent="0.3">
      <c r="A6913" t="s">
        <v>223393</v>
      </c>
      <c r="B6913" t="s">
        <v>16</v>
      </c>
      <c r="C6913">
        <v>1099300</v>
      </c>
      <c r="D6913">
        <v>2</v>
      </c>
      <c r="E6913" t="s">
        <v>89</v>
      </c>
    </row>
    <row r="6914" spans="1:5" x14ac:dyDescent="0.3">
      <c r="A6914" t="s">
        <v>223409</v>
      </c>
      <c r="B6914" t="s">
        <v>16</v>
      </c>
      <c r="C6914">
        <v>1303800</v>
      </c>
      <c r="D6914">
        <v>2</v>
      </c>
      <c r="E6914" t="s">
        <v>89</v>
      </c>
    </row>
    <row r="6915" spans="1:5" x14ac:dyDescent="0.3">
      <c r="A6915" t="s">
        <v>223425</v>
      </c>
      <c r="B6915" t="s">
        <v>16</v>
      </c>
      <c r="C6915">
        <v>412750</v>
      </c>
      <c r="D6915">
        <v>1</v>
      </c>
      <c r="E6915" t="s">
        <v>89</v>
      </c>
    </row>
    <row r="6916" spans="1:5" x14ac:dyDescent="0.3">
      <c r="A6916" t="s">
        <v>223430</v>
      </c>
      <c r="B6916" t="s">
        <v>16</v>
      </c>
      <c r="D6916">
        <v>2</v>
      </c>
      <c r="E6916" t="s">
        <v>89</v>
      </c>
    </row>
    <row r="6917" spans="1:5" x14ac:dyDescent="0.3">
      <c r="A6917" t="s">
        <v>223441</v>
      </c>
      <c r="B6917" t="s">
        <v>16</v>
      </c>
      <c r="C6917">
        <v>512220</v>
      </c>
      <c r="D6917">
        <v>2</v>
      </c>
      <c r="E6917" t="s">
        <v>89</v>
      </c>
    </row>
    <row r="6918" spans="1:5" x14ac:dyDescent="0.3">
      <c r="A6918" t="s">
        <v>223467</v>
      </c>
      <c r="B6918" t="s">
        <v>16</v>
      </c>
      <c r="C6918">
        <v>3522200</v>
      </c>
      <c r="D6918">
        <v>1</v>
      </c>
      <c r="E6918" t="s">
        <v>89</v>
      </c>
    </row>
    <row r="6919" spans="1:5" x14ac:dyDescent="0.3">
      <c r="A6919" t="s">
        <v>223509</v>
      </c>
      <c r="B6919" t="s">
        <v>16</v>
      </c>
      <c r="C6919">
        <v>628730</v>
      </c>
      <c r="D6919">
        <v>2</v>
      </c>
      <c r="E6919" t="s">
        <v>89</v>
      </c>
    </row>
    <row r="6920" spans="1:5" x14ac:dyDescent="0.3">
      <c r="A6920" t="s">
        <v>223523</v>
      </c>
      <c r="B6920" t="s">
        <v>16</v>
      </c>
      <c r="C6920">
        <v>4814700</v>
      </c>
      <c r="D6920">
        <v>1</v>
      </c>
      <c r="E6920" t="s">
        <v>89</v>
      </c>
    </row>
    <row r="6921" spans="1:5" x14ac:dyDescent="0.3">
      <c r="A6921" t="s">
        <v>223565</v>
      </c>
      <c r="B6921" t="s">
        <v>16</v>
      </c>
      <c r="C6921">
        <v>3095000</v>
      </c>
      <c r="D6921">
        <v>1</v>
      </c>
      <c r="E6921" t="s">
        <v>89</v>
      </c>
    </row>
    <row r="6922" spans="1:5" x14ac:dyDescent="0.3">
      <c r="A6922" t="s">
        <v>223581</v>
      </c>
      <c r="B6922" t="s">
        <v>16</v>
      </c>
      <c r="C6922">
        <v>393870</v>
      </c>
      <c r="D6922">
        <v>2</v>
      </c>
      <c r="E6922" t="s">
        <v>89</v>
      </c>
    </row>
    <row r="6923" spans="1:5" x14ac:dyDescent="0.3">
      <c r="A6923" t="s">
        <v>223591</v>
      </c>
      <c r="B6923" t="s">
        <v>16</v>
      </c>
      <c r="C6923">
        <v>1013300</v>
      </c>
      <c r="D6923">
        <v>2</v>
      </c>
      <c r="E6923" t="s">
        <v>89</v>
      </c>
    </row>
    <row r="6924" spans="1:5" x14ac:dyDescent="0.3">
      <c r="A6924" t="s">
        <v>223616</v>
      </c>
      <c r="B6924" t="s">
        <v>16</v>
      </c>
      <c r="C6924">
        <v>674990</v>
      </c>
      <c r="D6924">
        <v>2</v>
      </c>
      <c r="E6924" t="s">
        <v>89</v>
      </c>
    </row>
    <row r="6925" spans="1:5" x14ac:dyDescent="0.3">
      <c r="A6925" t="s">
        <v>223635</v>
      </c>
      <c r="B6925" t="s">
        <v>16</v>
      </c>
      <c r="D6925">
        <v>1</v>
      </c>
      <c r="E6925" t="s">
        <v>89</v>
      </c>
    </row>
    <row r="6926" spans="1:5" x14ac:dyDescent="0.3">
      <c r="A6926" t="s">
        <v>223671</v>
      </c>
      <c r="B6926" t="s">
        <v>16</v>
      </c>
      <c r="C6926">
        <v>288950</v>
      </c>
      <c r="D6926">
        <v>2</v>
      </c>
      <c r="E6926" t="s">
        <v>89</v>
      </c>
    </row>
    <row r="6927" spans="1:5" x14ac:dyDescent="0.3">
      <c r="A6927" t="s">
        <v>223729</v>
      </c>
      <c r="B6927" t="s">
        <v>16</v>
      </c>
      <c r="C6927">
        <v>1655000</v>
      </c>
      <c r="D6927">
        <v>2</v>
      </c>
      <c r="E6927" t="s">
        <v>89</v>
      </c>
    </row>
    <row r="6928" spans="1:5" x14ac:dyDescent="0.3">
      <c r="A6928" t="s">
        <v>223749</v>
      </c>
      <c r="B6928" t="s">
        <v>16</v>
      </c>
      <c r="C6928">
        <v>4023900</v>
      </c>
      <c r="D6928">
        <v>1</v>
      </c>
      <c r="E6928" t="s">
        <v>89</v>
      </c>
    </row>
    <row r="6929" spans="1:5" x14ac:dyDescent="0.3">
      <c r="A6929" t="s">
        <v>223762</v>
      </c>
      <c r="B6929" t="s">
        <v>16</v>
      </c>
      <c r="C6929">
        <v>5615900</v>
      </c>
      <c r="D6929">
        <v>2</v>
      </c>
      <c r="E6929" t="s">
        <v>89</v>
      </c>
    </row>
    <row r="6930" spans="1:5" x14ac:dyDescent="0.3">
      <c r="A6930" t="s">
        <v>223812</v>
      </c>
      <c r="B6930" t="s">
        <v>16</v>
      </c>
      <c r="C6930">
        <v>2383400</v>
      </c>
      <c r="D6930">
        <v>1</v>
      </c>
      <c r="E6930" t="s">
        <v>89</v>
      </c>
    </row>
    <row r="6931" spans="1:5" x14ac:dyDescent="0.3">
      <c r="A6931" t="s">
        <v>223838</v>
      </c>
      <c r="B6931" t="s">
        <v>16</v>
      </c>
      <c r="C6931">
        <v>653680</v>
      </c>
      <c r="D6931">
        <v>1</v>
      </c>
      <c r="E6931" t="s">
        <v>89</v>
      </c>
    </row>
    <row r="6932" spans="1:5" x14ac:dyDescent="0.3">
      <c r="A6932" t="s">
        <v>223857</v>
      </c>
      <c r="B6932" t="s">
        <v>16</v>
      </c>
      <c r="C6932">
        <v>3818300</v>
      </c>
      <c r="D6932">
        <v>2</v>
      </c>
      <c r="E6932" t="s">
        <v>89</v>
      </c>
    </row>
    <row r="6933" spans="1:5" x14ac:dyDescent="0.3">
      <c r="A6933" t="s">
        <v>223886</v>
      </c>
      <c r="B6933" t="s">
        <v>16</v>
      </c>
      <c r="C6933">
        <v>4473900</v>
      </c>
      <c r="D6933">
        <v>1</v>
      </c>
      <c r="E6933" t="s">
        <v>89</v>
      </c>
    </row>
    <row r="6934" spans="1:5" x14ac:dyDescent="0.3">
      <c r="A6934" t="s">
        <v>223894</v>
      </c>
      <c r="B6934" t="s">
        <v>16</v>
      </c>
      <c r="C6934">
        <v>8425000</v>
      </c>
      <c r="D6934">
        <v>2</v>
      </c>
      <c r="E6934" t="s">
        <v>89</v>
      </c>
    </row>
    <row r="6935" spans="1:5" x14ac:dyDescent="0.3">
      <c r="A6935" t="s">
        <v>223924</v>
      </c>
      <c r="B6935" t="s">
        <v>16</v>
      </c>
      <c r="C6935">
        <v>1453500</v>
      </c>
      <c r="D6935">
        <v>2</v>
      </c>
      <c r="E6935" t="s">
        <v>89</v>
      </c>
    </row>
    <row r="6936" spans="1:5" x14ac:dyDescent="0.3">
      <c r="A6936" t="s">
        <v>223935</v>
      </c>
      <c r="B6936" t="s">
        <v>16</v>
      </c>
      <c r="C6936">
        <v>1026600</v>
      </c>
      <c r="D6936">
        <v>1</v>
      </c>
      <c r="E6936" t="s">
        <v>89</v>
      </c>
    </row>
    <row r="6937" spans="1:5" x14ac:dyDescent="0.3">
      <c r="A6937" t="s">
        <v>223945</v>
      </c>
      <c r="B6937" t="s">
        <v>16</v>
      </c>
      <c r="D6937">
        <v>2</v>
      </c>
      <c r="E6937" t="s">
        <v>89</v>
      </c>
    </row>
    <row r="6938" spans="1:5" x14ac:dyDescent="0.3">
      <c r="A6938" t="s">
        <v>223956</v>
      </c>
      <c r="B6938" t="s">
        <v>16</v>
      </c>
      <c r="C6938">
        <v>1826800</v>
      </c>
      <c r="D6938">
        <v>2</v>
      </c>
      <c r="E6938" t="s">
        <v>89</v>
      </c>
    </row>
    <row r="6939" spans="1:5" x14ac:dyDescent="0.3">
      <c r="A6939" t="s">
        <v>223962</v>
      </c>
      <c r="B6939" t="s">
        <v>16</v>
      </c>
      <c r="C6939">
        <v>893200</v>
      </c>
      <c r="D6939">
        <v>1</v>
      </c>
      <c r="E6939" t="s">
        <v>89</v>
      </c>
    </row>
    <row r="6940" spans="1:5" x14ac:dyDescent="0.3">
      <c r="A6940" t="s">
        <v>223984</v>
      </c>
      <c r="B6940" t="s">
        <v>16</v>
      </c>
      <c r="C6940">
        <v>6223700</v>
      </c>
      <c r="D6940">
        <v>1</v>
      </c>
      <c r="E6940" t="s">
        <v>89</v>
      </c>
    </row>
    <row r="6941" spans="1:5" x14ac:dyDescent="0.3">
      <c r="A6941" t="s">
        <v>224021</v>
      </c>
      <c r="B6941" t="s">
        <v>16</v>
      </c>
      <c r="C6941">
        <v>257400</v>
      </c>
      <c r="D6941">
        <v>1</v>
      </c>
      <c r="E6941" t="s">
        <v>89</v>
      </c>
    </row>
    <row r="6942" spans="1:5" x14ac:dyDescent="0.3">
      <c r="A6942" t="s">
        <v>224105</v>
      </c>
      <c r="B6942" t="s">
        <v>16</v>
      </c>
      <c r="C6942">
        <v>3290400</v>
      </c>
      <c r="D6942">
        <v>3</v>
      </c>
      <c r="E6942" t="s">
        <v>89</v>
      </c>
    </row>
    <row r="6943" spans="1:5" x14ac:dyDescent="0.3">
      <c r="A6943" t="s">
        <v>224109</v>
      </c>
      <c r="B6943" t="s">
        <v>16</v>
      </c>
      <c r="C6943">
        <v>1513100</v>
      </c>
      <c r="D6943">
        <v>2</v>
      </c>
      <c r="E6943" t="s">
        <v>89</v>
      </c>
    </row>
    <row r="6944" spans="1:5" x14ac:dyDescent="0.3">
      <c r="A6944" t="s">
        <v>224120</v>
      </c>
      <c r="B6944" t="s">
        <v>16</v>
      </c>
      <c r="C6944">
        <v>937950</v>
      </c>
      <c r="D6944">
        <v>1</v>
      </c>
      <c r="E6944" t="s">
        <v>89</v>
      </c>
    </row>
    <row r="6945" spans="1:5" x14ac:dyDescent="0.3">
      <c r="A6945" t="s">
        <v>224134</v>
      </c>
      <c r="B6945" t="s">
        <v>16</v>
      </c>
      <c r="C6945">
        <v>882340</v>
      </c>
      <c r="D6945">
        <v>2</v>
      </c>
      <c r="E6945" t="s">
        <v>89</v>
      </c>
    </row>
    <row r="6946" spans="1:5" x14ac:dyDescent="0.3">
      <c r="A6946" t="s">
        <v>224149</v>
      </c>
      <c r="B6946" t="s">
        <v>16</v>
      </c>
      <c r="C6946">
        <v>8707400</v>
      </c>
      <c r="D6946">
        <v>3</v>
      </c>
      <c r="E6946" t="s">
        <v>89</v>
      </c>
    </row>
    <row r="6947" spans="1:5" x14ac:dyDescent="0.3">
      <c r="A6947" t="s">
        <v>224160</v>
      </c>
      <c r="B6947" t="s">
        <v>16</v>
      </c>
      <c r="C6947">
        <v>2547500</v>
      </c>
      <c r="D6947">
        <v>2</v>
      </c>
      <c r="E6947" t="s">
        <v>89</v>
      </c>
    </row>
    <row r="6948" spans="1:5" x14ac:dyDescent="0.3">
      <c r="A6948" t="s">
        <v>224188</v>
      </c>
      <c r="B6948" t="s">
        <v>16</v>
      </c>
      <c r="D6948">
        <v>1</v>
      </c>
      <c r="E6948" t="s">
        <v>89</v>
      </c>
    </row>
    <row r="6949" spans="1:5" x14ac:dyDescent="0.3">
      <c r="A6949" t="s">
        <v>224210</v>
      </c>
      <c r="B6949" t="s">
        <v>16</v>
      </c>
      <c r="C6949">
        <v>3000200</v>
      </c>
      <c r="D6949">
        <v>2</v>
      </c>
      <c r="E6949" t="s">
        <v>89</v>
      </c>
    </row>
    <row r="6950" spans="1:5" x14ac:dyDescent="0.3">
      <c r="A6950" t="s">
        <v>224248</v>
      </c>
      <c r="B6950" t="s">
        <v>16</v>
      </c>
      <c r="C6950">
        <v>645220</v>
      </c>
      <c r="D6950">
        <v>1</v>
      </c>
      <c r="E6950" t="s">
        <v>89</v>
      </c>
    </row>
    <row r="6951" spans="1:5" x14ac:dyDescent="0.3">
      <c r="A6951" t="s">
        <v>224290</v>
      </c>
      <c r="B6951" t="s">
        <v>16</v>
      </c>
      <c r="C6951">
        <v>4539800</v>
      </c>
      <c r="D6951">
        <v>2</v>
      </c>
      <c r="E6951" t="s">
        <v>89</v>
      </c>
    </row>
    <row r="6952" spans="1:5" x14ac:dyDescent="0.3">
      <c r="A6952" t="s">
        <v>224315</v>
      </c>
      <c r="B6952" t="s">
        <v>16</v>
      </c>
      <c r="C6952">
        <v>1101700</v>
      </c>
      <c r="D6952">
        <v>2</v>
      </c>
      <c r="E6952" t="s">
        <v>89</v>
      </c>
    </row>
    <row r="6953" spans="1:5" x14ac:dyDescent="0.3">
      <c r="A6953" t="s">
        <v>224321</v>
      </c>
      <c r="B6953" t="s">
        <v>16</v>
      </c>
      <c r="C6953">
        <v>14842000</v>
      </c>
      <c r="D6953">
        <v>2</v>
      </c>
      <c r="E6953" t="s">
        <v>89</v>
      </c>
    </row>
    <row r="6954" spans="1:5" x14ac:dyDescent="0.3">
      <c r="A6954" t="s">
        <v>224383</v>
      </c>
      <c r="B6954" t="s">
        <v>16</v>
      </c>
      <c r="C6954">
        <v>3927200</v>
      </c>
      <c r="D6954">
        <v>1</v>
      </c>
      <c r="E6954" t="s">
        <v>89</v>
      </c>
    </row>
    <row r="6955" spans="1:5" x14ac:dyDescent="0.3">
      <c r="A6955" t="s">
        <v>224393</v>
      </c>
      <c r="B6955" t="s">
        <v>16</v>
      </c>
      <c r="C6955">
        <v>1232700</v>
      </c>
      <c r="D6955">
        <v>1</v>
      </c>
      <c r="E6955" t="s">
        <v>89</v>
      </c>
    </row>
    <row r="6956" spans="1:5" x14ac:dyDescent="0.3">
      <c r="A6956" t="s">
        <v>224447</v>
      </c>
      <c r="B6956" t="s">
        <v>16</v>
      </c>
      <c r="C6956">
        <v>2495500</v>
      </c>
      <c r="D6956">
        <v>1</v>
      </c>
      <c r="E6956" t="s">
        <v>89</v>
      </c>
    </row>
    <row r="6957" spans="1:5" x14ac:dyDescent="0.3">
      <c r="A6957" t="s">
        <v>224463</v>
      </c>
      <c r="B6957" t="s">
        <v>16</v>
      </c>
      <c r="C6957">
        <v>556670</v>
      </c>
      <c r="D6957">
        <v>2</v>
      </c>
      <c r="E6957" t="s">
        <v>89</v>
      </c>
    </row>
    <row r="6958" spans="1:5" x14ac:dyDescent="0.3">
      <c r="A6958" t="s">
        <v>224468</v>
      </c>
      <c r="B6958" t="s">
        <v>16</v>
      </c>
      <c r="C6958">
        <v>4498900</v>
      </c>
      <c r="D6958">
        <v>3</v>
      </c>
      <c r="E6958" t="s">
        <v>89</v>
      </c>
    </row>
    <row r="6959" spans="1:5" x14ac:dyDescent="0.3">
      <c r="A6959" t="s">
        <v>224484</v>
      </c>
      <c r="B6959" t="s">
        <v>16</v>
      </c>
      <c r="C6959">
        <v>703100</v>
      </c>
      <c r="D6959">
        <v>2</v>
      </c>
      <c r="E6959" t="s">
        <v>89</v>
      </c>
    </row>
    <row r="6960" spans="1:5" x14ac:dyDescent="0.3">
      <c r="A6960" t="s">
        <v>224536</v>
      </c>
      <c r="B6960" t="s">
        <v>16</v>
      </c>
      <c r="D6960">
        <v>1</v>
      </c>
      <c r="E6960" t="s">
        <v>89</v>
      </c>
    </row>
    <row r="6961" spans="1:5" x14ac:dyDescent="0.3">
      <c r="A6961" t="s">
        <v>224552</v>
      </c>
      <c r="B6961" t="s">
        <v>16</v>
      </c>
      <c r="C6961">
        <v>600690</v>
      </c>
      <c r="D6961">
        <v>1</v>
      </c>
      <c r="E6961" t="s">
        <v>89</v>
      </c>
    </row>
    <row r="6962" spans="1:5" x14ac:dyDescent="0.3">
      <c r="A6962" t="s">
        <v>224566</v>
      </c>
      <c r="B6962" t="s">
        <v>16</v>
      </c>
      <c r="C6962">
        <v>3750900</v>
      </c>
      <c r="D6962">
        <v>1</v>
      </c>
      <c r="E6962" t="s">
        <v>89</v>
      </c>
    </row>
    <row r="6963" spans="1:5" x14ac:dyDescent="0.3">
      <c r="A6963" t="s">
        <v>224606</v>
      </c>
      <c r="B6963" t="s">
        <v>16</v>
      </c>
      <c r="C6963">
        <v>5791300</v>
      </c>
      <c r="D6963">
        <v>2</v>
      </c>
      <c r="E6963" t="s">
        <v>89</v>
      </c>
    </row>
    <row r="6964" spans="1:5" x14ac:dyDescent="0.3">
      <c r="A6964" t="s">
        <v>224700</v>
      </c>
      <c r="B6964" t="s">
        <v>16</v>
      </c>
      <c r="C6964">
        <v>358430</v>
      </c>
      <c r="D6964">
        <v>2</v>
      </c>
      <c r="E6964" t="s">
        <v>89</v>
      </c>
    </row>
    <row r="6965" spans="1:5" x14ac:dyDescent="0.3">
      <c r="A6965" t="s">
        <v>224722</v>
      </c>
      <c r="B6965" t="s">
        <v>16</v>
      </c>
      <c r="C6965">
        <v>3433500</v>
      </c>
      <c r="D6965">
        <v>1</v>
      </c>
      <c r="E6965" t="s">
        <v>89</v>
      </c>
    </row>
    <row r="6966" spans="1:5" x14ac:dyDescent="0.3">
      <c r="A6966" t="s">
        <v>224739</v>
      </c>
      <c r="B6966" t="s">
        <v>16</v>
      </c>
      <c r="C6966">
        <v>5259400</v>
      </c>
      <c r="D6966">
        <v>1</v>
      </c>
      <c r="E6966" t="s">
        <v>89</v>
      </c>
    </row>
    <row r="6967" spans="1:5" x14ac:dyDescent="0.3">
      <c r="A6967" t="s">
        <v>224762</v>
      </c>
      <c r="B6967" t="s">
        <v>16</v>
      </c>
      <c r="C6967">
        <v>5911400</v>
      </c>
      <c r="D6967">
        <v>2</v>
      </c>
      <c r="E6967" t="s">
        <v>89</v>
      </c>
    </row>
    <row r="6968" spans="1:5" x14ac:dyDescent="0.3">
      <c r="A6968" t="s">
        <v>224785</v>
      </c>
      <c r="B6968" t="s">
        <v>16</v>
      </c>
      <c r="D6968">
        <v>2</v>
      </c>
      <c r="E6968" t="s">
        <v>89</v>
      </c>
    </row>
    <row r="6969" spans="1:5" x14ac:dyDescent="0.3">
      <c r="A6969" t="s">
        <v>224795</v>
      </c>
      <c r="B6969" t="s">
        <v>16</v>
      </c>
      <c r="C6969">
        <v>812700</v>
      </c>
      <c r="D6969">
        <v>2</v>
      </c>
      <c r="E6969" t="s">
        <v>89</v>
      </c>
    </row>
    <row r="6970" spans="1:5" x14ac:dyDescent="0.3">
      <c r="A6970" t="s">
        <v>224816</v>
      </c>
      <c r="B6970" t="s">
        <v>16</v>
      </c>
      <c r="C6970">
        <v>3607300</v>
      </c>
      <c r="D6970">
        <v>2</v>
      </c>
      <c r="E6970" t="s">
        <v>89</v>
      </c>
    </row>
    <row r="6971" spans="1:5" x14ac:dyDescent="0.3">
      <c r="A6971" t="s">
        <v>224856</v>
      </c>
      <c r="B6971" t="s">
        <v>16</v>
      </c>
      <c r="C6971">
        <v>15973000</v>
      </c>
      <c r="D6971">
        <v>1</v>
      </c>
      <c r="E6971" t="s">
        <v>89</v>
      </c>
    </row>
    <row r="6972" spans="1:5" x14ac:dyDescent="0.3">
      <c r="A6972" t="s">
        <v>224913</v>
      </c>
      <c r="B6972" t="s">
        <v>16</v>
      </c>
      <c r="C6972">
        <v>725520</v>
      </c>
      <c r="D6972">
        <v>2</v>
      </c>
      <c r="E6972" t="s">
        <v>89</v>
      </c>
    </row>
    <row r="6973" spans="1:5" x14ac:dyDescent="0.3">
      <c r="A6973" t="s">
        <v>224917</v>
      </c>
      <c r="B6973" t="s">
        <v>16</v>
      </c>
      <c r="C6973">
        <v>5316300</v>
      </c>
      <c r="D6973">
        <v>2</v>
      </c>
      <c r="E6973" t="s">
        <v>89</v>
      </c>
    </row>
    <row r="6974" spans="1:5" x14ac:dyDescent="0.3">
      <c r="A6974" t="s">
        <v>224973</v>
      </c>
      <c r="B6974" t="s">
        <v>16</v>
      </c>
      <c r="C6974">
        <v>1622700</v>
      </c>
      <c r="D6974">
        <v>2</v>
      </c>
      <c r="E6974" t="s">
        <v>89</v>
      </c>
    </row>
    <row r="6975" spans="1:5" x14ac:dyDescent="0.3">
      <c r="A6975" t="s">
        <v>225020</v>
      </c>
      <c r="B6975" t="s">
        <v>16</v>
      </c>
      <c r="C6975">
        <v>1505000</v>
      </c>
      <c r="D6975">
        <v>1</v>
      </c>
      <c r="E6975" t="s">
        <v>89</v>
      </c>
    </row>
    <row r="6976" spans="1:5" x14ac:dyDescent="0.3">
      <c r="A6976" t="s">
        <v>225038</v>
      </c>
      <c r="B6976" t="s">
        <v>16</v>
      </c>
      <c r="C6976">
        <v>1669700</v>
      </c>
      <c r="D6976">
        <v>2</v>
      </c>
      <c r="E6976" t="s">
        <v>89</v>
      </c>
    </row>
    <row r="6977" spans="1:5" x14ac:dyDescent="0.3">
      <c r="A6977" t="s">
        <v>225068</v>
      </c>
      <c r="B6977" t="s">
        <v>16</v>
      </c>
      <c r="C6977">
        <v>4643700</v>
      </c>
      <c r="D6977">
        <v>1</v>
      </c>
      <c r="E6977" t="s">
        <v>89</v>
      </c>
    </row>
    <row r="6978" spans="1:5" x14ac:dyDescent="0.3">
      <c r="A6978" t="s">
        <v>225117</v>
      </c>
      <c r="B6978" t="s">
        <v>16</v>
      </c>
      <c r="C6978">
        <v>48173000</v>
      </c>
      <c r="D6978">
        <v>2</v>
      </c>
      <c r="E6978" t="s">
        <v>89</v>
      </c>
    </row>
    <row r="6979" spans="1:5" x14ac:dyDescent="0.3">
      <c r="A6979" t="s">
        <v>225148</v>
      </c>
      <c r="B6979" t="s">
        <v>16</v>
      </c>
      <c r="C6979">
        <v>1176400</v>
      </c>
      <c r="D6979">
        <v>2</v>
      </c>
      <c r="E6979" t="s">
        <v>89</v>
      </c>
    </row>
    <row r="6980" spans="1:5" x14ac:dyDescent="0.3">
      <c r="A6980" t="s">
        <v>225165</v>
      </c>
      <c r="B6980" t="s">
        <v>16</v>
      </c>
      <c r="C6980">
        <v>835660</v>
      </c>
      <c r="D6980">
        <v>1</v>
      </c>
      <c r="E6980" t="s">
        <v>89</v>
      </c>
    </row>
    <row r="6981" spans="1:5" x14ac:dyDescent="0.3">
      <c r="A6981" t="s">
        <v>225176</v>
      </c>
      <c r="B6981" t="s">
        <v>16</v>
      </c>
      <c r="C6981">
        <v>2425600</v>
      </c>
      <c r="D6981">
        <v>3</v>
      </c>
      <c r="E6981" t="s">
        <v>89</v>
      </c>
    </row>
    <row r="6982" spans="1:5" x14ac:dyDescent="0.3">
      <c r="A6982" t="s">
        <v>225192</v>
      </c>
      <c r="B6982" t="s">
        <v>16</v>
      </c>
      <c r="C6982">
        <v>307180</v>
      </c>
      <c r="D6982">
        <v>1</v>
      </c>
      <c r="E6982" t="s">
        <v>89</v>
      </c>
    </row>
    <row r="6983" spans="1:5" x14ac:dyDescent="0.3">
      <c r="A6983" t="s">
        <v>225226</v>
      </c>
      <c r="B6983" t="s">
        <v>16</v>
      </c>
      <c r="C6983">
        <v>1391900</v>
      </c>
      <c r="D6983">
        <v>1</v>
      </c>
      <c r="E6983" t="s">
        <v>89</v>
      </c>
    </row>
    <row r="6984" spans="1:5" x14ac:dyDescent="0.3">
      <c r="A6984" t="s">
        <v>225245</v>
      </c>
      <c r="B6984" t="s">
        <v>16</v>
      </c>
      <c r="C6984">
        <v>1268900</v>
      </c>
      <c r="D6984">
        <v>1</v>
      </c>
      <c r="E6984" t="s">
        <v>89</v>
      </c>
    </row>
    <row r="6985" spans="1:5" x14ac:dyDescent="0.3">
      <c r="A6985" t="s">
        <v>225249</v>
      </c>
      <c r="B6985" t="s">
        <v>16</v>
      </c>
      <c r="D6985">
        <v>1</v>
      </c>
      <c r="E6985" t="s">
        <v>89</v>
      </c>
    </row>
    <row r="6986" spans="1:5" x14ac:dyDescent="0.3">
      <c r="A6986" t="s">
        <v>225270</v>
      </c>
      <c r="B6986" t="s">
        <v>16</v>
      </c>
      <c r="C6986">
        <v>2876500</v>
      </c>
      <c r="D6986">
        <v>2</v>
      </c>
      <c r="E6986" t="s">
        <v>89</v>
      </c>
    </row>
    <row r="6987" spans="1:5" x14ac:dyDescent="0.3">
      <c r="A6987" t="s">
        <v>225310</v>
      </c>
      <c r="B6987" t="s">
        <v>16</v>
      </c>
      <c r="C6987">
        <v>2495700</v>
      </c>
      <c r="D6987">
        <v>1</v>
      </c>
      <c r="E6987" t="s">
        <v>89</v>
      </c>
    </row>
    <row r="6988" spans="1:5" x14ac:dyDescent="0.3">
      <c r="A6988" t="s">
        <v>225321</v>
      </c>
      <c r="B6988" t="s">
        <v>16</v>
      </c>
      <c r="C6988">
        <v>3123300</v>
      </c>
      <c r="D6988">
        <v>2</v>
      </c>
      <c r="E6988" t="s">
        <v>89</v>
      </c>
    </row>
    <row r="6989" spans="1:5" x14ac:dyDescent="0.3">
      <c r="A6989" t="s">
        <v>225405</v>
      </c>
      <c r="B6989" t="s">
        <v>16</v>
      </c>
      <c r="C6989">
        <v>1674600</v>
      </c>
      <c r="D6989">
        <v>2</v>
      </c>
      <c r="E6989" t="s">
        <v>89</v>
      </c>
    </row>
    <row r="6990" spans="1:5" x14ac:dyDescent="0.3">
      <c r="A6990" t="s">
        <v>225422</v>
      </c>
      <c r="B6990" t="s">
        <v>16</v>
      </c>
      <c r="C6990">
        <v>4032500</v>
      </c>
      <c r="D6990">
        <v>2</v>
      </c>
      <c r="E6990" t="s">
        <v>89</v>
      </c>
    </row>
    <row r="6991" spans="1:5" x14ac:dyDescent="0.3">
      <c r="A6991" t="s">
        <v>225426</v>
      </c>
      <c r="B6991" t="s">
        <v>16</v>
      </c>
      <c r="C6991">
        <v>342540</v>
      </c>
      <c r="D6991">
        <v>2</v>
      </c>
      <c r="E6991" t="s">
        <v>89</v>
      </c>
    </row>
    <row r="6992" spans="1:5" x14ac:dyDescent="0.3">
      <c r="A6992" t="s">
        <v>225498</v>
      </c>
      <c r="B6992" t="s">
        <v>16</v>
      </c>
      <c r="C6992">
        <v>2456700</v>
      </c>
      <c r="D6992">
        <v>1</v>
      </c>
      <c r="E6992" t="s">
        <v>89</v>
      </c>
    </row>
    <row r="6993" spans="1:5" x14ac:dyDescent="0.3">
      <c r="A6993" t="s">
        <v>225528</v>
      </c>
      <c r="B6993" t="s">
        <v>16</v>
      </c>
      <c r="C6993">
        <v>5741500</v>
      </c>
      <c r="D6993">
        <v>2</v>
      </c>
      <c r="E6993" t="s">
        <v>89</v>
      </c>
    </row>
    <row r="6994" spans="1:5" x14ac:dyDescent="0.3">
      <c r="A6994" t="s">
        <v>225636</v>
      </c>
      <c r="B6994" t="s">
        <v>16</v>
      </c>
      <c r="C6994">
        <v>5204000</v>
      </c>
      <c r="D6994">
        <v>1</v>
      </c>
      <c r="E6994" t="s">
        <v>89</v>
      </c>
    </row>
    <row r="6995" spans="1:5" x14ac:dyDescent="0.3">
      <c r="A6995" t="s">
        <v>225665</v>
      </c>
      <c r="B6995" t="s">
        <v>16</v>
      </c>
      <c r="C6995">
        <v>542790</v>
      </c>
      <c r="D6995">
        <v>1</v>
      </c>
      <c r="E6995" t="s">
        <v>89</v>
      </c>
    </row>
    <row r="6996" spans="1:5" x14ac:dyDescent="0.3">
      <c r="A6996" t="s">
        <v>225720</v>
      </c>
      <c r="B6996" t="s">
        <v>16</v>
      </c>
      <c r="C6996">
        <v>6931500</v>
      </c>
      <c r="D6996">
        <v>1</v>
      </c>
      <c r="E6996" t="s">
        <v>89</v>
      </c>
    </row>
    <row r="6997" spans="1:5" x14ac:dyDescent="0.3">
      <c r="A6997" t="s">
        <v>225740</v>
      </c>
      <c r="B6997" t="s">
        <v>16</v>
      </c>
      <c r="C6997">
        <v>1075100</v>
      </c>
      <c r="D6997">
        <v>2</v>
      </c>
      <c r="E6997" t="s">
        <v>89</v>
      </c>
    </row>
    <row r="6998" spans="1:5" x14ac:dyDescent="0.3">
      <c r="A6998" t="s">
        <v>225849</v>
      </c>
      <c r="B6998" t="s">
        <v>16</v>
      </c>
      <c r="C6998">
        <v>759060</v>
      </c>
      <c r="D6998">
        <v>1</v>
      </c>
      <c r="E6998" t="s">
        <v>89</v>
      </c>
    </row>
    <row r="6999" spans="1:5" x14ac:dyDescent="0.3">
      <c r="A6999" t="s">
        <v>225864</v>
      </c>
      <c r="B6999" t="s">
        <v>16</v>
      </c>
      <c r="C6999">
        <v>3602500</v>
      </c>
      <c r="D6999">
        <v>2</v>
      </c>
      <c r="E6999" t="s">
        <v>89</v>
      </c>
    </row>
    <row r="7000" spans="1:5" x14ac:dyDescent="0.3">
      <c r="A7000" t="s">
        <v>225898</v>
      </c>
      <c r="B7000" t="s">
        <v>16</v>
      </c>
      <c r="D7000">
        <v>1</v>
      </c>
      <c r="E7000" t="s">
        <v>89</v>
      </c>
    </row>
    <row r="7001" spans="1:5" x14ac:dyDescent="0.3">
      <c r="A7001" t="s">
        <v>225930</v>
      </c>
      <c r="B7001" t="s">
        <v>16</v>
      </c>
      <c r="C7001">
        <v>258550</v>
      </c>
      <c r="D7001">
        <v>1</v>
      </c>
      <c r="E7001" t="s">
        <v>89</v>
      </c>
    </row>
    <row r="7002" spans="1:5" x14ac:dyDescent="0.3">
      <c r="A7002" t="s">
        <v>226005</v>
      </c>
      <c r="B7002" t="s">
        <v>16</v>
      </c>
      <c r="C7002">
        <v>3222000</v>
      </c>
      <c r="D7002">
        <v>2</v>
      </c>
      <c r="E7002" t="s">
        <v>89</v>
      </c>
    </row>
    <row r="7003" spans="1:5" x14ac:dyDescent="0.3">
      <c r="A7003" t="s">
        <v>226029</v>
      </c>
      <c r="B7003" t="s">
        <v>16</v>
      </c>
      <c r="C7003">
        <v>1126600</v>
      </c>
      <c r="D7003">
        <v>2</v>
      </c>
      <c r="E7003" t="s">
        <v>89</v>
      </c>
    </row>
    <row r="7004" spans="1:5" x14ac:dyDescent="0.3">
      <c r="A7004" t="s">
        <v>226059</v>
      </c>
      <c r="B7004" t="s">
        <v>16</v>
      </c>
      <c r="C7004">
        <v>243130</v>
      </c>
      <c r="D7004">
        <v>2</v>
      </c>
      <c r="E7004" t="s">
        <v>89</v>
      </c>
    </row>
    <row r="7005" spans="1:5" x14ac:dyDescent="0.3">
      <c r="A7005" t="s">
        <v>226068</v>
      </c>
      <c r="B7005" t="s">
        <v>16</v>
      </c>
      <c r="C7005">
        <v>3392700</v>
      </c>
      <c r="D7005">
        <v>2</v>
      </c>
      <c r="E7005" t="s">
        <v>89</v>
      </c>
    </row>
    <row r="7006" spans="1:5" x14ac:dyDescent="0.3">
      <c r="A7006" t="s">
        <v>226079</v>
      </c>
      <c r="B7006" t="s">
        <v>16</v>
      </c>
      <c r="C7006">
        <v>634780</v>
      </c>
      <c r="D7006">
        <v>1</v>
      </c>
      <c r="E7006" t="s">
        <v>89</v>
      </c>
    </row>
    <row r="7007" spans="1:5" x14ac:dyDescent="0.3">
      <c r="A7007" t="s">
        <v>226089</v>
      </c>
      <c r="B7007" t="s">
        <v>16</v>
      </c>
      <c r="C7007">
        <v>3611300</v>
      </c>
      <c r="D7007">
        <v>2</v>
      </c>
      <c r="E7007" t="s">
        <v>89</v>
      </c>
    </row>
    <row r="7008" spans="1:5" x14ac:dyDescent="0.3">
      <c r="A7008" t="s">
        <v>226093</v>
      </c>
      <c r="B7008" t="s">
        <v>16</v>
      </c>
      <c r="C7008">
        <v>561820</v>
      </c>
      <c r="D7008">
        <v>1</v>
      </c>
      <c r="E7008" t="s">
        <v>89</v>
      </c>
    </row>
    <row r="7009" spans="1:5" x14ac:dyDescent="0.3">
      <c r="A7009" t="s">
        <v>226102</v>
      </c>
      <c r="B7009" t="s">
        <v>16</v>
      </c>
      <c r="C7009">
        <v>4756300</v>
      </c>
      <c r="D7009">
        <v>2</v>
      </c>
      <c r="E7009" t="s">
        <v>89</v>
      </c>
    </row>
    <row r="7010" spans="1:5" x14ac:dyDescent="0.3">
      <c r="A7010" t="s">
        <v>226125</v>
      </c>
      <c r="B7010" t="s">
        <v>16</v>
      </c>
      <c r="C7010">
        <v>4226500</v>
      </c>
      <c r="D7010">
        <v>1</v>
      </c>
      <c r="E7010" t="s">
        <v>89</v>
      </c>
    </row>
    <row r="7011" spans="1:5" x14ac:dyDescent="0.3">
      <c r="A7011" t="s">
        <v>226144</v>
      </c>
      <c r="B7011" t="s">
        <v>16</v>
      </c>
      <c r="C7011">
        <v>1182600</v>
      </c>
      <c r="D7011">
        <v>2</v>
      </c>
      <c r="E7011" t="s">
        <v>89</v>
      </c>
    </row>
    <row r="7012" spans="1:5" x14ac:dyDescent="0.3">
      <c r="A7012" t="s">
        <v>226163</v>
      </c>
      <c r="B7012" t="s">
        <v>16</v>
      </c>
      <c r="C7012">
        <v>3782900</v>
      </c>
      <c r="D7012">
        <v>2</v>
      </c>
      <c r="E7012" t="s">
        <v>89</v>
      </c>
    </row>
    <row r="7013" spans="1:5" x14ac:dyDescent="0.3">
      <c r="A7013" t="s">
        <v>226239</v>
      </c>
      <c r="B7013" t="s">
        <v>16</v>
      </c>
      <c r="D7013">
        <v>2</v>
      </c>
      <c r="E7013" t="s">
        <v>89</v>
      </c>
    </row>
    <row r="7014" spans="1:5" x14ac:dyDescent="0.3">
      <c r="A7014" t="s">
        <v>226283</v>
      </c>
      <c r="B7014" t="s">
        <v>16</v>
      </c>
      <c r="C7014">
        <v>424360</v>
      </c>
      <c r="D7014">
        <v>2</v>
      </c>
      <c r="E7014" t="s">
        <v>89</v>
      </c>
    </row>
    <row r="7015" spans="1:5" x14ac:dyDescent="0.3">
      <c r="A7015" t="s">
        <v>226297</v>
      </c>
      <c r="B7015" t="s">
        <v>16</v>
      </c>
      <c r="C7015">
        <v>3309300</v>
      </c>
      <c r="D7015">
        <v>1</v>
      </c>
      <c r="E7015" t="s">
        <v>89</v>
      </c>
    </row>
    <row r="7016" spans="1:5" x14ac:dyDescent="0.3">
      <c r="A7016" t="s">
        <v>226321</v>
      </c>
      <c r="B7016" t="s">
        <v>16</v>
      </c>
      <c r="C7016">
        <v>3067100</v>
      </c>
      <c r="D7016">
        <v>2</v>
      </c>
      <c r="E7016" t="s">
        <v>89</v>
      </c>
    </row>
    <row r="7017" spans="1:5" x14ac:dyDescent="0.3">
      <c r="A7017" t="s">
        <v>226337</v>
      </c>
      <c r="B7017" t="s">
        <v>16</v>
      </c>
      <c r="C7017">
        <v>1664200</v>
      </c>
      <c r="D7017">
        <v>1</v>
      </c>
      <c r="E7017" t="s">
        <v>89</v>
      </c>
    </row>
    <row r="7018" spans="1:5" x14ac:dyDescent="0.3">
      <c r="A7018" t="s">
        <v>226341</v>
      </c>
      <c r="B7018" t="s">
        <v>16</v>
      </c>
      <c r="C7018">
        <v>999150</v>
      </c>
      <c r="D7018">
        <v>2</v>
      </c>
      <c r="E7018" t="s">
        <v>89</v>
      </c>
    </row>
    <row r="7019" spans="1:5" x14ac:dyDescent="0.3">
      <c r="A7019" t="s">
        <v>226418</v>
      </c>
      <c r="B7019" t="s">
        <v>16</v>
      </c>
      <c r="C7019">
        <v>2615500</v>
      </c>
      <c r="D7019">
        <v>1</v>
      </c>
      <c r="E7019" t="s">
        <v>89</v>
      </c>
    </row>
    <row r="7020" spans="1:5" x14ac:dyDescent="0.3">
      <c r="A7020" t="s">
        <v>226428</v>
      </c>
      <c r="B7020" t="s">
        <v>16</v>
      </c>
      <c r="C7020">
        <v>957410</v>
      </c>
      <c r="D7020">
        <v>2</v>
      </c>
      <c r="E7020" t="s">
        <v>89</v>
      </c>
    </row>
    <row r="7021" spans="1:5" x14ac:dyDescent="0.3">
      <c r="A7021" t="s">
        <v>226448</v>
      </c>
      <c r="B7021" t="s">
        <v>16</v>
      </c>
      <c r="C7021">
        <v>2046200</v>
      </c>
      <c r="D7021">
        <v>1</v>
      </c>
      <c r="E7021" t="s">
        <v>89</v>
      </c>
    </row>
    <row r="7022" spans="1:5" x14ac:dyDescent="0.3">
      <c r="A7022" t="s">
        <v>226463</v>
      </c>
      <c r="B7022" t="s">
        <v>16</v>
      </c>
      <c r="C7022">
        <v>1199500</v>
      </c>
      <c r="D7022">
        <v>1</v>
      </c>
      <c r="E7022" t="s">
        <v>89</v>
      </c>
    </row>
    <row r="7023" spans="1:5" x14ac:dyDescent="0.3">
      <c r="A7023" t="s">
        <v>226487</v>
      </c>
      <c r="B7023" t="s">
        <v>16</v>
      </c>
      <c r="C7023">
        <v>1021400</v>
      </c>
      <c r="D7023">
        <v>2</v>
      </c>
      <c r="E7023" t="s">
        <v>89</v>
      </c>
    </row>
    <row r="7024" spans="1:5" x14ac:dyDescent="0.3">
      <c r="A7024" t="s">
        <v>226525</v>
      </c>
      <c r="B7024" t="s">
        <v>16</v>
      </c>
      <c r="C7024">
        <v>1705500</v>
      </c>
      <c r="D7024">
        <v>2</v>
      </c>
      <c r="E7024" t="s">
        <v>89</v>
      </c>
    </row>
    <row r="7025" spans="1:5" x14ac:dyDescent="0.3">
      <c r="A7025" t="s">
        <v>226578</v>
      </c>
      <c r="B7025" t="s">
        <v>16</v>
      </c>
      <c r="C7025">
        <v>683420</v>
      </c>
      <c r="D7025">
        <v>2</v>
      </c>
      <c r="E7025" t="s">
        <v>89</v>
      </c>
    </row>
    <row r="7026" spans="1:5" x14ac:dyDescent="0.3">
      <c r="A7026" t="s">
        <v>226628</v>
      </c>
      <c r="B7026" t="s">
        <v>16</v>
      </c>
      <c r="C7026">
        <v>6613700</v>
      </c>
      <c r="D7026">
        <v>2</v>
      </c>
      <c r="E7026" t="s">
        <v>89</v>
      </c>
    </row>
    <row r="7027" spans="1:5" x14ac:dyDescent="0.3">
      <c r="A7027" t="s">
        <v>226647</v>
      </c>
      <c r="B7027" t="s">
        <v>16</v>
      </c>
      <c r="C7027">
        <v>2269900</v>
      </c>
      <c r="D7027">
        <v>1</v>
      </c>
      <c r="E7027" t="s">
        <v>89</v>
      </c>
    </row>
    <row r="7028" spans="1:5" x14ac:dyDescent="0.3">
      <c r="A7028" t="s">
        <v>226656</v>
      </c>
      <c r="B7028" t="s">
        <v>16</v>
      </c>
      <c r="C7028">
        <v>775040</v>
      </c>
      <c r="D7028">
        <v>2</v>
      </c>
      <c r="E7028" t="s">
        <v>89</v>
      </c>
    </row>
    <row r="7029" spans="1:5" x14ac:dyDescent="0.3">
      <c r="A7029" t="s">
        <v>226683</v>
      </c>
      <c r="B7029" t="s">
        <v>16</v>
      </c>
      <c r="C7029">
        <v>2406000</v>
      </c>
      <c r="D7029">
        <v>1</v>
      </c>
      <c r="E7029" t="s">
        <v>89</v>
      </c>
    </row>
    <row r="7030" spans="1:5" x14ac:dyDescent="0.3">
      <c r="A7030" t="s">
        <v>226687</v>
      </c>
      <c r="B7030" t="s">
        <v>16</v>
      </c>
      <c r="C7030">
        <v>584030</v>
      </c>
      <c r="D7030">
        <v>2</v>
      </c>
      <c r="E7030" t="s">
        <v>89</v>
      </c>
    </row>
    <row r="7031" spans="1:5" x14ac:dyDescent="0.3">
      <c r="A7031" t="s">
        <v>226711</v>
      </c>
      <c r="B7031" t="s">
        <v>16</v>
      </c>
      <c r="C7031">
        <v>5413900</v>
      </c>
      <c r="D7031">
        <v>2</v>
      </c>
      <c r="E7031" t="s">
        <v>89</v>
      </c>
    </row>
    <row r="7032" spans="1:5" x14ac:dyDescent="0.3">
      <c r="A7032" t="s">
        <v>226765</v>
      </c>
      <c r="B7032" t="s">
        <v>16</v>
      </c>
      <c r="C7032">
        <v>2818300</v>
      </c>
      <c r="D7032">
        <v>1</v>
      </c>
      <c r="E7032" t="s">
        <v>89</v>
      </c>
    </row>
    <row r="7033" spans="1:5" x14ac:dyDescent="0.3">
      <c r="A7033" t="s">
        <v>226777</v>
      </c>
      <c r="B7033" t="s">
        <v>16</v>
      </c>
      <c r="C7033">
        <v>984940</v>
      </c>
      <c r="D7033">
        <v>1</v>
      </c>
      <c r="E7033" t="s">
        <v>89</v>
      </c>
    </row>
    <row r="7034" spans="1:5" x14ac:dyDescent="0.3">
      <c r="A7034" t="s">
        <v>226787</v>
      </c>
      <c r="B7034" t="s">
        <v>16</v>
      </c>
      <c r="C7034">
        <v>1233000</v>
      </c>
      <c r="D7034">
        <v>1</v>
      </c>
      <c r="E7034" t="s">
        <v>89</v>
      </c>
    </row>
    <row r="7035" spans="1:5" x14ac:dyDescent="0.3">
      <c r="A7035" t="s">
        <v>226842</v>
      </c>
      <c r="B7035" t="s">
        <v>16</v>
      </c>
      <c r="C7035">
        <v>2101000</v>
      </c>
      <c r="D7035">
        <v>1</v>
      </c>
      <c r="E7035" t="s">
        <v>89</v>
      </c>
    </row>
    <row r="7036" spans="1:5" x14ac:dyDescent="0.3">
      <c r="A7036" t="s">
        <v>226852</v>
      </c>
      <c r="B7036" t="s">
        <v>16</v>
      </c>
      <c r="C7036">
        <v>2756800</v>
      </c>
      <c r="D7036">
        <v>2</v>
      </c>
      <c r="E7036" t="s">
        <v>89</v>
      </c>
    </row>
    <row r="7037" spans="1:5" x14ac:dyDescent="0.3">
      <c r="A7037" t="s">
        <v>226881</v>
      </c>
      <c r="B7037" t="s">
        <v>16</v>
      </c>
      <c r="C7037">
        <v>19967000</v>
      </c>
      <c r="D7037">
        <v>1</v>
      </c>
      <c r="E7037" t="s">
        <v>89</v>
      </c>
    </row>
    <row r="7038" spans="1:5" x14ac:dyDescent="0.3">
      <c r="A7038" t="s">
        <v>226947</v>
      </c>
      <c r="B7038" t="s">
        <v>16</v>
      </c>
      <c r="C7038">
        <v>1495300</v>
      </c>
      <c r="D7038">
        <v>2</v>
      </c>
      <c r="E7038" t="s">
        <v>89</v>
      </c>
    </row>
    <row r="7039" spans="1:5" x14ac:dyDescent="0.3">
      <c r="A7039" t="s">
        <v>226965</v>
      </c>
      <c r="B7039" t="s">
        <v>16</v>
      </c>
      <c r="D7039">
        <v>2</v>
      </c>
      <c r="E7039" t="s">
        <v>89</v>
      </c>
    </row>
    <row r="7040" spans="1:5" x14ac:dyDescent="0.3">
      <c r="A7040" t="s">
        <v>226992</v>
      </c>
      <c r="B7040" t="s">
        <v>16</v>
      </c>
      <c r="C7040">
        <v>1738200</v>
      </c>
      <c r="D7040">
        <v>2</v>
      </c>
      <c r="E7040" t="s">
        <v>89</v>
      </c>
    </row>
    <row r="7041" spans="1:5" x14ac:dyDescent="0.3">
      <c r="A7041" t="s">
        <v>227020</v>
      </c>
      <c r="B7041" t="s">
        <v>16</v>
      </c>
      <c r="C7041">
        <v>3608700</v>
      </c>
      <c r="D7041">
        <v>1</v>
      </c>
      <c r="E7041" t="s">
        <v>89</v>
      </c>
    </row>
    <row r="7042" spans="1:5" x14ac:dyDescent="0.3">
      <c r="A7042" t="s">
        <v>227059</v>
      </c>
      <c r="B7042" t="s">
        <v>16</v>
      </c>
      <c r="C7042">
        <v>2713700</v>
      </c>
      <c r="D7042">
        <v>2</v>
      </c>
      <c r="E7042" t="s">
        <v>89</v>
      </c>
    </row>
    <row r="7043" spans="1:5" x14ac:dyDescent="0.3">
      <c r="A7043" t="s">
        <v>227080</v>
      </c>
      <c r="B7043" t="s">
        <v>16</v>
      </c>
      <c r="C7043">
        <v>4983700</v>
      </c>
      <c r="D7043">
        <v>2</v>
      </c>
      <c r="E7043" t="s">
        <v>89</v>
      </c>
    </row>
    <row r="7044" spans="1:5" x14ac:dyDescent="0.3">
      <c r="A7044" t="s">
        <v>227121</v>
      </c>
      <c r="B7044" t="s">
        <v>16</v>
      </c>
      <c r="C7044">
        <v>5285300</v>
      </c>
      <c r="D7044">
        <v>2</v>
      </c>
      <c r="E7044" t="s">
        <v>89</v>
      </c>
    </row>
    <row r="7045" spans="1:5" x14ac:dyDescent="0.3">
      <c r="A7045" t="s">
        <v>227166</v>
      </c>
      <c r="B7045" t="s">
        <v>16</v>
      </c>
      <c r="D7045">
        <v>1</v>
      </c>
      <c r="E7045" t="s">
        <v>89</v>
      </c>
    </row>
    <row r="7046" spans="1:5" x14ac:dyDescent="0.3">
      <c r="A7046" t="s">
        <v>227189</v>
      </c>
      <c r="B7046" t="s">
        <v>16</v>
      </c>
      <c r="C7046">
        <v>402700</v>
      </c>
      <c r="D7046">
        <v>2</v>
      </c>
      <c r="E7046" t="s">
        <v>89</v>
      </c>
    </row>
    <row r="7047" spans="1:5" x14ac:dyDescent="0.3">
      <c r="A7047" t="s">
        <v>227212</v>
      </c>
      <c r="B7047" t="s">
        <v>16</v>
      </c>
      <c r="C7047">
        <v>1174400</v>
      </c>
      <c r="D7047">
        <v>2</v>
      </c>
      <c r="E7047" t="s">
        <v>89</v>
      </c>
    </row>
    <row r="7048" spans="1:5" x14ac:dyDescent="0.3">
      <c r="A7048" t="s">
        <v>227221</v>
      </c>
      <c r="B7048" t="s">
        <v>16</v>
      </c>
      <c r="C7048">
        <v>1435800</v>
      </c>
      <c r="D7048">
        <v>1</v>
      </c>
      <c r="E7048" t="s">
        <v>89</v>
      </c>
    </row>
    <row r="7049" spans="1:5" x14ac:dyDescent="0.3">
      <c r="A7049" t="s">
        <v>227231</v>
      </c>
      <c r="B7049" t="s">
        <v>16</v>
      </c>
      <c r="C7049">
        <v>2519700</v>
      </c>
      <c r="D7049">
        <v>1</v>
      </c>
      <c r="E7049" t="s">
        <v>89</v>
      </c>
    </row>
    <row r="7050" spans="1:5" x14ac:dyDescent="0.3">
      <c r="A7050" t="s">
        <v>227253</v>
      </c>
      <c r="B7050" t="s">
        <v>16</v>
      </c>
      <c r="C7050">
        <v>1722300</v>
      </c>
      <c r="D7050">
        <v>2</v>
      </c>
      <c r="E7050" t="s">
        <v>89</v>
      </c>
    </row>
    <row r="7051" spans="1:5" x14ac:dyDescent="0.3">
      <c r="A7051" t="s">
        <v>227284</v>
      </c>
      <c r="B7051" t="s">
        <v>16</v>
      </c>
      <c r="C7051">
        <v>530460</v>
      </c>
      <c r="D7051">
        <v>2</v>
      </c>
      <c r="E7051" t="s">
        <v>89</v>
      </c>
    </row>
    <row r="7052" spans="1:5" x14ac:dyDescent="0.3">
      <c r="A7052" t="s">
        <v>227345</v>
      </c>
      <c r="B7052" t="s">
        <v>16</v>
      </c>
      <c r="C7052">
        <v>2601300</v>
      </c>
      <c r="D7052">
        <v>2</v>
      </c>
      <c r="E7052" t="s">
        <v>89</v>
      </c>
    </row>
    <row r="7053" spans="1:5" x14ac:dyDescent="0.3">
      <c r="A7053" t="s">
        <v>227364</v>
      </c>
      <c r="B7053" t="s">
        <v>16</v>
      </c>
      <c r="C7053">
        <v>882970</v>
      </c>
      <c r="D7053">
        <v>1</v>
      </c>
      <c r="E7053" t="s">
        <v>89</v>
      </c>
    </row>
    <row r="7054" spans="1:5" x14ac:dyDescent="0.3">
      <c r="A7054" t="s">
        <v>227378</v>
      </c>
      <c r="B7054" t="s">
        <v>16</v>
      </c>
      <c r="C7054">
        <v>3648300</v>
      </c>
      <c r="D7054">
        <v>2</v>
      </c>
      <c r="E7054" t="s">
        <v>89</v>
      </c>
    </row>
    <row r="7055" spans="1:5" x14ac:dyDescent="0.3">
      <c r="A7055" t="s">
        <v>227411</v>
      </c>
      <c r="B7055" t="s">
        <v>16</v>
      </c>
      <c r="C7055">
        <v>4976100</v>
      </c>
      <c r="D7055">
        <v>1</v>
      </c>
      <c r="E7055" t="s">
        <v>89</v>
      </c>
    </row>
    <row r="7056" spans="1:5" x14ac:dyDescent="0.3">
      <c r="A7056" t="s">
        <v>227419</v>
      </c>
      <c r="B7056" t="s">
        <v>16</v>
      </c>
      <c r="C7056">
        <v>3286400</v>
      </c>
      <c r="D7056">
        <v>2</v>
      </c>
      <c r="E7056" t="s">
        <v>89</v>
      </c>
    </row>
    <row r="7057" spans="1:5" x14ac:dyDescent="0.3">
      <c r="A7057" t="s">
        <v>227432</v>
      </c>
      <c r="B7057" t="s">
        <v>16</v>
      </c>
      <c r="C7057">
        <v>4301200</v>
      </c>
      <c r="D7057">
        <v>1</v>
      </c>
      <c r="E7057" t="s">
        <v>89</v>
      </c>
    </row>
    <row r="7058" spans="1:5" x14ac:dyDescent="0.3">
      <c r="A7058" t="s">
        <v>227438</v>
      </c>
      <c r="B7058" t="s">
        <v>16</v>
      </c>
      <c r="C7058">
        <v>10623000</v>
      </c>
      <c r="D7058">
        <v>1</v>
      </c>
      <c r="E7058" t="s">
        <v>89</v>
      </c>
    </row>
    <row r="7059" spans="1:5" x14ac:dyDescent="0.3">
      <c r="A7059" t="s">
        <v>227452</v>
      </c>
      <c r="B7059" t="s">
        <v>16</v>
      </c>
      <c r="C7059">
        <v>1583800</v>
      </c>
      <c r="D7059">
        <v>1</v>
      </c>
      <c r="E7059" t="s">
        <v>89</v>
      </c>
    </row>
    <row r="7060" spans="1:5" x14ac:dyDescent="0.3">
      <c r="A7060" t="s">
        <v>227492</v>
      </c>
      <c r="B7060" t="s">
        <v>16</v>
      </c>
      <c r="C7060">
        <v>8834300</v>
      </c>
      <c r="D7060">
        <v>2</v>
      </c>
      <c r="E7060" t="s">
        <v>89</v>
      </c>
    </row>
    <row r="7061" spans="1:5" x14ac:dyDescent="0.3">
      <c r="A7061" t="s">
        <v>227537</v>
      </c>
      <c r="B7061" t="s">
        <v>16</v>
      </c>
      <c r="C7061">
        <v>1207100</v>
      </c>
      <c r="D7061">
        <v>2</v>
      </c>
      <c r="E7061" t="s">
        <v>89</v>
      </c>
    </row>
    <row r="7062" spans="1:5" x14ac:dyDescent="0.3">
      <c r="A7062" t="s">
        <v>227565</v>
      </c>
      <c r="B7062" t="s">
        <v>16</v>
      </c>
      <c r="C7062">
        <v>1042600</v>
      </c>
      <c r="D7062">
        <v>2</v>
      </c>
      <c r="E7062" t="s">
        <v>89</v>
      </c>
    </row>
    <row r="7063" spans="1:5" x14ac:dyDescent="0.3">
      <c r="A7063" t="s">
        <v>227591</v>
      </c>
      <c r="B7063" t="s">
        <v>16</v>
      </c>
      <c r="C7063">
        <v>5899600</v>
      </c>
      <c r="D7063">
        <v>1</v>
      </c>
      <c r="E7063" t="s">
        <v>89</v>
      </c>
    </row>
    <row r="7064" spans="1:5" x14ac:dyDescent="0.3">
      <c r="A7064" t="s">
        <v>227624</v>
      </c>
      <c r="B7064" t="s">
        <v>16</v>
      </c>
      <c r="C7064">
        <v>253660</v>
      </c>
      <c r="D7064">
        <v>2</v>
      </c>
      <c r="E7064" t="s">
        <v>89</v>
      </c>
    </row>
    <row r="7065" spans="1:5" x14ac:dyDescent="0.3">
      <c r="A7065" t="s">
        <v>227633</v>
      </c>
      <c r="B7065" t="s">
        <v>16</v>
      </c>
      <c r="C7065">
        <v>469060</v>
      </c>
      <c r="D7065">
        <v>2</v>
      </c>
      <c r="E7065" t="s">
        <v>89</v>
      </c>
    </row>
    <row r="7066" spans="1:5" x14ac:dyDescent="0.3">
      <c r="A7066" t="s">
        <v>227643</v>
      </c>
      <c r="B7066" t="s">
        <v>16</v>
      </c>
      <c r="C7066">
        <v>4418600</v>
      </c>
      <c r="D7066">
        <v>1</v>
      </c>
      <c r="E7066" t="s">
        <v>89</v>
      </c>
    </row>
    <row r="7067" spans="1:5" x14ac:dyDescent="0.3">
      <c r="A7067" t="s">
        <v>227656</v>
      </c>
      <c r="B7067" t="s">
        <v>16</v>
      </c>
      <c r="C7067">
        <v>299340</v>
      </c>
      <c r="D7067">
        <v>2</v>
      </c>
      <c r="E7067" t="s">
        <v>89</v>
      </c>
    </row>
    <row r="7068" spans="1:5" x14ac:dyDescent="0.3">
      <c r="A7068" t="s">
        <v>227717</v>
      </c>
      <c r="B7068" t="s">
        <v>16</v>
      </c>
      <c r="C7068">
        <v>1660200</v>
      </c>
      <c r="D7068">
        <v>2</v>
      </c>
      <c r="E7068" t="s">
        <v>89</v>
      </c>
    </row>
    <row r="7069" spans="1:5" x14ac:dyDescent="0.3">
      <c r="A7069" t="s">
        <v>227744</v>
      </c>
      <c r="B7069" t="s">
        <v>16</v>
      </c>
      <c r="C7069">
        <v>2990400</v>
      </c>
      <c r="D7069">
        <v>2</v>
      </c>
      <c r="E7069" t="s">
        <v>89</v>
      </c>
    </row>
    <row r="7070" spans="1:5" x14ac:dyDescent="0.3">
      <c r="A7070" t="s">
        <v>227755</v>
      </c>
      <c r="B7070" t="s">
        <v>16</v>
      </c>
      <c r="C7070">
        <v>3494300</v>
      </c>
      <c r="D7070">
        <v>2</v>
      </c>
      <c r="E7070" t="s">
        <v>89</v>
      </c>
    </row>
    <row r="7071" spans="1:5" x14ac:dyDescent="0.3">
      <c r="A7071" t="s">
        <v>227806</v>
      </c>
      <c r="B7071" t="s">
        <v>16</v>
      </c>
      <c r="C7071">
        <v>1939700</v>
      </c>
      <c r="D7071">
        <v>2</v>
      </c>
      <c r="E7071" t="s">
        <v>89</v>
      </c>
    </row>
    <row r="7072" spans="1:5" x14ac:dyDescent="0.3">
      <c r="A7072" t="s">
        <v>227860</v>
      </c>
      <c r="B7072" t="s">
        <v>16</v>
      </c>
      <c r="C7072">
        <v>3931400</v>
      </c>
      <c r="D7072">
        <v>2</v>
      </c>
      <c r="E7072" t="s">
        <v>89</v>
      </c>
    </row>
    <row r="7073" spans="1:5" x14ac:dyDescent="0.3">
      <c r="A7073" t="s">
        <v>227880</v>
      </c>
      <c r="B7073" t="s">
        <v>16</v>
      </c>
      <c r="C7073">
        <v>434130</v>
      </c>
      <c r="D7073">
        <v>2</v>
      </c>
      <c r="E7073" t="s">
        <v>89</v>
      </c>
    </row>
    <row r="7074" spans="1:5" x14ac:dyDescent="0.3">
      <c r="A7074" t="s">
        <v>227916</v>
      </c>
      <c r="B7074" t="s">
        <v>16</v>
      </c>
      <c r="C7074">
        <v>4271600</v>
      </c>
      <c r="D7074">
        <v>2</v>
      </c>
      <c r="E7074" t="s">
        <v>89</v>
      </c>
    </row>
    <row r="7075" spans="1:5" x14ac:dyDescent="0.3">
      <c r="A7075" t="s">
        <v>227961</v>
      </c>
      <c r="B7075" t="s">
        <v>16</v>
      </c>
      <c r="C7075">
        <v>2776600</v>
      </c>
      <c r="D7075">
        <v>1</v>
      </c>
      <c r="E7075" t="s">
        <v>89</v>
      </c>
    </row>
    <row r="7076" spans="1:5" x14ac:dyDescent="0.3">
      <c r="A7076" t="s">
        <v>227971</v>
      </c>
      <c r="B7076" t="s">
        <v>16</v>
      </c>
      <c r="C7076">
        <v>4230600</v>
      </c>
      <c r="D7076">
        <v>1</v>
      </c>
      <c r="E7076" t="s">
        <v>89</v>
      </c>
    </row>
    <row r="7077" spans="1:5" x14ac:dyDescent="0.3">
      <c r="A7077" t="s">
        <v>227998</v>
      </c>
      <c r="B7077" t="s">
        <v>16</v>
      </c>
      <c r="C7077">
        <v>4284000</v>
      </c>
      <c r="D7077">
        <v>2</v>
      </c>
      <c r="E7077" t="s">
        <v>89</v>
      </c>
    </row>
    <row r="7078" spans="1:5" x14ac:dyDescent="0.3">
      <c r="A7078" t="s">
        <v>228011</v>
      </c>
      <c r="B7078" t="s">
        <v>16</v>
      </c>
      <c r="C7078">
        <v>2880700</v>
      </c>
      <c r="D7078">
        <v>2</v>
      </c>
      <c r="E7078" t="s">
        <v>89</v>
      </c>
    </row>
    <row r="7079" spans="1:5" x14ac:dyDescent="0.3">
      <c r="A7079" t="s">
        <v>228039</v>
      </c>
      <c r="B7079" t="s">
        <v>16</v>
      </c>
      <c r="C7079">
        <v>351690</v>
      </c>
      <c r="D7079">
        <v>1</v>
      </c>
      <c r="E7079" t="s">
        <v>89</v>
      </c>
    </row>
    <row r="7080" spans="1:5" x14ac:dyDescent="0.3">
      <c r="A7080" t="s">
        <v>228056</v>
      </c>
      <c r="B7080" t="s">
        <v>16</v>
      </c>
      <c r="C7080">
        <v>52196000</v>
      </c>
      <c r="D7080">
        <v>2</v>
      </c>
      <c r="E7080" t="s">
        <v>89</v>
      </c>
    </row>
    <row r="7081" spans="1:5" x14ac:dyDescent="0.3">
      <c r="A7081" t="s">
        <v>228098</v>
      </c>
      <c r="B7081" t="s">
        <v>16</v>
      </c>
      <c r="C7081">
        <v>256310</v>
      </c>
      <c r="D7081">
        <v>2</v>
      </c>
      <c r="E7081" t="s">
        <v>89</v>
      </c>
    </row>
    <row r="7082" spans="1:5" x14ac:dyDescent="0.3">
      <c r="A7082" t="s">
        <v>228129</v>
      </c>
      <c r="B7082" t="s">
        <v>16</v>
      </c>
      <c r="C7082">
        <v>2380800</v>
      </c>
      <c r="D7082">
        <v>1</v>
      </c>
      <c r="E7082" t="s">
        <v>89</v>
      </c>
    </row>
    <row r="7083" spans="1:5" x14ac:dyDescent="0.3">
      <c r="A7083" t="s">
        <v>228185</v>
      </c>
      <c r="B7083" t="s">
        <v>16</v>
      </c>
      <c r="C7083">
        <v>15674000</v>
      </c>
      <c r="D7083">
        <v>1</v>
      </c>
      <c r="E7083" t="s">
        <v>89</v>
      </c>
    </row>
    <row r="7084" spans="1:5" x14ac:dyDescent="0.3">
      <c r="A7084" t="s">
        <v>228213</v>
      </c>
      <c r="B7084" t="s">
        <v>16</v>
      </c>
      <c r="D7084">
        <v>2</v>
      </c>
      <c r="E7084" t="s">
        <v>89</v>
      </c>
    </row>
    <row r="7085" spans="1:5" x14ac:dyDescent="0.3">
      <c r="A7085" t="s">
        <v>228222</v>
      </c>
      <c r="B7085" t="s">
        <v>16</v>
      </c>
      <c r="D7085">
        <v>1</v>
      </c>
      <c r="E7085" t="s">
        <v>89</v>
      </c>
    </row>
    <row r="7086" spans="1:5" x14ac:dyDescent="0.3">
      <c r="A7086" t="s">
        <v>228231</v>
      </c>
      <c r="B7086" t="s">
        <v>16</v>
      </c>
      <c r="C7086">
        <v>1352600</v>
      </c>
      <c r="D7086">
        <v>1</v>
      </c>
      <c r="E7086" t="s">
        <v>89</v>
      </c>
    </row>
    <row r="7087" spans="1:5" x14ac:dyDescent="0.3">
      <c r="A7087" t="s">
        <v>228311</v>
      </c>
      <c r="B7087" t="s">
        <v>16</v>
      </c>
      <c r="D7087">
        <v>2</v>
      </c>
      <c r="E7087" t="s">
        <v>89</v>
      </c>
    </row>
    <row r="7088" spans="1:5" x14ac:dyDescent="0.3">
      <c r="A7088" t="s">
        <v>228363</v>
      </c>
      <c r="B7088" t="s">
        <v>16</v>
      </c>
      <c r="C7088">
        <v>716750</v>
      </c>
      <c r="D7088">
        <v>1</v>
      </c>
      <c r="E7088" t="s">
        <v>89</v>
      </c>
    </row>
    <row r="7089" spans="1:5" x14ac:dyDescent="0.3">
      <c r="A7089" t="s">
        <v>228463</v>
      </c>
      <c r="B7089" t="s">
        <v>16</v>
      </c>
      <c r="C7089">
        <v>1221400</v>
      </c>
      <c r="D7089">
        <v>2</v>
      </c>
      <c r="E7089" t="s">
        <v>89</v>
      </c>
    </row>
    <row r="7090" spans="1:5" x14ac:dyDescent="0.3">
      <c r="A7090" t="s">
        <v>228470</v>
      </c>
      <c r="B7090" t="s">
        <v>16</v>
      </c>
      <c r="C7090">
        <v>530610</v>
      </c>
      <c r="D7090">
        <v>2</v>
      </c>
      <c r="E7090" t="s">
        <v>89</v>
      </c>
    </row>
    <row r="7091" spans="1:5" x14ac:dyDescent="0.3">
      <c r="A7091" t="s">
        <v>228482</v>
      </c>
      <c r="B7091" t="s">
        <v>16</v>
      </c>
      <c r="C7091">
        <v>5661400</v>
      </c>
      <c r="D7091">
        <v>1</v>
      </c>
      <c r="E7091" t="s">
        <v>89</v>
      </c>
    </row>
    <row r="7092" spans="1:5" x14ac:dyDescent="0.3">
      <c r="A7092" t="s">
        <v>228511</v>
      </c>
      <c r="B7092" t="s">
        <v>16</v>
      </c>
      <c r="C7092">
        <v>5318100</v>
      </c>
      <c r="D7092">
        <v>2</v>
      </c>
      <c r="E7092" t="s">
        <v>89</v>
      </c>
    </row>
    <row r="7093" spans="1:5" x14ac:dyDescent="0.3">
      <c r="A7093" t="s">
        <v>228537</v>
      </c>
      <c r="B7093" t="s">
        <v>16</v>
      </c>
      <c r="C7093">
        <v>604860</v>
      </c>
      <c r="D7093">
        <v>2</v>
      </c>
      <c r="E7093" t="s">
        <v>89</v>
      </c>
    </row>
    <row r="7094" spans="1:5" x14ac:dyDescent="0.3">
      <c r="A7094" t="s">
        <v>228572</v>
      </c>
      <c r="B7094" t="s">
        <v>16</v>
      </c>
      <c r="C7094">
        <v>3710500</v>
      </c>
      <c r="D7094">
        <v>1</v>
      </c>
      <c r="E7094" t="s">
        <v>89</v>
      </c>
    </row>
    <row r="7095" spans="1:5" x14ac:dyDescent="0.3">
      <c r="A7095" t="s">
        <v>228614</v>
      </c>
      <c r="B7095" t="s">
        <v>16</v>
      </c>
      <c r="C7095">
        <v>6713100</v>
      </c>
      <c r="D7095">
        <v>2</v>
      </c>
      <c r="E7095" t="s">
        <v>89</v>
      </c>
    </row>
    <row r="7096" spans="1:5" x14ac:dyDescent="0.3">
      <c r="A7096" t="s">
        <v>228642</v>
      </c>
      <c r="B7096" t="s">
        <v>16</v>
      </c>
      <c r="C7096">
        <v>579950</v>
      </c>
      <c r="D7096">
        <v>2</v>
      </c>
      <c r="E7096" t="s">
        <v>89</v>
      </c>
    </row>
    <row r="7097" spans="1:5" x14ac:dyDescent="0.3">
      <c r="A7097" t="s">
        <v>228687</v>
      </c>
      <c r="B7097" t="s">
        <v>16</v>
      </c>
      <c r="C7097">
        <v>3187600</v>
      </c>
      <c r="D7097">
        <v>1</v>
      </c>
      <c r="E7097" t="s">
        <v>89</v>
      </c>
    </row>
    <row r="7098" spans="1:5" x14ac:dyDescent="0.3">
      <c r="A7098" t="s">
        <v>228700</v>
      </c>
      <c r="B7098" t="s">
        <v>16</v>
      </c>
      <c r="C7098">
        <v>1315000</v>
      </c>
      <c r="D7098">
        <v>1</v>
      </c>
      <c r="E7098" t="s">
        <v>89</v>
      </c>
    </row>
    <row r="7099" spans="1:5" x14ac:dyDescent="0.3">
      <c r="A7099" t="s">
        <v>228728</v>
      </c>
      <c r="B7099" t="s">
        <v>16</v>
      </c>
      <c r="C7099">
        <v>14528000</v>
      </c>
      <c r="D7099">
        <v>2</v>
      </c>
      <c r="E7099" t="s">
        <v>89</v>
      </c>
    </row>
    <row r="7100" spans="1:5" x14ac:dyDescent="0.3">
      <c r="A7100" t="s">
        <v>228757</v>
      </c>
      <c r="B7100" t="s">
        <v>16</v>
      </c>
      <c r="C7100">
        <v>770390</v>
      </c>
      <c r="D7100">
        <v>1</v>
      </c>
      <c r="E7100" t="s">
        <v>89</v>
      </c>
    </row>
    <row r="7101" spans="1:5" x14ac:dyDescent="0.3">
      <c r="A7101" t="s">
        <v>228783</v>
      </c>
      <c r="B7101" t="s">
        <v>16</v>
      </c>
      <c r="C7101">
        <v>4586000</v>
      </c>
      <c r="D7101">
        <v>1</v>
      </c>
      <c r="E7101" t="s">
        <v>89</v>
      </c>
    </row>
    <row r="7102" spans="1:5" x14ac:dyDescent="0.3">
      <c r="A7102" t="s">
        <v>228838</v>
      </c>
      <c r="B7102" t="s">
        <v>16</v>
      </c>
      <c r="C7102">
        <v>3949100</v>
      </c>
      <c r="D7102">
        <v>2</v>
      </c>
      <c r="E7102" t="s">
        <v>89</v>
      </c>
    </row>
    <row r="7103" spans="1:5" x14ac:dyDescent="0.3">
      <c r="A7103" t="s">
        <v>228846</v>
      </c>
      <c r="B7103" t="s">
        <v>16</v>
      </c>
      <c r="D7103">
        <v>1</v>
      </c>
      <c r="E7103" t="s">
        <v>89</v>
      </c>
    </row>
    <row r="7104" spans="1:5" x14ac:dyDescent="0.3">
      <c r="A7104" t="s">
        <v>228864</v>
      </c>
      <c r="B7104" t="s">
        <v>16</v>
      </c>
      <c r="C7104">
        <v>5229100</v>
      </c>
      <c r="D7104">
        <v>1</v>
      </c>
      <c r="E7104" t="s">
        <v>89</v>
      </c>
    </row>
    <row r="7105" spans="1:5" x14ac:dyDescent="0.3">
      <c r="A7105" t="s">
        <v>228873</v>
      </c>
      <c r="B7105" t="s">
        <v>16</v>
      </c>
      <c r="C7105">
        <v>873130</v>
      </c>
      <c r="D7105">
        <v>1</v>
      </c>
      <c r="E7105" t="s">
        <v>89</v>
      </c>
    </row>
    <row r="7106" spans="1:5" x14ac:dyDescent="0.3">
      <c r="A7106" t="s">
        <v>228892</v>
      </c>
      <c r="B7106" t="s">
        <v>16</v>
      </c>
      <c r="C7106">
        <v>12423000</v>
      </c>
      <c r="D7106">
        <v>1</v>
      </c>
      <c r="E7106" t="s">
        <v>89</v>
      </c>
    </row>
    <row r="7107" spans="1:5" x14ac:dyDescent="0.3">
      <c r="A7107" t="s">
        <v>228955</v>
      </c>
      <c r="B7107" t="s">
        <v>16</v>
      </c>
      <c r="D7107">
        <v>1</v>
      </c>
      <c r="E7107" t="s">
        <v>89</v>
      </c>
    </row>
    <row r="7108" spans="1:5" x14ac:dyDescent="0.3">
      <c r="A7108" t="s">
        <v>229080</v>
      </c>
      <c r="B7108" t="s">
        <v>16</v>
      </c>
      <c r="C7108">
        <v>329450</v>
      </c>
      <c r="D7108">
        <v>1</v>
      </c>
      <c r="E7108" t="s">
        <v>89</v>
      </c>
    </row>
    <row r="7109" spans="1:5" x14ac:dyDescent="0.3">
      <c r="A7109" t="s">
        <v>229092</v>
      </c>
      <c r="B7109" t="s">
        <v>16</v>
      </c>
      <c r="C7109">
        <v>1093900</v>
      </c>
      <c r="D7109">
        <v>2</v>
      </c>
      <c r="E7109" t="s">
        <v>89</v>
      </c>
    </row>
    <row r="7110" spans="1:5" x14ac:dyDescent="0.3">
      <c r="A7110" t="s">
        <v>229111</v>
      </c>
      <c r="B7110" t="s">
        <v>16</v>
      </c>
      <c r="C7110">
        <v>2400200</v>
      </c>
      <c r="D7110">
        <v>2</v>
      </c>
      <c r="E7110" t="s">
        <v>89</v>
      </c>
    </row>
    <row r="7111" spans="1:5" x14ac:dyDescent="0.3">
      <c r="A7111" t="s">
        <v>229115</v>
      </c>
      <c r="B7111" t="s">
        <v>16</v>
      </c>
      <c r="C7111">
        <v>9095700</v>
      </c>
      <c r="D7111">
        <v>1</v>
      </c>
      <c r="E7111" t="s">
        <v>89</v>
      </c>
    </row>
    <row r="7112" spans="1:5" x14ac:dyDescent="0.3">
      <c r="A7112" t="s">
        <v>229134</v>
      </c>
      <c r="B7112" t="s">
        <v>16</v>
      </c>
      <c r="C7112">
        <v>3761000</v>
      </c>
      <c r="D7112">
        <v>1</v>
      </c>
      <c r="E7112" t="s">
        <v>89</v>
      </c>
    </row>
    <row r="7113" spans="1:5" x14ac:dyDescent="0.3">
      <c r="A7113" t="s">
        <v>229144</v>
      </c>
      <c r="B7113" t="s">
        <v>16</v>
      </c>
      <c r="C7113">
        <v>25290000</v>
      </c>
      <c r="D7113">
        <v>1</v>
      </c>
      <c r="E7113" t="s">
        <v>89</v>
      </c>
    </row>
    <row r="7114" spans="1:5" x14ac:dyDescent="0.3">
      <c r="A7114" t="s">
        <v>229166</v>
      </c>
      <c r="B7114" t="s">
        <v>16</v>
      </c>
      <c r="C7114">
        <v>3917000</v>
      </c>
      <c r="D7114">
        <v>2</v>
      </c>
      <c r="E7114" t="s">
        <v>89</v>
      </c>
    </row>
    <row r="7115" spans="1:5" x14ac:dyDescent="0.3">
      <c r="A7115" t="s">
        <v>229191</v>
      </c>
      <c r="B7115" t="s">
        <v>16</v>
      </c>
      <c r="C7115">
        <v>968110</v>
      </c>
      <c r="D7115">
        <v>1</v>
      </c>
      <c r="E7115" t="s">
        <v>89</v>
      </c>
    </row>
    <row r="7116" spans="1:5" x14ac:dyDescent="0.3">
      <c r="A7116" t="s">
        <v>229238</v>
      </c>
      <c r="B7116" t="s">
        <v>16</v>
      </c>
      <c r="C7116">
        <v>1929300</v>
      </c>
      <c r="D7116">
        <v>2</v>
      </c>
      <c r="E7116" t="s">
        <v>89</v>
      </c>
    </row>
    <row r="7117" spans="1:5" x14ac:dyDescent="0.3">
      <c r="A7117" t="s">
        <v>229265</v>
      </c>
      <c r="B7117" t="s">
        <v>16</v>
      </c>
      <c r="C7117">
        <v>2187300</v>
      </c>
      <c r="D7117">
        <v>2</v>
      </c>
      <c r="E7117" t="s">
        <v>89</v>
      </c>
    </row>
    <row r="7118" spans="1:5" x14ac:dyDescent="0.3">
      <c r="A7118" t="s">
        <v>229288</v>
      </c>
      <c r="B7118" t="s">
        <v>16</v>
      </c>
      <c r="C7118">
        <v>1199900</v>
      </c>
      <c r="D7118">
        <v>1</v>
      </c>
      <c r="E7118" t="s">
        <v>89</v>
      </c>
    </row>
    <row r="7119" spans="1:5" x14ac:dyDescent="0.3">
      <c r="A7119" t="s">
        <v>229301</v>
      </c>
      <c r="B7119" t="s">
        <v>16</v>
      </c>
      <c r="C7119">
        <v>5765900</v>
      </c>
      <c r="D7119">
        <v>1</v>
      </c>
      <c r="E7119" t="s">
        <v>89</v>
      </c>
    </row>
    <row r="7120" spans="1:5" x14ac:dyDescent="0.3">
      <c r="A7120" t="s">
        <v>229315</v>
      </c>
      <c r="B7120" t="s">
        <v>16</v>
      </c>
      <c r="C7120">
        <v>562790</v>
      </c>
      <c r="D7120">
        <v>2</v>
      </c>
      <c r="E7120" t="s">
        <v>89</v>
      </c>
    </row>
    <row r="7121" spans="1:5" x14ac:dyDescent="0.3">
      <c r="A7121" t="s">
        <v>229321</v>
      </c>
      <c r="B7121" t="s">
        <v>16</v>
      </c>
      <c r="C7121">
        <v>4131000</v>
      </c>
      <c r="D7121">
        <v>2</v>
      </c>
      <c r="E7121" t="s">
        <v>89</v>
      </c>
    </row>
    <row r="7122" spans="1:5" x14ac:dyDescent="0.3">
      <c r="A7122" t="s">
        <v>229366</v>
      </c>
      <c r="B7122" t="s">
        <v>16</v>
      </c>
      <c r="C7122">
        <v>277630</v>
      </c>
      <c r="D7122">
        <v>2</v>
      </c>
      <c r="E7122" t="s">
        <v>89</v>
      </c>
    </row>
    <row r="7123" spans="1:5" x14ac:dyDescent="0.3">
      <c r="A7123" t="s">
        <v>229406</v>
      </c>
      <c r="B7123" t="s">
        <v>16</v>
      </c>
      <c r="C7123">
        <v>581990</v>
      </c>
      <c r="D7123">
        <v>1</v>
      </c>
      <c r="E7123" t="s">
        <v>89</v>
      </c>
    </row>
    <row r="7124" spans="1:5" x14ac:dyDescent="0.3">
      <c r="A7124" t="s">
        <v>229425</v>
      </c>
      <c r="B7124" t="s">
        <v>16</v>
      </c>
      <c r="C7124">
        <v>3804400</v>
      </c>
      <c r="D7124">
        <v>2</v>
      </c>
      <c r="E7124" t="s">
        <v>89</v>
      </c>
    </row>
    <row r="7125" spans="1:5" x14ac:dyDescent="0.3">
      <c r="A7125" t="s">
        <v>229455</v>
      </c>
      <c r="B7125" t="s">
        <v>16</v>
      </c>
      <c r="C7125">
        <v>552570</v>
      </c>
      <c r="D7125">
        <v>2</v>
      </c>
      <c r="E7125" t="s">
        <v>89</v>
      </c>
    </row>
    <row r="7126" spans="1:5" x14ac:dyDescent="0.3">
      <c r="A7126" t="s">
        <v>229470</v>
      </c>
      <c r="B7126" t="s">
        <v>16</v>
      </c>
      <c r="C7126">
        <v>4897100</v>
      </c>
      <c r="D7126">
        <v>2</v>
      </c>
      <c r="E7126" t="s">
        <v>89</v>
      </c>
    </row>
    <row r="7127" spans="1:5" x14ac:dyDescent="0.3">
      <c r="A7127" t="s">
        <v>229532</v>
      </c>
      <c r="B7127" t="s">
        <v>16</v>
      </c>
      <c r="C7127">
        <v>2766600</v>
      </c>
      <c r="D7127">
        <v>1</v>
      </c>
      <c r="E7127" t="s">
        <v>89</v>
      </c>
    </row>
    <row r="7128" spans="1:5" x14ac:dyDescent="0.3">
      <c r="A7128" t="s">
        <v>229537</v>
      </c>
      <c r="B7128" t="s">
        <v>16</v>
      </c>
      <c r="C7128">
        <v>1033800</v>
      </c>
      <c r="D7128">
        <v>1</v>
      </c>
      <c r="E7128" t="s">
        <v>89</v>
      </c>
    </row>
    <row r="7129" spans="1:5" x14ac:dyDescent="0.3">
      <c r="A7129" t="s">
        <v>229546</v>
      </c>
      <c r="B7129" t="s">
        <v>16</v>
      </c>
      <c r="C7129">
        <v>1655600</v>
      </c>
      <c r="D7129">
        <v>1</v>
      </c>
      <c r="E7129" t="s">
        <v>89</v>
      </c>
    </row>
    <row r="7130" spans="1:5" x14ac:dyDescent="0.3">
      <c r="A7130" t="s">
        <v>229576</v>
      </c>
      <c r="B7130" t="s">
        <v>16</v>
      </c>
      <c r="C7130">
        <v>288350</v>
      </c>
      <c r="D7130">
        <v>2</v>
      </c>
      <c r="E7130" t="s">
        <v>89</v>
      </c>
    </row>
    <row r="7131" spans="1:5" x14ac:dyDescent="0.3">
      <c r="A7131" t="s">
        <v>229581</v>
      </c>
      <c r="B7131" t="s">
        <v>16</v>
      </c>
      <c r="C7131">
        <v>1466800</v>
      </c>
      <c r="D7131">
        <v>2</v>
      </c>
      <c r="E7131" t="s">
        <v>89</v>
      </c>
    </row>
    <row r="7132" spans="1:5" x14ac:dyDescent="0.3">
      <c r="A7132" t="s">
        <v>229598</v>
      </c>
      <c r="B7132" t="s">
        <v>16</v>
      </c>
      <c r="C7132">
        <v>2580000</v>
      </c>
      <c r="D7132">
        <v>1</v>
      </c>
      <c r="E7132" t="s">
        <v>89</v>
      </c>
    </row>
    <row r="7133" spans="1:5" x14ac:dyDescent="0.3">
      <c r="A7133" t="s">
        <v>229626</v>
      </c>
      <c r="B7133" t="s">
        <v>16</v>
      </c>
      <c r="C7133">
        <v>7275100</v>
      </c>
      <c r="D7133">
        <v>1</v>
      </c>
      <c r="E7133" t="s">
        <v>89</v>
      </c>
    </row>
    <row r="7134" spans="1:5" x14ac:dyDescent="0.3">
      <c r="A7134" t="s">
        <v>229752</v>
      </c>
      <c r="B7134" t="s">
        <v>16</v>
      </c>
      <c r="C7134">
        <v>1012100</v>
      </c>
      <c r="D7134">
        <v>1</v>
      </c>
      <c r="E7134" t="s">
        <v>89</v>
      </c>
    </row>
    <row r="7135" spans="1:5" x14ac:dyDescent="0.3">
      <c r="A7135" t="s">
        <v>229822</v>
      </c>
      <c r="B7135" t="s">
        <v>16</v>
      </c>
      <c r="C7135">
        <v>3286200</v>
      </c>
      <c r="D7135">
        <v>2</v>
      </c>
      <c r="E7135" t="s">
        <v>89</v>
      </c>
    </row>
    <row r="7136" spans="1:5" x14ac:dyDescent="0.3">
      <c r="A7136" t="s">
        <v>229833</v>
      </c>
      <c r="B7136" t="s">
        <v>16</v>
      </c>
      <c r="C7136">
        <v>354310</v>
      </c>
      <c r="D7136">
        <v>1</v>
      </c>
      <c r="E7136" t="s">
        <v>89</v>
      </c>
    </row>
    <row r="7137" spans="1:5" x14ac:dyDescent="0.3">
      <c r="A7137" t="s">
        <v>229843</v>
      </c>
      <c r="B7137" t="s">
        <v>16</v>
      </c>
      <c r="C7137">
        <v>2112100</v>
      </c>
      <c r="D7137">
        <v>1</v>
      </c>
      <c r="E7137" t="s">
        <v>89</v>
      </c>
    </row>
    <row r="7138" spans="1:5" x14ac:dyDescent="0.3">
      <c r="A7138" t="s">
        <v>229857</v>
      </c>
      <c r="B7138" t="s">
        <v>16</v>
      </c>
      <c r="C7138">
        <v>965670</v>
      </c>
      <c r="D7138">
        <v>2</v>
      </c>
      <c r="E7138" t="s">
        <v>89</v>
      </c>
    </row>
    <row r="7139" spans="1:5" x14ac:dyDescent="0.3">
      <c r="A7139" t="s">
        <v>229946</v>
      </c>
      <c r="B7139" t="s">
        <v>16</v>
      </c>
      <c r="C7139">
        <v>1358900</v>
      </c>
      <c r="D7139">
        <v>1</v>
      </c>
      <c r="E7139" t="s">
        <v>89</v>
      </c>
    </row>
    <row r="7140" spans="1:5" x14ac:dyDescent="0.3">
      <c r="A7140" t="s">
        <v>229966</v>
      </c>
      <c r="B7140" t="s">
        <v>16</v>
      </c>
      <c r="C7140">
        <v>982290</v>
      </c>
      <c r="D7140">
        <v>1</v>
      </c>
      <c r="E7140" t="s">
        <v>89</v>
      </c>
    </row>
    <row r="7141" spans="1:5" x14ac:dyDescent="0.3">
      <c r="A7141" t="s">
        <v>229977</v>
      </c>
      <c r="B7141" t="s">
        <v>16</v>
      </c>
      <c r="C7141">
        <v>4437500</v>
      </c>
      <c r="D7141">
        <v>2</v>
      </c>
      <c r="E7141" t="s">
        <v>89</v>
      </c>
    </row>
    <row r="7142" spans="1:5" x14ac:dyDescent="0.3">
      <c r="A7142" t="s">
        <v>230036</v>
      </c>
      <c r="B7142" t="s">
        <v>16</v>
      </c>
      <c r="C7142">
        <v>3317400</v>
      </c>
      <c r="D7142">
        <v>2</v>
      </c>
      <c r="E7142" t="s">
        <v>89</v>
      </c>
    </row>
    <row r="7143" spans="1:5" x14ac:dyDescent="0.3">
      <c r="A7143" t="s">
        <v>230063</v>
      </c>
      <c r="B7143" t="s">
        <v>16</v>
      </c>
      <c r="D7143">
        <v>2</v>
      </c>
      <c r="E7143" t="s">
        <v>89</v>
      </c>
    </row>
    <row r="7144" spans="1:5" x14ac:dyDescent="0.3">
      <c r="A7144" t="s">
        <v>230098</v>
      </c>
      <c r="B7144" t="s">
        <v>16</v>
      </c>
      <c r="C7144">
        <v>3700000</v>
      </c>
      <c r="D7144">
        <v>2</v>
      </c>
      <c r="E7144" t="s">
        <v>89</v>
      </c>
    </row>
    <row r="7145" spans="1:5" x14ac:dyDescent="0.3">
      <c r="A7145" t="s">
        <v>230108</v>
      </c>
      <c r="B7145" t="s">
        <v>16</v>
      </c>
      <c r="C7145">
        <v>589580</v>
      </c>
      <c r="D7145">
        <v>2</v>
      </c>
      <c r="E7145" t="s">
        <v>89</v>
      </c>
    </row>
    <row r="7146" spans="1:5" x14ac:dyDescent="0.3">
      <c r="A7146" t="s">
        <v>230170</v>
      </c>
      <c r="B7146" t="s">
        <v>16</v>
      </c>
      <c r="C7146">
        <v>1636500</v>
      </c>
      <c r="D7146">
        <v>2</v>
      </c>
      <c r="E7146" t="s">
        <v>89</v>
      </c>
    </row>
    <row r="7147" spans="1:5" x14ac:dyDescent="0.3">
      <c r="A7147" t="s">
        <v>230264</v>
      </c>
      <c r="B7147" t="s">
        <v>16</v>
      </c>
      <c r="C7147">
        <v>37043000</v>
      </c>
      <c r="D7147">
        <v>1</v>
      </c>
      <c r="E7147" t="s">
        <v>89</v>
      </c>
    </row>
    <row r="7148" spans="1:5" x14ac:dyDescent="0.3">
      <c r="A7148" t="s">
        <v>230287</v>
      </c>
      <c r="B7148" t="s">
        <v>16</v>
      </c>
      <c r="C7148">
        <v>1011200</v>
      </c>
      <c r="D7148">
        <v>1</v>
      </c>
      <c r="E7148" t="s">
        <v>89</v>
      </c>
    </row>
    <row r="7149" spans="1:5" x14ac:dyDescent="0.3">
      <c r="A7149" t="s">
        <v>230319</v>
      </c>
      <c r="B7149" t="s">
        <v>16</v>
      </c>
      <c r="C7149">
        <v>1616700</v>
      </c>
      <c r="D7149">
        <v>1</v>
      </c>
      <c r="E7149" t="s">
        <v>89</v>
      </c>
    </row>
    <row r="7150" spans="1:5" x14ac:dyDescent="0.3">
      <c r="A7150" t="s">
        <v>230332</v>
      </c>
      <c r="B7150" t="s">
        <v>16</v>
      </c>
      <c r="D7150">
        <v>1</v>
      </c>
      <c r="E7150" t="s">
        <v>89</v>
      </c>
    </row>
    <row r="7151" spans="1:5" x14ac:dyDescent="0.3">
      <c r="A7151" t="s">
        <v>230344</v>
      </c>
      <c r="B7151" t="s">
        <v>16</v>
      </c>
      <c r="C7151">
        <v>2086500</v>
      </c>
      <c r="D7151">
        <v>2</v>
      </c>
      <c r="E7151" t="s">
        <v>89</v>
      </c>
    </row>
    <row r="7152" spans="1:5" x14ac:dyDescent="0.3">
      <c r="A7152" t="s">
        <v>230360</v>
      </c>
      <c r="B7152" t="s">
        <v>16</v>
      </c>
      <c r="C7152">
        <v>2347700</v>
      </c>
      <c r="D7152">
        <v>1</v>
      </c>
      <c r="E7152" t="s">
        <v>89</v>
      </c>
    </row>
    <row r="7153" spans="1:5" x14ac:dyDescent="0.3">
      <c r="A7153" t="s">
        <v>230390</v>
      </c>
      <c r="B7153" t="s">
        <v>16</v>
      </c>
      <c r="C7153">
        <v>4243500</v>
      </c>
      <c r="D7153">
        <v>2</v>
      </c>
      <c r="E7153" t="s">
        <v>89</v>
      </c>
    </row>
    <row r="7154" spans="1:5" x14ac:dyDescent="0.3">
      <c r="A7154" t="s">
        <v>230448</v>
      </c>
      <c r="B7154" t="s">
        <v>16</v>
      </c>
      <c r="C7154">
        <v>481410</v>
      </c>
      <c r="D7154">
        <v>2</v>
      </c>
      <c r="E7154" t="s">
        <v>89</v>
      </c>
    </row>
    <row r="7155" spans="1:5" x14ac:dyDescent="0.3">
      <c r="A7155" t="s">
        <v>230466</v>
      </c>
      <c r="B7155" t="s">
        <v>16</v>
      </c>
      <c r="C7155">
        <v>3411000</v>
      </c>
      <c r="D7155">
        <v>2</v>
      </c>
      <c r="E7155" t="s">
        <v>89</v>
      </c>
    </row>
    <row r="7156" spans="1:5" x14ac:dyDescent="0.3">
      <c r="A7156" t="s">
        <v>230542</v>
      </c>
      <c r="B7156" t="s">
        <v>16</v>
      </c>
      <c r="C7156">
        <v>641880</v>
      </c>
      <c r="D7156">
        <v>1</v>
      </c>
      <c r="E7156" t="s">
        <v>89</v>
      </c>
    </row>
    <row r="7157" spans="1:5" x14ac:dyDescent="0.3">
      <c r="A7157" t="s">
        <v>230668</v>
      </c>
      <c r="B7157" t="s">
        <v>16</v>
      </c>
      <c r="C7157">
        <v>30343000</v>
      </c>
      <c r="D7157">
        <v>2</v>
      </c>
      <c r="E7157" t="s">
        <v>89</v>
      </c>
    </row>
    <row r="7158" spans="1:5" x14ac:dyDescent="0.3">
      <c r="A7158" t="s">
        <v>230700</v>
      </c>
      <c r="B7158" t="s">
        <v>16</v>
      </c>
      <c r="C7158">
        <v>11212000</v>
      </c>
      <c r="D7158">
        <v>2</v>
      </c>
      <c r="E7158" t="s">
        <v>89</v>
      </c>
    </row>
    <row r="7159" spans="1:5" x14ac:dyDescent="0.3">
      <c r="A7159" t="s">
        <v>230733</v>
      </c>
      <c r="B7159" t="s">
        <v>16</v>
      </c>
      <c r="D7159">
        <v>1</v>
      </c>
      <c r="E7159" t="s">
        <v>89</v>
      </c>
    </row>
    <row r="7160" spans="1:5" x14ac:dyDescent="0.3">
      <c r="A7160" t="s">
        <v>230741</v>
      </c>
      <c r="B7160" t="s">
        <v>16</v>
      </c>
      <c r="C7160">
        <v>2505600</v>
      </c>
      <c r="D7160">
        <v>1</v>
      </c>
      <c r="E7160" t="s">
        <v>89</v>
      </c>
    </row>
    <row r="7161" spans="1:5" x14ac:dyDescent="0.3">
      <c r="A7161" t="s">
        <v>230759</v>
      </c>
      <c r="B7161" t="s">
        <v>16</v>
      </c>
      <c r="C7161">
        <v>7051000</v>
      </c>
      <c r="D7161">
        <v>2</v>
      </c>
      <c r="E7161" t="s">
        <v>89</v>
      </c>
    </row>
    <row r="7162" spans="1:5" x14ac:dyDescent="0.3">
      <c r="A7162" t="s">
        <v>230805</v>
      </c>
      <c r="B7162" t="s">
        <v>16</v>
      </c>
      <c r="C7162">
        <v>5716400</v>
      </c>
      <c r="D7162">
        <v>1</v>
      </c>
      <c r="E7162" t="s">
        <v>89</v>
      </c>
    </row>
    <row r="7163" spans="1:5" x14ac:dyDescent="0.3">
      <c r="A7163" t="s">
        <v>230828</v>
      </c>
      <c r="B7163" t="s">
        <v>16</v>
      </c>
      <c r="C7163">
        <v>842690</v>
      </c>
      <c r="D7163">
        <v>2</v>
      </c>
      <c r="E7163" t="s">
        <v>89</v>
      </c>
    </row>
    <row r="7164" spans="1:5" x14ac:dyDescent="0.3">
      <c r="A7164" t="s">
        <v>230883</v>
      </c>
      <c r="B7164" t="s">
        <v>16</v>
      </c>
      <c r="C7164">
        <v>4435600</v>
      </c>
      <c r="D7164">
        <v>1</v>
      </c>
      <c r="E7164" t="s">
        <v>89</v>
      </c>
    </row>
    <row r="7165" spans="1:5" x14ac:dyDescent="0.3">
      <c r="A7165" t="s">
        <v>230915</v>
      </c>
      <c r="B7165" t="s">
        <v>16</v>
      </c>
      <c r="D7165">
        <v>1</v>
      </c>
      <c r="E7165" t="s">
        <v>89</v>
      </c>
    </row>
    <row r="7166" spans="1:5" x14ac:dyDescent="0.3">
      <c r="A7166" t="s">
        <v>230919</v>
      </c>
      <c r="B7166" t="s">
        <v>16</v>
      </c>
      <c r="C7166">
        <v>1674700</v>
      </c>
      <c r="D7166">
        <v>2</v>
      </c>
      <c r="E7166" t="s">
        <v>89</v>
      </c>
    </row>
    <row r="7167" spans="1:5" x14ac:dyDescent="0.3">
      <c r="A7167" t="s">
        <v>230976</v>
      </c>
      <c r="B7167" t="s">
        <v>16</v>
      </c>
      <c r="C7167">
        <v>453970</v>
      </c>
      <c r="D7167">
        <v>1</v>
      </c>
      <c r="E7167" t="s">
        <v>89</v>
      </c>
    </row>
    <row r="7168" spans="1:5" x14ac:dyDescent="0.3">
      <c r="A7168" t="s">
        <v>230999</v>
      </c>
      <c r="B7168" t="s">
        <v>16</v>
      </c>
      <c r="C7168">
        <v>725670</v>
      </c>
      <c r="D7168">
        <v>2</v>
      </c>
      <c r="E7168" t="s">
        <v>89</v>
      </c>
    </row>
    <row r="7169" spans="1:5" x14ac:dyDescent="0.3">
      <c r="A7169" t="s">
        <v>231023</v>
      </c>
      <c r="B7169" t="s">
        <v>16</v>
      </c>
      <c r="C7169">
        <v>2040600</v>
      </c>
      <c r="D7169">
        <v>1</v>
      </c>
      <c r="E7169" t="s">
        <v>89</v>
      </c>
    </row>
    <row r="7170" spans="1:5" x14ac:dyDescent="0.3">
      <c r="A7170" t="s">
        <v>231027</v>
      </c>
      <c r="B7170" t="s">
        <v>16</v>
      </c>
      <c r="C7170">
        <v>3562700</v>
      </c>
      <c r="D7170">
        <v>2</v>
      </c>
      <c r="E7170" t="s">
        <v>89</v>
      </c>
    </row>
    <row r="7171" spans="1:5" x14ac:dyDescent="0.3">
      <c r="A7171" t="s">
        <v>231072</v>
      </c>
      <c r="B7171" t="s">
        <v>16</v>
      </c>
      <c r="C7171">
        <v>8204700</v>
      </c>
      <c r="D7171">
        <v>1</v>
      </c>
      <c r="E7171" t="s">
        <v>89</v>
      </c>
    </row>
    <row r="7172" spans="1:5" x14ac:dyDescent="0.3">
      <c r="A7172" t="s">
        <v>231093</v>
      </c>
      <c r="B7172" t="s">
        <v>16</v>
      </c>
      <c r="C7172">
        <v>4721600</v>
      </c>
      <c r="D7172">
        <v>1</v>
      </c>
      <c r="E7172" t="s">
        <v>89</v>
      </c>
    </row>
    <row r="7173" spans="1:5" x14ac:dyDescent="0.3">
      <c r="A7173" t="s">
        <v>231143</v>
      </c>
      <c r="B7173" t="s">
        <v>16</v>
      </c>
      <c r="C7173">
        <v>1898700</v>
      </c>
      <c r="D7173">
        <v>2</v>
      </c>
      <c r="E7173" t="s">
        <v>89</v>
      </c>
    </row>
    <row r="7174" spans="1:5" x14ac:dyDescent="0.3">
      <c r="A7174" t="s">
        <v>231149</v>
      </c>
      <c r="B7174" t="s">
        <v>16</v>
      </c>
      <c r="C7174">
        <v>591480</v>
      </c>
      <c r="D7174">
        <v>1</v>
      </c>
      <c r="E7174" t="s">
        <v>89</v>
      </c>
    </row>
    <row r="7175" spans="1:5" x14ac:dyDescent="0.3">
      <c r="A7175" t="s">
        <v>231160</v>
      </c>
      <c r="B7175" t="s">
        <v>16</v>
      </c>
      <c r="C7175">
        <v>3865900</v>
      </c>
      <c r="D7175">
        <v>1</v>
      </c>
      <c r="E7175" t="s">
        <v>89</v>
      </c>
    </row>
    <row r="7176" spans="1:5" x14ac:dyDescent="0.3">
      <c r="A7176" t="s">
        <v>231200</v>
      </c>
      <c r="B7176" t="s">
        <v>16</v>
      </c>
      <c r="C7176">
        <v>1740900</v>
      </c>
      <c r="D7176">
        <v>1</v>
      </c>
      <c r="E7176" t="s">
        <v>89</v>
      </c>
    </row>
    <row r="7177" spans="1:5" x14ac:dyDescent="0.3">
      <c r="A7177" t="s">
        <v>231227</v>
      </c>
      <c r="B7177" t="s">
        <v>16</v>
      </c>
      <c r="C7177">
        <v>741940</v>
      </c>
      <c r="D7177">
        <v>2</v>
      </c>
      <c r="E7177" t="s">
        <v>89</v>
      </c>
    </row>
    <row r="7178" spans="1:5" x14ac:dyDescent="0.3">
      <c r="A7178" t="s">
        <v>231234</v>
      </c>
      <c r="B7178" t="s">
        <v>16</v>
      </c>
      <c r="C7178">
        <v>8048700</v>
      </c>
      <c r="D7178">
        <v>2</v>
      </c>
      <c r="E7178" t="s">
        <v>89</v>
      </c>
    </row>
    <row r="7179" spans="1:5" x14ac:dyDescent="0.3">
      <c r="A7179" t="s">
        <v>231287</v>
      </c>
      <c r="B7179" t="s">
        <v>16</v>
      </c>
      <c r="C7179">
        <v>3726000</v>
      </c>
      <c r="D7179">
        <v>1</v>
      </c>
      <c r="E7179" t="s">
        <v>89</v>
      </c>
    </row>
    <row r="7180" spans="1:5" x14ac:dyDescent="0.3">
      <c r="A7180" t="s">
        <v>231331</v>
      </c>
      <c r="B7180" t="s">
        <v>16</v>
      </c>
      <c r="C7180">
        <v>1475200</v>
      </c>
      <c r="D7180">
        <v>2</v>
      </c>
      <c r="E7180" t="s">
        <v>89</v>
      </c>
    </row>
    <row r="7181" spans="1:5" x14ac:dyDescent="0.3">
      <c r="A7181" t="s">
        <v>231340</v>
      </c>
      <c r="B7181" t="s">
        <v>16</v>
      </c>
      <c r="C7181">
        <v>3384400</v>
      </c>
      <c r="D7181">
        <v>2</v>
      </c>
      <c r="E7181" t="s">
        <v>89</v>
      </c>
    </row>
    <row r="7182" spans="1:5" x14ac:dyDescent="0.3">
      <c r="A7182" t="s">
        <v>231344</v>
      </c>
      <c r="B7182" t="s">
        <v>16</v>
      </c>
      <c r="C7182">
        <v>4658900</v>
      </c>
      <c r="D7182">
        <v>1</v>
      </c>
      <c r="E7182" t="s">
        <v>89</v>
      </c>
    </row>
    <row r="7183" spans="1:5" x14ac:dyDescent="0.3">
      <c r="A7183" t="s">
        <v>231362</v>
      </c>
      <c r="B7183" t="s">
        <v>16</v>
      </c>
      <c r="C7183">
        <v>16177000</v>
      </c>
      <c r="D7183">
        <v>1</v>
      </c>
      <c r="E7183" t="s">
        <v>89</v>
      </c>
    </row>
    <row r="7184" spans="1:5" x14ac:dyDescent="0.3">
      <c r="A7184" t="s">
        <v>231408</v>
      </c>
      <c r="B7184" t="s">
        <v>16</v>
      </c>
      <c r="D7184">
        <v>1</v>
      </c>
      <c r="E7184" t="s">
        <v>89</v>
      </c>
    </row>
    <row r="7185" spans="1:5" x14ac:dyDescent="0.3">
      <c r="A7185" t="s">
        <v>231422</v>
      </c>
      <c r="B7185" t="s">
        <v>16</v>
      </c>
      <c r="D7185">
        <v>2</v>
      </c>
      <c r="E7185" t="s">
        <v>89</v>
      </c>
    </row>
    <row r="7186" spans="1:5" x14ac:dyDescent="0.3">
      <c r="A7186" t="s">
        <v>231454</v>
      </c>
      <c r="B7186" t="s">
        <v>16</v>
      </c>
      <c r="C7186">
        <v>1921200</v>
      </c>
      <c r="D7186">
        <v>2</v>
      </c>
      <c r="E7186" t="s">
        <v>89</v>
      </c>
    </row>
    <row r="7187" spans="1:5" x14ac:dyDescent="0.3">
      <c r="A7187" t="s">
        <v>231462</v>
      </c>
      <c r="B7187" t="s">
        <v>16</v>
      </c>
      <c r="C7187">
        <v>1519000</v>
      </c>
      <c r="D7187">
        <v>1</v>
      </c>
      <c r="E7187" t="s">
        <v>89</v>
      </c>
    </row>
    <row r="7188" spans="1:5" x14ac:dyDescent="0.3">
      <c r="A7188" t="s">
        <v>231472</v>
      </c>
      <c r="B7188" t="s">
        <v>16</v>
      </c>
      <c r="C7188">
        <v>736830</v>
      </c>
      <c r="D7188">
        <v>2</v>
      </c>
      <c r="E7188" t="s">
        <v>89</v>
      </c>
    </row>
    <row r="7189" spans="1:5" x14ac:dyDescent="0.3">
      <c r="A7189" t="s">
        <v>231491</v>
      </c>
      <c r="B7189" t="s">
        <v>16</v>
      </c>
      <c r="C7189">
        <v>851410</v>
      </c>
      <c r="D7189">
        <v>1</v>
      </c>
      <c r="E7189" t="s">
        <v>89</v>
      </c>
    </row>
    <row r="7190" spans="1:5" x14ac:dyDescent="0.3">
      <c r="A7190" t="s">
        <v>231533</v>
      </c>
      <c r="B7190" t="s">
        <v>16</v>
      </c>
      <c r="C7190">
        <v>2758700</v>
      </c>
      <c r="D7190">
        <v>2</v>
      </c>
      <c r="E7190" t="s">
        <v>89</v>
      </c>
    </row>
    <row r="7191" spans="1:5" x14ac:dyDescent="0.3">
      <c r="A7191" t="s">
        <v>231548</v>
      </c>
      <c r="B7191" t="s">
        <v>16</v>
      </c>
      <c r="C7191">
        <v>3861100</v>
      </c>
      <c r="D7191">
        <v>2</v>
      </c>
      <c r="E7191" t="s">
        <v>89</v>
      </c>
    </row>
    <row r="7192" spans="1:5" x14ac:dyDescent="0.3">
      <c r="A7192" t="s">
        <v>231592</v>
      </c>
      <c r="B7192" t="s">
        <v>16</v>
      </c>
      <c r="C7192">
        <v>2181600</v>
      </c>
      <c r="D7192">
        <v>2</v>
      </c>
      <c r="E7192" t="s">
        <v>89</v>
      </c>
    </row>
    <row r="7193" spans="1:5" x14ac:dyDescent="0.3">
      <c r="A7193" t="s">
        <v>231613</v>
      </c>
      <c r="B7193" t="s">
        <v>16</v>
      </c>
      <c r="C7193">
        <v>5091900</v>
      </c>
      <c r="D7193">
        <v>2</v>
      </c>
      <c r="E7193" t="s">
        <v>89</v>
      </c>
    </row>
    <row r="7194" spans="1:5" x14ac:dyDescent="0.3">
      <c r="A7194" t="s">
        <v>231660</v>
      </c>
      <c r="B7194" t="s">
        <v>16</v>
      </c>
      <c r="C7194">
        <v>1179300</v>
      </c>
      <c r="D7194">
        <v>2</v>
      </c>
      <c r="E7194" t="s">
        <v>89</v>
      </c>
    </row>
    <row r="7195" spans="1:5" x14ac:dyDescent="0.3">
      <c r="A7195" t="s">
        <v>231705</v>
      </c>
      <c r="B7195" t="s">
        <v>16</v>
      </c>
      <c r="C7195">
        <v>1347500</v>
      </c>
      <c r="D7195">
        <v>1</v>
      </c>
      <c r="E7195" t="s">
        <v>89</v>
      </c>
    </row>
    <row r="7196" spans="1:5" x14ac:dyDescent="0.3">
      <c r="A7196" t="s">
        <v>231724</v>
      </c>
      <c r="B7196" t="s">
        <v>16</v>
      </c>
      <c r="C7196">
        <v>3152800</v>
      </c>
      <c r="D7196">
        <v>2</v>
      </c>
      <c r="E7196" t="s">
        <v>89</v>
      </c>
    </row>
    <row r="7197" spans="1:5" x14ac:dyDescent="0.3">
      <c r="A7197" t="s">
        <v>231734</v>
      </c>
      <c r="B7197" t="s">
        <v>16</v>
      </c>
      <c r="C7197">
        <v>2869000</v>
      </c>
      <c r="D7197">
        <v>2</v>
      </c>
      <c r="E7197" t="s">
        <v>89</v>
      </c>
    </row>
    <row r="7198" spans="1:5" x14ac:dyDescent="0.3">
      <c r="A7198" t="s">
        <v>231866</v>
      </c>
      <c r="B7198" t="s">
        <v>16</v>
      </c>
      <c r="C7198">
        <v>5822200</v>
      </c>
      <c r="D7198">
        <v>1</v>
      </c>
      <c r="E7198" t="s">
        <v>89</v>
      </c>
    </row>
    <row r="7199" spans="1:5" x14ac:dyDescent="0.3">
      <c r="A7199" t="s">
        <v>231889</v>
      </c>
      <c r="B7199" t="s">
        <v>16</v>
      </c>
      <c r="C7199">
        <v>337400</v>
      </c>
      <c r="D7199">
        <v>1</v>
      </c>
      <c r="E7199" t="s">
        <v>89</v>
      </c>
    </row>
    <row r="7200" spans="1:5" x14ac:dyDescent="0.3">
      <c r="A7200" t="s">
        <v>231894</v>
      </c>
      <c r="B7200" t="s">
        <v>16</v>
      </c>
      <c r="C7200">
        <v>764690</v>
      </c>
      <c r="D7200">
        <v>2</v>
      </c>
      <c r="E7200" t="s">
        <v>89</v>
      </c>
    </row>
    <row r="7201" spans="1:5" x14ac:dyDescent="0.3">
      <c r="A7201" t="s">
        <v>231912</v>
      </c>
      <c r="B7201" t="s">
        <v>16</v>
      </c>
      <c r="C7201">
        <v>513280</v>
      </c>
      <c r="D7201">
        <v>2</v>
      </c>
      <c r="E7201" t="s">
        <v>89</v>
      </c>
    </row>
    <row r="7202" spans="1:5" x14ac:dyDescent="0.3">
      <c r="A7202" t="s">
        <v>231918</v>
      </c>
      <c r="B7202" t="s">
        <v>16</v>
      </c>
      <c r="D7202">
        <v>2</v>
      </c>
      <c r="E7202" t="s">
        <v>89</v>
      </c>
    </row>
    <row r="7203" spans="1:5" x14ac:dyDescent="0.3">
      <c r="A7203" t="s">
        <v>231923</v>
      </c>
      <c r="B7203" t="s">
        <v>16</v>
      </c>
      <c r="C7203">
        <v>3383000</v>
      </c>
      <c r="D7203">
        <v>1</v>
      </c>
      <c r="E7203" t="s">
        <v>89</v>
      </c>
    </row>
    <row r="7204" spans="1:5" x14ac:dyDescent="0.3">
      <c r="A7204" t="s">
        <v>231936</v>
      </c>
      <c r="B7204" t="s">
        <v>16</v>
      </c>
      <c r="C7204">
        <v>1422600</v>
      </c>
      <c r="D7204">
        <v>1</v>
      </c>
      <c r="E7204" t="s">
        <v>89</v>
      </c>
    </row>
    <row r="7205" spans="1:5" x14ac:dyDescent="0.3">
      <c r="A7205" t="s">
        <v>231983</v>
      </c>
      <c r="B7205" t="s">
        <v>16</v>
      </c>
      <c r="C7205">
        <v>9175700</v>
      </c>
      <c r="D7205">
        <v>2</v>
      </c>
      <c r="E7205" t="s">
        <v>89</v>
      </c>
    </row>
    <row r="7206" spans="1:5" x14ac:dyDescent="0.3">
      <c r="A7206" t="s">
        <v>232001</v>
      </c>
      <c r="B7206" t="s">
        <v>16</v>
      </c>
      <c r="C7206">
        <v>2786200</v>
      </c>
      <c r="D7206">
        <v>1</v>
      </c>
      <c r="E7206" t="s">
        <v>89</v>
      </c>
    </row>
    <row r="7207" spans="1:5" x14ac:dyDescent="0.3">
      <c r="A7207" t="s">
        <v>232051</v>
      </c>
      <c r="B7207" t="s">
        <v>16</v>
      </c>
      <c r="C7207">
        <v>204740</v>
      </c>
      <c r="D7207">
        <v>1</v>
      </c>
      <c r="E7207" t="s">
        <v>89</v>
      </c>
    </row>
    <row r="7208" spans="1:5" x14ac:dyDescent="0.3">
      <c r="A7208" t="s">
        <v>232073</v>
      </c>
      <c r="B7208" t="s">
        <v>16</v>
      </c>
      <c r="C7208">
        <v>1328200</v>
      </c>
      <c r="D7208">
        <v>1</v>
      </c>
      <c r="E7208" t="s">
        <v>89</v>
      </c>
    </row>
    <row r="7209" spans="1:5" x14ac:dyDescent="0.3">
      <c r="A7209" t="s">
        <v>232110</v>
      </c>
      <c r="B7209" t="s">
        <v>16</v>
      </c>
      <c r="C7209">
        <v>1448400</v>
      </c>
      <c r="D7209">
        <v>2</v>
      </c>
      <c r="E7209" t="s">
        <v>89</v>
      </c>
    </row>
    <row r="7210" spans="1:5" x14ac:dyDescent="0.3">
      <c r="A7210" t="s">
        <v>232124</v>
      </c>
      <c r="B7210" t="s">
        <v>16</v>
      </c>
      <c r="C7210">
        <v>4516400</v>
      </c>
      <c r="D7210">
        <v>2</v>
      </c>
      <c r="E7210" t="s">
        <v>89</v>
      </c>
    </row>
    <row r="7211" spans="1:5" x14ac:dyDescent="0.3">
      <c r="A7211" t="s">
        <v>232138</v>
      </c>
      <c r="B7211" t="s">
        <v>16</v>
      </c>
      <c r="C7211">
        <v>613170</v>
      </c>
      <c r="D7211">
        <v>2</v>
      </c>
      <c r="E7211" t="s">
        <v>89</v>
      </c>
    </row>
    <row r="7212" spans="1:5" x14ac:dyDescent="0.3">
      <c r="A7212" t="s">
        <v>232151</v>
      </c>
      <c r="B7212" t="s">
        <v>16</v>
      </c>
      <c r="C7212">
        <v>992380</v>
      </c>
      <c r="D7212">
        <v>1</v>
      </c>
      <c r="E7212" t="s">
        <v>89</v>
      </c>
    </row>
    <row r="7213" spans="1:5" x14ac:dyDescent="0.3">
      <c r="A7213" t="s">
        <v>232181</v>
      </c>
      <c r="B7213" t="s">
        <v>16</v>
      </c>
      <c r="C7213">
        <v>16119000</v>
      </c>
      <c r="D7213">
        <v>2</v>
      </c>
      <c r="E7213" t="s">
        <v>89</v>
      </c>
    </row>
    <row r="7214" spans="1:5" x14ac:dyDescent="0.3">
      <c r="A7214" t="s">
        <v>232203</v>
      </c>
      <c r="B7214" t="s">
        <v>16</v>
      </c>
      <c r="C7214">
        <v>2191500</v>
      </c>
      <c r="D7214">
        <v>2</v>
      </c>
      <c r="E7214" t="s">
        <v>89</v>
      </c>
    </row>
    <row r="7215" spans="1:5" x14ac:dyDescent="0.3">
      <c r="A7215" t="s">
        <v>232225</v>
      </c>
      <c r="B7215" t="s">
        <v>16</v>
      </c>
      <c r="C7215">
        <v>504890</v>
      </c>
      <c r="D7215">
        <v>2</v>
      </c>
      <c r="E7215" t="s">
        <v>89</v>
      </c>
    </row>
    <row r="7216" spans="1:5" x14ac:dyDescent="0.3">
      <c r="A7216" t="s">
        <v>232238</v>
      </c>
      <c r="B7216" t="s">
        <v>16</v>
      </c>
      <c r="C7216">
        <v>2512300</v>
      </c>
      <c r="D7216">
        <v>2</v>
      </c>
      <c r="E7216" t="s">
        <v>89</v>
      </c>
    </row>
    <row r="7217" spans="1:5" x14ac:dyDescent="0.3">
      <c r="A7217" t="s">
        <v>232273</v>
      </c>
      <c r="B7217" t="s">
        <v>16</v>
      </c>
      <c r="C7217">
        <v>1374900</v>
      </c>
      <c r="D7217">
        <v>1</v>
      </c>
      <c r="E7217" t="s">
        <v>89</v>
      </c>
    </row>
    <row r="7218" spans="1:5" x14ac:dyDescent="0.3">
      <c r="A7218" t="s">
        <v>232289</v>
      </c>
      <c r="B7218" t="s">
        <v>16</v>
      </c>
      <c r="C7218">
        <v>778870</v>
      </c>
      <c r="D7218">
        <v>2</v>
      </c>
      <c r="E7218" t="s">
        <v>89</v>
      </c>
    </row>
    <row r="7219" spans="1:5" x14ac:dyDescent="0.3">
      <c r="A7219" t="s">
        <v>232294</v>
      </c>
      <c r="B7219" t="s">
        <v>16</v>
      </c>
      <c r="C7219">
        <v>2161500</v>
      </c>
      <c r="D7219">
        <v>2</v>
      </c>
      <c r="E7219" t="s">
        <v>89</v>
      </c>
    </row>
    <row r="7220" spans="1:5" x14ac:dyDescent="0.3">
      <c r="A7220" t="s">
        <v>232307</v>
      </c>
      <c r="B7220" t="s">
        <v>16</v>
      </c>
      <c r="C7220">
        <v>2058500</v>
      </c>
      <c r="D7220">
        <v>2</v>
      </c>
      <c r="E7220" t="s">
        <v>89</v>
      </c>
    </row>
    <row r="7221" spans="1:5" x14ac:dyDescent="0.3">
      <c r="A7221" t="s">
        <v>232317</v>
      </c>
      <c r="B7221" t="s">
        <v>16</v>
      </c>
      <c r="C7221">
        <v>1068200</v>
      </c>
      <c r="D7221">
        <v>2</v>
      </c>
      <c r="E7221" t="s">
        <v>89</v>
      </c>
    </row>
    <row r="7222" spans="1:5" x14ac:dyDescent="0.3">
      <c r="A7222" t="s">
        <v>232335</v>
      </c>
      <c r="B7222" t="s">
        <v>16</v>
      </c>
      <c r="D7222">
        <v>1</v>
      </c>
      <c r="E7222" t="s">
        <v>89</v>
      </c>
    </row>
    <row r="7223" spans="1:5" x14ac:dyDescent="0.3">
      <c r="A7223" t="s">
        <v>232339</v>
      </c>
      <c r="B7223" t="s">
        <v>16</v>
      </c>
      <c r="C7223">
        <v>361460</v>
      </c>
      <c r="D7223">
        <v>2</v>
      </c>
      <c r="E7223" t="s">
        <v>89</v>
      </c>
    </row>
    <row r="7224" spans="1:5" x14ac:dyDescent="0.3">
      <c r="A7224" t="s">
        <v>232391</v>
      </c>
      <c r="B7224" t="s">
        <v>16</v>
      </c>
      <c r="C7224">
        <v>2400900</v>
      </c>
      <c r="D7224">
        <v>1</v>
      </c>
      <c r="E7224" t="s">
        <v>89</v>
      </c>
    </row>
    <row r="7225" spans="1:5" x14ac:dyDescent="0.3">
      <c r="A7225" t="s">
        <v>232417</v>
      </c>
      <c r="B7225" t="s">
        <v>16</v>
      </c>
      <c r="C7225">
        <v>53996000</v>
      </c>
      <c r="D7225">
        <v>1</v>
      </c>
      <c r="E7225" t="s">
        <v>89</v>
      </c>
    </row>
    <row r="7226" spans="1:5" x14ac:dyDescent="0.3">
      <c r="A7226" t="s">
        <v>232478</v>
      </c>
      <c r="B7226" t="s">
        <v>16</v>
      </c>
      <c r="C7226">
        <v>2946300</v>
      </c>
      <c r="D7226">
        <v>4</v>
      </c>
      <c r="E7226" t="s">
        <v>89</v>
      </c>
    </row>
    <row r="7227" spans="1:5" x14ac:dyDescent="0.3">
      <c r="A7227" t="s">
        <v>232482</v>
      </c>
      <c r="B7227" t="s">
        <v>16</v>
      </c>
      <c r="C7227">
        <v>1314900</v>
      </c>
      <c r="D7227">
        <v>2</v>
      </c>
      <c r="E7227" t="s">
        <v>89</v>
      </c>
    </row>
    <row r="7228" spans="1:5" x14ac:dyDescent="0.3">
      <c r="A7228" t="s">
        <v>232507</v>
      </c>
      <c r="B7228" t="s">
        <v>16</v>
      </c>
      <c r="C7228">
        <v>604060</v>
      </c>
      <c r="D7228">
        <v>1</v>
      </c>
      <c r="E7228" t="s">
        <v>89</v>
      </c>
    </row>
    <row r="7229" spans="1:5" x14ac:dyDescent="0.3">
      <c r="A7229" t="s">
        <v>232527</v>
      </c>
      <c r="B7229" t="s">
        <v>16</v>
      </c>
      <c r="C7229">
        <v>2148800</v>
      </c>
      <c r="D7229">
        <v>2</v>
      </c>
      <c r="E7229" t="s">
        <v>89</v>
      </c>
    </row>
    <row r="7230" spans="1:5" x14ac:dyDescent="0.3">
      <c r="A7230" t="s">
        <v>232597</v>
      </c>
      <c r="B7230" t="s">
        <v>16</v>
      </c>
      <c r="C7230">
        <v>2479600</v>
      </c>
      <c r="D7230">
        <v>1</v>
      </c>
      <c r="E7230" t="s">
        <v>89</v>
      </c>
    </row>
    <row r="7231" spans="1:5" x14ac:dyDescent="0.3">
      <c r="A7231" t="s">
        <v>232615</v>
      </c>
      <c r="B7231" t="s">
        <v>16</v>
      </c>
      <c r="C7231">
        <v>8847300</v>
      </c>
      <c r="D7231">
        <v>1</v>
      </c>
      <c r="E7231" t="s">
        <v>89</v>
      </c>
    </row>
    <row r="7232" spans="1:5" x14ac:dyDescent="0.3">
      <c r="A7232" t="s">
        <v>232665</v>
      </c>
      <c r="B7232" t="s">
        <v>16</v>
      </c>
      <c r="C7232">
        <v>8012500</v>
      </c>
      <c r="D7232">
        <v>1</v>
      </c>
      <c r="E7232" t="s">
        <v>89</v>
      </c>
    </row>
    <row r="7233" spans="1:5" x14ac:dyDescent="0.3">
      <c r="A7233" t="s">
        <v>232683</v>
      </c>
      <c r="B7233" t="s">
        <v>16</v>
      </c>
      <c r="C7233">
        <v>977900</v>
      </c>
      <c r="D7233">
        <v>1</v>
      </c>
      <c r="E7233" t="s">
        <v>89</v>
      </c>
    </row>
    <row r="7234" spans="1:5" x14ac:dyDescent="0.3">
      <c r="A7234" t="s">
        <v>232715</v>
      </c>
      <c r="B7234" t="s">
        <v>16</v>
      </c>
      <c r="C7234">
        <v>2175400</v>
      </c>
      <c r="D7234">
        <v>2</v>
      </c>
      <c r="E7234" t="s">
        <v>89</v>
      </c>
    </row>
    <row r="7235" spans="1:5" x14ac:dyDescent="0.3">
      <c r="A7235" t="s">
        <v>232734</v>
      </c>
      <c r="B7235" t="s">
        <v>16</v>
      </c>
      <c r="C7235">
        <v>319370</v>
      </c>
      <c r="D7235">
        <v>1</v>
      </c>
      <c r="E7235" t="s">
        <v>89</v>
      </c>
    </row>
    <row r="7236" spans="1:5" x14ac:dyDescent="0.3">
      <c r="A7236" t="s">
        <v>232744</v>
      </c>
      <c r="B7236" t="s">
        <v>16</v>
      </c>
      <c r="C7236">
        <v>1300500</v>
      </c>
      <c r="D7236">
        <v>2</v>
      </c>
      <c r="E7236" t="s">
        <v>89</v>
      </c>
    </row>
    <row r="7237" spans="1:5" x14ac:dyDescent="0.3">
      <c r="A7237" t="s">
        <v>232770</v>
      </c>
      <c r="B7237" t="s">
        <v>16</v>
      </c>
      <c r="D7237">
        <v>1</v>
      </c>
      <c r="E7237" t="s">
        <v>89</v>
      </c>
    </row>
    <row r="7238" spans="1:5" x14ac:dyDescent="0.3">
      <c r="A7238" t="s">
        <v>232774</v>
      </c>
      <c r="B7238" t="s">
        <v>16</v>
      </c>
      <c r="C7238">
        <v>2399900</v>
      </c>
      <c r="D7238">
        <v>2</v>
      </c>
      <c r="E7238" t="s">
        <v>89</v>
      </c>
    </row>
    <row r="7239" spans="1:5" x14ac:dyDescent="0.3">
      <c r="A7239" t="s">
        <v>232801</v>
      </c>
      <c r="B7239" t="s">
        <v>16</v>
      </c>
      <c r="C7239">
        <v>534180</v>
      </c>
      <c r="D7239">
        <v>2</v>
      </c>
      <c r="E7239" t="s">
        <v>89</v>
      </c>
    </row>
    <row r="7240" spans="1:5" x14ac:dyDescent="0.3">
      <c r="A7240" t="s">
        <v>232816</v>
      </c>
      <c r="B7240" t="s">
        <v>16</v>
      </c>
      <c r="C7240">
        <v>479690</v>
      </c>
      <c r="D7240">
        <v>2</v>
      </c>
      <c r="E7240" t="s">
        <v>89</v>
      </c>
    </row>
    <row r="7241" spans="1:5" x14ac:dyDescent="0.3">
      <c r="A7241" t="s">
        <v>232825</v>
      </c>
      <c r="B7241" t="s">
        <v>16</v>
      </c>
      <c r="C7241">
        <v>1236400</v>
      </c>
      <c r="D7241">
        <v>2</v>
      </c>
      <c r="E7241" t="s">
        <v>89</v>
      </c>
    </row>
    <row r="7242" spans="1:5" x14ac:dyDescent="0.3">
      <c r="A7242" t="s">
        <v>232839</v>
      </c>
      <c r="B7242" t="s">
        <v>16</v>
      </c>
      <c r="C7242">
        <v>318050</v>
      </c>
      <c r="D7242">
        <v>1</v>
      </c>
      <c r="E7242" t="s">
        <v>89</v>
      </c>
    </row>
    <row r="7243" spans="1:5" x14ac:dyDescent="0.3">
      <c r="A7243" t="s">
        <v>232853</v>
      </c>
      <c r="B7243" t="s">
        <v>16</v>
      </c>
      <c r="C7243">
        <v>651510</v>
      </c>
      <c r="D7243">
        <v>1</v>
      </c>
      <c r="E7243" t="s">
        <v>89</v>
      </c>
    </row>
    <row r="7244" spans="1:5" x14ac:dyDescent="0.3">
      <c r="A7244" t="s">
        <v>232866</v>
      </c>
      <c r="B7244" t="s">
        <v>16</v>
      </c>
      <c r="C7244">
        <v>2968200</v>
      </c>
      <c r="D7244">
        <v>2</v>
      </c>
      <c r="E7244" t="s">
        <v>89</v>
      </c>
    </row>
    <row r="7245" spans="1:5" x14ac:dyDescent="0.3">
      <c r="A7245" t="s">
        <v>232889</v>
      </c>
      <c r="B7245" t="s">
        <v>16</v>
      </c>
      <c r="C7245">
        <v>20507000</v>
      </c>
      <c r="D7245">
        <v>2</v>
      </c>
      <c r="E7245" t="s">
        <v>89</v>
      </c>
    </row>
    <row r="7246" spans="1:5" x14ac:dyDescent="0.3">
      <c r="A7246" t="s">
        <v>232908</v>
      </c>
      <c r="B7246" t="s">
        <v>16</v>
      </c>
      <c r="C7246">
        <v>551220</v>
      </c>
      <c r="D7246">
        <v>2</v>
      </c>
      <c r="E7246" t="s">
        <v>89</v>
      </c>
    </row>
    <row r="7247" spans="1:5" x14ac:dyDescent="0.3">
      <c r="A7247" t="s">
        <v>232925</v>
      </c>
      <c r="B7247" t="s">
        <v>16</v>
      </c>
      <c r="C7247">
        <v>970100</v>
      </c>
      <c r="D7247">
        <v>2</v>
      </c>
      <c r="E7247" t="s">
        <v>89</v>
      </c>
    </row>
    <row r="7248" spans="1:5" x14ac:dyDescent="0.3">
      <c r="A7248" t="s">
        <v>232933</v>
      </c>
      <c r="B7248" t="s">
        <v>16</v>
      </c>
      <c r="C7248">
        <v>1420200</v>
      </c>
      <c r="D7248">
        <v>2</v>
      </c>
      <c r="E7248" t="s">
        <v>89</v>
      </c>
    </row>
    <row r="7249" spans="1:5" x14ac:dyDescent="0.3">
      <c r="A7249" t="s">
        <v>232976</v>
      </c>
      <c r="B7249" t="s">
        <v>16</v>
      </c>
      <c r="C7249">
        <v>590930</v>
      </c>
      <c r="D7249">
        <v>1</v>
      </c>
      <c r="E7249" t="s">
        <v>89</v>
      </c>
    </row>
    <row r="7250" spans="1:5" x14ac:dyDescent="0.3">
      <c r="A7250" t="s">
        <v>232980</v>
      </c>
      <c r="B7250" t="s">
        <v>16</v>
      </c>
      <c r="C7250">
        <v>1652500</v>
      </c>
      <c r="D7250">
        <v>1</v>
      </c>
      <c r="E7250" t="s">
        <v>89</v>
      </c>
    </row>
    <row r="7251" spans="1:5" x14ac:dyDescent="0.3">
      <c r="A7251" t="s">
        <v>232985</v>
      </c>
      <c r="B7251" t="s">
        <v>16</v>
      </c>
      <c r="C7251">
        <v>22674000</v>
      </c>
      <c r="D7251">
        <v>2</v>
      </c>
      <c r="E7251" t="s">
        <v>89</v>
      </c>
    </row>
    <row r="7252" spans="1:5" x14ac:dyDescent="0.3">
      <c r="A7252" t="s">
        <v>233036</v>
      </c>
      <c r="B7252" t="s">
        <v>16</v>
      </c>
      <c r="C7252">
        <v>4714600</v>
      </c>
      <c r="D7252">
        <v>1</v>
      </c>
      <c r="E7252" t="s">
        <v>89</v>
      </c>
    </row>
    <row r="7253" spans="1:5" x14ac:dyDescent="0.3">
      <c r="A7253" t="s">
        <v>233103</v>
      </c>
      <c r="B7253" t="s">
        <v>16</v>
      </c>
      <c r="C7253">
        <v>8281100</v>
      </c>
      <c r="D7253">
        <v>2</v>
      </c>
      <c r="E7253" t="s">
        <v>89</v>
      </c>
    </row>
    <row r="7254" spans="1:5" x14ac:dyDescent="0.3">
      <c r="A7254" t="s">
        <v>233136</v>
      </c>
      <c r="B7254" t="s">
        <v>16</v>
      </c>
      <c r="C7254">
        <v>4266100</v>
      </c>
      <c r="D7254">
        <v>2</v>
      </c>
      <c r="E7254" t="s">
        <v>89</v>
      </c>
    </row>
    <row r="7255" spans="1:5" x14ac:dyDescent="0.3">
      <c r="A7255" t="s">
        <v>233145</v>
      </c>
      <c r="B7255" t="s">
        <v>16</v>
      </c>
      <c r="C7255">
        <v>4156600</v>
      </c>
      <c r="D7255">
        <v>2</v>
      </c>
      <c r="E7255" t="s">
        <v>89</v>
      </c>
    </row>
    <row r="7256" spans="1:5" x14ac:dyDescent="0.3">
      <c r="A7256" t="s">
        <v>233201</v>
      </c>
      <c r="B7256" t="s">
        <v>16</v>
      </c>
      <c r="C7256">
        <v>1540500</v>
      </c>
      <c r="D7256">
        <v>1</v>
      </c>
      <c r="E7256" t="s">
        <v>89</v>
      </c>
    </row>
    <row r="7257" spans="1:5" x14ac:dyDescent="0.3">
      <c r="A7257" t="s">
        <v>233216</v>
      </c>
      <c r="B7257" t="s">
        <v>16</v>
      </c>
      <c r="C7257">
        <v>9615000</v>
      </c>
      <c r="D7257">
        <v>1</v>
      </c>
      <c r="E7257" t="s">
        <v>89</v>
      </c>
    </row>
    <row r="7258" spans="1:5" x14ac:dyDescent="0.3">
      <c r="A7258" t="s">
        <v>233255</v>
      </c>
      <c r="B7258" t="s">
        <v>16</v>
      </c>
      <c r="C7258">
        <v>901530</v>
      </c>
      <c r="D7258">
        <v>1</v>
      </c>
      <c r="E7258" t="s">
        <v>89</v>
      </c>
    </row>
    <row r="7259" spans="1:5" x14ac:dyDescent="0.3">
      <c r="A7259" t="s">
        <v>233284</v>
      </c>
      <c r="B7259" t="s">
        <v>16</v>
      </c>
      <c r="C7259">
        <v>196150000</v>
      </c>
      <c r="D7259">
        <v>2</v>
      </c>
      <c r="E7259" t="s">
        <v>89</v>
      </c>
    </row>
    <row r="7260" spans="1:5" x14ac:dyDescent="0.3">
      <c r="A7260" t="s">
        <v>233365</v>
      </c>
      <c r="B7260" t="s">
        <v>16</v>
      </c>
      <c r="C7260">
        <v>343930</v>
      </c>
      <c r="D7260">
        <v>2</v>
      </c>
      <c r="E7260" t="s">
        <v>89</v>
      </c>
    </row>
    <row r="7261" spans="1:5" x14ac:dyDescent="0.3">
      <c r="A7261" t="s">
        <v>233399</v>
      </c>
      <c r="B7261" t="s">
        <v>16</v>
      </c>
      <c r="C7261">
        <v>668750</v>
      </c>
      <c r="D7261">
        <v>2</v>
      </c>
      <c r="E7261" t="s">
        <v>89</v>
      </c>
    </row>
    <row r="7262" spans="1:5" x14ac:dyDescent="0.3">
      <c r="A7262" t="s">
        <v>233414</v>
      </c>
      <c r="B7262" t="s">
        <v>16</v>
      </c>
      <c r="C7262">
        <v>631260</v>
      </c>
      <c r="D7262">
        <v>2</v>
      </c>
      <c r="E7262" t="s">
        <v>89</v>
      </c>
    </row>
    <row r="7263" spans="1:5" x14ac:dyDescent="0.3">
      <c r="A7263" t="s">
        <v>233435</v>
      </c>
      <c r="B7263" t="s">
        <v>16</v>
      </c>
      <c r="C7263">
        <v>43652000</v>
      </c>
      <c r="D7263">
        <v>2</v>
      </c>
      <c r="E7263" t="s">
        <v>89</v>
      </c>
    </row>
    <row r="7264" spans="1:5" x14ac:dyDescent="0.3">
      <c r="A7264" t="s">
        <v>233552</v>
      </c>
      <c r="B7264" t="s">
        <v>16</v>
      </c>
      <c r="C7264">
        <v>2394000</v>
      </c>
      <c r="D7264">
        <v>2</v>
      </c>
      <c r="E7264" t="s">
        <v>89</v>
      </c>
    </row>
    <row r="7265" spans="1:5" x14ac:dyDescent="0.3">
      <c r="A7265" t="s">
        <v>233585</v>
      </c>
      <c r="B7265" t="s">
        <v>16</v>
      </c>
      <c r="C7265">
        <v>589800</v>
      </c>
      <c r="D7265">
        <v>2</v>
      </c>
      <c r="E7265" t="s">
        <v>89</v>
      </c>
    </row>
    <row r="7266" spans="1:5" x14ac:dyDescent="0.3">
      <c r="A7266" t="s">
        <v>233617</v>
      </c>
      <c r="B7266" t="s">
        <v>16</v>
      </c>
      <c r="C7266">
        <v>688440</v>
      </c>
      <c r="D7266">
        <v>2</v>
      </c>
      <c r="E7266" t="s">
        <v>89</v>
      </c>
    </row>
    <row r="7267" spans="1:5" x14ac:dyDescent="0.3">
      <c r="A7267" t="s">
        <v>233623</v>
      </c>
      <c r="B7267" t="s">
        <v>16</v>
      </c>
      <c r="C7267">
        <v>405240</v>
      </c>
      <c r="D7267">
        <v>2</v>
      </c>
      <c r="E7267" t="s">
        <v>89</v>
      </c>
    </row>
    <row r="7268" spans="1:5" x14ac:dyDescent="0.3">
      <c r="A7268" t="s">
        <v>233645</v>
      </c>
      <c r="B7268" t="s">
        <v>16</v>
      </c>
      <c r="C7268">
        <v>4194300</v>
      </c>
      <c r="D7268">
        <v>2</v>
      </c>
      <c r="E7268" t="s">
        <v>89</v>
      </c>
    </row>
    <row r="7269" spans="1:5" x14ac:dyDescent="0.3">
      <c r="A7269" t="s">
        <v>233677</v>
      </c>
      <c r="B7269" t="s">
        <v>16</v>
      </c>
      <c r="C7269">
        <v>791220</v>
      </c>
      <c r="D7269">
        <v>2</v>
      </c>
      <c r="E7269" t="s">
        <v>89</v>
      </c>
    </row>
    <row r="7270" spans="1:5" x14ac:dyDescent="0.3">
      <c r="A7270" t="s">
        <v>233681</v>
      </c>
      <c r="B7270" t="s">
        <v>16</v>
      </c>
      <c r="C7270">
        <v>1774700</v>
      </c>
      <c r="D7270">
        <v>1</v>
      </c>
      <c r="E7270" t="s">
        <v>89</v>
      </c>
    </row>
    <row r="7271" spans="1:5" x14ac:dyDescent="0.3">
      <c r="A7271" t="s">
        <v>233728</v>
      </c>
      <c r="B7271" t="s">
        <v>16</v>
      </c>
      <c r="C7271">
        <v>1044000</v>
      </c>
      <c r="D7271">
        <v>2</v>
      </c>
      <c r="E7271" t="s">
        <v>89</v>
      </c>
    </row>
    <row r="7272" spans="1:5" x14ac:dyDescent="0.3">
      <c r="A7272" t="s">
        <v>233738</v>
      </c>
      <c r="B7272" t="s">
        <v>16</v>
      </c>
      <c r="C7272">
        <v>2342700</v>
      </c>
      <c r="D7272">
        <v>1</v>
      </c>
      <c r="E7272" t="s">
        <v>89</v>
      </c>
    </row>
    <row r="7273" spans="1:5" x14ac:dyDescent="0.3">
      <c r="A7273" t="s">
        <v>233745</v>
      </c>
      <c r="B7273" t="s">
        <v>16</v>
      </c>
      <c r="C7273">
        <v>978290</v>
      </c>
      <c r="D7273">
        <v>1</v>
      </c>
      <c r="E7273" t="s">
        <v>89</v>
      </c>
    </row>
    <row r="7274" spans="1:5" x14ac:dyDescent="0.3">
      <c r="A7274" t="s">
        <v>233774</v>
      </c>
      <c r="B7274" t="s">
        <v>16</v>
      </c>
      <c r="C7274">
        <v>1167900</v>
      </c>
      <c r="D7274">
        <v>2</v>
      </c>
      <c r="E7274" t="s">
        <v>89</v>
      </c>
    </row>
    <row r="7275" spans="1:5" x14ac:dyDescent="0.3">
      <c r="A7275" t="s">
        <v>233789</v>
      </c>
      <c r="B7275" t="s">
        <v>16</v>
      </c>
      <c r="C7275">
        <v>37949000</v>
      </c>
      <c r="D7275">
        <v>2</v>
      </c>
      <c r="E7275" t="s">
        <v>89</v>
      </c>
    </row>
    <row r="7276" spans="1:5" x14ac:dyDescent="0.3">
      <c r="A7276" t="s">
        <v>233823</v>
      </c>
      <c r="B7276" t="s">
        <v>16</v>
      </c>
      <c r="C7276">
        <v>2492000</v>
      </c>
      <c r="D7276">
        <v>2</v>
      </c>
      <c r="E7276" t="s">
        <v>89</v>
      </c>
    </row>
    <row r="7277" spans="1:5" x14ac:dyDescent="0.3">
      <c r="A7277" t="s">
        <v>233828</v>
      </c>
      <c r="B7277" t="s">
        <v>16</v>
      </c>
      <c r="D7277">
        <v>2</v>
      </c>
      <c r="E7277" t="s">
        <v>89</v>
      </c>
    </row>
    <row r="7278" spans="1:5" x14ac:dyDescent="0.3">
      <c r="A7278" t="s">
        <v>233844</v>
      </c>
      <c r="B7278" t="s">
        <v>16</v>
      </c>
      <c r="D7278">
        <v>2</v>
      </c>
      <c r="E7278" t="s">
        <v>89</v>
      </c>
    </row>
    <row r="7279" spans="1:5" x14ac:dyDescent="0.3">
      <c r="A7279" t="s">
        <v>233854</v>
      </c>
      <c r="B7279" t="s">
        <v>16</v>
      </c>
      <c r="C7279">
        <v>6452800</v>
      </c>
      <c r="D7279">
        <v>1</v>
      </c>
      <c r="E7279" t="s">
        <v>89</v>
      </c>
    </row>
    <row r="7280" spans="1:5" x14ac:dyDescent="0.3">
      <c r="A7280" t="s">
        <v>233890</v>
      </c>
      <c r="B7280" t="s">
        <v>16</v>
      </c>
      <c r="C7280">
        <v>2142400</v>
      </c>
      <c r="D7280">
        <v>2</v>
      </c>
      <c r="E7280" t="s">
        <v>89</v>
      </c>
    </row>
    <row r="7281" spans="1:5" x14ac:dyDescent="0.3">
      <c r="A7281" t="s">
        <v>233905</v>
      </c>
      <c r="B7281" t="s">
        <v>16</v>
      </c>
      <c r="C7281">
        <v>2379000</v>
      </c>
      <c r="D7281">
        <v>2</v>
      </c>
      <c r="E7281" t="s">
        <v>89</v>
      </c>
    </row>
    <row r="7282" spans="1:5" x14ac:dyDescent="0.3">
      <c r="A7282" t="s">
        <v>233917</v>
      </c>
      <c r="B7282" t="s">
        <v>16</v>
      </c>
      <c r="C7282">
        <v>705890</v>
      </c>
      <c r="D7282">
        <v>1</v>
      </c>
      <c r="E7282" t="s">
        <v>89</v>
      </c>
    </row>
    <row r="7283" spans="1:5" x14ac:dyDescent="0.3">
      <c r="A7283" t="s">
        <v>233931</v>
      </c>
      <c r="B7283" t="s">
        <v>16</v>
      </c>
      <c r="C7283">
        <v>1134000</v>
      </c>
      <c r="D7283">
        <v>1</v>
      </c>
      <c r="E7283" t="s">
        <v>89</v>
      </c>
    </row>
    <row r="7284" spans="1:5" x14ac:dyDescent="0.3">
      <c r="A7284" t="s">
        <v>233958</v>
      </c>
      <c r="B7284" t="s">
        <v>16</v>
      </c>
      <c r="C7284">
        <v>568960</v>
      </c>
      <c r="D7284">
        <v>1</v>
      </c>
      <c r="E7284" t="s">
        <v>89</v>
      </c>
    </row>
    <row r="7285" spans="1:5" x14ac:dyDescent="0.3">
      <c r="A7285" t="s">
        <v>233972</v>
      </c>
      <c r="B7285" t="s">
        <v>16</v>
      </c>
      <c r="C7285">
        <v>1153100</v>
      </c>
      <c r="D7285">
        <v>2</v>
      </c>
      <c r="E7285" t="s">
        <v>89</v>
      </c>
    </row>
    <row r="7286" spans="1:5" x14ac:dyDescent="0.3">
      <c r="A7286" t="s">
        <v>234000</v>
      </c>
      <c r="B7286" t="s">
        <v>16</v>
      </c>
      <c r="C7286">
        <v>5569600</v>
      </c>
      <c r="D7286">
        <v>2</v>
      </c>
      <c r="E7286" t="s">
        <v>89</v>
      </c>
    </row>
    <row r="7287" spans="1:5" x14ac:dyDescent="0.3">
      <c r="A7287" t="s">
        <v>234018</v>
      </c>
      <c r="B7287" t="s">
        <v>16</v>
      </c>
      <c r="C7287">
        <v>2038900</v>
      </c>
      <c r="D7287">
        <v>1</v>
      </c>
      <c r="E7287" t="s">
        <v>89</v>
      </c>
    </row>
    <row r="7288" spans="1:5" x14ac:dyDescent="0.3">
      <c r="A7288" t="s">
        <v>234032</v>
      </c>
      <c r="B7288" t="s">
        <v>16</v>
      </c>
      <c r="C7288">
        <v>1830500</v>
      </c>
      <c r="D7288">
        <v>1</v>
      </c>
      <c r="E7288" t="s">
        <v>89</v>
      </c>
    </row>
    <row r="7289" spans="1:5" x14ac:dyDescent="0.3">
      <c r="A7289" t="s">
        <v>234115</v>
      </c>
      <c r="B7289" t="s">
        <v>16</v>
      </c>
      <c r="C7289">
        <v>9964000</v>
      </c>
      <c r="D7289">
        <v>1</v>
      </c>
      <c r="E7289" t="s">
        <v>89</v>
      </c>
    </row>
    <row r="7290" spans="1:5" x14ac:dyDescent="0.3">
      <c r="A7290" t="s">
        <v>234127</v>
      </c>
      <c r="B7290" t="s">
        <v>16</v>
      </c>
      <c r="C7290">
        <v>3736800</v>
      </c>
      <c r="D7290">
        <v>2</v>
      </c>
      <c r="E7290" t="s">
        <v>89</v>
      </c>
    </row>
    <row r="7291" spans="1:5" x14ac:dyDescent="0.3">
      <c r="A7291" t="s">
        <v>234144</v>
      </c>
      <c r="B7291" t="s">
        <v>16</v>
      </c>
      <c r="D7291">
        <v>2</v>
      </c>
      <c r="E7291" t="s">
        <v>89</v>
      </c>
    </row>
    <row r="7292" spans="1:5" x14ac:dyDescent="0.3">
      <c r="A7292" t="s">
        <v>234148</v>
      </c>
      <c r="B7292" t="s">
        <v>16</v>
      </c>
      <c r="C7292">
        <v>1664900</v>
      </c>
      <c r="D7292">
        <v>1</v>
      </c>
      <c r="E7292" t="s">
        <v>89</v>
      </c>
    </row>
    <row r="7293" spans="1:5" x14ac:dyDescent="0.3">
      <c r="A7293" t="s">
        <v>234168</v>
      </c>
      <c r="B7293" t="s">
        <v>16</v>
      </c>
      <c r="C7293">
        <v>18867000</v>
      </c>
      <c r="D7293">
        <v>1</v>
      </c>
      <c r="E7293" t="s">
        <v>89</v>
      </c>
    </row>
    <row r="7294" spans="1:5" x14ac:dyDescent="0.3">
      <c r="A7294" t="s">
        <v>234183</v>
      </c>
      <c r="B7294" t="s">
        <v>16</v>
      </c>
      <c r="C7294">
        <v>366270</v>
      </c>
      <c r="D7294">
        <v>2</v>
      </c>
      <c r="E7294" t="s">
        <v>89</v>
      </c>
    </row>
    <row r="7295" spans="1:5" x14ac:dyDescent="0.3">
      <c r="A7295" t="s">
        <v>234209</v>
      </c>
      <c r="B7295" t="s">
        <v>16</v>
      </c>
      <c r="C7295">
        <v>234080</v>
      </c>
      <c r="D7295">
        <v>2</v>
      </c>
      <c r="E7295" t="s">
        <v>89</v>
      </c>
    </row>
    <row r="7296" spans="1:5" x14ac:dyDescent="0.3">
      <c r="A7296" t="s">
        <v>234280</v>
      </c>
      <c r="B7296" t="s">
        <v>16</v>
      </c>
      <c r="C7296">
        <v>4594100</v>
      </c>
      <c r="D7296">
        <v>2</v>
      </c>
      <c r="E7296" t="s">
        <v>89</v>
      </c>
    </row>
    <row r="7297" spans="1:5" x14ac:dyDescent="0.3">
      <c r="A7297" t="s">
        <v>234293</v>
      </c>
      <c r="B7297" t="s">
        <v>16</v>
      </c>
      <c r="C7297">
        <v>760400</v>
      </c>
      <c r="D7297">
        <v>2</v>
      </c>
      <c r="E7297" t="s">
        <v>89</v>
      </c>
    </row>
    <row r="7298" spans="1:5" x14ac:dyDescent="0.3">
      <c r="A7298" t="s">
        <v>234305</v>
      </c>
      <c r="B7298" t="s">
        <v>16</v>
      </c>
      <c r="C7298">
        <v>34706000</v>
      </c>
      <c r="D7298">
        <v>1</v>
      </c>
      <c r="E7298" t="s">
        <v>89</v>
      </c>
    </row>
    <row r="7299" spans="1:5" x14ac:dyDescent="0.3">
      <c r="A7299" t="s">
        <v>234335</v>
      </c>
      <c r="B7299" t="s">
        <v>16</v>
      </c>
      <c r="C7299">
        <v>1862800</v>
      </c>
      <c r="D7299">
        <v>1</v>
      </c>
      <c r="E7299" t="s">
        <v>89</v>
      </c>
    </row>
    <row r="7300" spans="1:5" x14ac:dyDescent="0.3">
      <c r="A7300" t="s">
        <v>234362</v>
      </c>
      <c r="B7300" t="s">
        <v>16</v>
      </c>
      <c r="C7300">
        <v>776630</v>
      </c>
      <c r="D7300">
        <v>1</v>
      </c>
      <c r="E7300" t="s">
        <v>89</v>
      </c>
    </row>
    <row r="7301" spans="1:5" x14ac:dyDescent="0.3">
      <c r="A7301" t="s">
        <v>234397</v>
      </c>
      <c r="B7301" t="s">
        <v>16</v>
      </c>
      <c r="C7301">
        <v>12347000</v>
      </c>
      <c r="D7301">
        <v>2</v>
      </c>
      <c r="E7301" t="s">
        <v>89</v>
      </c>
    </row>
    <row r="7302" spans="1:5" x14ac:dyDescent="0.3">
      <c r="A7302" t="s">
        <v>234472</v>
      </c>
      <c r="B7302" t="s">
        <v>16</v>
      </c>
      <c r="C7302">
        <v>1444900</v>
      </c>
      <c r="D7302">
        <v>2</v>
      </c>
      <c r="E7302" t="s">
        <v>89</v>
      </c>
    </row>
    <row r="7303" spans="1:5" x14ac:dyDescent="0.3">
      <c r="A7303" t="s">
        <v>234528</v>
      </c>
      <c r="B7303" t="s">
        <v>16</v>
      </c>
      <c r="C7303">
        <v>1537200</v>
      </c>
      <c r="D7303">
        <v>1</v>
      </c>
      <c r="E7303" t="s">
        <v>89</v>
      </c>
    </row>
    <row r="7304" spans="1:5" x14ac:dyDescent="0.3">
      <c r="A7304" t="s">
        <v>234546</v>
      </c>
      <c r="B7304" t="s">
        <v>16</v>
      </c>
      <c r="D7304">
        <v>2</v>
      </c>
      <c r="E7304" t="s">
        <v>89</v>
      </c>
    </row>
    <row r="7305" spans="1:5" x14ac:dyDescent="0.3">
      <c r="A7305" t="s">
        <v>234553</v>
      </c>
      <c r="B7305" t="s">
        <v>16</v>
      </c>
      <c r="D7305">
        <v>1</v>
      </c>
      <c r="E7305" t="s">
        <v>89</v>
      </c>
    </row>
    <row r="7306" spans="1:5" x14ac:dyDescent="0.3">
      <c r="A7306" t="s">
        <v>234572</v>
      </c>
      <c r="B7306" t="s">
        <v>16</v>
      </c>
      <c r="C7306">
        <v>1168000</v>
      </c>
      <c r="D7306">
        <v>1</v>
      </c>
      <c r="E7306" t="s">
        <v>89</v>
      </c>
    </row>
    <row r="7307" spans="1:5" x14ac:dyDescent="0.3">
      <c r="A7307" t="s">
        <v>234619</v>
      </c>
      <c r="B7307" t="s">
        <v>16</v>
      </c>
      <c r="C7307">
        <v>7187800</v>
      </c>
      <c r="D7307">
        <v>1</v>
      </c>
      <c r="E7307" t="s">
        <v>89</v>
      </c>
    </row>
    <row r="7308" spans="1:5" x14ac:dyDescent="0.3">
      <c r="A7308" t="s">
        <v>234651</v>
      </c>
      <c r="B7308" t="s">
        <v>16</v>
      </c>
      <c r="C7308">
        <v>1239300</v>
      </c>
      <c r="D7308">
        <v>1</v>
      </c>
      <c r="E7308" t="s">
        <v>89</v>
      </c>
    </row>
    <row r="7309" spans="1:5" x14ac:dyDescent="0.3">
      <c r="A7309" t="s">
        <v>234657</v>
      </c>
      <c r="B7309" t="s">
        <v>16</v>
      </c>
      <c r="C7309">
        <v>287050</v>
      </c>
      <c r="D7309">
        <v>2</v>
      </c>
      <c r="E7309" t="s">
        <v>89</v>
      </c>
    </row>
    <row r="7310" spans="1:5" x14ac:dyDescent="0.3">
      <c r="A7310" t="s">
        <v>234661</v>
      </c>
      <c r="B7310" t="s">
        <v>16</v>
      </c>
      <c r="C7310">
        <v>6898700</v>
      </c>
      <c r="D7310">
        <v>2</v>
      </c>
      <c r="E7310" t="s">
        <v>89</v>
      </c>
    </row>
    <row r="7311" spans="1:5" x14ac:dyDescent="0.3">
      <c r="A7311" t="s">
        <v>234678</v>
      </c>
      <c r="B7311" t="s">
        <v>16</v>
      </c>
      <c r="C7311">
        <v>3248700</v>
      </c>
      <c r="D7311">
        <v>2</v>
      </c>
      <c r="E7311" t="s">
        <v>89</v>
      </c>
    </row>
    <row r="7312" spans="1:5" x14ac:dyDescent="0.3">
      <c r="A7312" t="s">
        <v>234706</v>
      </c>
      <c r="B7312" t="s">
        <v>16</v>
      </c>
      <c r="C7312">
        <v>1741800</v>
      </c>
      <c r="D7312">
        <v>2</v>
      </c>
      <c r="E7312" t="s">
        <v>89</v>
      </c>
    </row>
    <row r="7313" spans="1:5" x14ac:dyDescent="0.3">
      <c r="A7313" t="s">
        <v>234750</v>
      </c>
      <c r="B7313" t="s">
        <v>16</v>
      </c>
      <c r="C7313">
        <v>9192300</v>
      </c>
      <c r="D7313">
        <v>2</v>
      </c>
      <c r="E7313" t="s">
        <v>89</v>
      </c>
    </row>
    <row r="7314" spans="1:5" x14ac:dyDescent="0.3">
      <c r="A7314" t="s">
        <v>234796</v>
      </c>
      <c r="B7314" t="s">
        <v>16</v>
      </c>
      <c r="C7314">
        <v>2394400</v>
      </c>
      <c r="D7314">
        <v>2</v>
      </c>
      <c r="E7314" t="s">
        <v>89</v>
      </c>
    </row>
    <row r="7315" spans="1:5" x14ac:dyDescent="0.3">
      <c r="A7315" t="s">
        <v>234801</v>
      </c>
      <c r="B7315" t="s">
        <v>16</v>
      </c>
      <c r="C7315">
        <v>10595000</v>
      </c>
      <c r="D7315">
        <v>1</v>
      </c>
      <c r="E7315" t="s">
        <v>89</v>
      </c>
    </row>
    <row r="7316" spans="1:5" x14ac:dyDescent="0.3">
      <c r="A7316" t="s">
        <v>234844</v>
      </c>
      <c r="B7316" t="s">
        <v>16</v>
      </c>
      <c r="C7316">
        <v>2053000</v>
      </c>
      <c r="D7316">
        <v>2</v>
      </c>
      <c r="E7316" t="s">
        <v>89</v>
      </c>
    </row>
    <row r="7317" spans="1:5" x14ac:dyDescent="0.3">
      <c r="A7317" t="s">
        <v>234936</v>
      </c>
      <c r="B7317" t="s">
        <v>16</v>
      </c>
      <c r="C7317">
        <v>2801200</v>
      </c>
      <c r="D7317">
        <v>1</v>
      </c>
      <c r="E7317" t="s">
        <v>89</v>
      </c>
    </row>
    <row r="7318" spans="1:5" x14ac:dyDescent="0.3">
      <c r="A7318" t="s">
        <v>234965</v>
      </c>
      <c r="B7318" t="s">
        <v>16</v>
      </c>
      <c r="C7318">
        <v>1966700</v>
      </c>
      <c r="D7318">
        <v>2</v>
      </c>
      <c r="E7318" t="s">
        <v>89</v>
      </c>
    </row>
    <row r="7319" spans="1:5" x14ac:dyDescent="0.3">
      <c r="A7319" t="s">
        <v>235021</v>
      </c>
      <c r="B7319" t="s">
        <v>16</v>
      </c>
      <c r="C7319">
        <v>1218500</v>
      </c>
      <c r="D7319">
        <v>1</v>
      </c>
      <c r="E7319" t="s">
        <v>89</v>
      </c>
    </row>
    <row r="7320" spans="1:5" x14ac:dyDescent="0.3">
      <c r="A7320" t="s">
        <v>235039</v>
      </c>
      <c r="B7320" t="s">
        <v>16</v>
      </c>
      <c r="C7320">
        <v>2167800</v>
      </c>
      <c r="D7320">
        <v>2</v>
      </c>
      <c r="E7320" t="s">
        <v>89</v>
      </c>
    </row>
    <row r="7321" spans="1:5" x14ac:dyDescent="0.3">
      <c r="A7321" t="s">
        <v>235087</v>
      </c>
      <c r="B7321" t="s">
        <v>16</v>
      </c>
      <c r="C7321">
        <v>1479100</v>
      </c>
      <c r="D7321">
        <v>1</v>
      </c>
      <c r="E7321" t="s">
        <v>89</v>
      </c>
    </row>
    <row r="7322" spans="1:5" x14ac:dyDescent="0.3">
      <c r="A7322" t="s">
        <v>235092</v>
      </c>
      <c r="B7322" t="s">
        <v>16</v>
      </c>
      <c r="C7322">
        <v>3059100</v>
      </c>
      <c r="D7322">
        <v>2</v>
      </c>
      <c r="E7322" t="s">
        <v>89</v>
      </c>
    </row>
    <row r="7323" spans="1:5" x14ac:dyDescent="0.3">
      <c r="A7323" t="s">
        <v>235128</v>
      </c>
      <c r="B7323" t="s">
        <v>16</v>
      </c>
      <c r="C7323">
        <v>616810</v>
      </c>
      <c r="D7323">
        <v>2</v>
      </c>
      <c r="E7323" t="s">
        <v>89</v>
      </c>
    </row>
    <row r="7324" spans="1:5" x14ac:dyDescent="0.3">
      <c r="A7324" t="s">
        <v>235224</v>
      </c>
      <c r="B7324" t="s">
        <v>16</v>
      </c>
      <c r="C7324">
        <v>2737500</v>
      </c>
      <c r="D7324">
        <v>1</v>
      </c>
      <c r="E7324" t="s">
        <v>89</v>
      </c>
    </row>
    <row r="7325" spans="1:5" x14ac:dyDescent="0.3">
      <c r="A7325" t="s">
        <v>235267</v>
      </c>
      <c r="B7325" t="s">
        <v>16</v>
      </c>
      <c r="C7325">
        <v>18337000</v>
      </c>
      <c r="D7325">
        <v>2</v>
      </c>
      <c r="E7325" t="s">
        <v>89</v>
      </c>
    </row>
    <row r="7326" spans="1:5" x14ac:dyDescent="0.3">
      <c r="A7326" t="s">
        <v>235283</v>
      </c>
      <c r="B7326" t="s">
        <v>16</v>
      </c>
      <c r="C7326">
        <v>1539100</v>
      </c>
      <c r="D7326">
        <v>1</v>
      </c>
      <c r="E7326" t="s">
        <v>89</v>
      </c>
    </row>
    <row r="7327" spans="1:5" x14ac:dyDescent="0.3">
      <c r="A7327" t="s">
        <v>235341</v>
      </c>
      <c r="B7327" t="s">
        <v>16</v>
      </c>
      <c r="C7327">
        <v>482460</v>
      </c>
      <c r="D7327">
        <v>1</v>
      </c>
      <c r="E7327" t="s">
        <v>89</v>
      </c>
    </row>
    <row r="7328" spans="1:5" x14ac:dyDescent="0.3">
      <c r="A7328" t="s">
        <v>235347</v>
      </c>
      <c r="B7328" t="s">
        <v>16</v>
      </c>
      <c r="C7328">
        <v>683140</v>
      </c>
      <c r="D7328">
        <v>2</v>
      </c>
      <c r="E7328" t="s">
        <v>89</v>
      </c>
    </row>
    <row r="7329" spans="1:5" x14ac:dyDescent="0.3">
      <c r="A7329" t="s">
        <v>235362</v>
      </c>
      <c r="B7329" t="s">
        <v>16</v>
      </c>
      <c r="C7329">
        <v>2183600</v>
      </c>
      <c r="D7329">
        <v>2</v>
      </c>
      <c r="E7329" t="s">
        <v>89</v>
      </c>
    </row>
    <row r="7330" spans="1:5" x14ac:dyDescent="0.3">
      <c r="A7330" t="s">
        <v>235381</v>
      </c>
      <c r="B7330" t="s">
        <v>16</v>
      </c>
      <c r="C7330">
        <v>2245900</v>
      </c>
      <c r="D7330">
        <v>1</v>
      </c>
      <c r="E7330" t="s">
        <v>89</v>
      </c>
    </row>
    <row r="7331" spans="1:5" x14ac:dyDescent="0.3">
      <c r="A7331" t="s">
        <v>235415</v>
      </c>
      <c r="B7331" t="s">
        <v>16</v>
      </c>
      <c r="D7331">
        <v>2</v>
      </c>
      <c r="E7331" t="s">
        <v>89</v>
      </c>
    </row>
    <row r="7332" spans="1:5" x14ac:dyDescent="0.3">
      <c r="A7332" t="s">
        <v>235448</v>
      </c>
      <c r="B7332" t="s">
        <v>16</v>
      </c>
      <c r="C7332">
        <v>4874100</v>
      </c>
      <c r="D7332">
        <v>3</v>
      </c>
      <c r="E7332" t="s">
        <v>89</v>
      </c>
    </row>
    <row r="7333" spans="1:5" x14ac:dyDescent="0.3">
      <c r="A7333" t="s">
        <v>235466</v>
      </c>
      <c r="B7333" t="s">
        <v>16</v>
      </c>
      <c r="C7333">
        <v>2853700</v>
      </c>
      <c r="D7333">
        <v>2</v>
      </c>
      <c r="E7333" t="s">
        <v>89</v>
      </c>
    </row>
    <row r="7334" spans="1:5" x14ac:dyDescent="0.3">
      <c r="A7334" t="s">
        <v>235492</v>
      </c>
      <c r="B7334" t="s">
        <v>16</v>
      </c>
      <c r="C7334">
        <v>2635600</v>
      </c>
      <c r="D7334">
        <v>1</v>
      </c>
      <c r="E7334" t="s">
        <v>89</v>
      </c>
    </row>
    <row r="7335" spans="1:5" x14ac:dyDescent="0.3">
      <c r="A7335" t="s">
        <v>235511</v>
      </c>
      <c r="B7335" t="s">
        <v>16</v>
      </c>
      <c r="C7335">
        <v>918700</v>
      </c>
      <c r="D7335">
        <v>2</v>
      </c>
      <c r="E7335" t="s">
        <v>89</v>
      </c>
    </row>
    <row r="7336" spans="1:5" x14ac:dyDescent="0.3">
      <c r="A7336" t="s">
        <v>235527</v>
      </c>
      <c r="B7336" t="s">
        <v>16</v>
      </c>
      <c r="C7336">
        <v>1583000</v>
      </c>
      <c r="D7336">
        <v>2</v>
      </c>
      <c r="E7336" t="s">
        <v>89</v>
      </c>
    </row>
    <row r="7337" spans="1:5" x14ac:dyDescent="0.3">
      <c r="A7337" t="s">
        <v>235547</v>
      </c>
      <c r="B7337" t="s">
        <v>16</v>
      </c>
      <c r="C7337">
        <v>7360400</v>
      </c>
      <c r="D7337">
        <v>2</v>
      </c>
      <c r="E7337" t="s">
        <v>89</v>
      </c>
    </row>
    <row r="7338" spans="1:5" x14ac:dyDescent="0.3">
      <c r="A7338" t="s">
        <v>235566</v>
      </c>
      <c r="B7338" t="s">
        <v>16</v>
      </c>
      <c r="C7338">
        <v>1890800</v>
      </c>
      <c r="D7338">
        <v>2</v>
      </c>
      <c r="E7338" t="s">
        <v>89</v>
      </c>
    </row>
    <row r="7339" spans="1:5" x14ac:dyDescent="0.3">
      <c r="A7339" t="s">
        <v>235586</v>
      </c>
      <c r="B7339" t="s">
        <v>16</v>
      </c>
      <c r="C7339">
        <v>1796200</v>
      </c>
      <c r="D7339">
        <v>1</v>
      </c>
      <c r="E7339" t="s">
        <v>89</v>
      </c>
    </row>
    <row r="7340" spans="1:5" x14ac:dyDescent="0.3">
      <c r="A7340" t="s">
        <v>235628</v>
      </c>
      <c r="B7340" t="s">
        <v>16</v>
      </c>
      <c r="C7340">
        <v>839720</v>
      </c>
      <c r="D7340">
        <v>1</v>
      </c>
      <c r="E7340" t="s">
        <v>89</v>
      </c>
    </row>
    <row r="7341" spans="1:5" x14ac:dyDescent="0.3">
      <c r="A7341" t="s">
        <v>235641</v>
      </c>
      <c r="B7341" t="s">
        <v>16</v>
      </c>
      <c r="C7341">
        <v>6851500</v>
      </c>
      <c r="D7341">
        <v>2</v>
      </c>
      <c r="E7341" t="s">
        <v>89</v>
      </c>
    </row>
    <row r="7342" spans="1:5" x14ac:dyDescent="0.3">
      <c r="A7342" t="s">
        <v>235664</v>
      </c>
      <c r="B7342" t="s">
        <v>16</v>
      </c>
      <c r="C7342">
        <v>3542500</v>
      </c>
      <c r="D7342">
        <v>2</v>
      </c>
      <c r="E7342" t="s">
        <v>89</v>
      </c>
    </row>
    <row r="7343" spans="1:5" x14ac:dyDescent="0.3">
      <c r="A7343" t="s">
        <v>235691</v>
      </c>
      <c r="B7343" t="s">
        <v>16</v>
      </c>
      <c r="C7343">
        <v>686770</v>
      </c>
      <c r="D7343">
        <v>2</v>
      </c>
      <c r="E7343" t="s">
        <v>89</v>
      </c>
    </row>
    <row r="7344" spans="1:5" x14ac:dyDescent="0.3">
      <c r="A7344" t="s">
        <v>235716</v>
      </c>
      <c r="B7344" t="s">
        <v>16</v>
      </c>
      <c r="D7344">
        <v>2</v>
      </c>
      <c r="E7344" t="s">
        <v>89</v>
      </c>
    </row>
    <row r="7345" spans="1:5" x14ac:dyDescent="0.3">
      <c r="A7345" t="s">
        <v>235792</v>
      </c>
      <c r="B7345" t="s">
        <v>16</v>
      </c>
      <c r="C7345">
        <v>1176300</v>
      </c>
      <c r="D7345">
        <v>1</v>
      </c>
      <c r="E7345" t="s">
        <v>89</v>
      </c>
    </row>
    <row r="7346" spans="1:5" x14ac:dyDescent="0.3">
      <c r="A7346" t="s">
        <v>235800</v>
      </c>
      <c r="B7346" t="s">
        <v>16</v>
      </c>
      <c r="C7346">
        <v>747700</v>
      </c>
      <c r="D7346">
        <v>1</v>
      </c>
      <c r="E7346" t="s">
        <v>89</v>
      </c>
    </row>
    <row r="7347" spans="1:5" x14ac:dyDescent="0.3">
      <c r="A7347" t="s">
        <v>235864</v>
      </c>
      <c r="B7347" t="s">
        <v>16</v>
      </c>
      <c r="C7347">
        <v>5557200</v>
      </c>
      <c r="D7347">
        <v>1</v>
      </c>
      <c r="E7347" t="s">
        <v>89</v>
      </c>
    </row>
    <row r="7348" spans="1:5" x14ac:dyDescent="0.3">
      <c r="A7348" t="s">
        <v>235929</v>
      </c>
      <c r="B7348" t="s">
        <v>16</v>
      </c>
      <c r="C7348">
        <v>1308900</v>
      </c>
      <c r="D7348">
        <v>2</v>
      </c>
      <c r="E7348" t="s">
        <v>89</v>
      </c>
    </row>
    <row r="7349" spans="1:5" x14ac:dyDescent="0.3">
      <c r="A7349" t="s">
        <v>235959</v>
      </c>
      <c r="B7349" t="s">
        <v>16</v>
      </c>
      <c r="C7349">
        <v>1949700</v>
      </c>
      <c r="D7349">
        <v>1</v>
      </c>
      <c r="E7349" t="s">
        <v>89</v>
      </c>
    </row>
    <row r="7350" spans="1:5" x14ac:dyDescent="0.3">
      <c r="A7350" t="s">
        <v>235999</v>
      </c>
      <c r="B7350" t="s">
        <v>16</v>
      </c>
      <c r="C7350">
        <v>1309400</v>
      </c>
      <c r="D7350">
        <v>2</v>
      </c>
      <c r="E7350" t="s">
        <v>89</v>
      </c>
    </row>
    <row r="7351" spans="1:5" x14ac:dyDescent="0.3">
      <c r="A7351" t="s">
        <v>236025</v>
      </c>
      <c r="B7351" t="s">
        <v>16</v>
      </c>
      <c r="C7351">
        <v>10885000</v>
      </c>
      <c r="D7351">
        <v>2</v>
      </c>
      <c r="E7351" t="s">
        <v>89</v>
      </c>
    </row>
    <row r="7352" spans="1:5" x14ac:dyDescent="0.3">
      <c r="A7352" t="s">
        <v>236060</v>
      </c>
      <c r="B7352" t="s">
        <v>16</v>
      </c>
      <c r="C7352">
        <v>1029200</v>
      </c>
      <c r="D7352">
        <v>2</v>
      </c>
      <c r="E7352" t="s">
        <v>89</v>
      </c>
    </row>
    <row r="7353" spans="1:5" x14ac:dyDescent="0.3">
      <c r="A7353" t="s">
        <v>236147</v>
      </c>
      <c r="B7353" t="s">
        <v>16</v>
      </c>
      <c r="C7353">
        <v>2168700</v>
      </c>
      <c r="D7353">
        <v>2</v>
      </c>
      <c r="E7353" t="s">
        <v>89</v>
      </c>
    </row>
    <row r="7354" spans="1:5" x14ac:dyDescent="0.3">
      <c r="A7354" t="s">
        <v>236184</v>
      </c>
      <c r="B7354" t="s">
        <v>16</v>
      </c>
      <c r="C7354">
        <v>3259900</v>
      </c>
      <c r="D7354">
        <v>2</v>
      </c>
      <c r="E7354" t="s">
        <v>89</v>
      </c>
    </row>
    <row r="7355" spans="1:5" x14ac:dyDescent="0.3">
      <c r="A7355" t="s">
        <v>236238</v>
      </c>
      <c r="B7355" t="s">
        <v>16</v>
      </c>
      <c r="C7355">
        <v>456020</v>
      </c>
      <c r="D7355">
        <v>1</v>
      </c>
      <c r="E7355" t="s">
        <v>89</v>
      </c>
    </row>
    <row r="7356" spans="1:5" x14ac:dyDescent="0.3">
      <c r="A7356" t="s">
        <v>236257</v>
      </c>
      <c r="B7356" t="s">
        <v>16</v>
      </c>
      <c r="C7356">
        <v>259580</v>
      </c>
      <c r="D7356">
        <v>2</v>
      </c>
      <c r="E7356" t="s">
        <v>89</v>
      </c>
    </row>
    <row r="7357" spans="1:5" x14ac:dyDescent="0.3">
      <c r="A7357" t="s">
        <v>236277</v>
      </c>
      <c r="B7357" t="s">
        <v>16</v>
      </c>
      <c r="C7357">
        <v>9932400</v>
      </c>
      <c r="D7357">
        <v>1</v>
      </c>
      <c r="E7357" t="s">
        <v>89</v>
      </c>
    </row>
    <row r="7358" spans="1:5" x14ac:dyDescent="0.3">
      <c r="A7358" t="s">
        <v>236310</v>
      </c>
      <c r="B7358" t="s">
        <v>16</v>
      </c>
      <c r="C7358">
        <v>710580</v>
      </c>
      <c r="D7358">
        <v>1</v>
      </c>
      <c r="E7358" t="s">
        <v>89</v>
      </c>
    </row>
    <row r="7359" spans="1:5" x14ac:dyDescent="0.3">
      <c r="A7359" t="s">
        <v>236321</v>
      </c>
      <c r="B7359" t="s">
        <v>16</v>
      </c>
      <c r="C7359">
        <v>434460</v>
      </c>
      <c r="D7359">
        <v>1</v>
      </c>
      <c r="E7359" t="s">
        <v>89</v>
      </c>
    </row>
    <row r="7360" spans="1:5" x14ac:dyDescent="0.3">
      <c r="A7360" t="s">
        <v>236330</v>
      </c>
      <c r="B7360" t="s">
        <v>16</v>
      </c>
      <c r="C7360">
        <v>1069500</v>
      </c>
      <c r="D7360">
        <v>3</v>
      </c>
      <c r="E7360" t="s">
        <v>89</v>
      </c>
    </row>
    <row r="7361" spans="1:5" x14ac:dyDescent="0.3">
      <c r="A7361" t="s">
        <v>236345</v>
      </c>
      <c r="B7361" t="s">
        <v>16</v>
      </c>
      <c r="C7361">
        <v>13495000</v>
      </c>
      <c r="D7361">
        <v>2</v>
      </c>
      <c r="E7361" t="s">
        <v>89</v>
      </c>
    </row>
    <row r="7362" spans="1:5" x14ac:dyDescent="0.3">
      <c r="A7362" t="s">
        <v>236462</v>
      </c>
      <c r="B7362" t="s">
        <v>16</v>
      </c>
      <c r="C7362">
        <v>8831200</v>
      </c>
      <c r="D7362">
        <v>1</v>
      </c>
      <c r="E7362" t="s">
        <v>89</v>
      </c>
    </row>
    <row r="7363" spans="1:5" x14ac:dyDescent="0.3">
      <c r="A7363" t="s">
        <v>236501</v>
      </c>
      <c r="B7363" t="s">
        <v>16</v>
      </c>
      <c r="C7363">
        <v>1036100</v>
      </c>
      <c r="D7363">
        <v>1</v>
      </c>
      <c r="E7363" t="s">
        <v>89</v>
      </c>
    </row>
    <row r="7364" spans="1:5" x14ac:dyDescent="0.3">
      <c r="A7364" t="s">
        <v>236515</v>
      </c>
      <c r="B7364" t="s">
        <v>16</v>
      </c>
      <c r="C7364">
        <v>1018600</v>
      </c>
      <c r="D7364">
        <v>1</v>
      </c>
      <c r="E7364" t="s">
        <v>89</v>
      </c>
    </row>
    <row r="7365" spans="1:5" x14ac:dyDescent="0.3">
      <c r="A7365" t="s">
        <v>236531</v>
      </c>
      <c r="B7365" t="s">
        <v>16</v>
      </c>
      <c r="D7365">
        <v>2</v>
      </c>
      <c r="E7365" t="s">
        <v>89</v>
      </c>
    </row>
    <row r="7366" spans="1:5" x14ac:dyDescent="0.3">
      <c r="A7366" t="s">
        <v>236583</v>
      </c>
      <c r="B7366" t="s">
        <v>16</v>
      </c>
      <c r="C7366">
        <v>3570700</v>
      </c>
      <c r="D7366">
        <v>2</v>
      </c>
      <c r="E7366" t="s">
        <v>89</v>
      </c>
    </row>
    <row r="7367" spans="1:5" x14ac:dyDescent="0.3">
      <c r="A7367" t="s">
        <v>236639</v>
      </c>
      <c r="B7367" t="s">
        <v>16</v>
      </c>
      <c r="D7367">
        <v>1</v>
      </c>
      <c r="E7367" t="s">
        <v>89</v>
      </c>
    </row>
    <row r="7368" spans="1:5" x14ac:dyDescent="0.3">
      <c r="A7368" t="s">
        <v>236665</v>
      </c>
      <c r="B7368" t="s">
        <v>16</v>
      </c>
      <c r="C7368">
        <v>3849300</v>
      </c>
      <c r="D7368">
        <v>1</v>
      </c>
      <c r="E7368" t="s">
        <v>89</v>
      </c>
    </row>
    <row r="7369" spans="1:5" x14ac:dyDescent="0.3">
      <c r="A7369" t="s">
        <v>236669</v>
      </c>
      <c r="B7369" t="s">
        <v>16</v>
      </c>
      <c r="C7369">
        <v>3365300</v>
      </c>
      <c r="D7369">
        <v>1</v>
      </c>
      <c r="E7369" t="s">
        <v>89</v>
      </c>
    </row>
    <row r="7370" spans="1:5" x14ac:dyDescent="0.3">
      <c r="A7370" t="s">
        <v>236849</v>
      </c>
      <c r="B7370" t="s">
        <v>16</v>
      </c>
      <c r="C7370">
        <v>3931200</v>
      </c>
      <c r="D7370">
        <v>2</v>
      </c>
      <c r="E7370" t="s">
        <v>89</v>
      </c>
    </row>
    <row r="7371" spans="1:5" x14ac:dyDescent="0.3">
      <c r="A7371" t="s">
        <v>236856</v>
      </c>
      <c r="B7371" t="s">
        <v>16</v>
      </c>
      <c r="C7371">
        <v>435020</v>
      </c>
      <c r="D7371">
        <v>1</v>
      </c>
      <c r="E7371" t="s">
        <v>89</v>
      </c>
    </row>
    <row r="7372" spans="1:5" x14ac:dyDescent="0.3">
      <c r="A7372" t="s">
        <v>236875</v>
      </c>
      <c r="B7372" t="s">
        <v>16</v>
      </c>
      <c r="D7372">
        <v>1</v>
      </c>
      <c r="E7372" t="s">
        <v>89</v>
      </c>
    </row>
    <row r="7373" spans="1:5" x14ac:dyDescent="0.3">
      <c r="A7373" t="s">
        <v>236884</v>
      </c>
      <c r="B7373" t="s">
        <v>16</v>
      </c>
      <c r="C7373">
        <v>1007300</v>
      </c>
      <c r="D7373">
        <v>1</v>
      </c>
      <c r="E7373" t="s">
        <v>89</v>
      </c>
    </row>
    <row r="7374" spans="1:5" x14ac:dyDescent="0.3">
      <c r="A7374" t="s">
        <v>236902</v>
      </c>
      <c r="B7374" t="s">
        <v>16</v>
      </c>
      <c r="C7374">
        <v>4331000</v>
      </c>
      <c r="D7374">
        <v>1</v>
      </c>
      <c r="E7374" t="s">
        <v>89</v>
      </c>
    </row>
    <row r="7375" spans="1:5" x14ac:dyDescent="0.3">
      <c r="A7375" t="s">
        <v>236915</v>
      </c>
      <c r="B7375" t="s">
        <v>16</v>
      </c>
      <c r="C7375">
        <v>4167700</v>
      </c>
      <c r="D7375">
        <v>2</v>
      </c>
      <c r="E7375" t="s">
        <v>89</v>
      </c>
    </row>
    <row r="7376" spans="1:5" x14ac:dyDescent="0.3">
      <c r="A7376" t="s">
        <v>236980</v>
      </c>
      <c r="B7376" t="s">
        <v>16</v>
      </c>
      <c r="C7376">
        <v>6112900</v>
      </c>
      <c r="D7376">
        <v>2</v>
      </c>
      <c r="E7376" t="s">
        <v>89</v>
      </c>
    </row>
    <row r="7377" spans="1:5" x14ac:dyDescent="0.3">
      <c r="A7377" t="s">
        <v>237002</v>
      </c>
      <c r="B7377" t="s">
        <v>16</v>
      </c>
      <c r="C7377">
        <v>2337000</v>
      </c>
      <c r="D7377">
        <v>2</v>
      </c>
      <c r="E7377" t="s">
        <v>89</v>
      </c>
    </row>
    <row r="7378" spans="1:5" x14ac:dyDescent="0.3">
      <c r="A7378" t="s">
        <v>237033</v>
      </c>
      <c r="B7378" t="s">
        <v>16</v>
      </c>
      <c r="D7378">
        <v>1</v>
      </c>
      <c r="E7378" t="s">
        <v>89</v>
      </c>
    </row>
    <row r="7379" spans="1:5" x14ac:dyDescent="0.3">
      <c r="A7379" t="s">
        <v>237059</v>
      </c>
      <c r="B7379" t="s">
        <v>16</v>
      </c>
      <c r="C7379">
        <v>3692200</v>
      </c>
      <c r="D7379">
        <v>1</v>
      </c>
      <c r="E7379" t="s">
        <v>89</v>
      </c>
    </row>
    <row r="7380" spans="1:5" x14ac:dyDescent="0.3">
      <c r="A7380" t="s">
        <v>237103</v>
      </c>
      <c r="B7380" t="s">
        <v>16</v>
      </c>
      <c r="C7380">
        <v>5651500</v>
      </c>
      <c r="D7380">
        <v>1</v>
      </c>
      <c r="E7380" t="s">
        <v>89</v>
      </c>
    </row>
    <row r="7381" spans="1:5" x14ac:dyDescent="0.3">
      <c r="A7381" t="s">
        <v>237115</v>
      </c>
      <c r="B7381" t="s">
        <v>16</v>
      </c>
      <c r="C7381">
        <v>1032600</v>
      </c>
      <c r="D7381">
        <v>1</v>
      </c>
      <c r="E7381" t="s">
        <v>89</v>
      </c>
    </row>
    <row r="7382" spans="1:5" x14ac:dyDescent="0.3">
      <c r="A7382" t="s">
        <v>237136</v>
      </c>
      <c r="B7382" t="s">
        <v>16</v>
      </c>
      <c r="C7382">
        <v>6697400</v>
      </c>
      <c r="D7382">
        <v>1</v>
      </c>
      <c r="E7382" t="s">
        <v>89</v>
      </c>
    </row>
    <row r="7383" spans="1:5" x14ac:dyDescent="0.3">
      <c r="A7383" t="s">
        <v>237164</v>
      </c>
      <c r="B7383" t="s">
        <v>16</v>
      </c>
      <c r="C7383">
        <v>1686600</v>
      </c>
      <c r="D7383">
        <v>2</v>
      </c>
      <c r="E7383" t="s">
        <v>89</v>
      </c>
    </row>
    <row r="7384" spans="1:5" x14ac:dyDescent="0.3">
      <c r="A7384" t="s">
        <v>237180</v>
      </c>
      <c r="B7384" t="s">
        <v>16</v>
      </c>
      <c r="C7384">
        <v>665250</v>
      </c>
      <c r="D7384">
        <v>1</v>
      </c>
      <c r="E7384" t="s">
        <v>89</v>
      </c>
    </row>
    <row r="7385" spans="1:5" x14ac:dyDescent="0.3">
      <c r="A7385" t="s">
        <v>237194</v>
      </c>
      <c r="B7385" t="s">
        <v>16</v>
      </c>
      <c r="C7385">
        <v>8239700</v>
      </c>
      <c r="D7385">
        <v>2</v>
      </c>
      <c r="E7385" t="s">
        <v>89</v>
      </c>
    </row>
    <row r="7386" spans="1:5" x14ac:dyDescent="0.3">
      <c r="A7386" t="s">
        <v>237211</v>
      </c>
      <c r="B7386" t="s">
        <v>16</v>
      </c>
      <c r="C7386">
        <v>4463700</v>
      </c>
      <c r="D7386">
        <v>2</v>
      </c>
      <c r="E7386" t="s">
        <v>89</v>
      </c>
    </row>
    <row r="7387" spans="1:5" x14ac:dyDescent="0.3">
      <c r="A7387" t="s">
        <v>237280</v>
      </c>
      <c r="B7387" t="s">
        <v>16</v>
      </c>
      <c r="C7387">
        <v>1481900</v>
      </c>
      <c r="D7387">
        <v>2</v>
      </c>
      <c r="E7387" t="s">
        <v>89</v>
      </c>
    </row>
    <row r="7388" spans="1:5" x14ac:dyDescent="0.3">
      <c r="A7388" t="s">
        <v>237349</v>
      </c>
      <c r="B7388" t="s">
        <v>16</v>
      </c>
      <c r="C7388">
        <v>2070400</v>
      </c>
      <c r="D7388">
        <v>1</v>
      </c>
      <c r="E7388" t="s">
        <v>89</v>
      </c>
    </row>
    <row r="7389" spans="1:5" x14ac:dyDescent="0.3">
      <c r="A7389" t="s">
        <v>237389</v>
      </c>
      <c r="B7389" t="s">
        <v>16</v>
      </c>
      <c r="C7389">
        <v>881080</v>
      </c>
      <c r="D7389">
        <v>1</v>
      </c>
      <c r="E7389" t="s">
        <v>89</v>
      </c>
    </row>
    <row r="7390" spans="1:5" x14ac:dyDescent="0.3">
      <c r="A7390" t="s">
        <v>237395</v>
      </c>
      <c r="B7390" t="s">
        <v>16</v>
      </c>
      <c r="C7390">
        <v>766010</v>
      </c>
      <c r="D7390">
        <v>2</v>
      </c>
      <c r="E7390" t="s">
        <v>89</v>
      </c>
    </row>
    <row r="7391" spans="1:5" x14ac:dyDescent="0.3">
      <c r="A7391" t="s">
        <v>237416</v>
      </c>
      <c r="B7391" t="s">
        <v>16</v>
      </c>
      <c r="C7391">
        <v>3111100</v>
      </c>
      <c r="D7391">
        <v>2</v>
      </c>
      <c r="E7391" t="s">
        <v>89</v>
      </c>
    </row>
    <row r="7392" spans="1:5" x14ac:dyDescent="0.3">
      <c r="A7392" t="s">
        <v>237422</v>
      </c>
      <c r="B7392" t="s">
        <v>16</v>
      </c>
      <c r="C7392">
        <v>8511600</v>
      </c>
      <c r="D7392">
        <v>2</v>
      </c>
      <c r="E7392" t="s">
        <v>89</v>
      </c>
    </row>
    <row r="7393" spans="1:5" x14ac:dyDescent="0.3">
      <c r="A7393" t="s">
        <v>237465</v>
      </c>
      <c r="B7393" t="s">
        <v>16</v>
      </c>
      <c r="C7393">
        <v>613590</v>
      </c>
      <c r="D7393">
        <v>1</v>
      </c>
      <c r="E7393" t="s">
        <v>89</v>
      </c>
    </row>
    <row r="7394" spans="1:5" x14ac:dyDescent="0.3">
      <c r="A7394" t="s">
        <v>237495</v>
      </c>
      <c r="B7394" t="s">
        <v>16</v>
      </c>
      <c r="C7394">
        <v>3389100</v>
      </c>
      <c r="D7394">
        <v>1</v>
      </c>
      <c r="E7394" t="s">
        <v>89</v>
      </c>
    </row>
    <row r="7395" spans="1:5" x14ac:dyDescent="0.3">
      <c r="A7395" t="s">
        <v>237504</v>
      </c>
      <c r="B7395" t="s">
        <v>16</v>
      </c>
      <c r="D7395">
        <v>2</v>
      </c>
      <c r="E7395" t="s">
        <v>89</v>
      </c>
    </row>
    <row r="7396" spans="1:5" x14ac:dyDescent="0.3">
      <c r="A7396" t="s">
        <v>237508</v>
      </c>
      <c r="B7396" t="s">
        <v>16</v>
      </c>
      <c r="C7396">
        <v>1882600</v>
      </c>
      <c r="D7396">
        <v>1</v>
      </c>
      <c r="E7396" t="s">
        <v>89</v>
      </c>
    </row>
    <row r="7397" spans="1:5" x14ac:dyDescent="0.3">
      <c r="A7397" t="s">
        <v>237535</v>
      </c>
      <c r="B7397" t="s">
        <v>16</v>
      </c>
      <c r="C7397">
        <v>425770</v>
      </c>
      <c r="D7397">
        <v>2</v>
      </c>
      <c r="E7397" t="s">
        <v>89</v>
      </c>
    </row>
    <row r="7398" spans="1:5" x14ac:dyDescent="0.3">
      <c r="A7398" t="s">
        <v>237551</v>
      </c>
      <c r="B7398" t="s">
        <v>16</v>
      </c>
      <c r="C7398">
        <v>849750</v>
      </c>
      <c r="D7398">
        <v>2</v>
      </c>
      <c r="E7398" t="s">
        <v>89</v>
      </c>
    </row>
    <row r="7399" spans="1:5" x14ac:dyDescent="0.3">
      <c r="A7399" t="s">
        <v>237558</v>
      </c>
      <c r="B7399" t="s">
        <v>16</v>
      </c>
      <c r="C7399">
        <v>313810</v>
      </c>
      <c r="D7399">
        <v>2</v>
      </c>
      <c r="E7399" t="s">
        <v>89</v>
      </c>
    </row>
    <row r="7400" spans="1:5" x14ac:dyDescent="0.3">
      <c r="A7400" t="s">
        <v>237578</v>
      </c>
      <c r="B7400" t="s">
        <v>16</v>
      </c>
      <c r="D7400">
        <v>2</v>
      </c>
      <c r="E7400" t="s">
        <v>89</v>
      </c>
    </row>
    <row r="7401" spans="1:5" x14ac:dyDescent="0.3">
      <c r="A7401" t="s">
        <v>237588</v>
      </c>
      <c r="B7401" t="s">
        <v>16</v>
      </c>
      <c r="C7401">
        <v>429950</v>
      </c>
      <c r="D7401">
        <v>2</v>
      </c>
      <c r="E7401" t="s">
        <v>89</v>
      </c>
    </row>
    <row r="7402" spans="1:5" x14ac:dyDescent="0.3">
      <c r="A7402" t="s">
        <v>237598</v>
      </c>
      <c r="B7402" t="s">
        <v>16</v>
      </c>
      <c r="C7402">
        <v>920460</v>
      </c>
      <c r="D7402">
        <v>2</v>
      </c>
      <c r="E7402" t="s">
        <v>89</v>
      </c>
    </row>
    <row r="7403" spans="1:5" x14ac:dyDescent="0.3">
      <c r="A7403" t="s">
        <v>237611</v>
      </c>
      <c r="B7403" t="s">
        <v>16</v>
      </c>
      <c r="C7403">
        <v>979620</v>
      </c>
      <c r="D7403">
        <v>1</v>
      </c>
      <c r="E7403" t="s">
        <v>89</v>
      </c>
    </row>
    <row r="7404" spans="1:5" x14ac:dyDescent="0.3">
      <c r="A7404" t="s">
        <v>237646</v>
      </c>
      <c r="B7404" t="s">
        <v>16</v>
      </c>
      <c r="D7404">
        <v>1</v>
      </c>
      <c r="E7404" t="s">
        <v>89</v>
      </c>
    </row>
    <row r="7405" spans="1:5" x14ac:dyDescent="0.3">
      <c r="A7405" t="s">
        <v>237654</v>
      </c>
      <c r="B7405" t="s">
        <v>16</v>
      </c>
      <c r="C7405">
        <v>679680</v>
      </c>
      <c r="D7405">
        <v>1</v>
      </c>
      <c r="E7405" t="s">
        <v>89</v>
      </c>
    </row>
    <row r="7406" spans="1:5" x14ac:dyDescent="0.3">
      <c r="A7406" t="s">
        <v>237664</v>
      </c>
      <c r="B7406" t="s">
        <v>16</v>
      </c>
      <c r="C7406">
        <v>4418900</v>
      </c>
      <c r="D7406">
        <v>2</v>
      </c>
      <c r="E7406" t="s">
        <v>89</v>
      </c>
    </row>
    <row r="7407" spans="1:5" x14ac:dyDescent="0.3">
      <c r="A7407" t="s">
        <v>237695</v>
      </c>
      <c r="B7407" t="s">
        <v>16</v>
      </c>
      <c r="C7407">
        <v>1173700</v>
      </c>
      <c r="D7407">
        <v>2</v>
      </c>
      <c r="E7407" t="s">
        <v>89</v>
      </c>
    </row>
    <row r="7408" spans="1:5" x14ac:dyDescent="0.3">
      <c r="A7408" t="s">
        <v>237758</v>
      </c>
      <c r="B7408" t="s">
        <v>16</v>
      </c>
      <c r="C7408">
        <v>3178700</v>
      </c>
      <c r="D7408">
        <v>2</v>
      </c>
      <c r="E7408" t="s">
        <v>89</v>
      </c>
    </row>
    <row r="7409" spans="1:5" x14ac:dyDescent="0.3">
      <c r="A7409" t="s">
        <v>237768</v>
      </c>
      <c r="B7409" t="s">
        <v>16</v>
      </c>
      <c r="C7409">
        <v>19955000</v>
      </c>
      <c r="D7409">
        <v>1</v>
      </c>
      <c r="E7409" t="s">
        <v>89</v>
      </c>
    </row>
    <row r="7410" spans="1:5" x14ac:dyDescent="0.3">
      <c r="A7410" t="s">
        <v>237804</v>
      </c>
      <c r="B7410" t="s">
        <v>16</v>
      </c>
      <c r="C7410">
        <v>2253500</v>
      </c>
      <c r="D7410">
        <v>1</v>
      </c>
      <c r="E7410" t="s">
        <v>89</v>
      </c>
    </row>
    <row r="7411" spans="1:5" x14ac:dyDescent="0.3">
      <c r="A7411" t="s">
        <v>237816</v>
      </c>
      <c r="B7411" t="s">
        <v>16</v>
      </c>
      <c r="D7411">
        <v>1</v>
      </c>
      <c r="E7411" t="s">
        <v>89</v>
      </c>
    </row>
    <row r="7412" spans="1:5" x14ac:dyDescent="0.3">
      <c r="A7412" t="s">
        <v>237821</v>
      </c>
      <c r="B7412" t="s">
        <v>16</v>
      </c>
      <c r="C7412">
        <v>1811100</v>
      </c>
      <c r="D7412">
        <v>1</v>
      </c>
      <c r="E7412" t="s">
        <v>89</v>
      </c>
    </row>
    <row r="7413" spans="1:5" x14ac:dyDescent="0.3">
      <c r="A7413" t="s">
        <v>237826</v>
      </c>
      <c r="B7413" t="s">
        <v>16</v>
      </c>
      <c r="C7413">
        <v>2318500</v>
      </c>
      <c r="D7413">
        <v>2</v>
      </c>
      <c r="E7413" t="s">
        <v>89</v>
      </c>
    </row>
    <row r="7414" spans="1:5" x14ac:dyDescent="0.3">
      <c r="A7414" t="s">
        <v>237856</v>
      </c>
      <c r="B7414" t="s">
        <v>16</v>
      </c>
      <c r="D7414">
        <v>1</v>
      </c>
      <c r="E7414" t="s">
        <v>89</v>
      </c>
    </row>
    <row r="7415" spans="1:5" x14ac:dyDescent="0.3">
      <c r="A7415" t="s">
        <v>237864</v>
      </c>
      <c r="B7415" t="s">
        <v>16</v>
      </c>
      <c r="C7415">
        <v>1575100</v>
      </c>
      <c r="D7415">
        <v>2</v>
      </c>
      <c r="E7415" t="s">
        <v>89</v>
      </c>
    </row>
    <row r="7416" spans="1:5" x14ac:dyDescent="0.3">
      <c r="A7416" t="s">
        <v>237900</v>
      </c>
      <c r="B7416" t="s">
        <v>16</v>
      </c>
      <c r="C7416">
        <v>1469000</v>
      </c>
      <c r="D7416">
        <v>2</v>
      </c>
      <c r="E7416" t="s">
        <v>89</v>
      </c>
    </row>
    <row r="7417" spans="1:5" x14ac:dyDescent="0.3">
      <c r="A7417" t="s">
        <v>237917</v>
      </c>
      <c r="B7417" t="s">
        <v>16</v>
      </c>
      <c r="C7417">
        <v>3705000</v>
      </c>
      <c r="D7417">
        <v>2</v>
      </c>
      <c r="E7417" t="s">
        <v>89</v>
      </c>
    </row>
    <row r="7418" spans="1:5" x14ac:dyDescent="0.3">
      <c r="A7418" t="s">
        <v>237956</v>
      </c>
      <c r="B7418" t="s">
        <v>16</v>
      </c>
      <c r="C7418">
        <v>2973000</v>
      </c>
      <c r="D7418">
        <v>2</v>
      </c>
      <c r="E7418" t="s">
        <v>89</v>
      </c>
    </row>
    <row r="7419" spans="1:5" x14ac:dyDescent="0.3">
      <c r="A7419" t="s">
        <v>237981</v>
      </c>
      <c r="B7419" t="s">
        <v>16</v>
      </c>
      <c r="C7419">
        <v>18815000</v>
      </c>
      <c r="D7419">
        <v>2</v>
      </c>
      <c r="E7419" t="s">
        <v>89</v>
      </c>
    </row>
    <row r="7420" spans="1:5" x14ac:dyDescent="0.3">
      <c r="A7420" t="s">
        <v>238002</v>
      </c>
      <c r="B7420" t="s">
        <v>16</v>
      </c>
      <c r="C7420">
        <v>604310</v>
      </c>
      <c r="D7420">
        <v>2</v>
      </c>
      <c r="E7420" t="s">
        <v>89</v>
      </c>
    </row>
    <row r="7421" spans="1:5" x14ac:dyDescent="0.3">
      <c r="A7421" t="s">
        <v>238031</v>
      </c>
      <c r="B7421" t="s">
        <v>16</v>
      </c>
      <c r="C7421">
        <v>61328000</v>
      </c>
      <c r="D7421">
        <v>2</v>
      </c>
      <c r="E7421" t="s">
        <v>89</v>
      </c>
    </row>
    <row r="7422" spans="1:5" x14ac:dyDescent="0.3">
      <c r="A7422" t="s">
        <v>238074</v>
      </c>
      <c r="B7422" t="s">
        <v>16</v>
      </c>
      <c r="C7422">
        <v>306970</v>
      </c>
      <c r="D7422">
        <v>1</v>
      </c>
      <c r="E7422" t="s">
        <v>89</v>
      </c>
    </row>
    <row r="7423" spans="1:5" x14ac:dyDescent="0.3">
      <c r="A7423" t="s">
        <v>238092</v>
      </c>
      <c r="B7423" t="s">
        <v>16</v>
      </c>
      <c r="C7423">
        <v>699900</v>
      </c>
      <c r="D7423">
        <v>2</v>
      </c>
      <c r="E7423" t="s">
        <v>89</v>
      </c>
    </row>
    <row r="7424" spans="1:5" x14ac:dyDescent="0.3">
      <c r="A7424" t="s">
        <v>238123</v>
      </c>
      <c r="B7424" t="s">
        <v>16</v>
      </c>
      <c r="C7424">
        <v>905670</v>
      </c>
      <c r="D7424">
        <v>2</v>
      </c>
      <c r="E7424" t="s">
        <v>89</v>
      </c>
    </row>
    <row r="7425" spans="1:5" x14ac:dyDescent="0.3">
      <c r="A7425" t="s">
        <v>238132</v>
      </c>
      <c r="B7425" t="s">
        <v>16</v>
      </c>
      <c r="C7425">
        <v>416580</v>
      </c>
      <c r="D7425">
        <v>2</v>
      </c>
      <c r="E7425" t="s">
        <v>89</v>
      </c>
    </row>
    <row r="7426" spans="1:5" x14ac:dyDescent="0.3">
      <c r="A7426" t="s">
        <v>238175</v>
      </c>
      <c r="B7426" t="s">
        <v>16</v>
      </c>
      <c r="C7426">
        <v>522430</v>
      </c>
      <c r="D7426">
        <v>1</v>
      </c>
      <c r="E7426" t="s">
        <v>89</v>
      </c>
    </row>
    <row r="7427" spans="1:5" x14ac:dyDescent="0.3">
      <c r="A7427" t="s">
        <v>238238</v>
      </c>
      <c r="B7427" t="s">
        <v>16</v>
      </c>
      <c r="D7427">
        <v>2</v>
      </c>
      <c r="E7427" t="s">
        <v>89</v>
      </c>
    </row>
    <row r="7428" spans="1:5" x14ac:dyDescent="0.3">
      <c r="A7428" t="s">
        <v>238255</v>
      </c>
      <c r="B7428" t="s">
        <v>16</v>
      </c>
      <c r="C7428">
        <v>1528600</v>
      </c>
      <c r="D7428">
        <v>2</v>
      </c>
      <c r="E7428" t="s">
        <v>89</v>
      </c>
    </row>
    <row r="7429" spans="1:5" x14ac:dyDescent="0.3">
      <c r="A7429" t="s">
        <v>238294</v>
      </c>
      <c r="B7429" t="s">
        <v>16</v>
      </c>
      <c r="C7429">
        <v>2468200</v>
      </c>
      <c r="D7429">
        <v>1</v>
      </c>
      <c r="E7429" t="s">
        <v>89</v>
      </c>
    </row>
    <row r="7430" spans="1:5" x14ac:dyDescent="0.3">
      <c r="A7430" t="s">
        <v>238314</v>
      </c>
      <c r="B7430" t="s">
        <v>16</v>
      </c>
      <c r="C7430">
        <v>2742100</v>
      </c>
      <c r="D7430">
        <v>1</v>
      </c>
      <c r="E7430" t="s">
        <v>89</v>
      </c>
    </row>
    <row r="7431" spans="1:5" x14ac:dyDescent="0.3">
      <c r="A7431" t="s">
        <v>238324</v>
      </c>
      <c r="B7431" t="s">
        <v>16</v>
      </c>
      <c r="C7431">
        <v>1977900</v>
      </c>
      <c r="D7431">
        <v>1</v>
      </c>
      <c r="E7431" t="s">
        <v>89</v>
      </c>
    </row>
    <row r="7432" spans="1:5" x14ac:dyDescent="0.3">
      <c r="A7432" t="s">
        <v>238344</v>
      </c>
      <c r="B7432" t="s">
        <v>16</v>
      </c>
      <c r="C7432">
        <v>36271000</v>
      </c>
      <c r="D7432">
        <v>2</v>
      </c>
      <c r="E7432" t="s">
        <v>89</v>
      </c>
    </row>
    <row r="7433" spans="1:5" x14ac:dyDescent="0.3">
      <c r="A7433" t="s">
        <v>238419</v>
      </c>
      <c r="B7433" t="s">
        <v>16</v>
      </c>
      <c r="D7433">
        <v>1</v>
      </c>
      <c r="E7433" t="s">
        <v>89</v>
      </c>
    </row>
    <row r="7434" spans="1:5" x14ac:dyDescent="0.3">
      <c r="A7434" t="s">
        <v>238442</v>
      </c>
      <c r="B7434" t="s">
        <v>16</v>
      </c>
      <c r="C7434">
        <v>715070</v>
      </c>
      <c r="D7434">
        <v>2</v>
      </c>
      <c r="E7434" t="s">
        <v>89</v>
      </c>
    </row>
    <row r="7435" spans="1:5" x14ac:dyDescent="0.3">
      <c r="A7435" t="s">
        <v>238451</v>
      </c>
      <c r="B7435" t="s">
        <v>16</v>
      </c>
      <c r="C7435">
        <v>326820</v>
      </c>
      <c r="D7435">
        <v>1</v>
      </c>
      <c r="E7435" t="s">
        <v>89</v>
      </c>
    </row>
    <row r="7436" spans="1:5" x14ac:dyDescent="0.3">
      <c r="A7436" t="s">
        <v>238457</v>
      </c>
      <c r="B7436" t="s">
        <v>16</v>
      </c>
      <c r="C7436">
        <v>1599600</v>
      </c>
      <c r="D7436">
        <v>1</v>
      </c>
      <c r="E7436" t="s">
        <v>89</v>
      </c>
    </row>
    <row r="7437" spans="1:5" x14ac:dyDescent="0.3">
      <c r="A7437" t="s">
        <v>238469</v>
      </c>
      <c r="B7437" t="s">
        <v>16</v>
      </c>
      <c r="C7437">
        <v>20706000</v>
      </c>
      <c r="D7437">
        <v>1</v>
      </c>
      <c r="E7437" t="s">
        <v>89</v>
      </c>
    </row>
    <row r="7438" spans="1:5" x14ac:dyDescent="0.3">
      <c r="A7438" t="s">
        <v>238484</v>
      </c>
      <c r="B7438" t="s">
        <v>16</v>
      </c>
      <c r="C7438">
        <v>2551100</v>
      </c>
      <c r="D7438">
        <v>2</v>
      </c>
      <c r="E7438" t="s">
        <v>89</v>
      </c>
    </row>
    <row r="7439" spans="1:5" x14ac:dyDescent="0.3">
      <c r="A7439" t="s">
        <v>238496</v>
      </c>
      <c r="B7439" t="s">
        <v>16</v>
      </c>
      <c r="C7439">
        <v>3433300</v>
      </c>
      <c r="D7439">
        <v>1</v>
      </c>
      <c r="E7439" t="s">
        <v>89</v>
      </c>
    </row>
    <row r="7440" spans="1:5" x14ac:dyDescent="0.3">
      <c r="A7440" t="s">
        <v>238508</v>
      </c>
      <c r="B7440" t="s">
        <v>16</v>
      </c>
      <c r="C7440">
        <v>1034300</v>
      </c>
      <c r="D7440">
        <v>1</v>
      </c>
      <c r="E7440" t="s">
        <v>89</v>
      </c>
    </row>
    <row r="7441" spans="1:5" x14ac:dyDescent="0.3">
      <c r="A7441" t="s">
        <v>238513</v>
      </c>
      <c r="B7441" t="s">
        <v>16</v>
      </c>
      <c r="C7441">
        <v>1530700</v>
      </c>
      <c r="D7441">
        <v>2</v>
      </c>
      <c r="E7441" t="s">
        <v>89</v>
      </c>
    </row>
    <row r="7442" spans="1:5" x14ac:dyDescent="0.3">
      <c r="A7442" t="s">
        <v>238535</v>
      </c>
      <c r="B7442" t="s">
        <v>16</v>
      </c>
      <c r="C7442">
        <v>1523700</v>
      </c>
      <c r="D7442">
        <v>2</v>
      </c>
      <c r="E7442" t="s">
        <v>89</v>
      </c>
    </row>
    <row r="7443" spans="1:5" x14ac:dyDescent="0.3">
      <c r="A7443" t="s">
        <v>238541</v>
      </c>
      <c r="B7443" t="s">
        <v>16</v>
      </c>
      <c r="C7443">
        <v>12806000</v>
      </c>
      <c r="D7443">
        <v>1</v>
      </c>
      <c r="E7443" t="s">
        <v>89</v>
      </c>
    </row>
    <row r="7444" spans="1:5" x14ac:dyDescent="0.3">
      <c r="A7444" t="s">
        <v>238584</v>
      </c>
      <c r="B7444" t="s">
        <v>16</v>
      </c>
      <c r="C7444">
        <v>639000</v>
      </c>
      <c r="D7444">
        <v>2</v>
      </c>
      <c r="E7444" t="s">
        <v>89</v>
      </c>
    </row>
    <row r="7445" spans="1:5" x14ac:dyDescent="0.3">
      <c r="A7445" t="s">
        <v>238600</v>
      </c>
      <c r="B7445" t="s">
        <v>16</v>
      </c>
      <c r="C7445">
        <v>6024600</v>
      </c>
      <c r="D7445">
        <v>1</v>
      </c>
      <c r="E7445" t="s">
        <v>89</v>
      </c>
    </row>
    <row r="7446" spans="1:5" x14ac:dyDescent="0.3">
      <c r="A7446" t="s">
        <v>238612</v>
      </c>
      <c r="B7446" t="s">
        <v>16</v>
      </c>
      <c r="C7446">
        <v>703600</v>
      </c>
      <c r="D7446">
        <v>1</v>
      </c>
      <c r="E7446" t="s">
        <v>89</v>
      </c>
    </row>
    <row r="7447" spans="1:5" x14ac:dyDescent="0.3">
      <c r="A7447" t="s">
        <v>238624</v>
      </c>
      <c r="B7447" t="s">
        <v>16</v>
      </c>
      <c r="C7447">
        <v>10409000</v>
      </c>
      <c r="D7447">
        <v>1</v>
      </c>
      <c r="E7447" t="s">
        <v>89</v>
      </c>
    </row>
    <row r="7448" spans="1:5" x14ac:dyDescent="0.3">
      <c r="A7448" t="s">
        <v>238642</v>
      </c>
      <c r="B7448" t="s">
        <v>16</v>
      </c>
      <c r="C7448">
        <v>13907000</v>
      </c>
      <c r="D7448">
        <v>1</v>
      </c>
      <c r="E7448" t="s">
        <v>89</v>
      </c>
    </row>
    <row r="7449" spans="1:5" x14ac:dyDescent="0.3">
      <c r="A7449" t="s">
        <v>238682</v>
      </c>
      <c r="B7449" t="s">
        <v>16</v>
      </c>
      <c r="C7449">
        <v>25477000</v>
      </c>
      <c r="D7449">
        <v>1</v>
      </c>
      <c r="E7449" t="s">
        <v>89</v>
      </c>
    </row>
    <row r="7450" spans="1:5" x14ac:dyDescent="0.3">
      <c r="A7450" t="s">
        <v>238720</v>
      </c>
      <c r="B7450" t="s">
        <v>16</v>
      </c>
      <c r="C7450">
        <v>1805100</v>
      </c>
      <c r="D7450">
        <v>1</v>
      </c>
      <c r="E7450" t="s">
        <v>89</v>
      </c>
    </row>
    <row r="7451" spans="1:5" x14ac:dyDescent="0.3">
      <c r="A7451" t="s">
        <v>238738</v>
      </c>
      <c r="B7451" t="s">
        <v>16</v>
      </c>
      <c r="C7451">
        <v>1066000</v>
      </c>
      <c r="D7451">
        <v>2</v>
      </c>
      <c r="E7451" t="s">
        <v>89</v>
      </c>
    </row>
    <row r="7452" spans="1:5" x14ac:dyDescent="0.3">
      <c r="A7452" t="s">
        <v>238745</v>
      </c>
      <c r="B7452" t="s">
        <v>16</v>
      </c>
      <c r="C7452">
        <v>438830</v>
      </c>
      <c r="D7452">
        <v>1</v>
      </c>
      <c r="E7452" t="s">
        <v>89</v>
      </c>
    </row>
    <row r="7453" spans="1:5" x14ac:dyDescent="0.3">
      <c r="A7453" t="s">
        <v>238811</v>
      </c>
      <c r="B7453" t="s">
        <v>16</v>
      </c>
      <c r="C7453">
        <v>3144500</v>
      </c>
      <c r="D7453">
        <v>2</v>
      </c>
      <c r="E7453" t="s">
        <v>89</v>
      </c>
    </row>
    <row r="7454" spans="1:5" x14ac:dyDescent="0.3">
      <c r="A7454" t="s">
        <v>238865</v>
      </c>
      <c r="B7454" t="s">
        <v>16</v>
      </c>
      <c r="C7454">
        <v>405270</v>
      </c>
      <c r="D7454">
        <v>1</v>
      </c>
      <c r="E7454" t="s">
        <v>89</v>
      </c>
    </row>
    <row r="7455" spans="1:5" x14ac:dyDescent="0.3">
      <c r="A7455" t="s">
        <v>238889</v>
      </c>
      <c r="B7455" t="s">
        <v>16</v>
      </c>
      <c r="C7455">
        <v>1500000</v>
      </c>
      <c r="D7455">
        <v>1</v>
      </c>
      <c r="E7455" t="s">
        <v>89</v>
      </c>
    </row>
    <row r="7456" spans="1:5" x14ac:dyDescent="0.3">
      <c r="A7456" t="s">
        <v>238896</v>
      </c>
      <c r="B7456" t="s">
        <v>16</v>
      </c>
      <c r="C7456">
        <v>2600000</v>
      </c>
      <c r="D7456">
        <v>1</v>
      </c>
      <c r="E7456" t="s">
        <v>89</v>
      </c>
    </row>
    <row r="7457" spans="1:5" x14ac:dyDescent="0.3">
      <c r="A7457" t="s">
        <v>238927</v>
      </c>
      <c r="B7457" t="s">
        <v>16</v>
      </c>
      <c r="C7457">
        <v>335340</v>
      </c>
      <c r="D7457">
        <v>2</v>
      </c>
      <c r="E7457" t="s">
        <v>89</v>
      </c>
    </row>
    <row r="7458" spans="1:5" x14ac:dyDescent="0.3">
      <c r="A7458" t="s">
        <v>238933</v>
      </c>
      <c r="B7458" t="s">
        <v>16</v>
      </c>
      <c r="C7458">
        <v>700770</v>
      </c>
      <c r="D7458">
        <v>1</v>
      </c>
      <c r="E7458" t="s">
        <v>89</v>
      </c>
    </row>
    <row r="7459" spans="1:5" x14ac:dyDescent="0.3">
      <c r="A7459" t="s">
        <v>238946</v>
      </c>
      <c r="B7459" t="s">
        <v>16</v>
      </c>
      <c r="C7459">
        <v>335680</v>
      </c>
      <c r="D7459">
        <v>2</v>
      </c>
      <c r="E7459" t="s">
        <v>89</v>
      </c>
    </row>
    <row r="7460" spans="1:5" x14ac:dyDescent="0.3">
      <c r="A7460" t="s">
        <v>238959</v>
      </c>
      <c r="B7460" t="s">
        <v>16</v>
      </c>
      <c r="C7460">
        <v>977160</v>
      </c>
      <c r="D7460">
        <v>2</v>
      </c>
      <c r="E7460" t="s">
        <v>89</v>
      </c>
    </row>
    <row r="7461" spans="1:5" x14ac:dyDescent="0.3">
      <c r="A7461" t="s">
        <v>238972</v>
      </c>
      <c r="B7461" t="s">
        <v>16</v>
      </c>
      <c r="C7461">
        <v>3613200</v>
      </c>
      <c r="D7461">
        <v>2</v>
      </c>
      <c r="E7461" t="s">
        <v>89</v>
      </c>
    </row>
    <row r="7462" spans="1:5" x14ac:dyDescent="0.3">
      <c r="A7462" t="s">
        <v>239004</v>
      </c>
      <c r="B7462" t="s">
        <v>16</v>
      </c>
      <c r="D7462">
        <v>2</v>
      </c>
      <c r="E7462" t="s">
        <v>89</v>
      </c>
    </row>
    <row r="7463" spans="1:5" x14ac:dyDescent="0.3">
      <c r="A7463" t="s">
        <v>239025</v>
      </c>
      <c r="B7463" t="s">
        <v>16</v>
      </c>
      <c r="C7463">
        <v>17697000</v>
      </c>
      <c r="D7463">
        <v>2</v>
      </c>
      <c r="E7463" t="s">
        <v>89</v>
      </c>
    </row>
    <row r="7464" spans="1:5" x14ac:dyDescent="0.3">
      <c r="A7464" t="s">
        <v>239079</v>
      </c>
      <c r="B7464" t="s">
        <v>16</v>
      </c>
      <c r="C7464">
        <v>2875700</v>
      </c>
      <c r="D7464">
        <v>1</v>
      </c>
      <c r="E7464" t="s">
        <v>89</v>
      </c>
    </row>
    <row r="7465" spans="1:5" x14ac:dyDescent="0.3">
      <c r="A7465" t="s">
        <v>239084</v>
      </c>
      <c r="B7465" t="s">
        <v>16</v>
      </c>
      <c r="C7465">
        <v>2181600</v>
      </c>
      <c r="D7465">
        <v>1</v>
      </c>
      <c r="E7465" t="s">
        <v>89</v>
      </c>
    </row>
    <row r="7466" spans="1:5" x14ac:dyDescent="0.3">
      <c r="A7466" t="s">
        <v>239104</v>
      </c>
      <c r="B7466" t="s">
        <v>16</v>
      </c>
      <c r="C7466">
        <v>334950</v>
      </c>
      <c r="D7466">
        <v>2</v>
      </c>
      <c r="E7466" t="s">
        <v>89</v>
      </c>
    </row>
    <row r="7467" spans="1:5" x14ac:dyDescent="0.3">
      <c r="A7467" t="s">
        <v>239122</v>
      </c>
      <c r="B7467" t="s">
        <v>16</v>
      </c>
      <c r="C7467">
        <v>3797200</v>
      </c>
      <c r="D7467">
        <v>1</v>
      </c>
      <c r="E7467" t="s">
        <v>89</v>
      </c>
    </row>
    <row r="7468" spans="1:5" x14ac:dyDescent="0.3">
      <c r="A7468" t="s">
        <v>239161</v>
      </c>
      <c r="B7468" t="s">
        <v>16</v>
      </c>
      <c r="D7468">
        <v>1</v>
      </c>
      <c r="E7468" t="s">
        <v>89</v>
      </c>
    </row>
    <row r="7469" spans="1:5" x14ac:dyDescent="0.3">
      <c r="A7469" t="s">
        <v>239172</v>
      </c>
      <c r="B7469" t="s">
        <v>16</v>
      </c>
      <c r="C7469">
        <v>4700400</v>
      </c>
      <c r="D7469">
        <v>1</v>
      </c>
      <c r="E7469" t="s">
        <v>89</v>
      </c>
    </row>
    <row r="7470" spans="1:5" x14ac:dyDescent="0.3">
      <c r="A7470" t="s">
        <v>239224</v>
      </c>
      <c r="B7470" t="s">
        <v>16</v>
      </c>
      <c r="C7470">
        <v>10879000</v>
      </c>
      <c r="D7470">
        <v>1</v>
      </c>
      <c r="E7470" t="s">
        <v>89</v>
      </c>
    </row>
    <row r="7471" spans="1:5" x14ac:dyDescent="0.3">
      <c r="A7471" t="s">
        <v>239241</v>
      </c>
      <c r="B7471" t="s">
        <v>16</v>
      </c>
      <c r="C7471">
        <v>423280</v>
      </c>
      <c r="D7471">
        <v>2</v>
      </c>
      <c r="E7471" t="s">
        <v>89</v>
      </c>
    </row>
    <row r="7472" spans="1:5" x14ac:dyDescent="0.3">
      <c r="A7472" t="s">
        <v>239258</v>
      </c>
      <c r="B7472" t="s">
        <v>16</v>
      </c>
      <c r="C7472">
        <v>700900</v>
      </c>
      <c r="D7472">
        <v>1</v>
      </c>
      <c r="E7472" t="s">
        <v>89</v>
      </c>
    </row>
    <row r="7473" spans="1:5" x14ac:dyDescent="0.3">
      <c r="A7473" t="s">
        <v>239266</v>
      </c>
      <c r="B7473" t="s">
        <v>16</v>
      </c>
      <c r="C7473">
        <v>411000</v>
      </c>
      <c r="D7473">
        <v>2</v>
      </c>
      <c r="E7473" t="s">
        <v>89</v>
      </c>
    </row>
    <row r="7474" spans="1:5" x14ac:dyDescent="0.3">
      <c r="A7474" t="s">
        <v>239277</v>
      </c>
      <c r="B7474" t="s">
        <v>16</v>
      </c>
      <c r="C7474">
        <v>358380</v>
      </c>
      <c r="D7474">
        <v>2</v>
      </c>
      <c r="E7474" t="s">
        <v>89</v>
      </c>
    </row>
    <row r="7475" spans="1:5" x14ac:dyDescent="0.3">
      <c r="A7475" t="s">
        <v>239292</v>
      </c>
      <c r="B7475" t="s">
        <v>16</v>
      </c>
      <c r="C7475">
        <v>708060</v>
      </c>
      <c r="D7475">
        <v>2</v>
      </c>
      <c r="E7475" t="s">
        <v>89</v>
      </c>
    </row>
    <row r="7476" spans="1:5" x14ac:dyDescent="0.3">
      <c r="A7476" t="s">
        <v>239325</v>
      </c>
      <c r="B7476" t="s">
        <v>16</v>
      </c>
      <c r="C7476">
        <v>476910</v>
      </c>
      <c r="D7476">
        <v>1</v>
      </c>
      <c r="E7476" t="s">
        <v>89</v>
      </c>
    </row>
    <row r="7477" spans="1:5" x14ac:dyDescent="0.3">
      <c r="A7477" t="s">
        <v>239369</v>
      </c>
      <c r="B7477" t="s">
        <v>16</v>
      </c>
      <c r="C7477">
        <v>10841000</v>
      </c>
      <c r="D7477">
        <v>1</v>
      </c>
      <c r="E7477" t="s">
        <v>89</v>
      </c>
    </row>
    <row r="7478" spans="1:5" x14ac:dyDescent="0.3">
      <c r="A7478" t="s">
        <v>239421</v>
      </c>
      <c r="B7478" t="s">
        <v>16</v>
      </c>
      <c r="C7478">
        <v>382450</v>
      </c>
      <c r="D7478">
        <v>1</v>
      </c>
      <c r="E7478" t="s">
        <v>89</v>
      </c>
    </row>
    <row r="7479" spans="1:5" x14ac:dyDescent="0.3">
      <c r="A7479" t="s">
        <v>239425</v>
      </c>
      <c r="B7479" t="s">
        <v>16</v>
      </c>
      <c r="C7479">
        <v>635010</v>
      </c>
      <c r="D7479">
        <v>1</v>
      </c>
      <c r="E7479" t="s">
        <v>89</v>
      </c>
    </row>
    <row r="7480" spans="1:5" x14ac:dyDescent="0.3">
      <c r="A7480" t="s">
        <v>239470</v>
      </c>
      <c r="B7480" t="s">
        <v>16</v>
      </c>
      <c r="C7480">
        <v>643520</v>
      </c>
      <c r="D7480">
        <v>1</v>
      </c>
      <c r="E7480" t="s">
        <v>89</v>
      </c>
    </row>
    <row r="7481" spans="1:5" x14ac:dyDescent="0.3">
      <c r="A7481" t="s">
        <v>239528</v>
      </c>
      <c r="B7481" t="s">
        <v>16</v>
      </c>
      <c r="C7481">
        <v>8359800</v>
      </c>
      <c r="D7481">
        <v>1</v>
      </c>
      <c r="E7481" t="s">
        <v>89</v>
      </c>
    </row>
    <row r="7482" spans="1:5" x14ac:dyDescent="0.3">
      <c r="A7482" t="s">
        <v>239586</v>
      </c>
      <c r="B7482" t="s">
        <v>16</v>
      </c>
      <c r="D7482">
        <v>1</v>
      </c>
      <c r="E7482" t="s">
        <v>89</v>
      </c>
    </row>
    <row r="7483" spans="1:5" x14ac:dyDescent="0.3">
      <c r="A7483" t="s">
        <v>239596</v>
      </c>
      <c r="B7483" t="s">
        <v>16</v>
      </c>
      <c r="C7483">
        <v>1523100</v>
      </c>
      <c r="D7483">
        <v>2</v>
      </c>
      <c r="E7483" t="s">
        <v>89</v>
      </c>
    </row>
    <row r="7484" spans="1:5" x14ac:dyDescent="0.3">
      <c r="A7484" t="s">
        <v>239616</v>
      </c>
      <c r="B7484" t="s">
        <v>16</v>
      </c>
      <c r="C7484">
        <v>1933400</v>
      </c>
      <c r="D7484">
        <v>1</v>
      </c>
      <c r="E7484" t="s">
        <v>89</v>
      </c>
    </row>
    <row r="7485" spans="1:5" x14ac:dyDescent="0.3">
      <c r="A7485" t="s">
        <v>239662</v>
      </c>
      <c r="B7485" t="s">
        <v>16</v>
      </c>
      <c r="C7485">
        <v>954300</v>
      </c>
      <c r="D7485">
        <v>1</v>
      </c>
      <c r="E7485" t="s">
        <v>89</v>
      </c>
    </row>
    <row r="7486" spans="1:5" x14ac:dyDescent="0.3">
      <c r="A7486" t="s">
        <v>239761</v>
      </c>
      <c r="B7486" t="s">
        <v>16</v>
      </c>
      <c r="C7486">
        <v>7178000</v>
      </c>
      <c r="D7486">
        <v>2</v>
      </c>
      <c r="E7486" t="s">
        <v>89</v>
      </c>
    </row>
    <row r="7487" spans="1:5" x14ac:dyDescent="0.3">
      <c r="A7487" t="s">
        <v>239796</v>
      </c>
      <c r="B7487" t="s">
        <v>16</v>
      </c>
      <c r="D7487">
        <v>2</v>
      </c>
      <c r="E7487" t="s">
        <v>89</v>
      </c>
    </row>
    <row r="7488" spans="1:5" x14ac:dyDescent="0.3">
      <c r="A7488" t="s">
        <v>239825</v>
      </c>
      <c r="B7488" t="s">
        <v>16</v>
      </c>
      <c r="C7488">
        <v>668770</v>
      </c>
      <c r="D7488">
        <v>2</v>
      </c>
      <c r="E7488" t="s">
        <v>89</v>
      </c>
    </row>
    <row r="7489" spans="1:5" x14ac:dyDescent="0.3">
      <c r="A7489" t="s">
        <v>239851</v>
      </c>
      <c r="B7489" t="s">
        <v>16</v>
      </c>
      <c r="C7489">
        <v>549270</v>
      </c>
      <c r="D7489">
        <v>1</v>
      </c>
      <c r="E7489" t="s">
        <v>89</v>
      </c>
    </row>
    <row r="7490" spans="1:5" x14ac:dyDescent="0.3">
      <c r="A7490" t="s">
        <v>239865</v>
      </c>
      <c r="B7490" t="s">
        <v>16</v>
      </c>
      <c r="C7490">
        <v>2681900</v>
      </c>
      <c r="D7490">
        <v>2</v>
      </c>
      <c r="E7490" t="s">
        <v>89</v>
      </c>
    </row>
    <row r="7491" spans="1:5" x14ac:dyDescent="0.3">
      <c r="A7491" t="s">
        <v>239964</v>
      </c>
      <c r="B7491" t="s">
        <v>16</v>
      </c>
      <c r="C7491">
        <v>1442900</v>
      </c>
      <c r="D7491">
        <v>2</v>
      </c>
      <c r="E7491" t="s">
        <v>89</v>
      </c>
    </row>
    <row r="7492" spans="1:5" x14ac:dyDescent="0.3">
      <c r="A7492" t="s">
        <v>240032</v>
      </c>
      <c r="B7492" t="s">
        <v>16</v>
      </c>
      <c r="C7492">
        <v>1140900</v>
      </c>
      <c r="D7492">
        <v>2</v>
      </c>
      <c r="E7492" t="s">
        <v>89</v>
      </c>
    </row>
    <row r="7493" spans="1:5" x14ac:dyDescent="0.3">
      <c r="A7493" t="s">
        <v>240052</v>
      </c>
      <c r="B7493" t="s">
        <v>16</v>
      </c>
      <c r="C7493">
        <v>575670</v>
      </c>
      <c r="D7493">
        <v>2</v>
      </c>
      <c r="E7493" t="s">
        <v>89</v>
      </c>
    </row>
    <row r="7494" spans="1:5" x14ac:dyDescent="0.3">
      <c r="A7494" t="s">
        <v>240138</v>
      </c>
      <c r="B7494" t="s">
        <v>16</v>
      </c>
      <c r="C7494">
        <v>899090</v>
      </c>
      <c r="D7494">
        <v>2</v>
      </c>
      <c r="E7494" t="s">
        <v>89</v>
      </c>
    </row>
    <row r="7495" spans="1:5" x14ac:dyDescent="0.3">
      <c r="A7495" t="s">
        <v>240162</v>
      </c>
      <c r="B7495" t="s">
        <v>16</v>
      </c>
      <c r="D7495">
        <v>2</v>
      </c>
      <c r="E7495" t="s">
        <v>89</v>
      </c>
    </row>
    <row r="7496" spans="1:5" x14ac:dyDescent="0.3">
      <c r="A7496" t="s">
        <v>240223</v>
      </c>
      <c r="B7496" t="s">
        <v>16</v>
      </c>
      <c r="C7496">
        <v>701450</v>
      </c>
      <c r="D7496">
        <v>2</v>
      </c>
      <c r="E7496" t="s">
        <v>89</v>
      </c>
    </row>
    <row r="7497" spans="1:5" x14ac:dyDescent="0.3">
      <c r="A7497" t="s">
        <v>240227</v>
      </c>
      <c r="B7497" t="s">
        <v>16</v>
      </c>
      <c r="C7497">
        <v>1128500</v>
      </c>
      <c r="D7497">
        <v>2</v>
      </c>
      <c r="E7497" t="s">
        <v>89</v>
      </c>
    </row>
    <row r="7498" spans="1:5" x14ac:dyDescent="0.3">
      <c r="A7498" t="s">
        <v>240273</v>
      </c>
      <c r="B7498" t="s">
        <v>16</v>
      </c>
      <c r="C7498">
        <v>1077500</v>
      </c>
      <c r="D7498">
        <v>1</v>
      </c>
      <c r="E7498" t="s">
        <v>89</v>
      </c>
    </row>
    <row r="7499" spans="1:5" x14ac:dyDescent="0.3">
      <c r="A7499" t="s">
        <v>240277</v>
      </c>
      <c r="B7499" t="s">
        <v>16</v>
      </c>
      <c r="D7499">
        <v>1</v>
      </c>
      <c r="E7499" t="s">
        <v>89</v>
      </c>
    </row>
    <row r="7500" spans="1:5" x14ac:dyDescent="0.3">
      <c r="A7500" t="s">
        <v>240321</v>
      </c>
      <c r="B7500" t="s">
        <v>16</v>
      </c>
      <c r="C7500">
        <v>398050</v>
      </c>
      <c r="D7500">
        <v>2</v>
      </c>
      <c r="E7500" t="s">
        <v>89</v>
      </c>
    </row>
    <row r="7501" spans="1:5" x14ac:dyDescent="0.3">
      <c r="A7501" t="s">
        <v>240348</v>
      </c>
      <c r="B7501" t="s">
        <v>16</v>
      </c>
      <c r="C7501">
        <v>417970</v>
      </c>
      <c r="D7501">
        <v>2</v>
      </c>
      <c r="E7501" t="s">
        <v>89</v>
      </c>
    </row>
    <row r="7502" spans="1:5" x14ac:dyDescent="0.3">
      <c r="A7502" t="s">
        <v>240365</v>
      </c>
      <c r="B7502" t="s">
        <v>16</v>
      </c>
      <c r="C7502">
        <v>562340</v>
      </c>
      <c r="D7502">
        <v>2</v>
      </c>
      <c r="E7502" t="s">
        <v>89</v>
      </c>
    </row>
    <row r="7503" spans="1:5" x14ac:dyDescent="0.3">
      <c r="A7503" t="s">
        <v>240394</v>
      </c>
      <c r="B7503" t="s">
        <v>16</v>
      </c>
      <c r="C7503">
        <v>2823600</v>
      </c>
      <c r="D7503">
        <v>1</v>
      </c>
      <c r="E7503" t="s">
        <v>89</v>
      </c>
    </row>
    <row r="7504" spans="1:5" x14ac:dyDescent="0.3">
      <c r="A7504" t="s">
        <v>240439</v>
      </c>
      <c r="B7504" t="s">
        <v>16</v>
      </c>
      <c r="C7504">
        <v>914280</v>
      </c>
      <c r="D7504">
        <v>2</v>
      </c>
      <c r="E7504" t="s">
        <v>89</v>
      </c>
    </row>
    <row r="7505" spans="1:5" x14ac:dyDescent="0.3">
      <c r="A7505" t="s">
        <v>240456</v>
      </c>
      <c r="B7505" t="s">
        <v>16</v>
      </c>
      <c r="C7505">
        <v>1931200</v>
      </c>
      <c r="D7505">
        <v>2</v>
      </c>
      <c r="E7505" t="s">
        <v>89</v>
      </c>
    </row>
    <row r="7506" spans="1:5" x14ac:dyDescent="0.3">
      <c r="A7506" t="s">
        <v>240502</v>
      </c>
      <c r="B7506" t="s">
        <v>16</v>
      </c>
      <c r="C7506">
        <v>1005200</v>
      </c>
      <c r="D7506">
        <v>2</v>
      </c>
      <c r="E7506" t="s">
        <v>89</v>
      </c>
    </row>
    <row r="7507" spans="1:5" x14ac:dyDescent="0.3">
      <c r="A7507" t="s">
        <v>240571</v>
      </c>
      <c r="B7507" t="s">
        <v>16</v>
      </c>
      <c r="C7507">
        <v>29369000</v>
      </c>
      <c r="D7507">
        <v>2</v>
      </c>
      <c r="E7507" t="s">
        <v>89</v>
      </c>
    </row>
    <row r="7508" spans="1:5" x14ac:dyDescent="0.3">
      <c r="A7508" t="s">
        <v>240590</v>
      </c>
      <c r="B7508" t="s">
        <v>16</v>
      </c>
      <c r="C7508">
        <v>2265000</v>
      </c>
      <c r="D7508">
        <v>2</v>
      </c>
      <c r="E7508" t="s">
        <v>89</v>
      </c>
    </row>
    <row r="7509" spans="1:5" x14ac:dyDescent="0.3">
      <c r="A7509" t="s">
        <v>240685</v>
      </c>
      <c r="B7509" t="s">
        <v>16</v>
      </c>
      <c r="C7509">
        <v>3838100</v>
      </c>
      <c r="D7509">
        <v>1</v>
      </c>
      <c r="E7509" t="s">
        <v>89</v>
      </c>
    </row>
    <row r="7510" spans="1:5" x14ac:dyDescent="0.3">
      <c r="A7510" t="s">
        <v>240712</v>
      </c>
      <c r="B7510" t="s">
        <v>16</v>
      </c>
      <c r="C7510">
        <v>1931300</v>
      </c>
      <c r="D7510">
        <v>2</v>
      </c>
      <c r="E7510" t="s">
        <v>89</v>
      </c>
    </row>
    <row r="7511" spans="1:5" x14ac:dyDescent="0.3">
      <c r="A7511" t="s">
        <v>240732</v>
      </c>
      <c r="B7511" t="s">
        <v>16</v>
      </c>
      <c r="C7511">
        <v>17650000</v>
      </c>
      <c r="D7511">
        <v>2</v>
      </c>
      <c r="E7511" t="s">
        <v>89</v>
      </c>
    </row>
    <row r="7512" spans="1:5" x14ac:dyDescent="0.3">
      <c r="A7512" t="s">
        <v>240748</v>
      </c>
      <c r="B7512" t="s">
        <v>16</v>
      </c>
      <c r="C7512">
        <v>344490</v>
      </c>
      <c r="D7512">
        <v>2</v>
      </c>
      <c r="E7512" t="s">
        <v>89</v>
      </c>
    </row>
    <row r="7513" spans="1:5" x14ac:dyDescent="0.3">
      <c r="A7513" t="s">
        <v>240796</v>
      </c>
      <c r="B7513" t="s">
        <v>16</v>
      </c>
      <c r="C7513">
        <v>22403000</v>
      </c>
      <c r="D7513">
        <v>1</v>
      </c>
      <c r="E7513" t="s">
        <v>89</v>
      </c>
    </row>
    <row r="7514" spans="1:5" x14ac:dyDescent="0.3">
      <c r="A7514" t="s">
        <v>240869</v>
      </c>
      <c r="B7514" t="s">
        <v>16</v>
      </c>
      <c r="C7514">
        <v>7430600</v>
      </c>
      <c r="D7514">
        <v>1</v>
      </c>
      <c r="E7514" t="s">
        <v>89</v>
      </c>
    </row>
    <row r="7515" spans="1:5" x14ac:dyDescent="0.3">
      <c r="A7515" t="s">
        <v>240882</v>
      </c>
      <c r="B7515" t="s">
        <v>16</v>
      </c>
      <c r="C7515">
        <v>604780</v>
      </c>
      <c r="D7515">
        <v>2</v>
      </c>
      <c r="E7515" t="s">
        <v>89</v>
      </c>
    </row>
    <row r="7516" spans="1:5" x14ac:dyDescent="0.3">
      <c r="A7516" t="s">
        <v>240901</v>
      </c>
      <c r="B7516" t="s">
        <v>16</v>
      </c>
      <c r="C7516">
        <v>10089000</v>
      </c>
      <c r="D7516">
        <v>2</v>
      </c>
      <c r="E7516" t="s">
        <v>89</v>
      </c>
    </row>
    <row r="7517" spans="1:5" x14ac:dyDescent="0.3">
      <c r="A7517" t="s">
        <v>240937</v>
      </c>
      <c r="B7517" t="s">
        <v>16</v>
      </c>
      <c r="C7517">
        <v>6403800</v>
      </c>
      <c r="D7517">
        <v>2</v>
      </c>
      <c r="E7517" t="s">
        <v>89</v>
      </c>
    </row>
    <row r="7518" spans="1:5" x14ac:dyDescent="0.3">
      <c r="A7518" t="s">
        <v>240968</v>
      </c>
      <c r="B7518" t="s">
        <v>16</v>
      </c>
      <c r="D7518">
        <v>2</v>
      </c>
      <c r="E7518" t="s">
        <v>89</v>
      </c>
    </row>
    <row r="7519" spans="1:5" x14ac:dyDescent="0.3">
      <c r="A7519" t="s">
        <v>240998</v>
      </c>
      <c r="B7519" t="s">
        <v>16</v>
      </c>
      <c r="C7519">
        <v>783500</v>
      </c>
      <c r="D7519">
        <v>1</v>
      </c>
      <c r="E7519" t="s">
        <v>89</v>
      </c>
    </row>
    <row r="7520" spans="1:5" x14ac:dyDescent="0.3">
      <c r="A7520" t="s">
        <v>241024</v>
      </c>
      <c r="B7520" t="s">
        <v>16</v>
      </c>
      <c r="C7520">
        <v>754400</v>
      </c>
      <c r="D7520">
        <v>1</v>
      </c>
      <c r="E7520" t="s">
        <v>89</v>
      </c>
    </row>
    <row r="7521" spans="1:5" x14ac:dyDescent="0.3">
      <c r="A7521" t="s">
        <v>241064</v>
      </c>
      <c r="B7521" t="s">
        <v>16</v>
      </c>
      <c r="C7521">
        <v>983610</v>
      </c>
      <c r="D7521">
        <v>1</v>
      </c>
      <c r="E7521" t="s">
        <v>89</v>
      </c>
    </row>
    <row r="7522" spans="1:5" x14ac:dyDescent="0.3">
      <c r="A7522" t="s">
        <v>241103</v>
      </c>
      <c r="B7522" t="s">
        <v>16</v>
      </c>
      <c r="C7522">
        <v>26413000</v>
      </c>
      <c r="D7522">
        <v>1</v>
      </c>
      <c r="E7522" t="s">
        <v>89</v>
      </c>
    </row>
    <row r="7523" spans="1:5" x14ac:dyDescent="0.3">
      <c r="A7523" t="s">
        <v>241146</v>
      </c>
      <c r="B7523" t="s">
        <v>16</v>
      </c>
      <c r="C7523">
        <v>73864000</v>
      </c>
      <c r="D7523">
        <v>1</v>
      </c>
      <c r="E7523" t="s">
        <v>89</v>
      </c>
    </row>
    <row r="7524" spans="1:5" x14ac:dyDescent="0.3">
      <c r="A7524" t="s">
        <v>241170</v>
      </c>
      <c r="B7524" t="s">
        <v>16</v>
      </c>
      <c r="C7524">
        <v>4727100</v>
      </c>
      <c r="D7524">
        <v>2</v>
      </c>
      <c r="E7524" t="s">
        <v>89</v>
      </c>
    </row>
    <row r="7525" spans="1:5" x14ac:dyDescent="0.3">
      <c r="A7525" t="s">
        <v>241183</v>
      </c>
      <c r="B7525" t="s">
        <v>16</v>
      </c>
      <c r="C7525">
        <v>952890</v>
      </c>
      <c r="D7525">
        <v>1</v>
      </c>
      <c r="E7525" t="s">
        <v>89</v>
      </c>
    </row>
    <row r="7526" spans="1:5" x14ac:dyDescent="0.3">
      <c r="A7526" t="s">
        <v>241212</v>
      </c>
      <c r="B7526" t="s">
        <v>16</v>
      </c>
      <c r="C7526">
        <v>295190</v>
      </c>
      <c r="D7526">
        <v>2</v>
      </c>
      <c r="E7526" t="s">
        <v>89</v>
      </c>
    </row>
    <row r="7527" spans="1:5" x14ac:dyDescent="0.3">
      <c r="A7527" t="s">
        <v>241237</v>
      </c>
      <c r="B7527" t="s">
        <v>16</v>
      </c>
      <c r="C7527">
        <v>614650</v>
      </c>
      <c r="D7527">
        <v>1</v>
      </c>
      <c r="E7527" t="s">
        <v>89</v>
      </c>
    </row>
    <row r="7528" spans="1:5" x14ac:dyDescent="0.3">
      <c r="A7528" t="s">
        <v>241275</v>
      </c>
      <c r="B7528" t="s">
        <v>16</v>
      </c>
      <c r="C7528">
        <v>44141000</v>
      </c>
      <c r="D7528">
        <v>1</v>
      </c>
      <c r="E7528" t="s">
        <v>89</v>
      </c>
    </row>
    <row r="7529" spans="1:5" x14ac:dyDescent="0.3">
      <c r="A7529" t="s">
        <v>241296</v>
      </c>
      <c r="B7529" t="s">
        <v>16</v>
      </c>
      <c r="C7529">
        <v>1434500</v>
      </c>
      <c r="D7529">
        <v>1</v>
      </c>
      <c r="E7529" t="s">
        <v>89</v>
      </c>
    </row>
    <row r="7530" spans="1:5" x14ac:dyDescent="0.3">
      <c r="A7530" t="s">
        <v>241309</v>
      </c>
      <c r="B7530" t="s">
        <v>16</v>
      </c>
      <c r="C7530">
        <v>2588700</v>
      </c>
      <c r="D7530">
        <v>1</v>
      </c>
      <c r="E7530" t="s">
        <v>89</v>
      </c>
    </row>
    <row r="7531" spans="1:5" x14ac:dyDescent="0.3">
      <c r="A7531" t="s">
        <v>241325</v>
      </c>
      <c r="B7531" t="s">
        <v>16</v>
      </c>
      <c r="C7531">
        <v>4727600</v>
      </c>
      <c r="D7531">
        <v>1</v>
      </c>
      <c r="E7531" t="s">
        <v>89</v>
      </c>
    </row>
    <row r="7532" spans="1:5" x14ac:dyDescent="0.3">
      <c r="A7532" t="s">
        <v>241337</v>
      </c>
      <c r="B7532" t="s">
        <v>16</v>
      </c>
      <c r="C7532">
        <v>2305300</v>
      </c>
      <c r="D7532">
        <v>1</v>
      </c>
      <c r="E7532" t="s">
        <v>89</v>
      </c>
    </row>
    <row r="7533" spans="1:5" x14ac:dyDescent="0.3">
      <c r="A7533" t="s">
        <v>241355</v>
      </c>
      <c r="B7533" t="s">
        <v>16</v>
      </c>
      <c r="C7533">
        <v>11645000</v>
      </c>
      <c r="D7533">
        <v>2</v>
      </c>
      <c r="E7533" t="s">
        <v>89</v>
      </c>
    </row>
    <row r="7534" spans="1:5" x14ac:dyDescent="0.3">
      <c r="A7534" t="s">
        <v>241372</v>
      </c>
      <c r="B7534" t="s">
        <v>16</v>
      </c>
      <c r="C7534">
        <v>1572000</v>
      </c>
      <c r="D7534">
        <v>2</v>
      </c>
      <c r="E7534" t="s">
        <v>89</v>
      </c>
    </row>
    <row r="7535" spans="1:5" x14ac:dyDescent="0.3">
      <c r="A7535" t="s">
        <v>241377</v>
      </c>
      <c r="B7535" t="s">
        <v>16</v>
      </c>
      <c r="C7535">
        <v>4738200</v>
      </c>
      <c r="D7535">
        <v>1</v>
      </c>
      <c r="E7535" t="s">
        <v>89</v>
      </c>
    </row>
    <row r="7536" spans="1:5" x14ac:dyDescent="0.3">
      <c r="A7536" t="s">
        <v>241420</v>
      </c>
      <c r="B7536" t="s">
        <v>16</v>
      </c>
      <c r="C7536">
        <v>1802000</v>
      </c>
      <c r="D7536">
        <v>1</v>
      </c>
      <c r="E7536" t="s">
        <v>89</v>
      </c>
    </row>
    <row r="7537" spans="1:5" x14ac:dyDescent="0.3">
      <c r="A7537" t="s">
        <v>241424</v>
      </c>
      <c r="B7537" t="s">
        <v>16</v>
      </c>
      <c r="C7537">
        <v>556120</v>
      </c>
      <c r="D7537">
        <v>2</v>
      </c>
      <c r="E7537" t="s">
        <v>89</v>
      </c>
    </row>
    <row r="7538" spans="1:5" x14ac:dyDescent="0.3">
      <c r="A7538" t="s">
        <v>241442</v>
      </c>
      <c r="B7538" t="s">
        <v>16</v>
      </c>
      <c r="C7538">
        <v>297040</v>
      </c>
      <c r="D7538">
        <v>2</v>
      </c>
      <c r="E7538" t="s">
        <v>89</v>
      </c>
    </row>
    <row r="7539" spans="1:5" x14ac:dyDescent="0.3">
      <c r="A7539" t="s">
        <v>241469</v>
      </c>
      <c r="B7539" t="s">
        <v>16</v>
      </c>
      <c r="C7539">
        <v>747970</v>
      </c>
      <c r="D7539">
        <v>1</v>
      </c>
      <c r="E7539" t="s">
        <v>89</v>
      </c>
    </row>
    <row r="7540" spans="1:5" x14ac:dyDescent="0.3">
      <c r="A7540" t="s">
        <v>241506</v>
      </c>
      <c r="B7540" t="s">
        <v>16</v>
      </c>
      <c r="C7540">
        <v>797260</v>
      </c>
      <c r="D7540">
        <v>2</v>
      </c>
      <c r="E7540" t="s">
        <v>89</v>
      </c>
    </row>
    <row r="7541" spans="1:5" x14ac:dyDescent="0.3">
      <c r="A7541" t="s">
        <v>241522</v>
      </c>
      <c r="B7541" t="s">
        <v>16</v>
      </c>
      <c r="C7541">
        <v>447860</v>
      </c>
      <c r="D7541">
        <v>2</v>
      </c>
      <c r="E7541" t="s">
        <v>89</v>
      </c>
    </row>
    <row r="7542" spans="1:5" x14ac:dyDescent="0.3">
      <c r="A7542" t="s">
        <v>241541</v>
      </c>
      <c r="B7542" t="s">
        <v>16</v>
      </c>
      <c r="C7542">
        <v>485260</v>
      </c>
      <c r="D7542">
        <v>2</v>
      </c>
      <c r="E7542" t="s">
        <v>89</v>
      </c>
    </row>
    <row r="7543" spans="1:5" x14ac:dyDescent="0.3">
      <c r="A7543" t="s">
        <v>241547</v>
      </c>
      <c r="B7543" t="s">
        <v>16</v>
      </c>
      <c r="C7543">
        <v>1263200</v>
      </c>
      <c r="D7543">
        <v>2</v>
      </c>
      <c r="E7543" t="s">
        <v>89</v>
      </c>
    </row>
    <row r="7544" spans="1:5" x14ac:dyDescent="0.3">
      <c r="A7544" t="s">
        <v>241566</v>
      </c>
      <c r="B7544" t="s">
        <v>16</v>
      </c>
      <c r="C7544">
        <v>2891800</v>
      </c>
      <c r="D7544">
        <v>1</v>
      </c>
      <c r="E7544" t="s">
        <v>89</v>
      </c>
    </row>
    <row r="7545" spans="1:5" x14ac:dyDescent="0.3">
      <c r="A7545" t="s">
        <v>241574</v>
      </c>
      <c r="B7545" t="s">
        <v>16</v>
      </c>
      <c r="C7545">
        <v>4556800</v>
      </c>
      <c r="D7545">
        <v>1</v>
      </c>
      <c r="E7545" t="s">
        <v>89</v>
      </c>
    </row>
    <row r="7546" spans="1:5" x14ac:dyDescent="0.3">
      <c r="A7546" t="s">
        <v>241619</v>
      </c>
      <c r="B7546" t="s">
        <v>16</v>
      </c>
      <c r="C7546">
        <v>1925900</v>
      </c>
      <c r="D7546">
        <v>1</v>
      </c>
      <c r="E7546" t="s">
        <v>89</v>
      </c>
    </row>
    <row r="7547" spans="1:5" x14ac:dyDescent="0.3">
      <c r="A7547" t="s">
        <v>241673</v>
      </c>
      <c r="B7547" t="s">
        <v>16</v>
      </c>
      <c r="C7547">
        <v>14739000</v>
      </c>
      <c r="D7547">
        <v>1</v>
      </c>
      <c r="E7547" t="s">
        <v>89</v>
      </c>
    </row>
    <row r="7548" spans="1:5" x14ac:dyDescent="0.3">
      <c r="A7548" t="s">
        <v>241723</v>
      </c>
      <c r="B7548" t="s">
        <v>16</v>
      </c>
      <c r="C7548">
        <v>2267000</v>
      </c>
      <c r="D7548">
        <v>1</v>
      </c>
      <c r="E7548" t="s">
        <v>89</v>
      </c>
    </row>
    <row r="7549" spans="1:5" x14ac:dyDescent="0.3">
      <c r="A7549" t="s">
        <v>241751</v>
      </c>
      <c r="B7549" t="s">
        <v>16</v>
      </c>
      <c r="C7549">
        <v>4418100</v>
      </c>
      <c r="D7549">
        <v>2</v>
      </c>
      <c r="E7549" t="s">
        <v>89</v>
      </c>
    </row>
    <row r="7550" spans="1:5" x14ac:dyDescent="0.3">
      <c r="A7550" t="s">
        <v>241790</v>
      </c>
      <c r="B7550" t="s">
        <v>16</v>
      </c>
      <c r="C7550">
        <v>5290800</v>
      </c>
      <c r="D7550">
        <v>2</v>
      </c>
      <c r="E7550" t="s">
        <v>89</v>
      </c>
    </row>
    <row r="7551" spans="1:5" x14ac:dyDescent="0.3">
      <c r="A7551" t="s">
        <v>241853</v>
      </c>
      <c r="B7551" t="s">
        <v>16</v>
      </c>
      <c r="C7551">
        <v>557320</v>
      </c>
      <c r="D7551">
        <v>2</v>
      </c>
      <c r="E7551" t="s">
        <v>89</v>
      </c>
    </row>
    <row r="7552" spans="1:5" x14ac:dyDescent="0.3">
      <c r="A7552" t="s">
        <v>241872</v>
      </c>
      <c r="B7552" t="s">
        <v>16</v>
      </c>
      <c r="C7552">
        <v>3453300</v>
      </c>
      <c r="D7552">
        <v>1</v>
      </c>
      <c r="E7552" t="s">
        <v>89</v>
      </c>
    </row>
    <row r="7553" spans="1:5" x14ac:dyDescent="0.3">
      <c r="A7553" t="s">
        <v>241903</v>
      </c>
      <c r="B7553" t="s">
        <v>16</v>
      </c>
      <c r="D7553">
        <v>2</v>
      </c>
      <c r="E7553" t="s">
        <v>89</v>
      </c>
    </row>
    <row r="7554" spans="1:5" x14ac:dyDescent="0.3">
      <c r="A7554" t="s">
        <v>241933</v>
      </c>
      <c r="B7554" t="s">
        <v>16</v>
      </c>
      <c r="C7554">
        <v>737030</v>
      </c>
      <c r="D7554">
        <v>2</v>
      </c>
      <c r="E7554" t="s">
        <v>89</v>
      </c>
    </row>
    <row r="7555" spans="1:5" x14ac:dyDescent="0.3">
      <c r="A7555" t="s">
        <v>241949</v>
      </c>
      <c r="B7555" t="s">
        <v>16</v>
      </c>
      <c r="C7555">
        <v>1030000</v>
      </c>
      <c r="D7555">
        <v>1</v>
      </c>
      <c r="E7555" t="s">
        <v>89</v>
      </c>
    </row>
    <row r="7556" spans="1:5" x14ac:dyDescent="0.3">
      <c r="A7556" t="s">
        <v>241967</v>
      </c>
      <c r="B7556" t="s">
        <v>16</v>
      </c>
      <c r="C7556">
        <v>952220</v>
      </c>
      <c r="D7556">
        <v>2</v>
      </c>
      <c r="E7556" t="s">
        <v>89</v>
      </c>
    </row>
    <row r="7557" spans="1:5" x14ac:dyDescent="0.3">
      <c r="A7557" t="s">
        <v>242051</v>
      </c>
      <c r="B7557" t="s">
        <v>16</v>
      </c>
      <c r="C7557">
        <v>782830</v>
      </c>
      <c r="D7557">
        <v>1</v>
      </c>
      <c r="E7557" t="s">
        <v>89</v>
      </c>
    </row>
    <row r="7558" spans="1:5" x14ac:dyDescent="0.3">
      <c r="A7558" t="s">
        <v>242077</v>
      </c>
      <c r="B7558" t="s">
        <v>16</v>
      </c>
      <c r="C7558">
        <v>2979900</v>
      </c>
      <c r="D7558">
        <v>2</v>
      </c>
      <c r="E7558" t="s">
        <v>89</v>
      </c>
    </row>
    <row r="7559" spans="1:5" x14ac:dyDescent="0.3">
      <c r="A7559" t="s">
        <v>242113</v>
      </c>
      <c r="B7559" t="s">
        <v>16</v>
      </c>
      <c r="C7559">
        <v>901990</v>
      </c>
      <c r="D7559">
        <v>2</v>
      </c>
      <c r="E7559" t="s">
        <v>89</v>
      </c>
    </row>
    <row r="7560" spans="1:5" x14ac:dyDescent="0.3">
      <c r="A7560" t="s">
        <v>242135</v>
      </c>
      <c r="B7560" t="s">
        <v>16</v>
      </c>
      <c r="C7560">
        <v>1101600</v>
      </c>
      <c r="D7560">
        <v>1</v>
      </c>
      <c r="E7560" t="s">
        <v>89</v>
      </c>
    </row>
    <row r="7561" spans="1:5" x14ac:dyDescent="0.3">
      <c r="A7561" t="s">
        <v>242171</v>
      </c>
      <c r="B7561" t="s">
        <v>16</v>
      </c>
      <c r="C7561">
        <v>1560800</v>
      </c>
      <c r="D7561">
        <v>2</v>
      </c>
      <c r="E7561" t="s">
        <v>89</v>
      </c>
    </row>
    <row r="7562" spans="1:5" x14ac:dyDescent="0.3">
      <c r="A7562" t="s">
        <v>242195</v>
      </c>
      <c r="B7562" t="s">
        <v>16</v>
      </c>
      <c r="C7562">
        <v>517890</v>
      </c>
      <c r="D7562">
        <v>2</v>
      </c>
      <c r="E7562" t="s">
        <v>89</v>
      </c>
    </row>
    <row r="7563" spans="1:5" x14ac:dyDescent="0.3">
      <c r="A7563" t="s">
        <v>242226</v>
      </c>
      <c r="B7563" t="s">
        <v>16</v>
      </c>
      <c r="D7563">
        <v>1</v>
      </c>
      <c r="E7563" t="s">
        <v>89</v>
      </c>
    </row>
    <row r="7564" spans="1:5" x14ac:dyDescent="0.3">
      <c r="A7564" t="s">
        <v>242239</v>
      </c>
      <c r="B7564" t="s">
        <v>16</v>
      </c>
      <c r="C7564">
        <v>2100100</v>
      </c>
      <c r="D7564">
        <v>2</v>
      </c>
      <c r="E7564" t="s">
        <v>89</v>
      </c>
    </row>
    <row r="7565" spans="1:5" x14ac:dyDescent="0.3">
      <c r="A7565" t="s">
        <v>242260</v>
      </c>
      <c r="B7565" t="s">
        <v>16</v>
      </c>
      <c r="C7565">
        <v>9398900</v>
      </c>
      <c r="D7565">
        <v>2</v>
      </c>
      <c r="E7565" t="s">
        <v>89</v>
      </c>
    </row>
    <row r="7566" spans="1:5" x14ac:dyDescent="0.3">
      <c r="A7566" t="s">
        <v>242298</v>
      </c>
      <c r="B7566" t="s">
        <v>16</v>
      </c>
      <c r="C7566">
        <v>10448000</v>
      </c>
      <c r="D7566">
        <v>2</v>
      </c>
      <c r="E7566" t="s">
        <v>89</v>
      </c>
    </row>
    <row r="7567" spans="1:5" x14ac:dyDescent="0.3">
      <c r="A7567" t="s">
        <v>242313</v>
      </c>
      <c r="B7567" t="s">
        <v>16</v>
      </c>
      <c r="C7567">
        <v>2926300</v>
      </c>
      <c r="D7567">
        <v>1</v>
      </c>
      <c r="E7567" t="s">
        <v>89</v>
      </c>
    </row>
    <row r="7568" spans="1:5" x14ac:dyDescent="0.3">
      <c r="A7568" t="s">
        <v>242335</v>
      </c>
      <c r="B7568" t="s">
        <v>16</v>
      </c>
      <c r="C7568">
        <v>628710</v>
      </c>
      <c r="D7568">
        <v>1</v>
      </c>
      <c r="E7568" t="s">
        <v>89</v>
      </c>
    </row>
    <row r="7569" spans="1:5" x14ac:dyDescent="0.3">
      <c r="A7569" t="s">
        <v>242359</v>
      </c>
      <c r="B7569" t="s">
        <v>16</v>
      </c>
      <c r="C7569">
        <v>3244600</v>
      </c>
      <c r="D7569">
        <v>1</v>
      </c>
      <c r="E7569" t="s">
        <v>89</v>
      </c>
    </row>
    <row r="7570" spans="1:5" x14ac:dyDescent="0.3">
      <c r="A7570" t="s">
        <v>242376</v>
      </c>
      <c r="B7570" t="s">
        <v>16</v>
      </c>
      <c r="C7570">
        <v>1936800</v>
      </c>
      <c r="D7570">
        <v>2</v>
      </c>
      <c r="E7570" t="s">
        <v>89</v>
      </c>
    </row>
    <row r="7571" spans="1:5" x14ac:dyDescent="0.3">
      <c r="A7571" t="s">
        <v>242424</v>
      </c>
      <c r="B7571" t="s">
        <v>16</v>
      </c>
      <c r="C7571">
        <v>1044600</v>
      </c>
      <c r="D7571">
        <v>2</v>
      </c>
      <c r="E7571" t="s">
        <v>89</v>
      </c>
    </row>
    <row r="7572" spans="1:5" x14ac:dyDescent="0.3">
      <c r="A7572" t="s">
        <v>242430</v>
      </c>
      <c r="B7572" t="s">
        <v>16</v>
      </c>
      <c r="C7572">
        <v>1478800</v>
      </c>
      <c r="D7572">
        <v>1</v>
      </c>
      <c r="E7572" t="s">
        <v>89</v>
      </c>
    </row>
    <row r="7573" spans="1:5" x14ac:dyDescent="0.3">
      <c r="A7573" t="s">
        <v>242528</v>
      </c>
      <c r="B7573" t="s">
        <v>16</v>
      </c>
      <c r="C7573">
        <v>567380</v>
      </c>
      <c r="D7573">
        <v>2</v>
      </c>
      <c r="E7573" t="s">
        <v>89</v>
      </c>
    </row>
    <row r="7574" spans="1:5" x14ac:dyDescent="0.3">
      <c r="A7574" t="s">
        <v>242552</v>
      </c>
      <c r="B7574" t="s">
        <v>16</v>
      </c>
      <c r="D7574">
        <v>1</v>
      </c>
      <c r="E7574" t="s">
        <v>89</v>
      </c>
    </row>
    <row r="7575" spans="1:5" x14ac:dyDescent="0.3">
      <c r="A7575" t="s">
        <v>242556</v>
      </c>
      <c r="B7575" t="s">
        <v>16</v>
      </c>
      <c r="C7575">
        <v>13333000</v>
      </c>
      <c r="D7575">
        <v>2</v>
      </c>
      <c r="E7575" t="s">
        <v>89</v>
      </c>
    </row>
    <row r="7576" spans="1:5" x14ac:dyDescent="0.3">
      <c r="A7576" t="s">
        <v>242610</v>
      </c>
      <c r="B7576" t="s">
        <v>16</v>
      </c>
      <c r="C7576">
        <v>540870</v>
      </c>
      <c r="D7576">
        <v>2</v>
      </c>
      <c r="E7576" t="s">
        <v>89</v>
      </c>
    </row>
    <row r="7577" spans="1:5" x14ac:dyDescent="0.3">
      <c r="A7577" t="s">
        <v>242615</v>
      </c>
      <c r="B7577" t="s">
        <v>16</v>
      </c>
      <c r="C7577">
        <v>10740000</v>
      </c>
      <c r="D7577">
        <v>2</v>
      </c>
      <c r="E7577" t="s">
        <v>89</v>
      </c>
    </row>
    <row r="7578" spans="1:5" x14ac:dyDescent="0.3">
      <c r="A7578" t="s">
        <v>242677</v>
      </c>
      <c r="B7578" t="s">
        <v>16</v>
      </c>
      <c r="C7578">
        <v>869290</v>
      </c>
      <c r="D7578">
        <v>1</v>
      </c>
      <c r="E7578" t="s">
        <v>89</v>
      </c>
    </row>
    <row r="7579" spans="1:5" x14ac:dyDescent="0.3">
      <c r="A7579" t="s">
        <v>242689</v>
      </c>
      <c r="B7579" t="s">
        <v>16</v>
      </c>
      <c r="C7579">
        <v>557670</v>
      </c>
      <c r="D7579">
        <v>2</v>
      </c>
      <c r="E7579" t="s">
        <v>89</v>
      </c>
    </row>
    <row r="7580" spans="1:5" x14ac:dyDescent="0.3">
      <c r="A7580" t="s">
        <v>242702</v>
      </c>
      <c r="B7580" t="s">
        <v>16</v>
      </c>
      <c r="C7580">
        <v>5346400</v>
      </c>
      <c r="D7580">
        <v>1</v>
      </c>
      <c r="E7580" t="s">
        <v>89</v>
      </c>
    </row>
    <row r="7581" spans="1:5" x14ac:dyDescent="0.3">
      <c r="A7581" t="s">
        <v>242748</v>
      </c>
      <c r="B7581" t="s">
        <v>16</v>
      </c>
      <c r="C7581">
        <v>2776900</v>
      </c>
      <c r="D7581">
        <v>2</v>
      </c>
      <c r="E7581" t="s">
        <v>89</v>
      </c>
    </row>
    <row r="7582" spans="1:5" x14ac:dyDescent="0.3">
      <c r="A7582" t="s">
        <v>242764</v>
      </c>
      <c r="B7582" t="s">
        <v>16</v>
      </c>
      <c r="C7582">
        <v>4710800</v>
      </c>
      <c r="D7582">
        <v>1</v>
      </c>
      <c r="E7582" t="s">
        <v>89</v>
      </c>
    </row>
    <row r="7583" spans="1:5" x14ac:dyDescent="0.3">
      <c r="A7583" t="s">
        <v>242774</v>
      </c>
      <c r="B7583" t="s">
        <v>16</v>
      </c>
      <c r="C7583">
        <v>3418600</v>
      </c>
      <c r="D7583">
        <v>1</v>
      </c>
      <c r="E7583" t="s">
        <v>89</v>
      </c>
    </row>
    <row r="7584" spans="1:5" x14ac:dyDescent="0.3">
      <c r="A7584" t="s">
        <v>242785</v>
      </c>
      <c r="B7584" t="s">
        <v>16</v>
      </c>
      <c r="D7584">
        <v>1</v>
      </c>
      <c r="E7584" t="s">
        <v>89</v>
      </c>
    </row>
    <row r="7585" spans="1:5" x14ac:dyDescent="0.3">
      <c r="A7585" t="s">
        <v>242805</v>
      </c>
      <c r="B7585" t="s">
        <v>16</v>
      </c>
      <c r="C7585">
        <v>5413800</v>
      </c>
      <c r="D7585">
        <v>1</v>
      </c>
      <c r="E7585" t="s">
        <v>89</v>
      </c>
    </row>
    <row r="7586" spans="1:5" x14ac:dyDescent="0.3">
      <c r="A7586" t="s">
        <v>242862</v>
      </c>
      <c r="B7586" t="s">
        <v>16</v>
      </c>
      <c r="C7586">
        <v>3049600</v>
      </c>
      <c r="D7586">
        <v>2</v>
      </c>
      <c r="E7586" t="s">
        <v>89</v>
      </c>
    </row>
    <row r="7587" spans="1:5" x14ac:dyDescent="0.3">
      <c r="A7587" t="s">
        <v>242880</v>
      </c>
      <c r="B7587" t="s">
        <v>16</v>
      </c>
      <c r="C7587">
        <v>598880</v>
      </c>
      <c r="D7587">
        <v>2</v>
      </c>
      <c r="E7587" t="s">
        <v>89</v>
      </c>
    </row>
    <row r="7588" spans="1:5" x14ac:dyDescent="0.3">
      <c r="A7588" t="s">
        <v>242901</v>
      </c>
      <c r="B7588" t="s">
        <v>16</v>
      </c>
      <c r="C7588">
        <v>510240</v>
      </c>
      <c r="D7588">
        <v>2</v>
      </c>
      <c r="E7588" t="s">
        <v>89</v>
      </c>
    </row>
    <row r="7589" spans="1:5" x14ac:dyDescent="0.3">
      <c r="A7589" t="s">
        <v>243233</v>
      </c>
      <c r="B7589" t="s">
        <v>16</v>
      </c>
      <c r="C7589">
        <v>8995700</v>
      </c>
      <c r="D7589">
        <v>1</v>
      </c>
      <c r="E7589" t="s">
        <v>89</v>
      </c>
    </row>
    <row r="7590" spans="1:5" x14ac:dyDescent="0.3">
      <c r="A7590" t="s">
        <v>243256</v>
      </c>
      <c r="B7590" t="s">
        <v>16</v>
      </c>
      <c r="C7590">
        <v>2951700</v>
      </c>
      <c r="D7590">
        <v>2</v>
      </c>
      <c r="E7590" t="s">
        <v>89</v>
      </c>
    </row>
    <row r="7591" spans="1:5" x14ac:dyDescent="0.3">
      <c r="A7591" t="s">
        <v>243289</v>
      </c>
      <c r="B7591" t="s">
        <v>16</v>
      </c>
      <c r="C7591">
        <v>395730</v>
      </c>
      <c r="D7591">
        <v>2</v>
      </c>
      <c r="E7591" t="s">
        <v>89</v>
      </c>
    </row>
    <row r="7592" spans="1:5" x14ac:dyDescent="0.3">
      <c r="A7592" t="s">
        <v>243322</v>
      </c>
      <c r="B7592" t="s">
        <v>16</v>
      </c>
      <c r="C7592">
        <v>242350</v>
      </c>
      <c r="D7592">
        <v>2</v>
      </c>
      <c r="E7592" t="s">
        <v>89</v>
      </c>
    </row>
    <row r="7593" spans="1:5" x14ac:dyDescent="0.3">
      <c r="A7593" t="s">
        <v>243345</v>
      </c>
      <c r="B7593" t="s">
        <v>16</v>
      </c>
      <c r="D7593">
        <v>2</v>
      </c>
      <c r="E7593" t="s">
        <v>89</v>
      </c>
    </row>
    <row r="7594" spans="1:5" x14ac:dyDescent="0.3">
      <c r="A7594" t="s">
        <v>243366</v>
      </c>
      <c r="B7594" t="s">
        <v>16</v>
      </c>
      <c r="C7594">
        <v>1110000</v>
      </c>
      <c r="D7594">
        <v>2</v>
      </c>
      <c r="E7594" t="s">
        <v>89</v>
      </c>
    </row>
    <row r="7595" spans="1:5" x14ac:dyDescent="0.3">
      <c r="A7595" t="s">
        <v>243401</v>
      </c>
      <c r="B7595" t="s">
        <v>16</v>
      </c>
      <c r="C7595">
        <v>556540</v>
      </c>
      <c r="D7595">
        <v>1</v>
      </c>
      <c r="E7595" t="s">
        <v>89</v>
      </c>
    </row>
    <row r="7596" spans="1:5" x14ac:dyDescent="0.3">
      <c r="A7596" t="s">
        <v>243414</v>
      </c>
      <c r="B7596" t="s">
        <v>16</v>
      </c>
      <c r="C7596">
        <v>953520</v>
      </c>
      <c r="D7596">
        <v>1</v>
      </c>
      <c r="E7596" t="s">
        <v>89</v>
      </c>
    </row>
    <row r="7597" spans="1:5" x14ac:dyDescent="0.3">
      <c r="A7597" t="s">
        <v>243451</v>
      </c>
      <c r="B7597" t="s">
        <v>16</v>
      </c>
      <c r="C7597">
        <v>3099600</v>
      </c>
      <c r="D7597">
        <v>1</v>
      </c>
      <c r="E7597" t="s">
        <v>89</v>
      </c>
    </row>
    <row r="7598" spans="1:5" x14ac:dyDescent="0.3">
      <c r="A7598" t="s">
        <v>243509</v>
      </c>
      <c r="B7598" t="s">
        <v>16</v>
      </c>
      <c r="C7598">
        <v>4334700</v>
      </c>
      <c r="D7598">
        <v>2</v>
      </c>
      <c r="E7598" t="s">
        <v>89</v>
      </c>
    </row>
    <row r="7599" spans="1:5" x14ac:dyDescent="0.3">
      <c r="A7599" t="s">
        <v>243520</v>
      </c>
      <c r="B7599" t="s">
        <v>16</v>
      </c>
      <c r="C7599">
        <v>2464700</v>
      </c>
      <c r="D7599">
        <v>2</v>
      </c>
      <c r="E7599" t="s">
        <v>89</v>
      </c>
    </row>
    <row r="7600" spans="1:5" x14ac:dyDescent="0.3">
      <c r="A7600" t="s">
        <v>243531</v>
      </c>
      <c r="B7600" t="s">
        <v>16</v>
      </c>
      <c r="C7600">
        <v>616510</v>
      </c>
      <c r="D7600">
        <v>1</v>
      </c>
      <c r="E7600" t="s">
        <v>89</v>
      </c>
    </row>
    <row r="7601" spans="1:5" x14ac:dyDescent="0.3">
      <c r="A7601" t="s">
        <v>243549</v>
      </c>
      <c r="B7601" t="s">
        <v>16</v>
      </c>
      <c r="C7601">
        <v>848520</v>
      </c>
      <c r="D7601">
        <v>2</v>
      </c>
      <c r="E7601" t="s">
        <v>89</v>
      </c>
    </row>
    <row r="7602" spans="1:5" x14ac:dyDescent="0.3">
      <c r="A7602" t="s">
        <v>243572</v>
      </c>
      <c r="B7602" t="s">
        <v>16</v>
      </c>
      <c r="C7602">
        <v>1497900</v>
      </c>
      <c r="D7602">
        <v>2</v>
      </c>
      <c r="E7602" t="s">
        <v>89</v>
      </c>
    </row>
    <row r="7603" spans="1:5" x14ac:dyDescent="0.3">
      <c r="A7603" t="s">
        <v>243583</v>
      </c>
      <c r="B7603" t="s">
        <v>16</v>
      </c>
      <c r="C7603">
        <v>2796500</v>
      </c>
      <c r="D7603">
        <v>1</v>
      </c>
      <c r="E7603" t="s">
        <v>89</v>
      </c>
    </row>
    <row r="7604" spans="1:5" x14ac:dyDescent="0.3">
      <c r="A7604" t="s">
        <v>243595</v>
      </c>
      <c r="B7604" t="s">
        <v>16</v>
      </c>
      <c r="C7604">
        <v>911770</v>
      </c>
      <c r="D7604">
        <v>2</v>
      </c>
      <c r="E7604" t="s">
        <v>89</v>
      </c>
    </row>
    <row r="7605" spans="1:5" x14ac:dyDescent="0.3">
      <c r="A7605" t="s">
        <v>243611</v>
      </c>
      <c r="B7605" t="s">
        <v>16</v>
      </c>
      <c r="C7605">
        <v>976590</v>
      </c>
      <c r="D7605">
        <v>3</v>
      </c>
      <c r="E7605" t="s">
        <v>89</v>
      </c>
    </row>
    <row r="7606" spans="1:5" x14ac:dyDescent="0.3">
      <c r="A7606" t="s">
        <v>243624</v>
      </c>
      <c r="B7606" t="s">
        <v>16</v>
      </c>
      <c r="C7606">
        <v>23971000</v>
      </c>
      <c r="D7606">
        <v>1</v>
      </c>
      <c r="E7606" t="s">
        <v>89</v>
      </c>
    </row>
    <row r="7607" spans="1:5" x14ac:dyDescent="0.3">
      <c r="A7607" t="s">
        <v>243636</v>
      </c>
      <c r="B7607" t="s">
        <v>16</v>
      </c>
      <c r="C7607">
        <v>751370</v>
      </c>
      <c r="D7607">
        <v>1</v>
      </c>
      <c r="E7607" t="s">
        <v>89</v>
      </c>
    </row>
    <row r="7608" spans="1:5" x14ac:dyDescent="0.3">
      <c r="A7608" t="s">
        <v>243660</v>
      </c>
      <c r="B7608" t="s">
        <v>16</v>
      </c>
      <c r="C7608">
        <v>838180</v>
      </c>
      <c r="D7608">
        <v>1</v>
      </c>
      <c r="E7608" t="s">
        <v>89</v>
      </c>
    </row>
    <row r="7609" spans="1:5" x14ac:dyDescent="0.3">
      <c r="A7609" t="s">
        <v>243664</v>
      </c>
      <c r="B7609" t="s">
        <v>16</v>
      </c>
      <c r="C7609">
        <v>1897200</v>
      </c>
      <c r="D7609">
        <v>1</v>
      </c>
      <c r="E7609" t="s">
        <v>89</v>
      </c>
    </row>
    <row r="7610" spans="1:5" x14ac:dyDescent="0.3">
      <c r="A7610" t="s">
        <v>243686</v>
      </c>
      <c r="B7610" t="s">
        <v>16</v>
      </c>
      <c r="C7610">
        <v>4923700</v>
      </c>
      <c r="D7610">
        <v>1</v>
      </c>
      <c r="E7610" t="s">
        <v>89</v>
      </c>
    </row>
    <row r="7611" spans="1:5" x14ac:dyDescent="0.3">
      <c r="A7611" t="s">
        <v>243722</v>
      </c>
      <c r="B7611" t="s">
        <v>16</v>
      </c>
      <c r="C7611">
        <v>549990</v>
      </c>
      <c r="D7611">
        <v>1</v>
      </c>
      <c r="E7611" t="s">
        <v>89</v>
      </c>
    </row>
    <row r="7612" spans="1:5" x14ac:dyDescent="0.3">
      <c r="A7612" t="s">
        <v>243726</v>
      </c>
      <c r="B7612" t="s">
        <v>16</v>
      </c>
      <c r="C7612">
        <v>1584300</v>
      </c>
      <c r="D7612">
        <v>2</v>
      </c>
      <c r="E7612" t="s">
        <v>89</v>
      </c>
    </row>
    <row r="7613" spans="1:5" x14ac:dyDescent="0.3">
      <c r="A7613" t="s">
        <v>243758</v>
      </c>
      <c r="B7613" t="s">
        <v>16</v>
      </c>
      <c r="C7613">
        <v>332440</v>
      </c>
      <c r="D7613">
        <v>2</v>
      </c>
      <c r="E7613" t="s">
        <v>89</v>
      </c>
    </row>
    <row r="7614" spans="1:5" x14ac:dyDescent="0.3">
      <c r="A7614" t="s">
        <v>243772</v>
      </c>
      <c r="B7614" t="s">
        <v>16</v>
      </c>
      <c r="C7614">
        <v>702810</v>
      </c>
      <c r="D7614">
        <v>2</v>
      </c>
      <c r="E7614" t="s">
        <v>89</v>
      </c>
    </row>
    <row r="7615" spans="1:5" x14ac:dyDescent="0.3">
      <c r="A7615" t="s">
        <v>243801</v>
      </c>
      <c r="B7615" t="s">
        <v>16</v>
      </c>
      <c r="C7615">
        <v>687470</v>
      </c>
      <c r="D7615">
        <v>1</v>
      </c>
      <c r="E7615" t="s">
        <v>89</v>
      </c>
    </row>
    <row r="7616" spans="1:5" x14ac:dyDescent="0.3">
      <c r="A7616" t="s">
        <v>243846</v>
      </c>
      <c r="B7616" t="s">
        <v>16</v>
      </c>
      <c r="C7616">
        <v>2412100</v>
      </c>
      <c r="D7616">
        <v>2</v>
      </c>
      <c r="E7616" t="s">
        <v>89</v>
      </c>
    </row>
    <row r="7617" spans="1:5" x14ac:dyDescent="0.3">
      <c r="A7617" t="s">
        <v>243861</v>
      </c>
      <c r="B7617" t="s">
        <v>16</v>
      </c>
      <c r="C7617">
        <v>3256600</v>
      </c>
      <c r="D7617">
        <v>2</v>
      </c>
      <c r="E7617" t="s">
        <v>89</v>
      </c>
    </row>
    <row r="7618" spans="1:5" x14ac:dyDescent="0.3">
      <c r="A7618" t="s">
        <v>243872</v>
      </c>
      <c r="B7618" t="s">
        <v>16</v>
      </c>
      <c r="D7618">
        <v>2</v>
      </c>
      <c r="E7618" t="s">
        <v>89</v>
      </c>
    </row>
    <row r="7619" spans="1:5" x14ac:dyDescent="0.3">
      <c r="A7619" t="s">
        <v>243882</v>
      </c>
      <c r="B7619" t="s">
        <v>16</v>
      </c>
      <c r="C7619">
        <v>5175400</v>
      </c>
      <c r="D7619">
        <v>1</v>
      </c>
      <c r="E7619" t="s">
        <v>89</v>
      </c>
    </row>
    <row r="7620" spans="1:5" x14ac:dyDescent="0.3">
      <c r="A7620" t="s">
        <v>243902</v>
      </c>
      <c r="B7620" t="s">
        <v>16</v>
      </c>
      <c r="C7620">
        <v>312790</v>
      </c>
      <c r="D7620">
        <v>2</v>
      </c>
      <c r="E7620" t="s">
        <v>89</v>
      </c>
    </row>
    <row r="7621" spans="1:5" x14ac:dyDescent="0.3">
      <c r="A7621" t="s">
        <v>243912</v>
      </c>
      <c r="B7621" t="s">
        <v>16</v>
      </c>
      <c r="C7621">
        <v>1180800</v>
      </c>
      <c r="D7621">
        <v>2</v>
      </c>
      <c r="E7621" t="s">
        <v>89</v>
      </c>
    </row>
    <row r="7622" spans="1:5" x14ac:dyDescent="0.3">
      <c r="A7622" t="s">
        <v>243922</v>
      </c>
      <c r="B7622" t="s">
        <v>16</v>
      </c>
      <c r="C7622">
        <v>268890</v>
      </c>
      <c r="D7622">
        <v>2</v>
      </c>
      <c r="E7622" t="s">
        <v>89</v>
      </c>
    </row>
    <row r="7623" spans="1:5" x14ac:dyDescent="0.3">
      <c r="A7623" t="s">
        <v>243927</v>
      </c>
      <c r="B7623" t="s">
        <v>16</v>
      </c>
      <c r="C7623">
        <v>11402000</v>
      </c>
      <c r="D7623">
        <v>1</v>
      </c>
      <c r="E7623" t="s">
        <v>89</v>
      </c>
    </row>
    <row r="7624" spans="1:5" x14ac:dyDescent="0.3">
      <c r="A7624" t="s">
        <v>243990</v>
      </c>
      <c r="B7624" t="s">
        <v>16</v>
      </c>
      <c r="C7624">
        <v>7701500</v>
      </c>
      <c r="D7624">
        <v>2</v>
      </c>
      <c r="E7624" t="s">
        <v>89</v>
      </c>
    </row>
    <row r="7625" spans="1:5" x14ac:dyDescent="0.3">
      <c r="A7625" t="s">
        <v>244015</v>
      </c>
      <c r="B7625" t="s">
        <v>16</v>
      </c>
      <c r="C7625">
        <v>14916000</v>
      </c>
      <c r="D7625">
        <v>1</v>
      </c>
      <c r="E7625" t="s">
        <v>89</v>
      </c>
    </row>
    <row r="7626" spans="1:5" x14ac:dyDescent="0.3">
      <c r="A7626" t="s">
        <v>244043</v>
      </c>
      <c r="B7626" t="s">
        <v>16</v>
      </c>
      <c r="C7626">
        <v>1418800</v>
      </c>
      <c r="D7626">
        <v>1</v>
      </c>
      <c r="E7626" t="s">
        <v>89</v>
      </c>
    </row>
    <row r="7627" spans="1:5" x14ac:dyDescent="0.3">
      <c r="A7627" t="s">
        <v>244047</v>
      </c>
      <c r="B7627" t="s">
        <v>16</v>
      </c>
      <c r="C7627">
        <v>1553800</v>
      </c>
      <c r="D7627">
        <v>2</v>
      </c>
      <c r="E7627" t="s">
        <v>89</v>
      </c>
    </row>
    <row r="7628" spans="1:5" x14ac:dyDescent="0.3">
      <c r="A7628" t="s">
        <v>244094</v>
      </c>
      <c r="B7628" t="s">
        <v>16</v>
      </c>
      <c r="C7628">
        <v>1055100</v>
      </c>
      <c r="D7628">
        <v>2</v>
      </c>
      <c r="E7628" t="s">
        <v>89</v>
      </c>
    </row>
    <row r="7629" spans="1:5" x14ac:dyDescent="0.3">
      <c r="A7629" t="s">
        <v>244133</v>
      </c>
      <c r="B7629" t="s">
        <v>16</v>
      </c>
      <c r="C7629">
        <v>340150</v>
      </c>
      <c r="D7629">
        <v>2</v>
      </c>
      <c r="E7629" t="s">
        <v>89</v>
      </c>
    </row>
    <row r="7630" spans="1:5" x14ac:dyDescent="0.3">
      <c r="A7630" t="s">
        <v>244156</v>
      </c>
      <c r="B7630" t="s">
        <v>16</v>
      </c>
      <c r="C7630">
        <v>700290</v>
      </c>
      <c r="D7630">
        <v>2</v>
      </c>
      <c r="E7630" t="s">
        <v>89</v>
      </c>
    </row>
    <row r="7631" spans="1:5" x14ac:dyDescent="0.3">
      <c r="A7631" t="s">
        <v>244198</v>
      </c>
      <c r="B7631" t="s">
        <v>16</v>
      </c>
      <c r="C7631">
        <v>2964900</v>
      </c>
      <c r="D7631">
        <v>2</v>
      </c>
      <c r="E7631" t="s">
        <v>89</v>
      </c>
    </row>
    <row r="7632" spans="1:5" x14ac:dyDescent="0.3">
      <c r="A7632" t="s">
        <v>244270</v>
      </c>
      <c r="B7632" t="s">
        <v>16</v>
      </c>
      <c r="C7632">
        <v>3209300</v>
      </c>
      <c r="D7632">
        <v>2</v>
      </c>
      <c r="E7632" t="s">
        <v>89</v>
      </c>
    </row>
    <row r="7633" spans="1:5" x14ac:dyDescent="0.3">
      <c r="A7633" t="s">
        <v>244276</v>
      </c>
      <c r="B7633" t="s">
        <v>16</v>
      </c>
      <c r="C7633">
        <v>527230</v>
      </c>
      <c r="D7633">
        <v>2</v>
      </c>
      <c r="E7633" t="s">
        <v>89</v>
      </c>
    </row>
    <row r="7634" spans="1:5" x14ac:dyDescent="0.3">
      <c r="A7634" t="s">
        <v>244293</v>
      </c>
      <c r="B7634" t="s">
        <v>16</v>
      </c>
      <c r="C7634">
        <v>805290</v>
      </c>
      <c r="D7634">
        <v>1</v>
      </c>
      <c r="E7634" t="s">
        <v>89</v>
      </c>
    </row>
    <row r="7635" spans="1:5" x14ac:dyDescent="0.3">
      <c r="A7635" t="s">
        <v>244311</v>
      </c>
      <c r="B7635" t="s">
        <v>16</v>
      </c>
      <c r="D7635">
        <v>1</v>
      </c>
      <c r="E7635" t="s">
        <v>89</v>
      </c>
    </row>
    <row r="7636" spans="1:5" x14ac:dyDescent="0.3">
      <c r="A7636" t="s">
        <v>244361</v>
      </c>
      <c r="B7636" t="s">
        <v>16</v>
      </c>
      <c r="C7636">
        <v>2891900</v>
      </c>
      <c r="D7636">
        <v>2</v>
      </c>
      <c r="E7636" t="s">
        <v>89</v>
      </c>
    </row>
    <row r="7637" spans="1:5" x14ac:dyDescent="0.3">
      <c r="A7637" t="s">
        <v>244367</v>
      </c>
      <c r="B7637" t="s">
        <v>16</v>
      </c>
      <c r="C7637">
        <v>319580</v>
      </c>
      <c r="D7637">
        <v>2</v>
      </c>
      <c r="E7637" t="s">
        <v>89</v>
      </c>
    </row>
    <row r="7638" spans="1:5" x14ac:dyDescent="0.3">
      <c r="A7638" t="s">
        <v>244426</v>
      </c>
      <c r="B7638" t="s">
        <v>16</v>
      </c>
      <c r="C7638">
        <v>5243700</v>
      </c>
      <c r="D7638">
        <v>2</v>
      </c>
      <c r="E7638" t="s">
        <v>89</v>
      </c>
    </row>
    <row r="7639" spans="1:5" x14ac:dyDescent="0.3">
      <c r="A7639" t="s">
        <v>244444</v>
      </c>
      <c r="B7639" t="s">
        <v>16</v>
      </c>
      <c r="C7639">
        <v>858490</v>
      </c>
      <c r="D7639">
        <v>2</v>
      </c>
      <c r="E7639" t="s">
        <v>89</v>
      </c>
    </row>
    <row r="7640" spans="1:5" x14ac:dyDescent="0.3">
      <c r="A7640" t="s">
        <v>244448</v>
      </c>
      <c r="B7640" t="s">
        <v>16</v>
      </c>
      <c r="C7640">
        <v>1814600</v>
      </c>
      <c r="D7640">
        <v>2</v>
      </c>
      <c r="E7640" t="s">
        <v>89</v>
      </c>
    </row>
    <row r="7641" spans="1:5" x14ac:dyDescent="0.3">
      <c r="A7641" t="s">
        <v>244520</v>
      </c>
      <c r="B7641" t="s">
        <v>16</v>
      </c>
      <c r="C7641">
        <v>2445500</v>
      </c>
      <c r="D7641">
        <v>2</v>
      </c>
      <c r="E7641" t="s">
        <v>89</v>
      </c>
    </row>
    <row r="7642" spans="1:5" x14ac:dyDescent="0.3">
      <c r="A7642" t="s">
        <v>244603</v>
      </c>
      <c r="B7642" t="s">
        <v>16</v>
      </c>
      <c r="C7642">
        <v>4926500</v>
      </c>
      <c r="D7642">
        <v>2</v>
      </c>
      <c r="E7642" t="s">
        <v>89</v>
      </c>
    </row>
    <row r="7643" spans="1:5" x14ac:dyDescent="0.3">
      <c r="A7643" t="s">
        <v>244664</v>
      </c>
      <c r="B7643" t="s">
        <v>16</v>
      </c>
      <c r="C7643">
        <v>1960900</v>
      </c>
      <c r="D7643">
        <v>1</v>
      </c>
      <c r="E7643" t="s">
        <v>89</v>
      </c>
    </row>
    <row r="7644" spans="1:5" x14ac:dyDescent="0.3">
      <c r="A7644" t="s">
        <v>244685</v>
      </c>
      <c r="B7644" t="s">
        <v>16</v>
      </c>
      <c r="C7644">
        <v>2008000</v>
      </c>
      <c r="D7644">
        <v>1</v>
      </c>
      <c r="E7644" t="s">
        <v>89</v>
      </c>
    </row>
    <row r="7645" spans="1:5" x14ac:dyDescent="0.3">
      <c r="A7645" t="s">
        <v>244709</v>
      </c>
      <c r="B7645" t="s">
        <v>16</v>
      </c>
      <c r="C7645">
        <v>4266000</v>
      </c>
      <c r="D7645">
        <v>1</v>
      </c>
      <c r="E7645" t="s">
        <v>89</v>
      </c>
    </row>
    <row r="7646" spans="1:5" x14ac:dyDescent="0.3">
      <c r="A7646" t="s">
        <v>244721</v>
      </c>
      <c r="B7646" t="s">
        <v>16</v>
      </c>
      <c r="C7646">
        <v>2026900</v>
      </c>
      <c r="D7646">
        <v>2</v>
      </c>
      <c r="E7646" t="s">
        <v>89</v>
      </c>
    </row>
    <row r="7647" spans="1:5" x14ac:dyDescent="0.3">
      <c r="A7647" t="s">
        <v>244740</v>
      </c>
      <c r="B7647" t="s">
        <v>16</v>
      </c>
      <c r="C7647">
        <v>9599300</v>
      </c>
      <c r="D7647">
        <v>2</v>
      </c>
      <c r="E7647" t="s">
        <v>89</v>
      </c>
    </row>
    <row r="7648" spans="1:5" x14ac:dyDescent="0.3">
      <c r="A7648" t="s">
        <v>244773</v>
      </c>
      <c r="B7648" t="s">
        <v>16</v>
      </c>
      <c r="D7648">
        <v>2</v>
      </c>
      <c r="E7648" t="s">
        <v>89</v>
      </c>
    </row>
    <row r="7649" spans="1:5" x14ac:dyDescent="0.3">
      <c r="A7649" t="s">
        <v>244796</v>
      </c>
      <c r="B7649" t="s">
        <v>16</v>
      </c>
      <c r="C7649">
        <v>4638200</v>
      </c>
      <c r="D7649">
        <v>1</v>
      </c>
      <c r="E7649" t="s">
        <v>89</v>
      </c>
    </row>
    <row r="7650" spans="1:5" x14ac:dyDescent="0.3">
      <c r="A7650" t="s">
        <v>244811</v>
      </c>
      <c r="B7650" t="s">
        <v>16</v>
      </c>
      <c r="C7650">
        <v>1367600</v>
      </c>
      <c r="D7650">
        <v>1</v>
      </c>
      <c r="E7650" t="s">
        <v>89</v>
      </c>
    </row>
    <row r="7651" spans="1:5" x14ac:dyDescent="0.3">
      <c r="A7651" t="s">
        <v>244826</v>
      </c>
      <c r="B7651" t="s">
        <v>16</v>
      </c>
      <c r="C7651">
        <v>1916000</v>
      </c>
      <c r="D7651">
        <v>2</v>
      </c>
      <c r="E7651" t="s">
        <v>89</v>
      </c>
    </row>
    <row r="7652" spans="1:5" x14ac:dyDescent="0.3">
      <c r="A7652" t="s">
        <v>244840</v>
      </c>
      <c r="B7652" t="s">
        <v>16</v>
      </c>
      <c r="C7652">
        <v>2083000</v>
      </c>
      <c r="D7652">
        <v>1</v>
      </c>
      <c r="E7652" t="s">
        <v>89</v>
      </c>
    </row>
    <row r="7653" spans="1:5" x14ac:dyDescent="0.3">
      <c r="A7653" t="s">
        <v>244853</v>
      </c>
      <c r="B7653" t="s">
        <v>16</v>
      </c>
      <c r="C7653">
        <v>12094000</v>
      </c>
      <c r="D7653">
        <v>2</v>
      </c>
      <c r="E7653" t="s">
        <v>89</v>
      </c>
    </row>
    <row r="7654" spans="1:5" x14ac:dyDescent="0.3">
      <c r="A7654" t="s">
        <v>244913</v>
      </c>
      <c r="B7654" t="s">
        <v>16</v>
      </c>
      <c r="C7654">
        <v>2389000</v>
      </c>
      <c r="D7654">
        <v>2</v>
      </c>
      <c r="E7654" t="s">
        <v>89</v>
      </c>
    </row>
    <row r="7655" spans="1:5" x14ac:dyDescent="0.3">
      <c r="A7655" t="s">
        <v>244917</v>
      </c>
      <c r="B7655" t="s">
        <v>16</v>
      </c>
      <c r="C7655">
        <v>2669200</v>
      </c>
      <c r="D7655">
        <v>1</v>
      </c>
      <c r="E7655" t="s">
        <v>89</v>
      </c>
    </row>
    <row r="7656" spans="1:5" x14ac:dyDescent="0.3">
      <c r="A7656" t="s">
        <v>244953</v>
      </c>
      <c r="B7656" t="s">
        <v>16</v>
      </c>
      <c r="C7656">
        <v>3309100</v>
      </c>
      <c r="D7656">
        <v>1</v>
      </c>
      <c r="E7656" t="s">
        <v>89</v>
      </c>
    </row>
    <row r="7657" spans="1:5" x14ac:dyDescent="0.3">
      <c r="A7657" t="s">
        <v>244963</v>
      </c>
      <c r="B7657" t="s">
        <v>16</v>
      </c>
      <c r="C7657">
        <v>4767300</v>
      </c>
      <c r="D7657">
        <v>2</v>
      </c>
      <c r="E7657" t="s">
        <v>89</v>
      </c>
    </row>
    <row r="7658" spans="1:5" x14ac:dyDescent="0.3">
      <c r="A7658" t="s">
        <v>244978</v>
      </c>
      <c r="B7658" t="s">
        <v>16</v>
      </c>
      <c r="C7658">
        <v>1777800</v>
      </c>
      <c r="D7658">
        <v>1</v>
      </c>
      <c r="E7658" t="s">
        <v>89</v>
      </c>
    </row>
    <row r="7659" spans="1:5" x14ac:dyDescent="0.3">
      <c r="A7659" t="s">
        <v>244994</v>
      </c>
      <c r="B7659" t="s">
        <v>16</v>
      </c>
      <c r="C7659">
        <v>983230</v>
      </c>
      <c r="D7659">
        <v>1</v>
      </c>
      <c r="E7659" t="s">
        <v>89</v>
      </c>
    </row>
    <row r="7660" spans="1:5" x14ac:dyDescent="0.3">
      <c r="A7660" t="s">
        <v>245025</v>
      </c>
      <c r="B7660" t="s">
        <v>16</v>
      </c>
      <c r="C7660">
        <v>1811400</v>
      </c>
      <c r="D7660">
        <v>2</v>
      </c>
      <c r="E7660" t="s">
        <v>89</v>
      </c>
    </row>
    <row r="7661" spans="1:5" x14ac:dyDescent="0.3">
      <c r="A7661" t="s">
        <v>245051</v>
      </c>
      <c r="B7661" t="s">
        <v>16</v>
      </c>
      <c r="C7661">
        <v>7786300</v>
      </c>
      <c r="D7661">
        <v>1</v>
      </c>
      <c r="E7661" t="s">
        <v>89</v>
      </c>
    </row>
    <row r="7662" spans="1:5" x14ac:dyDescent="0.3">
      <c r="A7662" t="s">
        <v>245056</v>
      </c>
      <c r="B7662" t="s">
        <v>16</v>
      </c>
      <c r="C7662">
        <v>18970000</v>
      </c>
      <c r="D7662">
        <v>1</v>
      </c>
      <c r="E7662" t="s">
        <v>89</v>
      </c>
    </row>
    <row r="7663" spans="1:5" x14ac:dyDescent="0.3">
      <c r="A7663" t="s">
        <v>245107</v>
      </c>
      <c r="B7663" t="s">
        <v>16</v>
      </c>
      <c r="C7663">
        <v>557680</v>
      </c>
      <c r="D7663">
        <v>1</v>
      </c>
      <c r="E7663" t="s">
        <v>89</v>
      </c>
    </row>
    <row r="7664" spans="1:5" x14ac:dyDescent="0.3">
      <c r="A7664" t="s">
        <v>245124</v>
      </c>
      <c r="B7664" t="s">
        <v>16</v>
      </c>
      <c r="D7664">
        <v>2</v>
      </c>
      <c r="E7664" t="s">
        <v>89</v>
      </c>
    </row>
    <row r="7665" spans="1:5" x14ac:dyDescent="0.3">
      <c r="A7665" t="s">
        <v>245146</v>
      </c>
      <c r="B7665" t="s">
        <v>16</v>
      </c>
      <c r="D7665">
        <v>2</v>
      </c>
      <c r="E7665" t="s">
        <v>89</v>
      </c>
    </row>
    <row r="7666" spans="1:5" x14ac:dyDescent="0.3">
      <c r="A7666" t="s">
        <v>245185</v>
      </c>
      <c r="B7666" t="s">
        <v>16</v>
      </c>
      <c r="C7666">
        <v>3499400</v>
      </c>
      <c r="D7666">
        <v>1</v>
      </c>
      <c r="E7666" t="s">
        <v>89</v>
      </c>
    </row>
    <row r="7667" spans="1:5" x14ac:dyDescent="0.3">
      <c r="A7667" t="s">
        <v>245202</v>
      </c>
      <c r="B7667" t="s">
        <v>16</v>
      </c>
      <c r="C7667">
        <v>178500</v>
      </c>
      <c r="D7667">
        <v>2</v>
      </c>
      <c r="E7667" t="s">
        <v>89</v>
      </c>
    </row>
    <row r="7668" spans="1:5" x14ac:dyDescent="0.3">
      <c r="A7668" t="s">
        <v>245209</v>
      </c>
      <c r="B7668" t="s">
        <v>16</v>
      </c>
      <c r="C7668">
        <v>555850</v>
      </c>
      <c r="D7668">
        <v>2</v>
      </c>
      <c r="E7668" t="s">
        <v>89</v>
      </c>
    </row>
    <row r="7669" spans="1:5" x14ac:dyDescent="0.3">
      <c r="A7669" t="s">
        <v>245258</v>
      </c>
      <c r="B7669" t="s">
        <v>16</v>
      </c>
      <c r="C7669">
        <v>774540</v>
      </c>
      <c r="D7669">
        <v>1</v>
      </c>
      <c r="E7669" t="s">
        <v>89</v>
      </c>
    </row>
    <row r="7670" spans="1:5" x14ac:dyDescent="0.3">
      <c r="A7670" t="s">
        <v>245263</v>
      </c>
      <c r="B7670" t="s">
        <v>16</v>
      </c>
      <c r="C7670">
        <v>883520</v>
      </c>
      <c r="D7670">
        <v>1</v>
      </c>
      <c r="E7670" t="s">
        <v>89</v>
      </c>
    </row>
    <row r="7671" spans="1:5" x14ac:dyDescent="0.3">
      <c r="A7671" t="s">
        <v>245287</v>
      </c>
      <c r="B7671" t="s">
        <v>16</v>
      </c>
      <c r="C7671">
        <v>1514400</v>
      </c>
      <c r="D7671">
        <v>1</v>
      </c>
      <c r="E7671" t="s">
        <v>89</v>
      </c>
    </row>
    <row r="7672" spans="1:5" x14ac:dyDescent="0.3">
      <c r="A7672" t="s">
        <v>245309</v>
      </c>
      <c r="B7672" t="s">
        <v>16</v>
      </c>
      <c r="C7672">
        <v>4002900</v>
      </c>
      <c r="D7672">
        <v>2</v>
      </c>
      <c r="E7672" t="s">
        <v>89</v>
      </c>
    </row>
    <row r="7673" spans="1:5" x14ac:dyDescent="0.3">
      <c r="A7673" t="s">
        <v>245331</v>
      </c>
      <c r="B7673" t="s">
        <v>16</v>
      </c>
      <c r="C7673">
        <v>1415000</v>
      </c>
      <c r="D7673">
        <v>2</v>
      </c>
      <c r="E7673" t="s">
        <v>89</v>
      </c>
    </row>
    <row r="7674" spans="1:5" x14ac:dyDescent="0.3">
      <c r="A7674" t="s">
        <v>245342</v>
      </c>
      <c r="B7674" t="s">
        <v>16</v>
      </c>
      <c r="C7674">
        <v>861870</v>
      </c>
      <c r="D7674">
        <v>2</v>
      </c>
      <c r="E7674" t="s">
        <v>89</v>
      </c>
    </row>
    <row r="7675" spans="1:5" x14ac:dyDescent="0.3">
      <c r="A7675" t="s">
        <v>245369</v>
      </c>
      <c r="B7675" t="s">
        <v>16</v>
      </c>
      <c r="C7675">
        <v>2793600</v>
      </c>
      <c r="D7675">
        <v>1</v>
      </c>
      <c r="E7675" t="s">
        <v>89</v>
      </c>
    </row>
    <row r="7676" spans="1:5" x14ac:dyDescent="0.3">
      <c r="A7676" t="s">
        <v>245387</v>
      </c>
      <c r="B7676" t="s">
        <v>16</v>
      </c>
      <c r="C7676">
        <v>855870</v>
      </c>
      <c r="D7676">
        <v>2</v>
      </c>
      <c r="E7676" t="s">
        <v>89</v>
      </c>
    </row>
    <row r="7677" spans="1:5" x14ac:dyDescent="0.3">
      <c r="A7677" t="s">
        <v>245393</v>
      </c>
      <c r="B7677" t="s">
        <v>16</v>
      </c>
      <c r="C7677">
        <v>3189100</v>
      </c>
      <c r="D7677">
        <v>1</v>
      </c>
      <c r="E7677" t="s">
        <v>89</v>
      </c>
    </row>
    <row r="7678" spans="1:5" x14ac:dyDescent="0.3">
      <c r="A7678" t="s">
        <v>245406</v>
      </c>
      <c r="B7678" t="s">
        <v>16</v>
      </c>
      <c r="C7678">
        <v>3398700</v>
      </c>
      <c r="D7678">
        <v>2</v>
      </c>
      <c r="E7678" t="s">
        <v>89</v>
      </c>
    </row>
    <row r="7679" spans="1:5" x14ac:dyDescent="0.3">
      <c r="A7679" t="s">
        <v>245422</v>
      </c>
      <c r="B7679" t="s">
        <v>16</v>
      </c>
      <c r="C7679">
        <v>1018800</v>
      </c>
      <c r="D7679">
        <v>2</v>
      </c>
      <c r="E7679" t="s">
        <v>89</v>
      </c>
    </row>
    <row r="7680" spans="1:5" x14ac:dyDescent="0.3">
      <c r="A7680" t="s">
        <v>245440</v>
      </c>
      <c r="B7680" t="s">
        <v>16</v>
      </c>
      <c r="C7680">
        <v>458590</v>
      </c>
      <c r="D7680">
        <v>2</v>
      </c>
      <c r="E7680" t="s">
        <v>89</v>
      </c>
    </row>
    <row r="7681" spans="1:5" x14ac:dyDescent="0.3">
      <c r="A7681" t="s">
        <v>245477</v>
      </c>
      <c r="B7681" t="s">
        <v>16</v>
      </c>
      <c r="C7681">
        <v>3286300</v>
      </c>
      <c r="D7681">
        <v>2</v>
      </c>
      <c r="E7681" t="s">
        <v>89</v>
      </c>
    </row>
    <row r="7682" spans="1:5" x14ac:dyDescent="0.3">
      <c r="A7682" t="s">
        <v>245487</v>
      </c>
      <c r="B7682" t="s">
        <v>16</v>
      </c>
      <c r="C7682">
        <v>2573100</v>
      </c>
      <c r="D7682">
        <v>1</v>
      </c>
      <c r="E7682" t="s">
        <v>89</v>
      </c>
    </row>
    <row r="7683" spans="1:5" x14ac:dyDescent="0.3">
      <c r="A7683" t="s">
        <v>245499</v>
      </c>
      <c r="B7683" t="s">
        <v>16</v>
      </c>
      <c r="C7683">
        <v>176310</v>
      </c>
      <c r="D7683">
        <v>2</v>
      </c>
      <c r="E7683" t="s">
        <v>89</v>
      </c>
    </row>
    <row r="7684" spans="1:5" x14ac:dyDescent="0.3">
      <c r="A7684" t="s">
        <v>245547</v>
      </c>
      <c r="B7684" t="s">
        <v>16</v>
      </c>
      <c r="C7684">
        <v>133680000</v>
      </c>
      <c r="D7684">
        <v>2</v>
      </c>
      <c r="E7684" t="s">
        <v>89</v>
      </c>
    </row>
    <row r="7685" spans="1:5" x14ac:dyDescent="0.3">
      <c r="A7685" t="s">
        <v>245611</v>
      </c>
      <c r="B7685" t="s">
        <v>16</v>
      </c>
      <c r="C7685">
        <v>16173000</v>
      </c>
      <c r="D7685">
        <v>1</v>
      </c>
      <c r="E7685" t="s">
        <v>89</v>
      </c>
    </row>
    <row r="7686" spans="1:5" x14ac:dyDescent="0.3">
      <c r="A7686" t="s">
        <v>245656</v>
      </c>
      <c r="B7686" t="s">
        <v>16</v>
      </c>
      <c r="C7686">
        <v>2262100</v>
      </c>
      <c r="D7686">
        <v>2</v>
      </c>
      <c r="E7686" t="s">
        <v>89</v>
      </c>
    </row>
    <row r="7687" spans="1:5" x14ac:dyDescent="0.3">
      <c r="A7687" t="s">
        <v>245677</v>
      </c>
      <c r="B7687" t="s">
        <v>16</v>
      </c>
      <c r="D7687">
        <v>1</v>
      </c>
      <c r="E7687" t="s">
        <v>89</v>
      </c>
    </row>
    <row r="7688" spans="1:5" x14ac:dyDescent="0.3">
      <c r="A7688" t="s">
        <v>245681</v>
      </c>
      <c r="B7688" t="s">
        <v>16</v>
      </c>
      <c r="C7688">
        <v>13444000</v>
      </c>
      <c r="D7688">
        <v>2</v>
      </c>
      <c r="E7688" t="s">
        <v>89</v>
      </c>
    </row>
    <row r="7689" spans="1:5" x14ac:dyDescent="0.3">
      <c r="A7689" t="s">
        <v>245702</v>
      </c>
      <c r="B7689" t="s">
        <v>16</v>
      </c>
      <c r="C7689">
        <v>3213200</v>
      </c>
      <c r="D7689">
        <v>1</v>
      </c>
      <c r="E7689" t="s">
        <v>89</v>
      </c>
    </row>
    <row r="7690" spans="1:5" x14ac:dyDescent="0.3">
      <c r="A7690" t="s">
        <v>245723</v>
      </c>
      <c r="B7690" t="s">
        <v>16</v>
      </c>
      <c r="C7690">
        <v>2234100</v>
      </c>
      <c r="D7690">
        <v>1</v>
      </c>
      <c r="E7690" t="s">
        <v>89</v>
      </c>
    </row>
    <row r="7691" spans="1:5" x14ac:dyDescent="0.3">
      <c r="A7691" t="s">
        <v>245744</v>
      </c>
      <c r="B7691" t="s">
        <v>16</v>
      </c>
      <c r="C7691">
        <v>10490000</v>
      </c>
      <c r="D7691">
        <v>1</v>
      </c>
      <c r="E7691" t="s">
        <v>89</v>
      </c>
    </row>
    <row r="7692" spans="1:5" x14ac:dyDescent="0.3">
      <c r="A7692" t="s">
        <v>245748</v>
      </c>
      <c r="B7692" t="s">
        <v>16</v>
      </c>
      <c r="C7692">
        <v>999690</v>
      </c>
      <c r="D7692">
        <v>2</v>
      </c>
      <c r="E7692" t="s">
        <v>89</v>
      </c>
    </row>
    <row r="7693" spans="1:5" x14ac:dyDescent="0.3">
      <c r="A7693" t="s">
        <v>245752</v>
      </c>
      <c r="B7693" t="s">
        <v>16</v>
      </c>
      <c r="C7693">
        <v>1037100</v>
      </c>
      <c r="D7693">
        <v>1</v>
      </c>
      <c r="E7693" t="s">
        <v>89</v>
      </c>
    </row>
    <row r="7694" spans="1:5" x14ac:dyDescent="0.3">
      <c r="A7694" t="s">
        <v>245781</v>
      </c>
      <c r="B7694" t="s">
        <v>16</v>
      </c>
      <c r="C7694">
        <v>182740</v>
      </c>
      <c r="D7694">
        <v>2</v>
      </c>
      <c r="E7694" t="s">
        <v>89</v>
      </c>
    </row>
    <row r="7695" spans="1:5" x14ac:dyDescent="0.3">
      <c r="A7695" t="s">
        <v>245815</v>
      </c>
      <c r="B7695" t="s">
        <v>16</v>
      </c>
      <c r="D7695">
        <v>1</v>
      </c>
      <c r="E7695" t="s">
        <v>89</v>
      </c>
    </row>
    <row r="7696" spans="1:5" x14ac:dyDescent="0.3">
      <c r="A7696" t="s">
        <v>245827</v>
      </c>
      <c r="B7696" t="s">
        <v>16</v>
      </c>
      <c r="C7696">
        <v>581500</v>
      </c>
      <c r="D7696">
        <v>1</v>
      </c>
      <c r="E7696" t="s">
        <v>89</v>
      </c>
    </row>
    <row r="7697" spans="1:5" x14ac:dyDescent="0.3">
      <c r="A7697" t="s">
        <v>245838</v>
      </c>
      <c r="B7697" t="s">
        <v>16</v>
      </c>
      <c r="C7697">
        <v>999000</v>
      </c>
      <c r="D7697">
        <v>1</v>
      </c>
      <c r="E7697" t="s">
        <v>89</v>
      </c>
    </row>
    <row r="7698" spans="1:5" x14ac:dyDescent="0.3">
      <c r="A7698" t="s">
        <v>245859</v>
      </c>
      <c r="B7698" t="s">
        <v>16</v>
      </c>
      <c r="C7698">
        <v>359890</v>
      </c>
      <c r="D7698">
        <v>1</v>
      </c>
      <c r="E7698" t="s">
        <v>89</v>
      </c>
    </row>
    <row r="7699" spans="1:5" x14ac:dyDescent="0.3">
      <c r="A7699" t="s">
        <v>245864</v>
      </c>
      <c r="B7699" t="s">
        <v>16</v>
      </c>
      <c r="C7699">
        <v>12104000</v>
      </c>
      <c r="D7699">
        <v>2</v>
      </c>
      <c r="E7699" t="s">
        <v>89</v>
      </c>
    </row>
    <row r="7700" spans="1:5" x14ac:dyDescent="0.3">
      <c r="A7700" t="s">
        <v>245900</v>
      </c>
      <c r="B7700" t="s">
        <v>16</v>
      </c>
      <c r="D7700">
        <v>2</v>
      </c>
      <c r="E7700" t="s">
        <v>89</v>
      </c>
    </row>
    <row r="7701" spans="1:5" x14ac:dyDescent="0.3">
      <c r="A7701" t="s">
        <v>245904</v>
      </c>
      <c r="B7701" t="s">
        <v>16</v>
      </c>
      <c r="C7701">
        <v>9749500</v>
      </c>
      <c r="D7701">
        <v>1</v>
      </c>
      <c r="E7701" t="s">
        <v>89</v>
      </c>
    </row>
    <row r="7702" spans="1:5" x14ac:dyDescent="0.3">
      <c r="A7702" t="s">
        <v>245926</v>
      </c>
      <c r="B7702" t="s">
        <v>16</v>
      </c>
      <c r="C7702">
        <v>100210000</v>
      </c>
      <c r="D7702">
        <v>2</v>
      </c>
      <c r="E7702" t="s">
        <v>89</v>
      </c>
    </row>
    <row r="7703" spans="1:5" x14ac:dyDescent="0.3">
      <c r="A7703" t="s">
        <v>245988</v>
      </c>
      <c r="B7703" t="s">
        <v>16</v>
      </c>
      <c r="C7703">
        <v>279090</v>
      </c>
      <c r="D7703">
        <v>1</v>
      </c>
      <c r="E7703" t="s">
        <v>89</v>
      </c>
    </row>
    <row r="7704" spans="1:5" x14ac:dyDescent="0.3">
      <c r="A7704" t="s">
        <v>246447</v>
      </c>
      <c r="B7704" t="s">
        <v>16</v>
      </c>
      <c r="C7704">
        <v>5151000</v>
      </c>
      <c r="D7704">
        <v>1</v>
      </c>
      <c r="E7704" t="s">
        <v>89</v>
      </c>
    </row>
    <row r="7705" spans="1:5" x14ac:dyDescent="0.3">
      <c r="A7705" t="s">
        <v>246482</v>
      </c>
      <c r="B7705" t="s">
        <v>16</v>
      </c>
      <c r="C7705">
        <v>5537500</v>
      </c>
      <c r="D7705">
        <v>2</v>
      </c>
      <c r="E7705" t="s">
        <v>89</v>
      </c>
    </row>
    <row r="7706" spans="1:5" x14ac:dyDescent="0.3">
      <c r="A7706" t="s">
        <v>246512</v>
      </c>
      <c r="B7706" t="s">
        <v>16</v>
      </c>
      <c r="D7706">
        <v>1</v>
      </c>
      <c r="E7706" t="s">
        <v>89</v>
      </c>
    </row>
    <row r="7707" spans="1:5" x14ac:dyDescent="0.3">
      <c r="A7707" t="s">
        <v>246532</v>
      </c>
      <c r="B7707" t="s">
        <v>16</v>
      </c>
      <c r="C7707">
        <v>3587100</v>
      </c>
      <c r="D7707">
        <v>1</v>
      </c>
      <c r="E7707" t="s">
        <v>89</v>
      </c>
    </row>
    <row r="7708" spans="1:5" x14ac:dyDescent="0.3">
      <c r="A7708" t="s">
        <v>246548</v>
      </c>
      <c r="B7708" t="s">
        <v>16</v>
      </c>
      <c r="C7708">
        <v>432350</v>
      </c>
      <c r="D7708">
        <v>1</v>
      </c>
      <c r="E7708" t="s">
        <v>89</v>
      </c>
    </row>
    <row r="7709" spans="1:5" x14ac:dyDescent="0.3">
      <c r="A7709" t="s">
        <v>246566</v>
      </c>
      <c r="B7709" t="s">
        <v>16</v>
      </c>
      <c r="C7709">
        <v>1017500</v>
      </c>
      <c r="D7709">
        <v>1</v>
      </c>
      <c r="E7709" t="s">
        <v>89</v>
      </c>
    </row>
    <row r="7710" spans="1:5" x14ac:dyDescent="0.3">
      <c r="A7710" t="s">
        <v>246579</v>
      </c>
      <c r="B7710" t="s">
        <v>16</v>
      </c>
      <c r="C7710">
        <v>2959400</v>
      </c>
      <c r="D7710">
        <v>1</v>
      </c>
      <c r="E7710" t="s">
        <v>89</v>
      </c>
    </row>
    <row r="7711" spans="1:5" x14ac:dyDescent="0.3">
      <c r="A7711" t="s">
        <v>246604</v>
      </c>
      <c r="B7711" t="s">
        <v>16</v>
      </c>
      <c r="C7711">
        <v>2262200</v>
      </c>
      <c r="D7711">
        <v>1</v>
      </c>
      <c r="E7711" t="s">
        <v>89</v>
      </c>
    </row>
    <row r="7712" spans="1:5" x14ac:dyDescent="0.3">
      <c r="A7712" t="s">
        <v>246651</v>
      </c>
      <c r="B7712" t="s">
        <v>16</v>
      </c>
      <c r="C7712">
        <v>982960</v>
      </c>
      <c r="D7712">
        <v>2</v>
      </c>
      <c r="E7712" t="s">
        <v>89</v>
      </c>
    </row>
    <row r="7713" spans="1:5" x14ac:dyDescent="0.3">
      <c r="A7713" t="s">
        <v>246675</v>
      </c>
      <c r="B7713" t="s">
        <v>16</v>
      </c>
      <c r="C7713">
        <v>448940</v>
      </c>
      <c r="D7713">
        <v>2</v>
      </c>
      <c r="E7713" t="s">
        <v>89</v>
      </c>
    </row>
    <row r="7714" spans="1:5" x14ac:dyDescent="0.3">
      <c r="A7714" t="s">
        <v>246868</v>
      </c>
      <c r="B7714" t="s">
        <v>16</v>
      </c>
      <c r="C7714">
        <v>5618400</v>
      </c>
      <c r="D7714">
        <v>2</v>
      </c>
      <c r="E7714" t="s">
        <v>89</v>
      </c>
    </row>
    <row r="7715" spans="1:5" x14ac:dyDescent="0.3">
      <c r="A7715" t="s">
        <v>246886</v>
      </c>
      <c r="B7715" t="s">
        <v>16</v>
      </c>
      <c r="C7715">
        <v>256090</v>
      </c>
      <c r="D7715">
        <v>2</v>
      </c>
      <c r="E7715" t="s">
        <v>89</v>
      </c>
    </row>
    <row r="7716" spans="1:5" x14ac:dyDescent="0.3">
      <c r="A7716" t="s">
        <v>246911</v>
      </c>
      <c r="B7716" t="s">
        <v>16</v>
      </c>
      <c r="C7716">
        <v>210540</v>
      </c>
      <c r="D7716">
        <v>1</v>
      </c>
      <c r="E7716" t="s">
        <v>89</v>
      </c>
    </row>
    <row r="7717" spans="1:5" x14ac:dyDescent="0.3">
      <c r="A7717" t="s">
        <v>246927</v>
      </c>
      <c r="B7717" t="s">
        <v>16</v>
      </c>
      <c r="C7717">
        <v>527130</v>
      </c>
      <c r="D7717">
        <v>1</v>
      </c>
      <c r="E7717" t="s">
        <v>89</v>
      </c>
    </row>
    <row r="7718" spans="1:5" x14ac:dyDescent="0.3">
      <c r="A7718" t="s">
        <v>246935</v>
      </c>
      <c r="B7718" t="s">
        <v>16</v>
      </c>
      <c r="C7718">
        <v>4009200</v>
      </c>
      <c r="D7718">
        <v>2</v>
      </c>
      <c r="E7718" t="s">
        <v>89</v>
      </c>
    </row>
    <row r="7719" spans="1:5" x14ac:dyDescent="0.3">
      <c r="A7719" t="s">
        <v>246954</v>
      </c>
      <c r="B7719" t="s">
        <v>16</v>
      </c>
      <c r="C7719">
        <v>4755000</v>
      </c>
      <c r="D7719">
        <v>1</v>
      </c>
      <c r="E7719" t="s">
        <v>89</v>
      </c>
    </row>
    <row r="7720" spans="1:5" x14ac:dyDescent="0.3">
      <c r="A7720" t="s">
        <v>246966</v>
      </c>
      <c r="B7720" t="s">
        <v>16</v>
      </c>
      <c r="C7720">
        <v>514850</v>
      </c>
      <c r="D7720">
        <v>2</v>
      </c>
      <c r="E7720" t="s">
        <v>89</v>
      </c>
    </row>
    <row r="7721" spans="1:5" x14ac:dyDescent="0.3">
      <c r="A7721" t="s">
        <v>246981</v>
      </c>
      <c r="B7721" t="s">
        <v>16</v>
      </c>
      <c r="C7721">
        <v>5178700</v>
      </c>
      <c r="D7721">
        <v>2</v>
      </c>
      <c r="E7721" t="s">
        <v>89</v>
      </c>
    </row>
    <row r="7722" spans="1:5" x14ac:dyDescent="0.3">
      <c r="A7722" t="s">
        <v>247014</v>
      </c>
      <c r="B7722" t="s">
        <v>16</v>
      </c>
      <c r="D7722">
        <v>1</v>
      </c>
      <c r="E7722" t="s">
        <v>89</v>
      </c>
    </row>
    <row r="7723" spans="1:5" x14ac:dyDescent="0.3">
      <c r="A7723" t="s">
        <v>247039</v>
      </c>
      <c r="B7723" t="s">
        <v>16</v>
      </c>
      <c r="C7723">
        <v>5634600</v>
      </c>
      <c r="D7723">
        <v>2</v>
      </c>
      <c r="E7723" t="s">
        <v>89</v>
      </c>
    </row>
    <row r="7724" spans="1:5" x14ac:dyDescent="0.3">
      <c r="A7724" t="s">
        <v>247071</v>
      </c>
      <c r="B7724" t="s">
        <v>16</v>
      </c>
      <c r="C7724">
        <v>501580</v>
      </c>
      <c r="D7724">
        <v>2</v>
      </c>
      <c r="E7724" t="s">
        <v>89</v>
      </c>
    </row>
    <row r="7725" spans="1:5" x14ac:dyDescent="0.3">
      <c r="A7725" t="s">
        <v>247164</v>
      </c>
      <c r="B7725" t="s">
        <v>16</v>
      </c>
      <c r="D7725">
        <v>1</v>
      </c>
      <c r="E7725" t="s">
        <v>89</v>
      </c>
    </row>
    <row r="7726" spans="1:5" x14ac:dyDescent="0.3">
      <c r="A7726" t="s">
        <v>247172</v>
      </c>
      <c r="B7726" t="s">
        <v>16</v>
      </c>
      <c r="C7726">
        <v>1600400</v>
      </c>
      <c r="D7726">
        <v>2</v>
      </c>
      <c r="E7726" t="s">
        <v>89</v>
      </c>
    </row>
    <row r="7727" spans="1:5" x14ac:dyDescent="0.3">
      <c r="A7727" t="s">
        <v>247186</v>
      </c>
      <c r="B7727" t="s">
        <v>16</v>
      </c>
      <c r="C7727">
        <v>3803200</v>
      </c>
      <c r="D7727">
        <v>1</v>
      </c>
      <c r="E7727" t="s">
        <v>89</v>
      </c>
    </row>
    <row r="7728" spans="1:5" x14ac:dyDescent="0.3">
      <c r="A7728" t="s">
        <v>247250</v>
      </c>
      <c r="B7728" t="s">
        <v>16</v>
      </c>
      <c r="C7728">
        <v>1167700</v>
      </c>
      <c r="D7728">
        <v>1</v>
      </c>
      <c r="E7728" t="s">
        <v>89</v>
      </c>
    </row>
    <row r="7729" spans="1:5" x14ac:dyDescent="0.3">
      <c r="A7729" t="s">
        <v>247279</v>
      </c>
      <c r="B7729" t="s">
        <v>16</v>
      </c>
      <c r="C7729">
        <v>3591600</v>
      </c>
      <c r="D7729">
        <v>1</v>
      </c>
      <c r="E7729" t="s">
        <v>89</v>
      </c>
    </row>
    <row r="7730" spans="1:5" x14ac:dyDescent="0.3">
      <c r="A7730" t="s">
        <v>247304</v>
      </c>
      <c r="B7730" t="s">
        <v>16</v>
      </c>
      <c r="C7730">
        <v>202190</v>
      </c>
      <c r="D7730">
        <v>2</v>
      </c>
      <c r="E7730" t="s">
        <v>89</v>
      </c>
    </row>
    <row r="7731" spans="1:5" x14ac:dyDescent="0.3">
      <c r="A7731" t="s">
        <v>247331</v>
      </c>
      <c r="B7731" t="s">
        <v>16</v>
      </c>
      <c r="C7731">
        <v>817260</v>
      </c>
      <c r="D7731">
        <v>1</v>
      </c>
      <c r="E7731" t="s">
        <v>89</v>
      </c>
    </row>
    <row r="7732" spans="1:5" x14ac:dyDescent="0.3">
      <c r="A7732" t="s">
        <v>247337</v>
      </c>
      <c r="B7732" t="s">
        <v>16</v>
      </c>
      <c r="C7732">
        <v>466250</v>
      </c>
      <c r="D7732">
        <v>1</v>
      </c>
      <c r="E7732" t="s">
        <v>89</v>
      </c>
    </row>
    <row r="7733" spans="1:5" x14ac:dyDescent="0.3">
      <c r="A7733" t="s">
        <v>247355</v>
      </c>
      <c r="B7733" t="s">
        <v>16</v>
      </c>
      <c r="C7733">
        <v>6803700</v>
      </c>
      <c r="D7733">
        <v>2</v>
      </c>
      <c r="E7733" t="s">
        <v>89</v>
      </c>
    </row>
    <row r="7734" spans="1:5" x14ac:dyDescent="0.3">
      <c r="A7734" t="s">
        <v>247409</v>
      </c>
      <c r="B7734" t="s">
        <v>16</v>
      </c>
      <c r="C7734">
        <v>5881900</v>
      </c>
      <c r="D7734">
        <v>1</v>
      </c>
      <c r="E7734" t="s">
        <v>89</v>
      </c>
    </row>
    <row r="7735" spans="1:5" x14ac:dyDescent="0.3">
      <c r="A7735" t="s">
        <v>247425</v>
      </c>
      <c r="B7735" t="s">
        <v>16</v>
      </c>
      <c r="C7735">
        <v>358420</v>
      </c>
      <c r="D7735">
        <v>1</v>
      </c>
      <c r="E7735" t="s">
        <v>89</v>
      </c>
    </row>
    <row r="7736" spans="1:5" x14ac:dyDescent="0.3">
      <c r="A7736" t="s">
        <v>247432</v>
      </c>
      <c r="B7736" t="s">
        <v>16</v>
      </c>
      <c r="C7736">
        <v>831800</v>
      </c>
      <c r="D7736">
        <v>2</v>
      </c>
      <c r="E7736" t="s">
        <v>89</v>
      </c>
    </row>
    <row r="7737" spans="1:5" x14ac:dyDescent="0.3">
      <c r="A7737" t="s">
        <v>247482</v>
      </c>
      <c r="B7737" t="s">
        <v>16</v>
      </c>
      <c r="C7737">
        <v>1299000</v>
      </c>
      <c r="D7737">
        <v>1</v>
      </c>
      <c r="E7737" t="s">
        <v>89</v>
      </c>
    </row>
    <row r="7738" spans="1:5" x14ac:dyDescent="0.3">
      <c r="A7738" t="s">
        <v>247486</v>
      </c>
      <c r="B7738" t="s">
        <v>16</v>
      </c>
      <c r="C7738">
        <v>2295700</v>
      </c>
      <c r="D7738">
        <v>2</v>
      </c>
      <c r="E7738" t="s">
        <v>89</v>
      </c>
    </row>
    <row r="7739" spans="1:5" x14ac:dyDescent="0.3">
      <c r="A7739" t="s">
        <v>247509</v>
      </c>
      <c r="B7739" t="s">
        <v>16</v>
      </c>
      <c r="C7739">
        <v>1600000</v>
      </c>
      <c r="D7739">
        <v>2</v>
      </c>
      <c r="E7739" t="s">
        <v>89</v>
      </c>
    </row>
    <row r="7740" spans="1:5" x14ac:dyDescent="0.3">
      <c r="A7740" t="s">
        <v>247531</v>
      </c>
      <c r="B7740" t="s">
        <v>16</v>
      </c>
      <c r="C7740">
        <v>375890</v>
      </c>
      <c r="D7740">
        <v>1</v>
      </c>
      <c r="E7740" t="s">
        <v>89</v>
      </c>
    </row>
    <row r="7741" spans="1:5" x14ac:dyDescent="0.3">
      <c r="A7741" t="s">
        <v>247570</v>
      </c>
      <c r="B7741" t="s">
        <v>16</v>
      </c>
      <c r="C7741">
        <v>278380</v>
      </c>
      <c r="D7741">
        <v>2</v>
      </c>
      <c r="E7741" t="s">
        <v>89</v>
      </c>
    </row>
    <row r="7742" spans="1:5" x14ac:dyDescent="0.3">
      <c r="A7742" t="s">
        <v>247626</v>
      </c>
      <c r="B7742" t="s">
        <v>16</v>
      </c>
      <c r="C7742">
        <v>1384500</v>
      </c>
      <c r="D7742">
        <v>1</v>
      </c>
      <c r="E7742" t="s">
        <v>89</v>
      </c>
    </row>
    <row r="7743" spans="1:5" x14ac:dyDescent="0.3">
      <c r="A7743" t="s">
        <v>247647</v>
      </c>
      <c r="B7743" t="s">
        <v>16</v>
      </c>
      <c r="C7743">
        <v>2201300</v>
      </c>
      <c r="D7743">
        <v>2</v>
      </c>
      <c r="E7743" t="s">
        <v>89</v>
      </c>
    </row>
    <row r="7744" spans="1:5" x14ac:dyDescent="0.3">
      <c r="A7744" t="s">
        <v>247665</v>
      </c>
      <c r="B7744" t="s">
        <v>16</v>
      </c>
      <c r="C7744">
        <v>13864000</v>
      </c>
      <c r="D7744">
        <v>1</v>
      </c>
      <c r="E7744" t="s">
        <v>89</v>
      </c>
    </row>
    <row r="7745" spans="1:5" x14ac:dyDescent="0.3">
      <c r="A7745" t="s">
        <v>247730</v>
      </c>
      <c r="B7745" t="s">
        <v>16</v>
      </c>
      <c r="C7745">
        <v>6650100</v>
      </c>
      <c r="D7745">
        <v>1</v>
      </c>
      <c r="E7745" t="s">
        <v>89</v>
      </c>
    </row>
    <row r="7746" spans="1:5" x14ac:dyDescent="0.3">
      <c r="A7746" t="s">
        <v>247800</v>
      </c>
      <c r="B7746" t="s">
        <v>16</v>
      </c>
      <c r="C7746">
        <v>733690</v>
      </c>
      <c r="D7746">
        <v>2</v>
      </c>
      <c r="E7746" t="s">
        <v>89</v>
      </c>
    </row>
    <row r="7747" spans="1:5" x14ac:dyDescent="0.3">
      <c r="A7747" t="s">
        <v>247831</v>
      </c>
      <c r="B7747" t="s">
        <v>16</v>
      </c>
      <c r="C7747">
        <v>816150</v>
      </c>
      <c r="D7747">
        <v>1</v>
      </c>
      <c r="E7747" t="s">
        <v>89</v>
      </c>
    </row>
    <row r="7748" spans="1:5" x14ac:dyDescent="0.3">
      <c r="A7748" t="s">
        <v>247846</v>
      </c>
      <c r="B7748" t="s">
        <v>16</v>
      </c>
      <c r="C7748">
        <v>1585500</v>
      </c>
      <c r="D7748">
        <v>1</v>
      </c>
      <c r="E7748" t="s">
        <v>89</v>
      </c>
    </row>
    <row r="7749" spans="1:5" x14ac:dyDescent="0.3">
      <c r="A7749" t="s">
        <v>247851</v>
      </c>
      <c r="B7749" t="s">
        <v>16</v>
      </c>
      <c r="C7749">
        <v>1484900</v>
      </c>
      <c r="D7749">
        <v>2</v>
      </c>
      <c r="E7749" t="s">
        <v>89</v>
      </c>
    </row>
    <row r="7750" spans="1:5" x14ac:dyDescent="0.3">
      <c r="A7750" t="s">
        <v>247855</v>
      </c>
      <c r="B7750" t="s">
        <v>16</v>
      </c>
      <c r="C7750">
        <v>1229100</v>
      </c>
      <c r="D7750">
        <v>2</v>
      </c>
      <c r="E7750" t="s">
        <v>89</v>
      </c>
    </row>
    <row r="7751" spans="1:5" x14ac:dyDescent="0.3">
      <c r="A7751" t="s">
        <v>247860</v>
      </c>
      <c r="B7751" t="s">
        <v>16</v>
      </c>
      <c r="C7751">
        <v>949160</v>
      </c>
      <c r="D7751">
        <v>1</v>
      </c>
      <c r="E7751" t="s">
        <v>89</v>
      </c>
    </row>
    <row r="7752" spans="1:5" x14ac:dyDescent="0.3">
      <c r="A7752" t="s">
        <v>247879</v>
      </c>
      <c r="B7752" t="s">
        <v>16</v>
      </c>
      <c r="C7752">
        <v>7294300</v>
      </c>
      <c r="D7752">
        <v>1</v>
      </c>
      <c r="E7752" t="s">
        <v>89</v>
      </c>
    </row>
    <row r="7753" spans="1:5" x14ac:dyDescent="0.3">
      <c r="A7753" t="s">
        <v>247883</v>
      </c>
      <c r="B7753" t="s">
        <v>16</v>
      </c>
      <c r="C7753">
        <v>934920</v>
      </c>
      <c r="D7753">
        <v>2</v>
      </c>
      <c r="E7753" t="s">
        <v>89</v>
      </c>
    </row>
    <row r="7754" spans="1:5" x14ac:dyDescent="0.3">
      <c r="A7754" t="s">
        <v>247902</v>
      </c>
      <c r="B7754" t="s">
        <v>16</v>
      </c>
      <c r="C7754">
        <v>1357700</v>
      </c>
      <c r="D7754">
        <v>1</v>
      </c>
      <c r="E7754" t="s">
        <v>89</v>
      </c>
    </row>
    <row r="7755" spans="1:5" x14ac:dyDescent="0.3">
      <c r="A7755" t="s">
        <v>247921</v>
      </c>
      <c r="B7755" t="s">
        <v>16</v>
      </c>
      <c r="C7755">
        <v>1377200</v>
      </c>
      <c r="D7755">
        <v>1</v>
      </c>
      <c r="E7755" t="s">
        <v>89</v>
      </c>
    </row>
    <row r="7756" spans="1:5" x14ac:dyDescent="0.3">
      <c r="A7756" t="s">
        <v>247955</v>
      </c>
      <c r="B7756" t="s">
        <v>16</v>
      </c>
      <c r="C7756">
        <v>1750300</v>
      </c>
      <c r="D7756">
        <v>1</v>
      </c>
      <c r="E7756" t="s">
        <v>89</v>
      </c>
    </row>
    <row r="7757" spans="1:5" x14ac:dyDescent="0.3">
      <c r="A7757" t="s">
        <v>247973</v>
      </c>
      <c r="B7757" t="s">
        <v>16</v>
      </c>
      <c r="C7757">
        <v>1027400</v>
      </c>
      <c r="D7757">
        <v>2</v>
      </c>
      <c r="E7757" t="s">
        <v>89</v>
      </c>
    </row>
    <row r="7758" spans="1:5" x14ac:dyDescent="0.3">
      <c r="A7758" t="s">
        <v>247989</v>
      </c>
      <c r="B7758" t="s">
        <v>16</v>
      </c>
      <c r="C7758">
        <v>2356000</v>
      </c>
      <c r="D7758">
        <v>1</v>
      </c>
      <c r="E7758" t="s">
        <v>89</v>
      </c>
    </row>
    <row r="7759" spans="1:5" x14ac:dyDescent="0.3">
      <c r="A7759" t="s">
        <v>248033</v>
      </c>
      <c r="B7759" t="s">
        <v>16</v>
      </c>
      <c r="C7759">
        <v>591520</v>
      </c>
      <c r="D7759">
        <v>2</v>
      </c>
      <c r="E7759" t="s">
        <v>89</v>
      </c>
    </row>
    <row r="7760" spans="1:5" x14ac:dyDescent="0.3">
      <c r="A7760" t="s">
        <v>248067</v>
      </c>
      <c r="B7760" t="s">
        <v>16</v>
      </c>
      <c r="C7760">
        <v>4300300</v>
      </c>
      <c r="D7760">
        <v>2</v>
      </c>
      <c r="E7760" t="s">
        <v>89</v>
      </c>
    </row>
    <row r="7761" spans="1:5" x14ac:dyDescent="0.3">
      <c r="A7761" t="s">
        <v>248089</v>
      </c>
      <c r="B7761" t="s">
        <v>16</v>
      </c>
      <c r="C7761">
        <v>1017400</v>
      </c>
      <c r="D7761">
        <v>1</v>
      </c>
      <c r="E7761" t="s">
        <v>89</v>
      </c>
    </row>
    <row r="7762" spans="1:5" x14ac:dyDescent="0.3">
      <c r="A7762" t="s">
        <v>248141</v>
      </c>
      <c r="B7762" t="s">
        <v>16</v>
      </c>
      <c r="C7762">
        <v>3089800</v>
      </c>
      <c r="D7762">
        <v>2</v>
      </c>
      <c r="E7762" t="s">
        <v>89</v>
      </c>
    </row>
    <row r="7763" spans="1:5" x14ac:dyDescent="0.3">
      <c r="A7763" t="s">
        <v>248198</v>
      </c>
      <c r="B7763" t="s">
        <v>16</v>
      </c>
      <c r="C7763">
        <v>310000</v>
      </c>
      <c r="D7763">
        <v>2</v>
      </c>
      <c r="E7763" t="s">
        <v>89</v>
      </c>
    </row>
    <row r="7764" spans="1:5" x14ac:dyDescent="0.3">
      <c r="A7764" t="s">
        <v>248225</v>
      </c>
      <c r="B7764" t="s">
        <v>16</v>
      </c>
      <c r="D7764">
        <v>2</v>
      </c>
      <c r="E7764" t="s">
        <v>89</v>
      </c>
    </row>
    <row r="7765" spans="1:5" x14ac:dyDescent="0.3">
      <c r="A7765" t="s">
        <v>248233</v>
      </c>
      <c r="B7765" t="s">
        <v>16</v>
      </c>
      <c r="D7765">
        <v>1</v>
      </c>
      <c r="E7765" t="s">
        <v>89</v>
      </c>
    </row>
    <row r="7766" spans="1:5" x14ac:dyDescent="0.3">
      <c r="A7766" t="s">
        <v>248243</v>
      </c>
      <c r="B7766" t="s">
        <v>16</v>
      </c>
      <c r="C7766">
        <v>8467800</v>
      </c>
      <c r="D7766">
        <v>1</v>
      </c>
      <c r="E7766" t="s">
        <v>89</v>
      </c>
    </row>
    <row r="7767" spans="1:5" x14ac:dyDescent="0.3">
      <c r="A7767" t="s">
        <v>248272</v>
      </c>
      <c r="B7767" t="s">
        <v>16</v>
      </c>
      <c r="C7767">
        <v>515890</v>
      </c>
      <c r="D7767">
        <v>1</v>
      </c>
      <c r="E7767" t="s">
        <v>89</v>
      </c>
    </row>
    <row r="7768" spans="1:5" x14ac:dyDescent="0.3">
      <c r="A7768" t="s">
        <v>248325</v>
      </c>
      <c r="B7768" t="s">
        <v>16</v>
      </c>
      <c r="C7768">
        <v>2951200</v>
      </c>
      <c r="D7768">
        <v>2</v>
      </c>
      <c r="E7768" t="s">
        <v>89</v>
      </c>
    </row>
    <row r="7769" spans="1:5" x14ac:dyDescent="0.3">
      <c r="A7769" t="s">
        <v>248357</v>
      </c>
      <c r="B7769" t="s">
        <v>16</v>
      </c>
      <c r="C7769">
        <v>2372600</v>
      </c>
      <c r="D7769">
        <v>1</v>
      </c>
      <c r="E7769" t="s">
        <v>89</v>
      </c>
    </row>
    <row r="7770" spans="1:5" x14ac:dyDescent="0.3">
      <c r="A7770" t="s">
        <v>248396</v>
      </c>
      <c r="B7770" t="s">
        <v>16</v>
      </c>
      <c r="C7770">
        <v>1105300</v>
      </c>
      <c r="D7770">
        <v>1</v>
      </c>
      <c r="E7770" t="s">
        <v>89</v>
      </c>
    </row>
    <row r="7771" spans="1:5" x14ac:dyDescent="0.3">
      <c r="A7771" t="s">
        <v>248422</v>
      </c>
      <c r="B7771" t="s">
        <v>16</v>
      </c>
      <c r="C7771">
        <v>9731500</v>
      </c>
      <c r="D7771">
        <v>1</v>
      </c>
      <c r="E7771" t="s">
        <v>89</v>
      </c>
    </row>
    <row r="7772" spans="1:5" x14ac:dyDescent="0.3">
      <c r="A7772" t="s">
        <v>248465</v>
      </c>
      <c r="B7772" t="s">
        <v>16</v>
      </c>
      <c r="C7772">
        <v>1514000</v>
      </c>
      <c r="D7772">
        <v>2</v>
      </c>
      <c r="E7772" t="s">
        <v>89</v>
      </c>
    </row>
    <row r="7773" spans="1:5" x14ac:dyDescent="0.3">
      <c r="A7773" t="s">
        <v>248515</v>
      </c>
      <c r="B7773" t="s">
        <v>16</v>
      </c>
      <c r="D7773">
        <v>1</v>
      </c>
      <c r="E7773" t="s">
        <v>89</v>
      </c>
    </row>
    <row r="7774" spans="1:5" x14ac:dyDescent="0.3">
      <c r="A7774" t="s">
        <v>248570</v>
      </c>
      <c r="B7774" t="s">
        <v>16</v>
      </c>
      <c r="C7774">
        <v>1200300</v>
      </c>
      <c r="D7774">
        <v>1</v>
      </c>
      <c r="E7774" t="s">
        <v>89</v>
      </c>
    </row>
    <row r="7775" spans="1:5" x14ac:dyDescent="0.3">
      <c r="A7775" t="s">
        <v>248600</v>
      </c>
      <c r="B7775" t="s">
        <v>16</v>
      </c>
      <c r="C7775">
        <v>1974300</v>
      </c>
      <c r="D7775">
        <v>1</v>
      </c>
      <c r="E7775" t="s">
        <v>89</v>
      </c>
    </row>
    <row r="7776" spans="1:5" x14ac:dyDescent="0.3">
      <c r="A7776" t="s">
        <v>248641</v>
      </c>
      <c r="B7776" t="s">
        <v>16</v>
      </c>
      <c r="C7776">
        <v>1721000</v>
      </c>
      <c r="D7776">
        <v>2</v>
      </c>
      <c r="E7776" t="s">
        <v>89</v>
      </c>
    </row>
    <row r="7777" spans="1:5" x14ac:dyDescent="0.3">
      <c r="A7777" t="s">
        <v>248686</v>
      </c>
      <c r="B7777" t="s">
        <v>16</v>
      </c>
      <c r="C7777">
        <v>1121900</v>
      </c>
      <c r="D7777">
        <v>1</v>
      </c>
      <c r="E7777" t="s">
        <v>89</v>
      </c>
    </row>
    <row r="7778" spans="1:5" x14ac:dyDescent="0.3">
      <c r="A7778" t="s">
        <v>248703</v>
      </c>
      <c r="B7778" t="s">
        <v>16</v>
      </c>
      <c r="C7778">
        <v>882370</v>
      </c>
      <c r="D7778">
        <v>1</v>
      </c>
      <c r="E7778" t="s">
        <v>89</v>
      </c>
    </row>
    <row r="7779" spans="1:5" x14ac:dyDescent="0.3">
      <c r="A7779" t="s">
        <v>248795</v>
      </c>
      <c r="B7779" t="s">
        <v>16</v>
      </c>
      <c r="C7779">
        <v>1135600</v>
      </c>
      <c r="D7779">
        <v>2</v>
      </c>
      <c r="E7779" t="s">
        <v>89</v>
      </c>
    </row>
    <row r="7780" spans="1:5" x14ac:dyDescent="0.3">
      <c r="A7780" t="s">
        <v>248957</v>
      </c>
      <c r="B7780" t="s">
        <v>16</v>
      </c>
      <c r="C7780">
        <v>302910</v>
      </c>
      <c r="D7780">
        <v>2</v>
      </c>
      <c r="E7780" t="s">
        <v>89</v>
      </c>
    </row>
    <row r="7781" spans="1:5" x14ac:dyDescent="0.3">
      <c r="A7781" t="s">
        <v>248961</v>
      </c>
      <c r="B7781" t="s">
        <v>16</v>
      </c>
      <c r="C7781">
        <v>3234300</v>
      </c>
      <c r="D7781">
        <v>1</v>
      </c>
      <c r="E7781" t="s">
        <v>89</v>
      </c>
    </row>
    <row r="7782" spans="1:5" x14ac:dyDescent="0.3">
      <c r="A7782" t="s">
        <v>249020</v>
      </c>
      <c r="B7782" t="s">
        <v>16</v>
      </c>
      <c r="C7782">
        <v>3888400</v>
      </c>
      <c r="D7782">
        <v>1</v>
      </c>
      <c r="E7782" t="s">
        <v>89</v>
      </c>
    </row>
    <row r="7783" spans="1:5" x14ac:dyDescent="0.3">
      <c r="A7783" t="s">
        <v>249024</v>
      </c>
      <c r="B7783" t="s">
        <v>16</v>
      </c>
      <c r="C7783">
        <v>1788200</v>
      </c>
      <c r="D7783">
        <v>2</v>
      </c>
      <c r="E7783" t="s">
        <v>89</v>
      </c>
    </row>
    <row r="7784" spans="1:5" x14ac:dyDescent="0.3">
      <c r="A7784" t="s">
        <v>249032</v>
      </c>
      <c r="B7784" t="s">
        <v>16</v>
      </c>
      <c r="C7784">
        <v>464880</v>
      </c>
      <c r="D7784">
        <v>2</v>
      </c>
      <c r="E7784" t="s">
        <v>89</v>
      </c>
    </row>
    <row r="7785" spans="1:5" x14ac:dyDescent="0.3">
      <c r="A7785" t="s">
        <v>249076</v>
      </c>
      <c r="B7785" t="s">
        <v>16</v>
      </c>
      <c r="C7785">
        <v>5363400</v>
      </c>
      <c r="D7785">
        <v>2</v>
      </c>
      <c r="E7785" t="s">
        <v>89</v>
      </c>
    </row>
    <row r="7786" spans="1:5" x14ac:dyDescent="0.3">
      <c r="A7786" t="s">
        <v>249096</v>
      </c>
      <c r="B7786" t="s">
        <v>16</v>
      </c>
      <c r="C7786">
        <v>3676500</v>
      </c>
      <c r="D7786">
        <v>2</v>
      </c>
      <c r="E7786" t="s">
        <v>89</v>
      </c>
    </row>
    <row r="7787" spans="1:5" x14ac:dyDescent="0.3">
      <c r="A7787" t="s">
        <v>249110</v>
      </c>
      <c r="B7787" t="s">
        <v>16</v>
      </c>
      <c r="C7787">
        <v>1056100</v>
      </c>
      <c r="D7787">
        <v>1</v>
      </c>
      <c r="E7787" t="s">
        <v>89</v>
      </c>
    </row>
    <row r="7788" spans="1:5" x14ac:dyDescent="0.3">
      <c r="A7788" t="s">
        <v>249118</v>
      </c>
      <c r="B7788" t="s">
        <v>16</v>
      </c>
      <c r="C7788">
        <v>1379900</v>
      </c>
      <c r="D7788">
        <v>2</v>
      </c>
      <c r="E7788" t="s">
        <v>89</v>
      </c>
    </row>
    <row r="7789" spans="1:5" x14ac:dyDescent="0.3">
      <c r="A7789" t="s">
        <v>249122</v>
      </c>
      <c r="B7789" t="s">
        <v>16</v>
      </c>
      <c r="C7789">
        <v>3313700</v>
      </c>
      <c r="D7789">
        <v>1</v>
      </c>
      <c r="E7789" t="s">
        <v>89</v>
      </c>
    </row>
    <row r="7790" spans="1:5" x14ac:dyDescent="0.3">
      <c r="A7790" t="s">
        <v>249126</v>
      </c>
      <c r="B7790" t="s">
        <v>16</v>
      </c>
      <c r="C7790">
        <v>2340100</v>
      </c>
      <c r="D7790">
        <v>2</v>
      </c>
      <c r="E7790" t="s">
        <v>89</v>
      </c>
    </row>
    <row r="7791" spans="1:5" x14ac:dyDescent="0.3">
      <c r="A7791" t="s">
        <v>249149</v>
      </c>
      <c r="B7791" t="s">
        <v>16</v>
      </c>
      <c r="C7791">
        <v>1399200</v>
      </c>
      <c r="D7791">
        <v>2</v>
      </c>
      <c r="E7791" t="s">
        <v>89</v>
      </c>
    </row>
    <row r="7792" spans="1:5" x14ac:dyDescent="0.3">
      <c r="A7792" t="s">
        <v>249153</v>
      </c>
      <c r="B7792" t="s">
        <v>16</v>
      </c>
      <c r="C7792">
        <v>207690000</v>
      </c>
      <c r="D7792">
        <v>1</v>
      </c>
      <c r="E7792" t="s">
        <v>89</v>
      </c>
    </row>
    <row r="7793" spans="1:5" x14ac:dyDescent="0.3">
      <c r="A7793" t="s">
        <v>249194</v>
      </c>
      <c r="B7793" t="s">
        <v>16</v>
      </c>
      <c r="C7793">
        <v>12932000</v>
      </c>
      <c r="D7793">
        <v>2</v>
      </c>
      <c r="E7793" t="s">
        <v>89</v>
      </c>
    </row>
    <row r="7794" spans="1:5" x14ac:dyDescent="0.3">
      <c r="A7794" t="s">
        <v>249219</v>
      </c>
      <c r="B7794" t="s">
        <v>16</v>
      </c>
      <c r="C7794">
        <v>3457500</v>
      </c>
      <c r="D7794">
        <v>2</v>
      </c>
      <c r="E7794" t="s">
        <v>89</v>
      </c>
    </row>
    <row r="7795" spans="1:5" x14ac:dyDescent="0.3">
      <c r="A7795" t="s">
        <v>249223</v>
      </c>
      <c r="B7795" t="s">
        <v>16</v>
      </c>
      <c r="C7795">
        <v>979430</v>
      </c>
      <c r="D7795">
        <v>2</v>
      </c>
      <c r="E7795" t="s">
        <v>89</v>
      </c>
    </row>
    <row r="7796" spans="1:5" x14ac:dyDescent="0.3">
      <c r="A7796" t="s">
        <v>249245</v>
      </c>
      <c r="B7796" t="s">
        <v>16</v>
      </c>
      <c r="C7796">
        <v>766690</v>
      </c>
      <c r="D7796">
        <v>2</v>
      </c>
      <c r="E7796" t="s">
        <v>89</v>
      </c>
    </row>
    <row r="7797" spans="1:5" x14ac:dyDescent="0.3">
      <c r="A7797" t="s">
        <v>249285</v>
      </c>
      <c r="B7797" t="s">
        <v>16</v>
      </c>
      <c r="C7797">
        <v>383940</v>
      </c>
      <c r="D7797">
        <v>2</v>
      </c>
      <c r="E7797" t="s">
        <v>89</v>
      </c>
    </row>
    <row r="7798" spans="1:5" x14ac:dyDescent="0.3">
      <c r="A7798" t="s">
        <v>249290</v>
      </c>
      <c r="B7798" t="s">
        <v>16</v>
      </c>
      <c r="C7798">
        <v>7423000</v>
      </c>
      <c r="D7798">
        <v>2</v>
      </c>
      <c r="E7798" t="s">
        <v>89</v>
      </c>
    </row>
    <row r="7799" spans="1:5" x14ac:dyDescent="0.3">
      <c r="A7799" t="s">
        <v>249302</v>
      </c>
      <c r="B7799" t="s">
        <v>16</v>
      </c>
      <c r="C7799">
        <v>3209600</v>
      </c>
      <c r="D7799">
        <v>2</v>
      </c>
      <c r="E7799" t="s">
        <v>89</v>
      </c>
    </row>
    <row r="7800" spans="1:5" x14ac:dyDescent="0.3">
      <c r="A7800" t="s">
        <v>249353</v>
      </c>
      <c r="B7800" t="s">
        <v>16</v>
      </c>
      <c r="C7800">
        <v>2909300</v>
      </c>
      <c r="D7800">
        <v>1</v>
      </c>
      <c r="E7800" t="s">
        <v>89</v>
      </c>
    </row>
    <row r="7801" spans="1:5" x14ac:dyDescent="0.3">
      <c r="A7801" t="s">
        <v>249368</v>
      </c>
      <c r="B7801" t="s">
        <v>16</v>
      </c>
      <c r="C7801">
        <v>908880</v>
      </c>
      <c r="D7801">
        <v>2</v>
      </c>
      <c r="E7801" t="s">
        <v>89</v>
      </c>
    </row>
    <row r="7802" spans="1:5" x14ac:dyDescent="0.3">
      <c r="A7802" t="s">
        <v>249374</v>
      </c>
      <c r="B7802" t="s">
        <v>16</v>
      </c>
      <c r="C7802">
        <v>1814300</v>
      </c>
      <c r="D7802">
        <v>2</v>
      </c>
      <c r="E7802" t="s">
        <v>89</v>
      </c>
    </row>
    <row r="7803" spans="1:5" x14ac:dyDescent="0.3">
      <c r="A7803" t="s">
        <v>249404</v>
      </c>
      <c r="B7803" t="s">
        <v>16</v>
      </c>
      <c r="C7803">
        <v>750960</v>
      </c>
      <c r="D7803">
        <v>2</v>
      </c>
      <c r="E7803" t="s">
        <v>89</v>
      </c>
    </row>
    <row r="7804" spans="1:5" x14ac:dyDescent="0.3">
      <c r="A7804" t="s">
        <v>249484</v>
      </c>
      <c r="B7804" t="s">
        <v>16</v>
      </c>
      <c r="C7804">
        <v>679920</v>
      </c>
      <c r="D7804">
        <v>2</v>
      </c>
      <c r="E7804" t="s">
        <v>89</v>
      </c>
    </row>
    <row r="7805" spans="1:5" x14ac:dyDescent="0.3">
      <c r="A7805" t="s">
        <v>249499</v>
      </c>
      <c r="B7805" t="s">
        <v>16</v>
      </c>
      <c r="C7805">
        <v>1194700</v>
      </c>
      <c r="D7805">
        <v>1</v>
      </c>
      <c r="E7805" t="s">
        <v>89</v>
      </c>
    </row>
    <row r="7806" spans="1:5" x14ac:dyDescent="0.3">
      <c r="A7806" t="s">
        <v>249510</v>
      </c>
      <c r="B7806" t="s">
        <v>16</v>
      </c>
      <c r="C7806">
        <v>4454700</v>
      </c>
      <c r="D7806">
        <v>2</v>
      </c>
      <c r="E7806" t="s">
        <v>89</v>
      </c>
    </row>
    <row r="7807" spans="1:5" x14ac:dyDescent="0.3">
      <c r="A7807" t="s">
        <v>249574</v>
      </c>
      <c r="B7807" t="s">
        <v>16</v>
      </c>
      <c r="C7807">
        <v>24167000</v>
      </c>
      <c r="D7807">
        <v>2</v>
      </c>
      <c r="E7807" t="s">
        <v>89</v>
      </c>
    </row>
    <row r="7808" spans="1:5" x14ac:dyDescent="0.3">
      <c r="A7808" t="s">
        <v>249704</v>
      </c>
      <c r="B7808" t="s">
        <v>16</v>
      </c>
      <c r="C7808">
        <v>28269000</v>
      </c>
      <c r="D7808">
        <v>1</v>
      </c>
      <c r="E7808" t="s">
        <v>89</v>
      </c>
    </row>
    <row r="7809" spans="1:5" x14ac:dyDescent="0.3">
      <c r="A7809" t="s">
        <v>249731</v>
      </c>
      <c r="B7809" t="s">
        <v>16</v>
      </c>
      <c r="C7809">
        <v>4459500</v>
      </c>
      <c r="D7809">
        <v>1</v>
      </c>
      <c r="E7809" t="s">
        <v>89</v>
      </c>
    </row>
    <row r="7810" spans="1:5" x14ac:dyDescent="0.3">
      <c r="A7810" t="s">
        <v>249749</v>
      </c>
      <c r="B7810" t="s">
        <v>16</v>
      </c>
      <c r="C7810">
        <v>3182200</v>
      </c>
      <c r="D7810">
        <v>1</v>
      </c>
      <c r="E7810" t="s">
        <v>89</v>
      </c>
    </row>
    <row r="7811" spans="1:5" x14ac:dyDescent="0.3">
      <c r="A7811" t="s">
        <v>249777</v>
      </c>
      <c r="B7811" t="s">
        <v>16</v>
      </c>
      <c r="C7811">
        <v>1476200</v>
      </c>
      <c r="D7811">
        <v>2</v>
      </c>
      <c r="E7811" t="s">
        <v>89</v>
      </c>
    </row>
    <row r="7812" spans="1:5" x14ac:dyDescent="0.3">
      <c r="A7812" t="s">
        <v>249832</v>
      </c>
      <c r="B7812" t="s">
        <v>16</v>
      </c>
      <c r="D7812">
        <v>2</v>
      </c>
      <c r="E7812" t="s">
        <v>89</v>
      </c>
    </row>
    <row r="7813" spans="1:5" x14ac:dyDescent="0.3">
      <c r="A7813" t="s">
        <v>249860</v>
      </c>
      <c r="B7813" t="s">
        <v>16</v>
      </c>
      <c r="C7813">
        <v>481650</v>
      </c>
      <c r="D7813">
        <v>2</v>
      </c>
      <c r="E7813" t="s">
        <v>89</v>
      </c>
    </row>
    <row r="7814" spans="1:5" x14ac:dyDescent="0.3">
      <c r="A7814" t="s">
        <v>249899</v>
      </c>
      <c r="B7814" t="s">
        <v>16</v>
      </c>
      <c r="C7814">
        <v>702770</v>
      </c>
      <c r="D7814">
        <v>2</v>
      </c>
      <c r="E7814" t="s">
        <v>89</v>
      </c>
    </row>
    <row r="7815" spans="1:5" x14ac:dyDescent="0.3">
      <c r="A7815" t="s">
        <v>249993</v>
      </c>
      <c r="B7815" t="s">
        <v>16</v>
      </c>
      <c r="C7815">
        <v>1111400</v>
      </c>
      <c r="D7815">
        <v>2</v>
      </c>
      <c r="E7815" t="s">
        <v>89</v>
      </c>
    </row>
    <row r="7816" spans="1:5" x14ac:dyDescent="0.3">
      <c r="A7816" t="s">
        <v>250028</v>
      </c>
      <c r="B7816" t="s">
        <v>16</v>
      </c>
      <c r="C7816">
        <v>472250</v>
      </c>
      <c r="D7816">
        <v>1</v>
      </c>
      <c r="E7816" t="s">
        <v>89</v>
      </c>
    </row>
    <row r="7817" spans="1:5" x14ac:dyDescent="0.3">
      <c r="A7817" t="s">
        <v>250159</v>
      </c>
      <c r="B7817" t="s">
        <v>16</v>
      </c>
      <c r="C7817">
        <v>2856000</v>
      </c>
      <c r="D7817">
        <v>2</v>
      </c>
      <c r="E7817" t="s">
        <v>89</v>
      </c>
    </row>
    <row r="7818" spans="1:5" x14ac:dyDescent="0.3">
      <c r="A7818" t="s">
        <v>250206</v>
      </c>
      <c r="B7818" t="s">
        <v>16</v>
      </c>
      <c r="C7818">
        <v>1563400</v>
      </c>
      <c r="D7818">
        <v>1</v>
      </c>
      <c r="E7818" t="s">
        <v>89</v>
      </c>
    </row>
    <row r="7819" spans="1:5" x14ac:dyDescent="0.3">
      <c r="A7819" t="s">
        <v>250225</v>
      </c>
      <c r="B7819" t="s">
        <v>16</v>
      </c>
      <c r="C7819">
        <v>528230</v>
      </c>
      <c r="D7819">
        <v>1</v>
      </c>
      <c r="E7819" t="s">
        <v>89</v>
      </c>
    </row>
    <row r="7820" spans="1:5" x14ac:dyDescent="0.3">
      <c r="A7820" t="s">
        <v>250242</v>
      </c>
      <c r="B7820" t="s">
        <v>16</v>
      </c>
      <c r="C7820">
        <v>1054800</v>
      </c>
      <c r="D7820">
        <v>2</v>
      </c>
      <c r="E7820" t="s">
        <v>89</v>
      </c>
    </row>
    <row r="7821" spans="1:5" x14ac:dyDescent="0.3">
      <c r="A7821" t="s">
        <v>250263</v>
      </c>
      <c r="B7821" t="s">
        <v>16</v>
      </c>
      <c r="C7821">
        <v>5784900</v>
      </c>
      <c r="D7821">
        <v>2</v>
      </c>
      <c r="E7821" t="s">
        <v>89</v>
      </c>
    </row>
    <row r="7822" spans="1:5" x14ac:dyDescent="0.3">
      <c r="A7822" t="s">
        <v>250287</v>
      </c>
      <c r="B7822" t="s">
        <v>16</v>
      </c>
      <c r="C7822">
        <v>892990</v>
      </c>
      <c r="D7822">
        <v>1</v>
      </c>
      <c r="E7822" t="s">
        <v>89</v>
      </c>
    </row>
    <row r="7823" spans="1:5" x14ac:dyDescent="0.3">
      <c r="A7823" t="s">
        <v>250318</v>
      </c>
      <c r="B7823" t="s">
        <v>16</v>
      </c>
      <c r="C7823">
        <v>3579300</v>
      </c>
      <c r="D7823">
        <v>2</v>
      </c>
      <c r="E7823" t="s">
        <v>89</v>
      </c>
    </row>
    <row r="7824" spans="1:5" x14ac:dyDescent="0.3">
      <c r="A7824" t="s">
        <v>250345</v>
      </c>
      <c r="B7824" t="s">
        <v>16</v>
      </c>
      <c r="C7824">
        <v>1147600</v>
      </c>
      <c r="D7824">
        <v>2</v>
      </c>
      <c r="E7824" t="s">
        <v>89</v>
      </c>
    </row>
    <row r="7825" spans="1:5" x14ac:dyDescent="0.3">
      <c r="A7825" t="s">
        <v>250355</v>
      </c>
      <c r="B7825" t="s">
        <v>16</v>
      </c>
      <c r="C7825">
        <v>2235900</v>
      </c>
      <c r="D7825">
        <v>2</v>
      </c>
      <c r="E7825" t="s">
        <v>89</v>
      </c>
    </row>
    <row r="7826" spans="1:5" x14ac:dyDescent="0.3">
      <c r="A7826" t="s">
        <v>250409</v>
      </c>
      <c r="B7826" t="s">
        <v>16</v>
      </c>
      <c r="C7826">
        <v>16055000</v>
      </c>
      <c r="D7826">
        <v>1</v>
      </c>
      <c r="E7826" t="s">
        <v>89</v>
      </c>
    </row>
    <row r="7827" spans="1:5" x14ac:dyDescent="0.3">
      <c r="A7827" t="s">
        <v>250430</v>
      </c>
      <c r="B7827" t="s">
        <v>16</v>
      </c>
      <c r="D7827">
        <v>2</v>
      </c>
      <c r="E7827" t="s">
        <v>89</v>
      </c>
    </row>
    <row r="7828" spans="1:5" x14ac:dyDescent="0.3">
      <c r="A7828" t="s">
        <v>250445</v>
      </c>
      <c r="B7828" t="s">
        <v>16</v>
      </c>
      <c r="C7828">
        <v>14543000</v>
      </c>
      <c r="D7828">
        <v>1</v>
      </c>
      <c r="E7828" t="s">
        <v>89</v>
      </c>
    </row>
    <row r="7829" spans="1:5" x14ac:dyDescent="0.3">
      <c r="A7829" t="s">
        <v>250483</v>
      </c>
      <c r="B7829" t="s">
        <v>16</v>
      </c>
      <c r="D7829">
        <v>2</v>
      </c>
      <c r="E7829" t="s">
        <v>89</v>
      </c>
    </row>
    <row r="7830" spans="1:5" x14ac:dyDescent="0.3">
      <c r="A7830" t="s">
        <v>250519</v>
      </c>
      <c r="B7830" t="s">
        <v>16</v>
      </c>
      <c r="C7830">
        <v>433590</v>
      </c>
      <c r="D7830">
        <v>1</v>
      </c>
      <c r="E7830" t="s">
        <v>89</v>
      </c>
    </row>
    <row r="7831" spans="1:5" x14ac:dyDescent="0.3">
      <c r="A7831" t="s">
        <v>250556</v>
      </c>
      <c r="B7831" t="s">
        <v>16</v>
      </c>
      <c r="C7831">
        <v>2145400</v>
      </c>
      <c r="D7831">
        <v>2</v>
      </c>
      <c r="E7831" t="s">
        <v>89</v>
      </c>
    </row>
    <row r="7832" spans="1:5" x14ac:dyDescent="0.3">
      <c r="A7832" t="s">
        <v>250586</v>
      </c>
      <c r="B7832" t="s">
        <v>16</v>
      </c>
      <c r="C7832">
        <v>1783300</v>
      </c>
      <c r="D7832">
        <v>1</v>
      </c>
      <c r="E7832" t="s">
        <v>89</v>
      </c>
    </row>
    <row r="7833" spans="1:5" x14ac:dyDescent="0.3">
      <c r="A7833" t="s">
        <v>250625</v>
      </c>
      <c r="B7833" t="s">
        <v>16</v>
      </c>
      <c r="C7833">
        <v>376210</v>
      </c>
      <c r="D7833">
        <v>1</v>
      </c>
      <c r="E7833" t="s">
        <v>89</v>
      </c>
    </row>
    <row r="7834" spans="1:5" x14ac:dyDescent="0.3">
      <c r="A7834" t="s">
        <v>250636</v>
      </c>
      <c r="B7834" t="s">
        <v>16</v>
      </c>
      <c r="C7834">
        <v>407610</v>
      </c>
      <c r="D7834">
        <v>1</v>
      </c>
      <c r="E7834" t="s">
        <v>89</v>
      </c>
    </row>
    <row r="7835" spans="1:5" x14ac:dyDescent="0.3">
      <c r="A7835" t="s">
        <v>250651</v>
      </c>
      <c r="B7835" t="s">
        <v>16</v>
      </c>
      <c r="C7835">
        <v>4006100</v>
      </c>
      <c r="D7835">
        <v>1</v>
      </c>
      <c r="E7835" t="s">
        <v>89</v>
      </c>
    </row>
    <row r="7836" spans="1:5" x14ac:dyDescent="0.3">
      <c r="A7836" t="s">
        <v>250689</v>
      </c>
      <c r="B7836" t="s">
        <v>16</v>
      </c>
      <c r="C7836">
        <v>800520</v>
      </c>
      <c r="D7836">
        <v>2</v>
      </c>
      <c r="E7836" t="s">
        <v>89</v>
      </c>
    </row>
    <row r="7837" spans="1:5" x14ac:dyDescent="0.3">
      <c r="A7837" t="s">
        <v>250707</v>
      </c>
      <c r="B7837" t="s">
        <v>16</v>
      </c>
      <c r="C7837">
        <v>1107800</v>
      </c>
      <c r="D7837">
        <v>2</v>
      </c>
      <c r="E7837" t="s">
        <v>89</v>
      </c>
    </row>
    <row r="7838" spans="1:5" x14ac:dyDescent="0.3">
      <c r="A7838" t="s">
        <v>250719</v>
      </c>
      <c r="B7838" t="s">
        <v>16</v>
      </c>
      <c r="C7838">
        <v>1673400</v>
      </c>
      <c r="D7838">
        <v>1</v>
      </c>
      <c r="E7838" t="s">
        <v>89</v>
      </c>
    </row>
    <row r="7839" spans="1:5" x14ac:dyDescent="0.3">
      <c r="A7839" t="s">
        <v>250765</v>
      </c>
      <c r="B7839" t="s">
        <v>16</v>
      </c>
      <c r="C7839">
        <v>6679900</v>
      </c>
      <c r="D7839">
        <v>2</v>
      </c>
      <c r="E7839" t="s">
        <v>89</v>
      </c>
    </row>
    <row r="7840" spans="1:5" x14ac:dyDescent="0.3">
      <c r="A7840" t="s">
        <v>250809</v>
      </c>
      <c r="B7840" t="s">
        <v>16</v>
      </c>
      <c r="C7840">
        <v>1521300</v>
      </c>
      <c r="D7840">
        <v>2</v>
      </c>
      <c r="E7840" t="s">
        <v>89</v>
      </c>
    </row>
    <row r="7841" spans="1:5" x14ac:dyDescent="0.3">
      <c r="A7841" t="s">
        <v>250884</v>
      </c>
      <c r="B7841" t="s">
        <v>16</v>
      </c>
      <c r="C7841">
        <v>891020</v>
      </c>
      <c r="D7841">
        <v>2</v>
      </c>
      <c r="E7841" t="s">
        <v>89</v>
      </c>
    </row>
    <row r="7842" spans="1:5" x14ac:dyDescent="0.3">
      <c r="A7842" t="s">
        <v>250915</v>
      </c>
      <c r="B7842" t="s">
        <v>16</v>
      </c>
      <c r="C7842">
        <v>2437200</v>
      </c>
      <c r="D7842">
        <v>1</v>
      </c>
      <c r="E7842" t="s">
        <v>89</v>
      </c>
    </row>
    <row r="7843" spans="1:5" x14ac:dyDescent="0.3">
      <c r="A7843" t="s">
        <v>250982</v>
      </c>
      <c r="B7843" t="s">
        <v>16</v>
      </c>
      <c r="C7843">
        <v>607420</v>
      </c>
      <c r="D7843">
        <v>1</v>
      </c>
      <c r="E7843" t="s">
        <v>89</v>
      </c>
    </row>
    <row r="7844" spans="1:5" x14ac:dyDescent="0.3">
      <c r="A7844" t="s">
        <v>250993</v>
      </c>
      <c r="B7844" t="s">
        <v>16</v>
      </c>
      <c r="C7844">
        <v>333900</v>
      </c>
      <c r="D7844">
        <v>2</v>
      </c>
      <c r="E7844" t="s">
        <v>89</v>
      </c>
    </row>
    <row r="7845" spans="1:5" x14ac:dyDescent="0.3">
      <c r="A7845" t="s">
        <v>251026</v>
      </c>
      <c r="B7845" t="s">
        <v>16</v>
      </c>
      <c r="C7845">
        <v>428770</v>
      </c>
      <c r="D7845">
        <v>2</v>
      </c>
      <c r="E7845" t="s">
        <v>89</v>
      </c>
    </row>
    <row r="7846" spans="1:5" x14ac:dyDescent="0.3">
      <c r="A7846" t="s">
        <v>251033</v>
      </c>
      <c r="B7846" t="s">
        <v>16</v>
      </c>
      <c r="C7846">
        <v>1200800</v>
      </c>
      <c r="D7846">
        <v>2</v>
      </c>
      <c r="E7846" t="s">
        <v>89</v>
      </c>
    </row>
    <row r="7847" spans="1:5" x14ac:dyDescent="0.3">
      <c r="A7847" t="s">
        <v>251068</v>
      </c>
      <c r="B7847" t="s">
        <v>16</v>
      </c>
      <c r="C7847">
        <v>18791000</v>
      </c>
      <c r="D7847">
        <v>2</v>
      </c>
      <c r="E7847" t="s">
        <v>89</v>
      </c>
    </row>
    <row r="7848" spans="1:5" x14ac:dyDescent="0.3">
      <c r="A7848" t="s">
        <v>251102</v>
      </c>
      <c r="B7848" t="s">
        <v>16</v>
      </c>
      <c r="C7848">
        <v>8496400</v>
      </c>
      <c r="D7848">
        <v>2</v>
      </c>
      <c r="E7848" t="s">
        <v>89</v>
      </c>
    </row>
    <row r="7849" spans="1:5" x14ac:dyDescent="0.3">
      <c r="A7849" t="s">
        <v>251132</v>
      </c>
      <c r="B7849" t="s">
        <v>16</v>
      </c>
      <c r="C7849">
        <v>355830</v>
      </c>
      <c r="D7849">
        <v>2</v>
      </c>
      <c r="E7849" t="s">
        <v>89</v>
      </c>
    </row>
    <row r="7850" spans="1:5" x14ac:dyDescent="0.3">
      <c r="A7850" t="s">
        <v>251138</v>
      </c>
      <c r="B7850" t="s">
        <v>16</v>
      </c>
      <c r="C7850">
        <v>5809500</v>
      </c>
      <c r="D7850">
        <v>2</v>
      </c>
      <c r="E7850" t="s">
        <v>89</v>
      </c>
    </row>
    <row r="7851" spans="1:5" x14ac:dyDescent="0.3">
      <c r="A7851" t="s">
        <v>251155</v>
      </c>
      <c r="B7851" t="s">
        <v>16</v>
      </c>
      <c r="C7851">
        <v>4075600</v>
      </c>
      <c r="D7851">
        <v>1</v>
      </c>
      <c r="E7851" t="s">
        <v>89</v>
      </c>
    </row>
    <row r="7852" spans="1:5" x14ac:dyDescent="0.3">
      <c r="A7852" t="s">
        <v>251169</v>
      </c>
      <c r="B7852" t="s">
        <v>16</v>
      </c>
      <c r="C7852">
        <v>578060</v>
      </c>
      <c r="D7852">
        <v>1</v>
      </c>
      <c r="E7852" t="s">
        <v>89</v>
      </c>
    </row>
    <row r="7853" spans="1:5" x14ac:dyDescent="0.3">
      <c r="A7853" t="s">
        <v>251193</v>
      </c>
      <c r="B7853" t="s">
        <v>16</v>
      </c>
      <c r="C7853">
        <v>5476600</v>
      </c>
      <c r="D7853">
        <v>1</v>
      </c>
      <c r="E7853" t="s">
        <v>89</v>
      </c>
    </row>
    <row r="7854" spans="1:5" x14ac:dyDescent="0.3">
      <c r="A7854" t="s">
        <v>251222</v>
      </c>
      <c r="B7854" t="s">
        <v>16</v>
      </c>
      <c r="C7854">
        <v>781330</v>
      </c>
      <c r="D7854">
        <v>2</v>
      </c>
      <c r="E7854" t="s">
        <v>89</v>
      </c>
    </row>
    <row r="7855" spans="1:5" x14ac:dyDescent="0.3">
      <c r="A7855" t="s">
        <v>251244</v>
      </c>
      <c r="B7855" t="s">
        <v>16</v>
      </c>
      <c r="C7855">
        <v>1606800</v>
      </c>
      <c r="D7855">
        <v>2</v>
      </c>
      <c r="E7855" t="s">
        <v>89</v>
      </c>
    </row>
    <row r="7856" spans="1:5" x14ac:dyDescent="0.3">
      <c r="A7856" t="s">
        <v>251298</v>
      </c>
      <c r="B7856" t="s">
        <v>16</v>
      </c>
      <c r="C7856">
        <v>1551700</v>
      </c>
      <c r="D7856">
        <v>1</v>
      </c>
      <c r="E7856" t="s">
        <v>89</v>
      </c>
    </row>
    <row r="7857" spans="1:5" x14ac:dyDescent="0.3">
      <c r="A7857" t="s">
        <v>251308</v>
      </c>
      <c r="B7857" t="s">
        <v>16</v>
      </c>
      <c r="D7857">
        <v>2</v>
      </c>
      <c r="E7857" t="s">
        <v>89</v>
      </c>
    </row>
    <row r="7858" spans="1:5" x14ac:dyDescent="0.3">
      <c r="A7858" t="s">
        <v>251323</v>
      </c>
      <c r="B7858" t="s">
        <v>16</v>
      </c>
      <c r="C7858">
        <v>527290</v>
      </c>
      <c r="D7858">
        <v>2</v>
      </c>
      <c r="E7858" t="s">
        <v>89</v>
      </c>
    </row>
    <row r="7859" spans="1:5" x14ac:dyDescent="0.3">
      <c r="A7859" t="s">
        <v>251386</v>
      </c>
      <c r="B7859" t="s">
        <v>16</v>
      </c>
      <c r="C7859">
        <v>922740</v>
      </c>
      <c r="D7859">
        <v>2</v>
      </c>
      <c r="E7859" t="s">
        <v>89</v>
      </c>
    </row>
    <row r="7860" spans="1:5" x14ac:dyDescent="0.3">
      <c r="A7860" t="s">
        <v>251398</v>
      </c>
      <c r="B7860" t="s">
        <v>16</v>
      </c>
      <c r="C7860">
        <v>593680</v>
      </c>
      <c r="D7860">
        <v>2</v>
      </c>
      <c r="E7860" t="s">
        <v>89</v>
      </c>
    </row>
    <row r="7861" spans="1:5" x14ac:dyDescent="0.3">
      <c r="A7861" t="s">
        <v>251410</v>
      </c>
      <c r="B7861" t="s">
        <v>16</v>
      </c>
      <c r="C7861">
        <v>12300000</v>
      </c>
      <c r="D7861">
        <v>2</v>
      </c>
      <c r="E7861" t="s">
        <v>89</v>
      </c>
    </row>
    <row r="7862" spans="1:5" x14ac:dyDescent="0.3">
      <c r="A7862" t="s">
        <v>251505</v>
      </c>
      <c r="B7862" t="s">
        <v>16</v>
      </c>
      <c r="C7862">
        <v>1152100</v>
      </c>
      <c r="D7862">
        <v>1</v>
      </c>
      <c r="E7862" t="s">
        <v>89</v>
      </c>
    </row>
    <row r="7863" spans="1:5" x14ac:dyDescent="0.3">
      <c r="A7863" t="s">
        <v>251529</v>
      </c>
      <c r="B7863" t="s">
        <v>16</v>
      </c>
      <c r="D7863">
        <v>2</v>
      </c>
      <c r="E7863" t="s">
        <v>89</v>
      </c>
    </row>
    <row r="7864" spans="1:5" x14ac:dyDescent="0.3">
      <c r="A7864" t="s">
        <v>251559</v>
      </c>
      <c r="B7864" t="s">
        <v>16</v>
      </c>
      <c r="C7864">
        <v>1790900</v>
      </c>
      <c r="D7864">
        <v>1</v>
      </c>
      <c r="E7864" t="s">
        <v>89</v>
      </c>
    </row>
    <row r="7865" spans="1:5" x14ac:dyDescent="0.3">
      <c r="A7865" t="s">
        <v>251583</v>
      </c>
      <c r="B7865" t="s">
        <v>16</v>
      </c>
      <c r="C7865">
        <v>7616100</v>
      </c>
      <c r="D7865">
        <v>2</v>
      </c>
      <c r="E7865" t="s">
        <v>89</v>
      </c>
    </row>
    <row r="7866" spans="1:5" x14ac:dyDescent="0.3">
      <c r="A7866" t="s">
        <v>251607</v>
      </c>
      <c r="B7866" t="s">
        <v>16</v>
      </c>
      <c r="C7866">
        <v>621510</v>
      </c>
      <c r="D7866">
        <v>2</v>
      </c>
      <c r="E7866" t="s">
        <v>89</v>
      </c>
    </row>
    <row r="7867" spans="1:5" x14ac:dyDescent="0.3">
      <c r="A7867" t="s">
        <v>251642</v>
      </c>
      <c r="B7867" t="s">
        <v>16</v>
      </c>
      <c r="C7867">
        <v>925250</v>
      </c>
      <c r="D7867">
        <v>2</v>
      </c>
      <c r="E7867" t="s">
        <v>89</v>
      </c>
    </row>
    <row r="7868" spans="1:5" x14ac:dyDescent="0.3">
      <c r="A7868" t="s">
        <v>251654</v>
      </c>
      <c r="B7868" t="s">
        <v>16</v>
      </c>
      <c r="C7868">
        <v>669370</v>
      </c>
      <c r="D7868">
        <v>2</v>
      </c>
      <c r="E7868" t="s">
        <v>89</v>
      </c>
    </row>
    <row r="7869" spans="1:5" x14ac:dyDescent="0.3">
      <c r="A7869" t="s">
        <v>251659</v>
      </c>
      <c r="B7869" t="s">
        <v>16</v>
      </c>
      <c r="C7869">
        <v>926420</v>
      </c>
      <c r="D7869">
        <v>2</v>
      </c>
      <c r="E7869" t="s">
        <v>89</v>
      </c>
    </row>
    <row r="7870" spans="1:5" x14ac:dyDescent="0.3">
      <c r="A7870" t="s">
        <v>251663</v>
      </c>
      <c r="B7870" t="s">
        <v>16</v>
      </c>
      <c r="C7870">
        <v>640130</v>
      </c>
      <c r="D7870">
        <v>2</v>
      </c>
      <c r="E7870" t="s">
        <v>89</v>
      </c>
    </row>
    <row r="7871" spans="1:5" x14ac:dyDescent="0.3">
      <c r="A7871" t="s">
        <v>251673</v>
      </c>
      <c r="B7871" t="s">
        <v>16</v>
      </c>
      <c r="C7871">
        <v>5149100</v>
      </c>
      <c r="D7871">
        <v>2</v>
      </c>
      <c r="E7871" t="s">
        <v>89</v>
      </c>
    </row>
    <row r="7872" spans="1:5" x14ac:dyDescent="0.3">
      <c r="A7872" t="s">
        <v>251725</v>
      </c>
      <c r="B7872" t="s">
        <v>16</v>
      </c>
      <c r="C7872">
        <v>8595700</v>
      </c>
      <c r="D7872">
        <v>1</v>
      </c>
      <c r="E7872" t="s">
        <v>89</v>
      </c>
    </row>
    <row r="7873" spans="1:5" x14ac:dyDescent="0.3">
      <c r="A7873" t="s">
        <v>251780</v>
      </c>
      <c r="B7873" t="s">
        <v>16</v>
      </c>
      <c r="C7873">
        <v>5156000</v>
      </c>
      <c r="D7873">
        <v>2</v>
      </c>
      <c r="E7873" t="s">
        <v>89</v>
      </c>
    </row>
    <row r="7874" spans="1:5" x14ac:dyDescent="0.3">
      <c r="A7874" t="s">
        <v>251796</v>
      </c>
      <c r="B7874" t="s">
        <v>16</v>
      </c>
      <c r="C7874">
        <v>4006500</v>
      </c>
      <c r="D7874">
        <v>1</v>
      </c>
      <c r="E7874" t="s">
        <v>89</v>
      </c>
    </row>
    <row r="7875" spans="1:5" x14ac:dyDescent="0.3">
      <c r="A7875" t="s">
        <v>251808</v>
      </c>
      <c r="B7875" t="s">
        <v>16</v>
      </c>
      <c r="C7875">
        <v>4485900</v>
      </c>
      <c r="D7875">
        <v>1</v>
      </c>
      <c r="E7875" t="s">
        <v>89</v>
      </c>
    </row>
    <row r="7876" spans="1:5" x14ac:dyDescent="0.3">
      <c r="A7876" t="s">
        <v>251832</v>
      </c>
      <c r="B7876" t="s">
        <v>16</v>
      </c>
      <c r="C7876">
        <v>958330</v>
      </c>
      <c r="D7876">
        <v>1</v>
      </c>
      <c r="E7876" t="s">
        <v>89</v>
      </c>
    </row>
    <row r="7877" spans="1:5" x14ac:dyDescent="0.3">
      <c r="A7877" t="s">
        <v>251837</v>
      </c>
      <c r="B7877" t="s">
        <v>16</v>
      </c>
      <c r="C7877">
        <v>494870</v>
      </c>
      <c r="D7877">
        <v>1</v>
      </c>
      <c r="E7877" t="s">
        <v>89</v>
      </c>
    </row>
    <row r="7878" spans="1:5" x14ac:dyDescent="0.3">
      <c r="A7878" t="s">
        <v>251883</v>
      </c>
      <c r="B7878" t="s">
        <v>16</v>
      </c>
      <c r="C7878">
        <v>535460</v>
      </c>
      <c r="D7878">
        <v>2</v>
      </c>
      <c r="E7878" t="s">
        <v>89</v>
      </c>
    </row>
    <row r="7879" spans="1:5" x14ac:dyDescent="0.3">
      <c r="A7879" t="s">
        <v>251887</v>
      </c>
      <c r="B7879" t="s">
        <v>16</v>
      </c>
      <c r="D7879">
        <v>1</v>
      </c>
      <c r="E7879" t="s">
        <v>89</v>
      </c>
    </row>
    <row r="7880" spans="1:5" x14ac:dyDescent="0.3">
      <c r="A7880" t="s">
        <v>251904</v>
      </c>
      <c r="B7880" t="s">
        <v>16</v>
      </c>
      <c r="C7880">
        <v>1075400</v>
      </c>
      <c r="D7880">
        <v>1</v>
      </c>
      <c r="E7880" t="s">
        <v>89</v>
      </c>
    </row>
    <row r="7881" spans="1:5" x14ac:dyDescent="0.3">
      <c r="A7881" t="s">
        <v>251995</v>
      </c>
      <c r="B7881" t="s">
        <v>16</v>
      </c>
      <c r="D7881">
        <v>1</v>
      </c>
      <c r="E7881" t="s">
        <v>89</v>
      </c>
    </row>
    <row r="7882" spans="1:5" x14ac:dyDescent="0.3">
      <c r="A7882" t="s">
        <v>252009</v>
      </c>
      <c r="B7882" t="s">
        <v>16</v>
      </c>
      <c r="D7882">
        <v>1</v>
      </c>
      <c r="E7882" t="s">
        <v>89</v>
      </c>
    </row>
    <row r="7883" spans="1:5" x14ac:dyDescent="0.3">
      <c r="A7883" t="s">
        <v>252035</v>
      </c>
      <c r="B7883" t="s">
        <v>16</v>
      </c>
      <c r="D7883">
        <v>2</v>
      </c>
      <c r="E7883" t="s">
        <v>89</v>
      </c>
    </row>
    <row r="7884" spans="1:5" x14ac:dyDescent="0.3">
      <c r="A7884" t="s">
        <v>252060</v>
      </c>
      <c r="B7884" t="s">
        <v>16</v>
      </c>
      <c r="C7884">
        <v>1446600</v>
      </c>
      <c r="D7884">
        <v>2</v>
      </c>
      <c r="E7884" t="s">
        <v>89</v>
      </c>
    </row>
    <row r="7885" spans="1:5" x14ac:dyDescent="0.3">
      <c r="A7885" t="s">
        <v>252097</v>
      </c>
      <c r="B7885" t="s">
        <v>16</v>
      </c>
      <c r="C7885">
        <v>4455200</v>
      </c>
      <c r="D7885">
        <v>2</v>
      </c>
      <c r="E7885" t="s">
        <v>89</v>
      </c>
    </row>
    <row r="7886" spans="1:5" x14ac:dyDescent="0.3">
      <c r="A7886" t="s">
        <v>252120</v>
      </c>
      <c r="B7886" t="s">
        <v>16</v>
      </c>
      <c r="C7886">
        <v>13723000</v>
      </c>
      <c r="D7886">
        <v>2</v>
      </c>
      <c r="E7886" t="s">
        <v>89</v>
      </c>
    </row>
    <row r="7887" spans="1:5" x14ac:dyDescent="0.3">
      <c r="A7887" t="s">
        <v>252169</v>
      </c>
      <c r="B7887" t="s">
        <v>16</v>
      </c>
      <c r="C7887">
        <v>2236100</v>
      </c>
      <c r="D7887">
        <v>2</v>
      </c>
      <c r="E7887" t="s">
        <v>89</v>
      </c>
    </row>
    <row r="7888" spans="1:5" x14ac:dyDescent="0.3">
      <c r="A7888" t="s">
        <v>252184</v>
      </c>
      <c r="B7888" t="s">
        <v>16</v>
      </c>
      <c r="C7888">
        <v>1949200</v>
      </c>
      <c r="D7888">
        <v>2</v>
      </c>
      <c r="E7888" t="s">
        <v>89</v>
      </c>
    </row>
    <row r="7889" spans="1:5" x14ac:dyDescent="0.3">
      <c r="A7889" t="s">
        <v>252216</v>
      </c>
      <c r="B7889" t="s">
        <v>16</v>
      </c>
      <c r="C7889">
        <v>4302800</v>
      </c>
      <c r="D7889">
        <v>2</v>
      </c>
      <c r="E7889" t="s">
        <v>89</v>
      </c>
    </row>
    <row r="7890" spans="1:5" x14ac:dyDescent="0.3">
      <c r="A7890" t="s">
        <v>252242</v>
      </c>
      <c r="B7890" t="s">
        <v>16</v>
      </c>
      <c r="C7890">
        <v>505500</v>
      </c>
      <c r="D7890">
        <v>1</v>
      </c>
      <c r="E7890" t="s">
        <v>89</v>
      </c>
    </row>
    <row r="7891" spans="1:5" x14ac:dyDescent="0.3">
      <c r="A7891" t="s">
        <v>252267</v>
      </c>
      <c r="B7891" t="s">
        <v>16</v>
      </c>
      <c r="C7891">
        <v>3555600</v>
      </c>
      <c r="D7891">
        <v>2</v>
      </c>
      <c r="E7891" t="s">
        <v>89</v>
      </c>
    </row>
    <row r="7892" spans="1:5" x14ac:dyDescent="0.3">
      <c r="A7892" t="s">
        <v>252315</v>
      </c>
      <c r="B7892" t="s">
        <v>16</v>
      </c>
      <c r="C7892">
        <v>2528200</v>
      </c>
      <c r="D7892">
        <v>2</v>
      </c>
      <c r="E7892" t="s">
        <v>89</v>
      </c>
    </row>
    <row r="7893" spans="1:5" x14ac:dyDescent="0.3">
      <c r="A7893" t="s">
        <v>252338</v>
      </c>
      <c r="B7893" t="s">
        <v>16</v>
      </c>
      <c r="C7893">
        <v>837470</v>
      </c>
      <c r="D7893">
        <v>1</v>
      </c>
      <c r="E7893" t="s">
        <v>89</v>
      </c>
    </row>
    <row r="7894" spans="1:5" x14ac:dyDescent="0.3">
      <c r="A7894" t="s">
        <v>252342</v>
      </c>
      <c r="B7894" t="s">
        <v>16</v>
      </c>
      <c r="C7894">
        <v>981540</v>
      </c>
      <c r="D7894">
        <v>2</v>
      </c>
      <c r="E7894" t="s">
        <v>89</v>
      </c>
    </row>
    <row r="7895" spans="1:5" x14ac:dyDescent="0.3">
      <c r="A7895" t="s">
        <v>252374</v>
      </c>
      <c r="B7895" t="s">
        <v>16</v>
      </c>
      <c r="C7895">
        <v>2724000</v>
      </c>
      <c r="D7895">
        <v>2</v>
      </c>
      <c r="E7895" t="s">
        <v>89</v>
      </c>
    </row>
    <row r="7896" spans="1:5" x14ac:dyDescent="0.3">
      <c r="A7896" t="s">
        <v>252394</v>
      </c>
      <c r="B7896" t="s">
        <v>16</v>
      </c>
      <c r="C7896">
        <v>1449400</v>
      </c>
      <c r="D7896">
        <v>1</v>
      </c>
      <c r="E7896" t="s">
        <v>89</v>
      </c>
    </row>
    <row r="7897" spans="1:5" x14ac:dyDescent="0.3">
      <c r="A7897" t="s">
        <v>252416</v>
      </c>
      <c r="B7897" t="s">
        <v>16</v>
      </c>
      <c r="C7897">
        <v>188810</v>
      </c>
      <c r="D7897">
        <v>1</v>
      </c>
      <c r="E7897" t="s">
        <v>89</v>
      </c>
    </row>
    <row r="7898" spans="1:5" x14ac:dyDescent="0.3">
      <c r="A7898" t="s">
        <v>252428</v>
      </c>
      <c r="B7898" t="s">
        <v>16</v>
      </c>
      <c r="C7898">
        <v>716870</v>
      </c>
      <c r="D7898">
        <v>2</v>
      </c>
      <c r="E7898" t="s">
        <v>89</v>
      </c>
    </row>
    <row r="7899" spans="1:5" x14ac:dyDescent="0.3">
      <c r="A7899" t="s">
        <v>252475</v>
      </c>
      <c r="B7899" t="s">
        <v>16</v>
      </c>
      <c r="C7899">
        <v>1682200</v>
      </c>
      <c r="D7899">
        <v>1</v>
      </c>
      <c r="E7899" t="s">
        <v>89</v>
      </c>
    </row>
    <row r="7900" spans="1:5" x14ac:dyDescent="0.3">
      <c r="A7900" t="s">
        <v>252556</v>
      </c>
      <c r="B7900" t="s">
        <v>16</v>
      </c>
      <c r="C7900">
        <v>518030</v>
      </c>
      <c r="D7900">
        <v>2</v>
      </c>
      <c r="E7900" t="s">
        <v>89</v>
      </c>
    </row>
    <row r="7901" spans="1:5" x14ac:dyDescent="0.3">
      <c r="A7901" t="s">
        <v>252597</v>
      </c>
      <c r="B7901" t="s">
        <v>16</v>
      </c>
      <c r="C7901">
        <v>3687300</v>
      </c>
      <c r="D7901">
        <v>1</v>
      </c>
      <c r="E7901" t="s">
        <v>89</v>
      </c>
    </row>
    <row r="7902" spans="1:5" x14ac:dyDescent="0.3">
      <c r="A7902" t="s">
        <v>252634</v>
      </c>
      <c r="B7902" t="s">
        <v>16</v>
      </c>
      <c r="C7902">
        <v>182860</v>
      </c>
      <c r="D7902">
        <v>2</v>
      </c>
      <c r="E7902" t="s">
        <v>89</v>
      </c>
    </row>
    <row r="7903" spans="1:5" x14ac:dyDescent="0.3">
      <c r="A7903" t="s">
        <v>252666</v>
      </c>
      <c r="B7903" t="s">
        <v>16</v>
      </c>
      <c r="C7903">
        <v>14509000</v>
      </c>
      <c r="D7903">
        <v>2</v>
      </c>
      <c r="E7903" t="s">
        <v>89</v>
      </c>
    </row>
    <row r="7904" spans="1:5" x14ac:dyDescent="0.3">
      <c r="A7904" t="s">
        <v>252700</v>
      </c>
      <c r="B7904" t="s">
        <v>16</v>
      </c>
      <c r="D7904">
        <v>2</v>
      </c>
      <c r="E7904" t="s">
        <v>89</v>
      </c>
    </row>
    <row r="7905" spans="1:5" x14ac:dyDescent="0.3">
      <c r="A7905" t="s">
        <v>252715</v>
      </c>
      <c r="B7905" t="s">
        <v>16</v>
      </c>
      <c r="C7905">
        <v>2109500</v>
      </c>
      <c r="D7905">
        <v>2</v>
      </c>
      <c r="E7905" t="s">
        <v>89</v>
      </c>
    </row>
    <row r="7906" spans="1:5" x14ac:dyDescent="0.3">
      <c r="A7906" t="s">
        <v>252726</v>
      </c>
      <c r="B7906" t="s">
        <v>16</v>
      </c>
      <c r="C7906">
        <v>305110</v>
      </c>
      <c r="D7906">
        <v>2</v>
      </c>
      <c r="E7906" t="s">
        <v>89</v>
      </c>
    </row>
    <row r="7907" spans="1:5" x14ac:dyDescent="0.3">
      <c r="A7907" t="s">
        <v>252772</v>
      </c>
      <c r="B7907" t="s">
        <v>16</v>
      </c>
      <c r="C7907">
        <v>526850</v>
      </c>
      <c r="D7907">
        <v>1</v>
      </c>
      <c r="E7907" t="s">
        <v>89</v>
      </c>
    </row>
    <row r="7908" spans="1:5" x14ac:dyDescent="0.3">
      <c r="A7908" t="s">
        <v>252789</v>
      </c>
      <c r="B7908" t="s">
        <v>16</v>
      </c>
      <c r="C7908">
        <v>1241500</v>
      </c>
      <c r="D7908">
        <v>2</v>
      </c>
      <c r="E7908" t="s">
        <v>89</v>
      </c>
    </row>
    <row r="7909" spans="1:5" x14ac:dyDescent="0.3">
      <c r="A7909" t="s">
        <v>252813</v>
      </c>
      <c r="B7909" t="s">
        <v>16</v>
      </c>
      <c r="C7909">
        <v>1118700</v>
      </c>
      <c r="D7909">
        <v>2</v>
      </c>
      <c r="E7909" t="s">
        <v>89</v>
      </c>
    </row>
    <row r="7910" spans="1:5" x14ac:dyDescent="0.3">
      <c r="A7910" t="s">
        <v>252819</v>
      </c>
      <c r="B7910" t="s">
        <v>16</v>
      </c>
      <c r="C7910">
        <v>1259400</v>
      </c>
      <c r="D7910">
        <v>1</v>
      </c>
      <c r="E7910" t="s">
        <v>89</v>
      </c>
    </row>
    <row r="7911" spans="1:5" x14ac:dyDescent="0.3">
      <c r="A7911" t="s">
        <v>252831</v>
      </c>
      <c r="B7911" t="s">
        <v>16</v>
      </c>
      <c r="C7911">
        <v>17935000</v>
      </c>
      <c r="D7911">
        <v>2</v>
      </c>
      <c r="E7911" t="s">
        <v>89</v>
      </c>
    </row>
    <row r="7912" spans="1:5" x14ac:dyDescent="0.3">
      <c r="A7912" t="s">
        <v>252884</v>
      </c>
      <c r="B7912" t="s">
        <v>16</v>
      </c>
      <c r="C7912">
        <v>2758400</v>
      </c>
      <c r="D7912">
        <v>2</v>
      </c>
      <c r="E7912" t="s">
        <v>89</v>
      </c>
    </row>
    <row r="7913" spans="1:5" x14ac:dyDescent="0.3">
      <c r="A7913" t="s">
        <v>252897</v>
      </c>
      <c r="B7913" t="s">
        <v>16</v>
      </c>
      <c r="C7913">
        <v>3011300</v>
      </c>
      <c r="D7913">
        <v>1</v>
      </c>
      <c r="E7913" t="s">
        <v>89</v>
      </c>
    </row>
    <row r="7914" spans="1:5" x14ac:dyDescent="0.3">
      <c r="A7914" t="s">
        <v>252913</v>
      </c>
      <c r="B7914" t="s">
        <v>16</v>
      </c>
      <c r="D7914">
        <v>2</v>
      </c>
      <c r="E7914" t="s">
        <v>89</v>
      </c>
    </row>
    <row r="7915" spans="1:5" x14ac:dyDescent="0.3">
      <c r="A7915" t="s">
        <v>252940</v>
      </c>
      <c r="B7915" t="s">
        <v>16</v>
      </c>
      <c r="C7915">
        <v>2003200</v>
      </c>
      <c r="D7915">
        <v>2</v>
      </c>
      <c r="E7915" t="s">
        <v>89</v>
      </c>
    </row>
    <row r="7916" spans="1:5" x14ac:dyDescent="0.3">
      <c r="A7916" t="s">
        <v>252956</v>
      </c>
      <c r="B7916" t="s">
        <v>16</v>
      </c>
      <c r="C7916">
        <v>590800</v>
      </c>
      <c r="D7916">
        <v>2</v>
      </c>
      <c r="E7916" t="s">
        <v>89</v>
      </c>
    </row>
    <row r="7917" spans="1:5" x14ac:dyDescent="0.3">
      <c r="A7917" t="s">
        <v>252968</v>
      </c>
      <c r="B7917" t="s">
        <v>16</v>
      </c>
      <c r="C7917">
        <v>681830</v>
      </c>
      <c r="D7917">
        <v>2</v>
      </c>
      <c r="E7917" t="s">
        <v>89</v>
      </c>
    </row>
    <row r="7918" spans="1:5" x14ac:dyDescent="0.3">
      <c r="A7918" t="s">
        <v>252984</v>
      </c>
      <c r="B7918" t="s">
        <v>16</v>
      </c>
      <c r="C7918">
        <v>3504500</v>
      </c>
      <c r="D7918">
        <v>1</v>
      </c>
      <c r="E7918" t="s">
        <v>89</v>
      </c>
    </row>
    <row r="7919" spans="1:5" x14ac:dyDescent="0.3">
      <c r="A7919" t="s">
        <v>252994</v>
      </c>
      <c r="B7919" t="s">
        <v>16</v>
      </c>
      <c r="C7919">
        <v>733470</v>
      </c>
      <c r="D7919">
        <v>2</v>
      </c>
      <c r="E7919" t="s">
        <v>89</v>
      </c>
    </row>
    <row r="7920" spans="1:5" x14ac:dyDescent="0.3">
      <c r="A7920" t="s">
        <v>253101</v>
      </c>
      <c r="B7920" t="s">
        <v>16</v>
      </c>
      <c r="C7920">
        <v>348200</v>
      </c>
      <c r="D7920">
        <v>2</v>
      </c>
      <c r="E7920" t="s">
        <v>89</v>
      </c>
    </row>
    <row r="7921" spans="1:5" x14ac:dyDescent="0.3">
      <c r="A7921" t="s">
        <v>253125</v>
      </c>
      <c r="B7921" t="s">
        <v>16</v>
      </c>
      <c r="C7921">
        <v>1069600</v>
      </c>
      <c r="D7921">
        <v>2</v>
      </c>
      <c r="E7921" t="s">
        <v>89</v>
      </c>
    </row>
    <row r="7922" spans="1:5" x14ac:dyDescent="0.3">
      <c r="A7922" t="s">
        <v>253155</v>
      </c>
      <c r="B7922" t="s">
        <v>16</v>
      </c>
      <c r="C7922">
        <v>475480</v>
      </c>
      <c r="D7922">
        <v>2</v>
      </c>
      <c r="E7922" t="s">
        <v>89</v>
      </c>
    </row>
    <row r="7923" spans="1:5" x14ac:dyDescent="0.3">
      <c r="A7923" t="s">
        <v>253161</v>
      </c>
      <c r="B7923" t="s">
        <v>16</v>
      </c>
      <c r="C7923">
        <v>2172100</v>
      </c>
      <c r="D7923">
        <v>3</v>
      </c>
      <c r="E7923" t="s">
        <v>89</v>
      </c>
    </row>
    <row r="7924" spans="1:5" x14ac:dyDescent="0.3">
      <c r="A7924" t="s">
        <v>253205</v>
      </c>
      <c r="B7924" t="s">
        <v>16</v>
      </c>
      <c r="C7924">
        <v>859640</v>
      </c>
      <c r="D7924">
        <v>2</v>
      </c>
      <c r="E7924" t="s">
        <v>89</v>
      </c>
    </row>
    <row r="7925" spans="1:5" x14ac:dyDescent="0.3">
      <c r="A7925" t="s">
        <v>253215</v>
      </c>
      <c r="B7925" t="s">
        <v>16</v>
      </c>
      <c r="C7925">
        <v>1097000</v>
      </c>
      <c r="D7925">
        <v>1</v>
      </c>
      <c r="E7925" t="s">
        <v>89</v>
      </c>
    </row>
    <row r="7926" spans="1:5" x14ac:dyDescent="0.3">
      <c r="A7926" t="s">
        <v>253247</v>
      </c>
      <c r="B7926" t="s">
        <v>16</v>
      </c>
      <c r="C7926">
        <v>278440</v>
      </c>
      <c r="D7926">
        <v>2</v>
      </c>
      <c r="E7926" t="s">
        <v>89</v>
      </c>
    </row>
    <row r="7927" spans="1:5" x14ac:dyDescent="0.3">
      <c r="A7927" t="s">
        <v>253251</v>
      </c>
      <c r="B7927" t="s">
        <v>16</v>
      </c>
      <c r="C7927">
        <v>550660</v>
      </c>
      <c r="D7927">
        <v>1</v>
      </c>
      <c r="E7927" t="s">
        <v>89</v>
      </c>
    </row>
    <row r="7928" spans="1:5" x14ac:dyDescent="0.3">
      <c r="A7928" t="s">
        <v>253265</v>
      </c>
      <c r="B7928" t="s">
        <v>16</v>
      </c>
      <c r="C7928">
        <v>1740300</v>
      </c>
      <c r="D7928">
        <v>1</v>
      </c>
      <c r="E7928" t="s">
        <v>89</v>
      </c>
    </row>
    <row r="7929" spans="1:5" x14ac:dyDescent="0.3">
      <c r="A7929" t="s">
        <v>253276</v>
      </c>
      <c r="B7929" t="s">
        <v>16</v>
      </c>
      <c r="C7929">
        <v>1067300</v>
      </c>
      <c r="D7929">
        <v>1</v>
      </c>
      <c r="E7929" t="s">
        <v>89</v>
      </c>
    </row>
    <row r="7930" spans="1:5" x14ac:dyDescent="0.3">
      <c r="A7930" t="s">
        <v>253315</v>
      </c>
      <c r="B7930" t="s">
        <v>16</v>
      </c>
      <c r="C7930">
        <v>739280</v>
      </c>
      <c r="D7930">
        <v>1</v>
      </c>
      <c r="E7930" t="s">
        <v>89</v>
      </c>
    </row>
    <row r="7931" spans="1:5" x14ac:dyDescent="0.3">
      <c r="A7931" t="s">
        <v>253335</v>
      </c>
      <c r="B7931" t="s">
        <v>16</v>
      </c>
      <c r="D7931">
        <v>2</v>
      </c>
      <c r="E7931" t="s">
        <v>89</v>
      </c>
    </row>
    <row r="7932" spans="1:5" x14ac:dyDescent="0.3">
      <c r="A7932" t="s">
        <v>253354</v>
      </c>
      <c r="B7932" t="s">
        <v>16</v>
      </c>
      <c r="C7932">
        <v>1125400</v>
      </c>
      <c r="D7932">
        <v>2</v>
      </c>
      <c r="E7932" t="s">
        <v>89</v>
      </c>
    </row>
    <row r="7933" spans="1:5" x14ac:dyDescent="0.3">
      <c r="A7933" t="s">
        <v>253392</v>
      </c>
      <c r="B7933" t="s">
        <v>16</v>
      </c>
      <c r="C7933">
        <v>2805200</v>
      </c>
      <c r="D7933">
        <v>2</v>
      </c>
      <c r="E7933" t="s">
        <v>89</v>
      </c>
    </row>
    <row r="7934" spans="1:5" x14ac:dyDescent="0.3">
      <c r="A7934" t="s">
        <v>253457</v>
      </c>
      <c r="B7934" t="s">
        <v>16</v>
      </c>
      <c r="C7934">
        <v>11086000</v>
      </c>
      <c r="D7934">
        <v>1</v>
      </c>
      <c r="E7934" t="s">
        <v>89</v>
      </c>
    </row>
    <row r="7935" spans="1:5" x14ac:dyDescent="0.3">
      <c r="A7935" t="s">
        <v>253481</v>
      </c>
      <c r="B7935" t="s">
        <v>16</v>
      </c>
      <c r="C7935">
        <v>2475800</v>
      </c>
      <c r="D7935">
        <v>2</v>
      </c>
      <c r="E7935" t="s">
        <v>89</v>
      </c>
    </row>
    <row r="7936" spans="1:5" x14ac:dyDescent="0.3">
      <c r="A7936" t="s">
        <v>253491</v>
      </c>
      <c r="B7936" t="s">
        <v>16</v>
      </c>
      <c r="C7936">
        <v>1242900</v>
      </c>
      <c r="D7936">
        <v>1</v>
      </c>
      <c r="E7936" t="s">
        <v>89</v>
      </c>
    </row>
    <row r="7937" spans="1:5" x14ac:dyDescent="0.3">
      <c r="A7937" t="s">
        <v>253502</v>
      </c>
      <c r="B7937" t="s">
        <v>16</v>
      </c>
      <c r="C7937">
        <v>4455400</v>
      </c>
      <c r="D7937">
        <v>2</v>
      </c>
      <c r="E7937" t="s">
        <v>89</v>
      </c>
    </row>
    <row r="7938" spans="1:5" x14ac:dyDescent="0.3">
      <c r="A7938" t="s">
        <v>253581</v>
      </c>
      <c r="B7938" t="s">
        <v>16</v>
      </c>
      <c r="C7938">
        <v>777730</v>
      </c>
      <c r="D7938">
        <v>1</v>
      </c>
      <c r="E7938" t="s">
        <v>89</v>
      </c>
    </row>
    <row r="7939" spans="1:5" x14ac:dyDescent="0.3">
      <c r="A7939" t="s">
        <v>253594</v>
      </c>
      <c r="B7939" t="s">
        <v>16</v>
      </c>
      <c r="C7939">
        <v>327830</v>
      </c>
      <c r="D7939">
        <v>2</v>
      </c>
      <c r="E7939" t="s">
        <v>89</v>
      </c>
    </row>
    <row r="7940" spans="1:5" x14ac:dyDescent="0.3">
      <c r="A7940" t="s">
        <v>253642</v>
      </c>
      <c r="B7940" t="s">
        <v>16</v>
      </c>
      <c r="C7940">
        <v>1144400</v>
      </c>
      <c r="D7940">
        <v>1</v>
      </c>
      <c r="E7940" t="s">
        <v>89</v>
      </c>
    </row>
    <row r="7941" spans="1:5" x14ac:dyDescent="0.3">
      <c r="A7941" t="s">
        <v>253647</v>
      </c>
      <c r="B7941" t="s">
        <v>16</v>
      </c>
      <c r="C7941">
        <v>2331300</v>
      </c>
      <c r="D7941">
        <v>1</v>
      </c>
      <c r="E7941" t="s">
        <v>89</v>
      </c>
    </row>
    <row r="7942" spans="1:5" x14ac:dyDescent="0.3">
      <c r="A7942" t="s">
        <v>253663</v>
      </c>
      <c r="B7942" t="s">
        <v>16</v>
      </c>
      <c r="C7942">
        <v>1714900</v>
      </c>
      <c r="D7942">
        <v>1</v>
      </c>
      <c r="E7942" t="s">
        <v>89</v>
      </c>
    </row>
    <row r="7943" spans="1:5" x14ac:dyDescent="0.3">
      <c r="A7943" t="s">
        <v>253681</v>
      </c>
      <c r="B7943" t="s">
        <v>16</v>
      </c>
      <c r="C7943">
        <v>3458100</v>
      </c>
      <c r="D7943">
        <v>2</v>
      </c>
      <c r="E7943" t="s">
        <v>89</v>
      </c>
    </row>
    <row r="7944" spans="1:5" x14ac:dyDescent="0.3">
      <c r="A7944" t="s">
        <v>253687</v>
      </c>
      <c r="B7944" t="s">
        <v>16</v>
      </c>
      <c r="C7944">
        <v>784410</v>
      </c>
      <c r="D7944">
        <v>1</v>
      </c>
      <c r="E7944" t="s">
        <v>89</v>
      </c>
    </row>
    <row r="7945" spans="1:5" x14ac:dyDescent="0.3">
      <c r="A7945" t="s">
        <v>253696</v>
      </c>
      <c r="B7945" t="s">
        <v>16</v>
      </c>
      <c r="C7945">
        <v>571830</v>
      </c>
      <c r="D7945">
        <v>1</v>
      </c>
      <c r="E7945" t="s">
        <v>89</v>
      </c>
    </row>
    <row r="7946" spans="1:5" x14ac:dyDescent="0.3">
      <c r="A7946" t="s">
        <v>253705</v>
      </c>
      <c r="B7946" t="s">
        <v>16</v>
      </c>
      <c r="C7946">
        <v>20093000</v>
      </c>
      <c r="D7946">
        <v>1</v>
      </c>
      <c r="E7946" t="s">
        <v>89</v>
      </c>
    </row>
    <row r="7947" spans="1:5" x14ac:dyDescent="0.3">
      <c r="A7947" t="s">
        <v>253719</v>
      </c>
      <c r="B7947" t="s">
        <v>16</v>
      </c>
      <c r="C7947">
        <v>1199400</v>
      </c>
      <c r="D7947">
        <v>2</v>
      </c>
      <c r="E7947" t="s">
        <v>89</v>
      </c>
    </row>
    <row r="7948" spans="1:5" x14ac:dyDescent="0.3">
      <c r="A7948" t="s">
        <v>253759</v>
      </c>
      <c r="B7948" t="s">
        <v>16</v>
      </c>
      <c r="C7948">
        <v>295200</v>
      </c>
      <c r="D7948">
        <v>1</v>
      </c>
      <c r="E7948" t="s">
        <v>89</v>
      </c>
    </row>
    <row r="7949" spans="1:5" x14ac:dyDescent="0.3">
      <c r="A7949" t="s">
        <v>253766</v>
      </c>
      <c r="B7949" t="s">
        <v>16</v>
      </c>
      <c r="C7949">
        <v>925090</v>
      </c>
      <c r="D7949">
        <v>2</v>
      </c>
      <c r="E7949" t="s">
        <v>89</v>
      </c>
    </row>
    <row r="7950" spans="1:5" x14ac:dyDescent="0.3">
      <c r="A7950" t="s">
        <v>253812</v>
      </c>
      <c r="B7950" t="s">
        <v>16</v>
      </c>
      <c r="C7950">
        <v>168230</v>
      </c>
      <c r="D7950">
        <v>2</v>
      </c>
      <c r="E7950" t="s">
        <v>89</v>
      </c>
    </row>
    <row r="7951" spans="1:5" x14ac:dyDescent="0.3">
      <c r="A7951" t="s">
        <v>253832</v>
      </c>
      <c r="B7951" t="s">
        <v>16</v>
      </c>
      <c r="C7951">
        <v>14050000</v>
      </c>
      <c r="D7951">
        <v>1</v>
      </c>
      <c r="E7951" t="s">
        <v>89</v>
      </c>
    </row>
    <row r="7952" spans="1:5" x14ac:dyDescent="0.3">
      <c r="A7952" t="s">
        <v>253851</v>
      </c>
      <c r="B7952" t="s">
        <v>16</v>
      </c>
      <c r="C7952">
        <v>6413200</v>
      </c>
      <c r="D7952">
        <v>1</v>
      </c>
      <c r="E7952" t="s">
        <v>89</v>
      </c>
    </row>
    <row r="7953" spans="1:5" x14ac:dyDescent="0.3">
      <c r="A7953" t="s">
        <v>253956</v>
      </c>
      <c r="B7953" t="s">
        <v>16</v>
      </c>
      <c r="C7953">
        <v>4275600</v>
      </c>
      <c r="D7953">
        <v>1</v>
      </c>
      <c r="E7953" t="s">
        <v>89</v>
      </c>
    </row>
    <row r="7954" spans="1:5" x14ac:dyDescent="0.3">
      <c r="A7954" t="s">
        <v>254033</v>
      </c>
      <c r="B7954" t="s">
        <v>16</v>
      </c>
      <c r="C7954">
        <v>545520</v>
      </c>
      <c r="D7954">
        <v>1</v>
      </c>
      <c r="E7954" t="s">
        <v>89</v>
      </c>
    </row>
    <row r="7955" spans="1:5" x14ac:dyDescent="0.3">
      <c r="A7955" t="s">
        <v>254051</v>
      </c>
      <c r="B7955" t="s">
        <v>16</v>
      </c>
      <c r="C7955">
        <v>8976900</v>
      </c>
      <c r="D7955">
        <v>2</v>
      </c>
      <c r="E7955" t="s">
        <v>89</v>
      </c>
    </row>
    <row r="7956" spans="1:5" x14ac:dyDescent="0.3">
      <c r="A7956" t="s">
        <v>254105</v>
      </c>
      <c r="B7956" t="s">
        <v>16</v>
      </c>
      <c r="C7956">
        <v>1920100</v>
      </c>
      <c r="D7956">
        <v>2</v>
      </c>
      <c r="E7956" t="s">
        <v>89</v>
      </c>
    </row>
    <row r="7957" spans="1:5" x14ac:dyDescent="0.3">
      <c r="A7957" t="s">
        <v>254109</v>
      </c>
      <c r="B7957" t="s">
        <v>16</v>
      </c>
      <c r="D7957">
        <v>2</v>
      </c>
      <c r="E7957" t="s">
        <v>89</v>
      </c>
    </row>
    <row r="7958" spans="1:5" x14ac:dyDescent="0.3">
      <c r="A7958" t="s">
        <v>254149</v>
      </c>
      <c r="B7958" t="s">
        <v>16</v>
      </c>
      <c r="C7958">
        <v>411900</v>
      </c>
      <c r="D7958">
        <v>2</v>
      </c>
      <c r="E7958" t="s">
        <v>89</v>
      </c>
    </row>
    <row r="7959" spans="1:5" x14ac:dyDescent="0.3">
      <c r="A7959" t="s">
        <v>254164</v>
      </c>
      <c r="B7959" t="s">
        <v>16</v>
      </c>
      <c r="D7959">
        <v>1</v>
      </c>
      <c r="E7959" t="s">
        <v>89</v>
      </c>
    </row>
    <row r="7960" spans="1:5" x14ac:dyDescent="0.3">
      <c r="A7960" t="s">
        <v>254168</v>
      </c>
      <c r="B7960" t="s">
        <v>16</v>
      </c>
      <c r="C7960">
        <v>337590</v>
      </c>
      <c r="D7960">
        <v>2</v>
      </c>
      <c r="E7960" t="s">
        <v>89</v>
      </c>
    </row>
    <row r="7961" spans="1:5" x14ac:dyDescent="0.3">
      <c r="A7961" t="s">
        <v>254176</v>
      </c>
      <c r="B7961" t="s">
        <v>16</v>
      </c>
      <c r="D7961">
        <v>1</v>
      </c>
      <c r="E7961" t="s">
        <v>89</v>
      </c>
    </row>
    <row r="7962" spans="1:5" x14ac:dyDescent="0.3">
      <c r="A7962" t="s">
        <v>254193</v>
      </c>
      <c r="B7962" t="s">
        <v>16</v>
      </c>
      <c r="C7962">
        <v>6159000</v>
      </c>
      <c r="D7962">
        <v>2</v>
      </c>
      <c r="E7962" t="s">
        <v>89</v>
      </c>
    </row>
    <row r="7963" spans="1:5" x14ac:dyDescent="0.3">
      <c r="A7963" t="s">
        <v>254229</v>
      </c>
      <c r="B7963" t="s">
        <v>16</v>
      </c>
      <c r="C7963">
        <v>2228600</v>
      </c>
      <c r="D7963">
        <v>2</v>
      </c>
      <c r="E7963" t="s">
        <v>89</v>
      </c>
    </row>
    <row r="7964" spans="1:5" x14ac:dyDescent="0.3">
      <c r="A7964" t="s">
        <v>254257</v>
      </c>
      <c r="B7964" t="s">
        <v>16</v>
      </c>
      <c r="C7964">
        <v>36431000</v>
      </c>
      <c r="D7964">
        <v>2</v>
      </c>
      <c r="E7964" t="s">
        <v>89</v>
      </c>
    </row>
    <row r="7965" spans="1:5" x14ac:dyDescent="0.3">
      <c r="A7965" t="s">
        <v>254302</v>
      </c>
      <c r="B7965" t="s">
        <v>16</v>
      </c>
      <c r="C7965">
        <v>2581500</v>
      </c>
      <c r="D7965">
        <v>2</v>
      </c>
      <c r="E7965" t="s">
        <v>89</v>
      </c>
    </row>
    <row r="7966" spans="1:5" x14ac:dyDescent="0.3">
      <c r="A7966" t="s">
        <v>254343</v>
      </c>
      <c r="B7966" t="s">
        <v>16</v>
      </c>
      <c r="C7966">
        <v>1930900</v>
      </c>
      <c r="D7966">
        <v>2</v>
      </c>
      <c r="E7966" t="s">
        <v>89</v>
      </c>
    </row>
    <row r="7967" spans="1:5" x14ac:dyDescent="0.3">
      <c r="A7967" t="s">
        <v>254395</v>
      </c>
      <c r="B7967" t="s">
        <v>16</v>
      </c>
      <c r="C7967">
        <v>4224200</v>
      </c>
      <c r="D7967">
        <v>1</v>
      </c>
      <c r="E7967" t="s">
        <v>89</v>
      </c>
    </row>
    <row r="7968" spans="1:5" x14ac:dyDescent="0.3">
      <c r="A7968" t="s">
        <v>254413</v>
      </c>
      <c r="B7968" t="s">
        <v>16</v>
      </c>
      <c r="C7968">
        <v>884260</v>
      </c>
      <c r="D7968">
        <v>1</v>
      </c>
      <c r="E7968" t="s">
        <v>89</v>
      </c>
    </row>
    <row r="7969" spans="1:5" x14ac:dyDescent="0.3">
      <c r="A7969" t="s">
        <v>254418</v>
      </c>
      <c r="B7969" t="s">
        <v>16</v>
      </c>
      <c r="C7969">
        <v>879370</v>
      </c>
      <c r="D7969">
        <v>2</v>
      </c>
      <c r="E7969" t="s">
        <v>89</v>
      </c>
    </row>
    <row r="7970" spans="1:5" x14ac:dyDescent="0.3">
      <c r="A7970" t="s">
        <v>254441</v>
      </c>
      <c r="B7970" t="s">
        <v>16</v>
      </c>
      <c r="C7970">
        <v>6157200</v>
      </c>
      <c r="D7970">
        <v>1</v>
      </c>
      <c r="E7970" t="s">
        <v>89</v>
      </c>
    </row>
    <row r="7971" spans="1:5" x14ac:dyDescent="0.3">
      <c r="A7971" t="s">
        <v>254471</v>
      </c>
      <c r="B7971" t="s">
        <v>16</v>
      </c>
      <c r="C7971">
        <v>4582500</v>
      </c>
      <c r="D7971">
        <v>1</v>
      </c>
      <c r="E7971" t="s">
        <v>89</v>
      </c>
    </row>
    <row r="7972" spans="1:5" x14ac:dyDescent="0.3">
      <c r="A7972" t="s">
        <v>254488</v>
      </c>
      <c r="B7972" t="s">
        <v>16</v>
      </c>
      <c r="C7972">
        <v>852000</v>
      </c>
      <c r="D7972">
        <v>1</v>
      </c>
      <c r="E7972" t="s">
        <v>89</v>
      </c>
    </row>
    <row r="7973" spans="1:5" x14ac:dyDescent="0.3">
      <c r="A7973" t="s">
        <v>254500</v>
      </c>
      <c r="B7973" t="s">
        <v>16</v>
      </c>
      <c r="C7973">
        <v>1973600</v>
      </c>
      <c r="D7973">
        <v>2</v>
      </c>
      <c r="E7973" t="s">
        <v>89</v>
      </c>
    </row>
    <row r="7974" spans="1:5" x14ac:dyDescent="0.3">
      <c r="A7974" t="s">
        <v>254504</v>
      </c>
      <c r="B7974" t="s">
        <v>16</v>
      </c>
      <c r="C7974">
        <v>157220</v>
      </c>
      <c r="D7974">
        <v>1</v>
      </c>
      <c r="E7974" t="s">
        <v>89</v>
      </c>
    </row>
    <row r="7975" spans="1:5" x14ac:dyDescent="0.3">
      <c r="A7975" t="s">
        <v>254512</v>
      </c>
      <c r="B7975" t="s">
        <v>16</v>
      </c>
      <c r="D7975">
        <v>1</v>
      </c>
      <c r="E7975" t="s">
        <v>89</v>
      </c>
    </row>
    <row r="7976" spans="1:5" x14ac:dyDescent="0.3">
      <c r="A7976" t="s">
        <v>254522</v>
      </c>
      <c r="B7976" t="s">
        <v>16</v>
      </c>
      <c r="C7976">
        <v>330350</v>
      </c>
      <c r="D7976">
        <v>2</v>
      </c>
      <c r="E7976" t="s">
        <v>89</v>
      </c>
    </row>
    <row r="7977" spans="1:5" x14ac:dyDescent="0.3">
      <c r="A7977" t="s">
        <v>254552</v>
      </c>
      <c r="B7977" t="s">
        <v>16</v>
      </c>
      <c r="C7977">
        <v>15878000</v>
      </c>
      <c r="D7977">
        <v>1</v>
      </c>
      <c r="E7977" t="s">
        <v>89</v>
      </c>
    </row>
    <row r="7978" spans="1:5" x14ac:dyDescent="0.3">
      <c r="A7978" t="s">
        <v>254593</v>
      </c>
      <c r="B7978" t="s">
        <v>16</v>
      </c>
      <c r="C7978">
        <v>1342400</v>
      </c>
      <c r="D7978">
        <v>2</v>
      </c>
      <c r="E7978" t="s">
        <v>89</v>
      </c>
    </row>
    <row r="7979" spans="1:5" x14ac:dyDescent="0.3">
      <c r="A7979" t="s">
        <v>254597</v>
      </c>
      <c r="B7979" t="s">
        <v>16</v>
      </c>
      <c r="C7979">
        <v>3850000</v>
      </c>
      <c r="D7979">
        <v>2</v>
      </c>
      <c r="E7979" t="s">
        <v>89</v>
      </c>
    </row>
    <row r="7980" spans="1:5" x14ac:dyDescent="0.3">
      <c r="A7980" t="s">
        <v>254632</v>
      </c>
      <c r="B7980" t="s">
        <v>16</v>
      </c>
      <c r="C7980">
        <v>7422200</v>
      </c>
      <c r="D7980">
        <v>1</v>
      </c>
      <c r="E7980" t="s">
        <v>89</v>
      </c>
    </row>
    <row r="7981" spans="1:5" x14ac:dyDescent="0.3">
      <c r="A7981" t="s">
        <v>254664</v>
      </c>
      <c r="B7981" t="s">
        <v>16</v>
      </c>
      <c r="C7981">
        <v>13684000</v>
      </c>
      <c r="D7981">
        <v>1</v>
      </c>
      <c r="E7981" t="s">
        <v>89</v>
      </c>
    </row>
    <row r="7982" spans="1:5" x14ac:dyDescent="0.3">
      <c r="A7982" t="s">
        <v>254676</v>
      </c>
      <c r="B7982" t="s">
        <v>16</v>
      </c>
      <c r="C7982">
        <v>4169200</v>
      </c>
      <c r="D7982">
        <v>2</v>
      </c>
      <c r="E7982" t="s">
        <v>89</v>
      </c>
    </row>
    <row r="7983" spans="1:5" x14ac:dyDescent="0.3">
      <c r="A7983" t="s">
        <v>254680</v>
      </c>
      <c r="B7983" t="s">
        <v>16</v>
      </c>
      <c r="C7983">
        <v>3021600</v>
      </c>
      <c r="D7983">
        <v>2</v>
      </c>
      <c r="E7983" t="s">
        <v>89</v>
      </c>
    </row>
    <row r="7984" spans="1:5" x14ac:dyDescent="0.3">
      <c r="A7984" t="s">
        <v>254703</v>
      </c>
      <c r="B7984" t="s">
        <v>16</v>
      </c>
      <c r="C7984">
        <v>3816200</v>
      </c>
      <c r="D7984">
        <v>1</v>
      </c>
      <c r="E7984" t="s">
        <v>89</v>
      </c>
    </row>
    <row r="7985" spans="1:5" x14ac:dyDescent="0.3">
      <c r="A7985" t="s">
        <v>254771</v>
      </c>
      <c r="B7985" t="s">
        <v>16</v>
      </c>
      <c r="C7985">
        <v>2238000</v>
      </c>
      <c r="D7985">
        <v>1</v>
      </c>
      <c r="E7985" t="s">
        <v>89</v>
      </c>
    </row>
    <row r="7986" spans="1:5" x14ac:dyDescent="0.3">
      <c r="A7986" t="s">
        <v>254794</v>
      </c>
      <c r="B7986" t="s">
        <v>16</v>
      </c>
      <c r="C7986">
        <v>8454100</v>
      </c>
      <c r="D7986">
        <v>2</v>
      </c>
      <c r="E7986" t="s">
        <v>89</v>
      </c>
    </row>
    <row r="7987" spans="1:5" x14ac:dyDescent="0.3">
      <c r="A7987" t="s">
        <v>254831</v>
      </c>
      <c r="B7987" t="s">
        <v>16</v>
      </c>
      <c r="C7987">
        <v>1670800</v>
      </c>
      <c r="D7987">
        <v>1</v>
      </c>
      <c r="E7987" t="s">
        <v>89</v>
      </c>
    </row>
    <row r="7988" spans="1:5" x14ac:dyDescent="0.3">
      <c r="A7988" t="s">
        <v>254879</v>
      </c>
      <c r="B7988" t="s">
        <v>16</v>
      </c>
      <c r="C7988">
        <v>6518700</v>
      </c>
      <c r="D7988">
        <v>2</v>
      </c>
      <c r="E7988" t="s">
        <v>89</v>
      </c>
    </row>
    <row r="7989" spans="1:5" x14ac:dyDescent="0.3">
      <c r="A7989" t="s">
        <v>254918</v>
      </c>
      <c r="B7989" t="s">
        <v>16</v>
      </c>
      <c r="C7989">
        <v>478750</v>
      </c>
      <c r="D7989">
        <v>2</v>
      </c>
      <c r="E7989" t="s">
        <v>89</v>
      </c>
    </row>
    <row r="7990" spans="1:5" x14ac:dyDescent="0.3">
      <c r="A7990" t="s">
        <v>254952</v>
      </c>
      <c r="B7990" t="s">
        <v>16</v>
      </c>
      <c r="C7990">
        <v>1055300</v>
      </c>
      <c r="D7990">
        <v>2</v>
      </c>
      <c r="E7990" t="s">
        <v>89</v>
      </c>
    </row>
    <row r="7991" spans="1:5" x14ac:dyDescent="0.3">
      <c r="A7991" t="s">
        <v>254983</v>
      </c>
      <c r="B7991" t="s">
        <v>16</v>
      </c>
      <c r="C7991">
        <v>674910</v>
      </c>
      <c r="D7991">
        <v>1</v>
      </c>
      <c r="E7991" t="s">
        <v>89</v>
      </c>
    </row>
    <row r="7992" spans="1:5" x14ac:dyDescent="0.3">
      <c r="A7992" t="s">
        <v>254996</v>
      </c>
      <c r="B7992" t="s">
        <v>16</v>
      </c>
      <c r="C7992">
        <v>960570</v>
      </c>
      <c r="D7992">
        <v>2</v>
      </c>
      <c r="E7992" t="s">
        <v>89</v>
      </c>
    </row>
    <row r="7993" spans="1:5" x14ac:dyDescent="0.3">
      <c r="A7993" t="s">
        <v>255008</v>
      </c>
      <c r="B7993" t="s">
        <v>16</v>
      </c>
      <c r="C7993">
        <v>2312300</v>
      </c>
      <c r="D7993">
        <v>1</v>
      </c>
      <c r="E7993" t="s">
        <v>89</v>
      </c>
    </row>
    <row r="7994" spans="1:5" x14ac:dyDescent="0.3">
      <c r="A7994" t="s">
        <v>255044</v>
      </c>
      <c r="B7994" t="s">
        <v>16</v>
      </c>
      <c r="C7994">
        <v>3360700</v>
      </c>
      <c r="D7994">
        <v>1</v>
      </c>
      <c r="E7994" t="s">
        <v>89</v>
      </c>
    </row>
    <row r="7995" spans="1:5" x14ac:dyDescent="0.3">
      <c r="A7995" t="s">
        <v>255061</v>
      </c>
      <c r="B7995" t="s">
        <v>16</v>
      </c>
      <c r="D7995">
        <v>1</v>
      </c>
      <c r="E7995" t="s">
        <v>89</v>
      </c>
    </row>
    <row r="7996" spans="1:5" x14ac:dyDescent="0.3">
      <c r="A7996" t="s">
        <v>255114</v>
      </c>
      <c r="B7996" t="s">
        <v>16</v>
      </c>
      <c r="C7996">
        <v>1422400</v>
      </c>
      <c r="D7996">
        <v>2</v>
      </c>
      <c r="E7996" t="s">
        <v>89</v>
      </c>
    </row>
    <row r="7997" spans="1:5" x14ac:dyDescent="0.3">
      <c r="A7997" t="s">
        <v>255123</v>
      </c>
      <c r="B7997" t="s">
        <v>16</v>
      </c>
      <c r="C7997">
        <v>739370</v>
      </c>
      <c r="D7997">
        <v>1</v>
      </c>
      <c r="E7997" t="s">
        <v>89</v>
      </c>
    </row>
    <row r="7998" spans="1:5" x14ac:dyDescent="0.3">
      <c r="A7998" t="s">
        <v>255135</v>
      </c>
      <c r="B7998" t="s">
        <v>16</v>
      </c>
      <c r="C7998">
        <v>469340</v>
      </c>
      <c r="D7998">
        <v>1</v>
      </c>
      <c r="E7998" t="s">
        <v>89</v>
      </c>
    </row>
    <row r="7999" spans="1:5" x14ac:dyDescent="0.3">
      <c r="A7999" t="s">
        <v>255152</v>
      </c>
      <c r="B7999" t="s">
        <v>16</v>
      </c>
      <c r="C7999">
        <v>551000</v>
      </c>
      <c r="D7999">
        <v>1</v>
      </c>
      <c r="E7999" t="s">
        <v>89</v>
      </c>
    </row>
    <row r="8000" spans="1:5" x14ac:dyDescent="0.3">
      <c r="A8000" t="s">
        <v>255161</v>
      </c>
      <c r="B8000" t="s">
        <v>16</v>
      </c>
      <c r="C8000">
        <v>830680</v>
      </c>
      <c r="D8000">
        <v>1</v>
      </c>
      <c r="E8000" t="s">
        <v>89</v>
      </c>
    </row>
    <row r="8001" spans="1:5" x14ac:dyDescent="0.3">
      <c r="A8001" t="s">
        <v>255165</v>
      </c>
      <c r="B8001" t="s">
        <v>16</v>
      </c>
      <c r="C8001">
        <v>467070</v>
      </c>
      <c r="D8001">
        <v>2</v>
      </c>
      <c r="E8001" t="s">
        <v>89</v>
      </c>
    </row>
    <row r="8002" spans="1:5" x14ac:dyDescent="0.3">
      <c r="A8002" t="s">
        <v>255169</v>
      </c>
      <c r="B8002" t="s">
        <v>16</v>
      </c>
      <c r="C8002">
        <v>252980</v>
      </c>
      <c r="D8002">
        <v>2</v>
      </c>
      <c r="E8002" t="s">
        <v>89</v>
      </c>
    </row>
    <row r="8003" spans="1:5" x14ac:dyDescent="0.3">
      <c r="A8003" t="s">
        <v>255174</v>
      </c>
      <c r="B8003" t="s">
        <v>16</v>
      </c>
      <c r="C8003">
        <v>5374200</v>
      </c>
      <c r="D8003">
        <v>2</v>
      </c>
      <c r="E8003" t="s">
        <v>89</v>
      </c>
    </row>
    <row r="8004" spans="1:5" x14ac:dyDescent="0.3">
      <c r="A8004" t="s">
        <v>255272</v>
      </c>
      <c r="B8004" t="s">
        <v>16</v>
      </c>
      <c r="C8004">
        <v>377770</v>
      </c>
      <c r="D8004">
        <v>1</v>
      </c>
      <c r="E8004" t="s">
        <v>89</v>
      </c>
    </row>
    <row r="8005" spans="1:5" x14ac:dyDescent="0.3">
      <c r="A8005" t="s">
        <v>255284</v>
      </c>
      <c r="B8005" t="s">
        <v>16</v>
      </c>
      <c r="C8005">
        <v>5877700</v>
      </c>
      <c r="D8005">
        <v>1</v>
      </c>
      <c r="E8005" t="s">
        <v>89</v>
      </c>
    </row>
    <row r="8006" spans="1:5" x14ac:dyDescent="0.3">
      <c r="A8006" t="s">
        <v>255308</v>
      </c>
      <c r="B8006" t="s">
        <v>16</v>
      </c>
      <c r="C8006">
        <v>1695000</v>
      </c>
      <c r="D8006">
        <v>2</v>
      </c>
      <c r="E8006" t="s">
        <v>89</v>
      </c>
    </row>
    <row r="8007" spans="1:5" x14ac:dyDescent="0.3">
      <c r="A8007" t="s">
        <v>255327</v>
      </c>
      <c r="B8007" t="s">
        <v>16</v>
      </c>
      <c r="C8007">
        <v>434380</v>
      </c>
      <c r="D8007">
        <v>2</v>
      </c>
      <c r="E8007" t="s">
        <v>89</v>
      </c>
    </row>
    <row r="8008" spans="1:5" x14ac:dyDescent="0.3">
      <c r="A8008" t="s">
        <v>255333</v>
      </c>
      <c r="B8008" t="s">
        <v>16</v>
      </c>
      <c r="C8008">
        <v>11028000</v>
      </c>
      <c r="D8008">
        <v>2</v>
      </c>
      <c r="E8008" t="s">
        <v>89</v>
      </c>
    </row>
    <row r="8009" spans="1:5" x14ac:dyDescent="0.3">
      <c r="A8009" t="s">
        <v>255388</v>
      </c>
      <c r="B8009" t="s">
        <v>16</v>
      </c>
      <c r="C8009">
        <v>10423000</v>
      </c>
      <c r="D8009">
        <v>1</v>
      </c>
      <c r="E8009" t="s">
        <v>89</v>
      </c>
    </row>
    <row r="8010" spans="1:5" x14ac:dyDescent="0.3">
      <c r="A8010" t="s">
        <v>255394</v>
      </c>
      <c r="B8010" t="s">
        <v>16</v>
      </c>
      <c r="C8010">
        <v>1209100</v>
      </c>
      <c r="D8010">
        <v>2</v>
      </c>
      <c r="E8010" t="s">
        <v>89</v>
      </c>
    </row>
    <row r="8011" spans="1:5" x14ac:dyDescent="0.3">
      <c r="A8011" t="s">
        <v>255417</v>
      </c>
      <c r="B8011" t="s">
        <v>16</v>
      </c>
      <c r="C8011">
        <v>2277600</v>
      </c>
      <c r="D8011">
        <v>1</v>
      </c>
      <c r="E8011" t="s">
        <v>89</v>
      </c>
    </row>
    <row r="8012" spans="1:5" x14ac:dyDescent="0.3">
      <c r="A8012" t="s">
        <v>255432</v>
      </c>
      <c r="B8012" t="s">
        <v>16</v>
      </c>
      <c r="C8012">
        <v>583820</v>
      </c>
      <c r="D8012">
        <v>2</v>
      </c>
      <c r="E8012" t="s">
        <v>89</v>
      </c>
    </row>
    <row r="8013" spans="1:5" x14ac:dyDescent="0.3">
      <c r="A8013" t="s">
        <v>255456</v>
      </c>
      <c r="B8013" t="s">
        <v>16</v>
      </c>
      <c r="C8013">
        <v>2177100</v>
      </c>
      <c r="D8013">
        <v>2</v>
      </c>
      <c r="E8013" t="s">
        <v>89</v>
      </c>
    </row>
    <row r="8014" spans="1:5" x14ac:dyDescent="0.3">
      <c r="A8014" t="s">
        <v>255463</v>
      </c>
      <c r="B8014" t="s">
        <v>16</v>
      </c>
      <c r="C8014">
        <v>345500000</v>
      </c>
      <c r="D8014">
        <v>2</v>
      </c>
      <c r="E8014" t="s">
        <v>89</v>
      </c>
    </row>
    <row r="8015" spans="1:5" x14ac:dyDescent="0.3">
      <c r="A8015" t="s">
        <v>255579</v>
      </c>
      <c r="B8015" t="s">
        <v>16</v>
      </c>
      <c r="C8015">
        <v>1074700</v>
      </c>
      <c r="D8015">
        <v>1</v>
      </c>
      <c r="E8015" t="s">
        <v>89</v>
      </c>
    </row>
    <row r="8016" spans="1:5" x14ac:dyDescent="0.3">
      <c r="A8016" t="s">
        <v>255583</v>
      </c>
      <c r="B8016" t="s">
        <v>16</v>
      </c>
      <c r="C8016">
        <v>8748800</v>
      </c>
      <c r="D8016">
        <v>2</v>
      </c>
      <c r="E8016" t="s">
        <v>89</v>
      </c>
    </row>
    <row r="8017" spans="1:5" x14ac:dyDescent="0.3">
      <c r="A8017" t="s">
        <v>255640</v>
      </c>
      <c r="B8017" t="s">
        <v>16</v>
      </c>
      <c r="C8017">
        <v>2881000</v>
      </c>
      <c r="D8017">
        <v>1</v>
      </c>
      <c r="E8017" t="s">
        <v>89</v>
      </c>
    </row>
    <row r="8018" spans="1:5" x14ac:dyDescent="0.3">
      <c r="A8018" t="s">
        <v>255674</v>
      </c>
      <c r="B8018" t="s">
        <v>16</v>
      </c>
      <c r="C8018">
        <v>1251900</v>
      </c>
      <c r="D8018">
        <v>1</v>
      </c>
      <c r="E8018" t="s">
        <v>89</v>
      </c>
    </row>
    <row r="8019" spans="1:5" x14ac:dyDescent="0.3">
      <c r="A8019" t="s">
        <v>255687</v>
      </c>
      <c r="B8019" t="s">
        <v>16</v>
      </c>
      <c r="C8019">
        <v>360260</v>
      </c>
      <c r="D8019">
        <v>2</v>
      </c>
      <c r="E8019" t="s">
        <v>89</v>
      </c>
    </row>
    <row r="8020" spans="1:5" x14ac:dyDescent="0.3">
      <c r="A8020" t="s">
        <v>255715</v>
      </c>
      <c r="B8020" t="s">
        <v>16</v>
      </c>
      <c r="C8020">
        <v>4302700</v>
      </c>
      <c r="D8020">
        <v>1</v>
      </c>
      <c r="E8020" t="s">
        <v>89</v>
      </c>
    </row>
    <row r="8021" spans="1:5" x14ac:dyDescent="0.3">
      <c r="A8021" t="s">
        <v>255751</v>
      </c>
      <c r="B8021" t="s">
        <v>16</v>
      </c>
      <c r="D8021">
        <v>2</v>
      </c>
      <c r="E8021" t="s">
        <v>89</v>
      </c>
    </row>
    <row r="8022" spans="1:5" x14ac:dyDescent="0.3">
      <c r="A8022" t="s">
        <v>255786</v>
      </c>
      <c r="B8022" t="s">
        <v>16</v>
      </c>
      <c r="C8022">
        <v>1679700</v>
      </c>
      <c r="D8022">
        <v>2</v>
      </c>
      <c r="E8022" t="s">
        <v>89</v>
      </c>
    </row>
    <row r="8023" spans="1:5" x14ac:dyDescent="0.3">
      <c r="A8023" t="s">
        <v>255804</v>
      </c>
      <c r="B8023" t="s">
        <v>16</v>
      </c>
      <c r="C8023">
        <v>5356600</v>
      </c>
      <c r="D8023">
        <v>2</v>
      </c>
      <c r="E8023" t="s">
        <v>89</v>
      </c>
    </row>
    <row r="8024" spans="1:5" x14ac:dyDescent="0.3">
      <c r="A8024" t="s">
        <v>255835</v>
      </c>
      <c r="B8024" t="s">
        <v>16</v>
      </c>
      <c r="C8024">
        <v>4106200</v>
      </c>
      <c r="D8024">
        <v>2</v>
      </c>
      <c r="E8024" t="s">
        <v>89</v>
      </c>
    </row>
    <row r="8025" spans="1:5" x14ac:dyDescent="0.3">
      <c r="A8025" t="s">
        <v>255851</v>
      </c>
      <c r="B8025" t="s">
        <v>16</v>
      </c>
      <c r="C8025">
        <v>9863500</v>
      </c>
      <c r="D8025">
        <v>1</v>
      </c>
      <c r="E8025" t="s">
        <v>89</v>
      </c>
    </row>
    <row r="8026" spans="1:5" x14ac:dyDescent="0.3">
      <c r="A8026" t="s">
        <v>255867</v>
      </c>
      <c r="B8026" t="s">
        <v>16</v>
      </c>
      <c r="C8026">
        <v>2713800</v>
      </c>
      <c r="D8026">
        <v>2</v>
      </c>
      <c r="E8026" t="s">
        <v>89</v>
      </c>
    </row>
    <row r="8027" spans="1:5" x14ac:dyDescent="0.3">
      <c r="A8027" t="s">
        <v>255876</v>
      </c>
      <c r="B8027" t="s">
        <v>16</v>
      </c>
      <c r="C8027">
        <v>763930</v>
      </c>
      <c r="D8027">
        <v>1</v>
      </c>
      <c r="E8027" t="s">
        <v>89</v>
      </c>
    </row>
    <row r="8028" spans="1:5" x14ac:dyDescent="0.3">
      <c r="A8028" t="s">
        <v>255911</v>
      </c>
      <c r="B8028" t="s">
        <v>16</v>
      </c>
      <c r="C8028">
        <v>4326900</v>
      </c>
      <c r="D8028">
        <v>2</v>
      </c>
      <c r="E8028" t="s">
        <v>89</v>
      </c>
    </row>
    <row r="8029" spans="1:5" x14ac:dyDescent="0.3">
      <c r="A8029" t="s">
        <v>255927</v>
      </c>
      <c r="B8029" t="s">
        <v>16</v>
      </c>
      <c r="C8029">
        <v>41541000</v>
      </c>
      <c r="D8029">
        <v>2</v>
      </c>
      <c r="E8029" t="s">
        <v>89</v>
      </c>
    </row>
    <row r="8030" spans="1:5" x14ac:dyDescent="0.3">
      <c r="A8030" t="s">
        <v>255984</v>
      </c>
      <c r="B8030" t="s">
        <v>16</v>
      </c>
      <c r="C8030">
        <v>3945300</v>
      </c>
      <c r="D8030">
        <v>2</v>
      </c>
      <c r="E8030" t="s">
        <v>89</v>
      </c>
    </row>
    <row r="8031" spans="1:5" x14ac:dyDescent="0.3">
      <c r="A8031" t="s">
        <v>256010</v>
      </c>
      <c r="B8031" t="s">
        <v>16</v>
      </c>
      <c r="C8031">
        <v>18967000</v>
      </c>
      <c r="D8031">
        <v>1</v>
      </c>
      <c r="E8031" t="s">
        <v>89</v>
      </c>
    </row>
    <row r="8032" spans="1:5" x14ac:dyDescent="0.3">
      <c r="A8032" t="s">
        <v>256038</v>
      </c>
      <c r="B8032" t="s">
        <v>16</v>
      </c>
      <c r="C8032">
        <v>2816400</v>
      </c>
      <c r="D8032">
        <v>2</v>
      </c>
      <c r="E8032" t="s">
        <v>89</v>
      </c>
    </row>
    <row r="8033" spans="1:5" x14ac:dyDescent="0.3">
      <c r="A8033" t="s">
        <v>256049</v>
      </c>
      <c r="B8033" t="s">
        <v>16</v>
      </c>
      <c r="C8033">
        <v>243040</v>
      </c>
      <c r="D8033">
        <v>2</v>
      </c>
      <c r="E8033" t="s">
        <v>89</v>
      </c>
    </row>
    <row r="8034" spans="1:5" x14ac:dyDescent="0.3">
      <c r="A8034" t="s">
        <v>256058</v>
      </c>
      <c r="B8034" t="s">
        <v>16</v>
      </c>
      <c r="D8034">
        <v>2</v>
      </c>
      <c r="E8034" t="s">
        <v>89</v>
      </c>
    </row>
    <row r="8035" spans="1:5" x14ac:dyDescent="0.3">
      <c r="A8035" t="s">
        <v>256090</v>
      </c>
      <c r="B8035" t="s">
        <v>16</v>
      </c>
      <c r="C8035">
        <v>884700</v>
      </c>
      <c r="D8035">
        <v>2</v>
      </c>
      <c r="E8035" t="s">
        <v>89</v>
      </c>
    </row>
    <row r="8036" spans="1:5" x14ac:dyDescent="0.3">
      <c r="A8036" t="s">
        <v>256147</v>
      </c>
      <c r="B8036" t="s">
        <v>16</v>
      </c>
      <c r="C8036">
        <v>468820</v>
      </c>
      <c r="D8036">
        <v>2</v>
      </c>
      <c r="E8036" t="s">
        <v>89</v>
      </c>
    </row>
    <row r="8037" spans="1:5" x14ac:dyDescent="0.3">
      <c r="A8037" t="s">
        <v>256283</v>
      </c>
      <c r="B8037" t="s">
        <v>16</v>
      </c>
      <c r="C8037">
        <v>3219600</v>
      </c>
      <c r="D8037">
        <v>2</v>
      </c>
      <c r="E8037" t="s">
        <v>89</v>
      </c>
    </row>
    <row r="8038" spans="1:5" x14ac:dyDescent="0.3">
      <c r="A8038" t="s">
        <v>256299</v>
      </c>
      <c r="B8038" t="s">
        <v>16</v>
      </c>
      <c r="C8038">
        <v>1005600</v>
      </c>
      <c r="D8038">
        <v>1</v>
      </c>
      <c r="E8038" t="s">
        <v>89</v>
      </c>
    </row>
    <row r="8039" spans="1:5" x14ac:dyDescent="0.3">
      <c r="A8039" t="s">
        <v>256309</v>
      </c>
      <c r="B8039" t="s">
        <v>16</v>
      </c>
      <c r="C8039">
        <v>7611800</v>
      </c>
      <c r="D8039">
        <v>2</v>
      </c>
      <c r="E8039" t="s">
        <v>89</v>
      </c>
    </row>
    <row r="8040" spans="1:5" x14ac:dyDescent="0.3">
      <c r="A8040" t="s">
        <v>256396</v>
      </c>
      <c r="B8040" t="s">
        <v>16</v>
      </c>
      <c r="C8040">
        <v>650980</v>
      </c>
      <c r="D8040">
        <v>1</v>
      </c>
      <c r="E8040" t="s">
        <v>89</v>
      </c>
    </row>
    <row r="8041" spans="1:5" x14ac:dyDescent="0.3">
      <c r="A8041" t="s">
        <v>256427</v>
      </c>
      <c r="B8041" t="s">
        <v>16</v>
      </c>
      <c r="C8041">
        <v>518190</v>
      </c>
      <c r="D8041">
        <v>1</v>
      </c>
      <c r="E8041" t="s">
        <v>89</v>
      </c>
    </row>
    <row r="8042" spans="1:5" x14ac:dyDescent="0.3">
      <c r="A8042" t="s">
        <v>256462</v>
      </c>
      <c r="B8042" t="s">
        <v>16</v>
      </c>
      <c r="D8042">
        <v>2</v>
      </c>
      <c r="E8042" t="s">
        <v>89</v>
      </c>
    </row>
    <row r="8043" spans="1:5" x14ac:dyDescent="0.3">
      <c r="A8043" t="s">
        <v>256468</v>
      </c>
      <c r="B8043" t="s">
        <v>16</v>
      </c>
      <c r="C8043">
        <v>3807600</v>
      </c>
      <c r="D8043">
        <v>2</v>
      </c>
      <c r="E8043" t="s">
        <v>89</v>
      </c>
    </row>
    <row r="8044" spans="1:5" x14ac:dyDescent="0.3">
      <c r="A8044" t="s">
        <v>256485</v>
      </c>
      <c r="B8044" t="s">
        <v>16</v>
      </c>
      <c r="D8044">
        <v>1</v>
      </c>
      <c r="E8044" t="s">
        <v>89</v>
      </c>
    </row>
    <row r="8045" spans="1:5" x14ac:dyDescent="0.3">
      <c r="A8045" t="s">
        <v>256498</v>
      </c>
      <c r="B8045" t="s">
        <v>16</v>
      </c>
      <c r="C8045">
        <v>11094000</v>
      </c>
      <c r="D8045">
        <v>2</v>
      </c>
      <c r="E8045" t="s">
        <v>89</v>
      </c>
    </row>
    <row r="8046" spans="1:5" x14ac:dyDescent="0.3">
      <c r="A8046" t="s">
        <v>256550</v>
      </c>
      <c r="B8046" t="s">
        <v>16</v>
      </c>
      <c r="C8046">
        <v>1972400</v>
      </c>
      <c r="D8046">
        <v>2</v>
      </c>
      <c r="E8046" t="s">
        <v>89</v>
      </c>
    </row>
    <row r="8047" spans="1:5" x14ac:dyDescent="0.3">
      <c r="A8047" t="s">
        <v>256584</v>
      </c>
      <c r="B8047" t="s">
        <v>16</v>
      </c>
      <c r="C8047">
        <v>515920</v>
      </c>
      <c r="D8047">
        <v>1</v>
      </c>
      <c r="E8047" t="s">
        <v>89</v>
      </c>
    </row>
    <row r="8048" spans="1:5" x14ac:dyDescent="0.3">
      <c r="A8048" t="s">
        <v>256603</v>
      </c>
      <c r="B8048" t="s">
        <v>16</v>
      </c>
      <c r="C8048">
        <v>1457700</v>
      </c>
      <c r="D8048">
        <v>2</v>
      </c>
      <c r="E8048" t="s">
        <v>89</v>
      </c>
    </row>
    <row r="8049" spans="1:5" x14ac:dyDescent="0.3">
      <c r="A8049" t="s">
        <v>256624</v>
      </c>
      <c r="B8049" t="s">
        <v>16</v>
      </c>
      <c r="C8049">
        <v>1794000</v>
      </c>
      <c r="D8049">
        <v>1</v>
      </c>
      <c r="E8049" t="s">
        <v>89</v>
      </c>
    </row>
    <row r="8050" spans="1:5" x14ac:dyDescent="0.3">
      <c r="A8050" t="s">
        <v>256647</v>
      </c>
      <c r="B8050" t="s">
        <v>16</v>
      </c>
      <c r="C8050">
        <v>13693000</v>
      </c>
      <c r="D8050">
        <v>1</v>
      </c>
      <c r="E8050" t="s">
        <v>89</v>
      </c>
    </row>
    <row r="8051" spans="1:5" x14ac:dyDescent="0.3">
      <c r="A8051" t="s">
        <v>256659</v>
      </c>
      <c r="B8051" t="s">
        <v>16</v>
      </c>
      <c r="D8051">
        <v>2</v>
      </c>
      <c r="E8051" t="s">
        <v>89</v>
      </c>
    </row>
    <row r="8052" spans="1:5" x14ac:dyDescent="0.3">
      <c r="A8052" t="s">
        <v>256678</v>
      </c>
      <c r="B8052" t="s">
        <v>16</v>
      </c>
      <c r="C8052">
        <v>1361900</v>
      </c>
      <c r="D8052">
        <v>2</v>
      </c>
      <c r="E8052" t="s">
        <v>89</v>
      </c>
    </row>
    <row r="8053" spans="1:5" x14ac:dyDescent="0.3">
      <c r="A8053" t="s">
        <v>256687</v>
      </c>
      <c r="B8053" t="s">
        <v>16</v>
      </c>
      <c r="C8053">
        <v>4592400</v>
      </c>
      <c r="D8053">
        <v>1</v>
      </c>
      <c r="E8053" t="s">
        <v>89</v>
      </c>
    </row>
    <row r="8054" spans="1:5" x14ac:dyDescent="0.3">
      <c r="A8054" t="s">
        <v>256729</v>
      </c>
      <c r="B8054" t="s">
        <v>16</v>
      </c>
      <c r="C8054">
        <v>1840500</v>
      </c>
      <c r="D8054">
        <v>2</v>
      </c>
      <c r="E8054" t="s">
        <v>89</v>
      </c>
    </row>
    <row r="8055" spans="1:5" x14ac:dyDescent="0.3">
      <c r="A8055" t="s">
        <v>256762</v>
      </c>
      <c r="B8055" t="s">
        <v>16</v>
      </c>
      <c r="C8055">
        <v>1750500</v>
      </c>
      <c r="D8055">
        <v>1</v>
      </c>
      <c r="E8055" t="s">
        <v>89</v>
      </c>
    </row>
    <row r="8056" spans="1:5" x14ac:dyDescent="0.3">
      <c r="A8056" t="s">
        <v>256793</v>
      </c>
      <c r="B8056" t="s">
        <v>16</v>
      </c>
      <c r="C8056">
        <v>4344700</v>
      </c>
      <c r="D8056">
        <v>2</v>
      </c>
      <c r="E8056" t="s">
        <v>89</v>
      </c>
    </row>
    <row r="8057" spans="1:5" x14ac:dyDescent="0.3">
      <c r="A8057" t="s">
        <v>256826</v>
      </c>
      <c r="B8057" t="s">
        <v>16</v>
      </c>
      <c r="C8057">
        <v>11633000</v>
      </c>
      <c r="D8057">
        <v>2</v>
      </c>
      <c r="E8057" t="s">
        <v>89</v>
      </c>
    </row>
    <row r="8058" spans="1:5" x14ac:dyDescent="0.3">
      <c r="A8058" t="s">
        <v>256869</v>
      </c>
      <c r="B8058" t="s">
        <v>16</v>
      </c>
      <c r="C8058">
        <v>627300</v>
      </c>
      <c r="D8058">
        <v>2</v>
      </c>
      <c r="E8058" t="s">
        <v>89</v>
      </c>
    </row>
    <row r="8059" spans="1:5" x14ac:dyDescent="0.3">
      <c r="A8059" t="s">
        <v>256884</v>
      </c>
      <c r="B8059" t="s">
        <v>16</v>
      </c>
      <c r="C8059">
        <v>1388100</v>
      </c>
      <c r="D8059">
        <v>1</v>
      </c>
      <c r="E8059" t="s">
        <v>89</v>
      </c>
    </row>
    <row r="8060" spans="1:5" x14ac:dyDescent="0.3">
      <c r="A8060" t="s">
        <v>256908</v>
      </c>
      <c r="B8060" t="s">
        <v>16</v>
      </c>
      <c r="C8060">
        <v>5775300</v>
      </c>
      <c r="D8060">
        <v>2</v>
      </c>
      <c r="E8060" t="s">
        <v>89</v>
      </c>
    </row>
    <row r="8061" spans="1:5" x14ac:dyDescent="0.3">
      <c r="A8061" t="s">
        <v>256917</v>
      </c>
      <c r="B8061" t="s">
        <v>16</v>
      </c>
      <c r="D8061">
        <v>2</v>
      </c>
      <c r="E8061" t="s">
        <v>89</v>
      </c>
    </row>
    <row r="8062" spans="1:5" x14ac:dyDescent="0.3">
      <c r="A8062" t="s">
        <v>256944</v>
      </c>
      <c r="B8062" t="s">
        <v>16</v>
      </c>
      <c r="C8062">
        <v>3603900</v>
      </c>
      <c r="D8062">
        <v>2</v>
      </c>
      <c r="E8062" t="s">
        <v>89</v>
      </c>
    </row>
    <row r="8063" spans="1:5" x14ac:dyDescent="0.3">
      <c r="A8063" t="s">
        <v>256976</v>
      </c>
      <c r="B8063" t="s">
        <v>16</v>
      </c>
      <c r="C8063">
        <v>16367000</v>
      </c>
      <c r="D8063">
        <v>2</v>
      </c>
      <c r="E8063" t="s">
        <v>89</v>
      </c>
    </row>
    <row r="8064" spans="1:5" x14ac:dyDescent="0.3">
      <c r="A8064" t="s">
        <v>256980</v>
      </c>
      <c r="B8064" t="s">
        <v>16</v>
      </c>
      <c r="C8064">
        <v>301530</v>
      </c>
      <c r="D8064">
        <v>2</v>
      </c>
      <c r="E8064" t="s">
        <v>89</v>
      </c>
    </row>
    <row r="8065" spans="1:5" x14ac:dyDescent="0.3">
      <c r="A8065" t="s">
        <v>256995</v>
      </c>
      <c r="B8065" t="s">
        <v>16</v>
      </c>
      <c r="C8065">
        <v>623290</v>
      </c>
      <c r="D8065">
        <v>2</v>
      </c>
      <c r="E8065" t="s">
        <v>89</v>
      </c>
    </row>
    <row r="8066" spans="1:5" x14ac:dyDescent="0.3">
      <c r="A8066" t="s">
        <v>257080</v>
      </c>
      <c r="B8066" t="s">
        <v>16</v>
      </c>
      <c r="C8066">
        <v>1934100</v>
      </c>
      <c r="D8066">
        <v>1</v>
      </c>
      <c r="E8066" t="s">
        <v>89</v>
      </c>
    </row>
    <row r="8067" spans="1:5" x14ac:dyDescent="0.3">
      <c r="A8067" t="s">
        <v>257093</v>
      </c>
      <c r="B8067" t="s">
        <v>16</v>
      </c>
      <c r="C8067">
        <v>5247400</v>
      </c>
      <c r="D8067">
        <v>1</v>
      </c>
      <c r="E8067" t="s">
        <v>89</v>
      </c>
    </row>
    <row r="8068" spans="1:5" x14ac:dyDescent="0.3">
      <c r="A8068" t="s">
        <v>257129</v>
      </c>
      <c r="B8068" t="s">
        <v>16</v>
      </c>
      <c r="C8068">
        <v>629820</v>
      </c>
      <c r="D8068">
        <v>2</v>
      </c>
      <c r="E8068" t="s">
        <v>89</v>
      </c>
    </row>
    <row r="8069" spans="1:5" x14ac:dyDescent="0.3">
      <c r="A8069" t="s">
        <v>257170</v>
      </c>
      <c r="B8069" t="s">
        <v>16</v>
      </c>
      <c r="C8069">
        <v>1311300</v>
      </c>
      <c r="D8069">
        <v>2</v>
      </c>
      <c r="E8069" t="s">
        <v>89</v>
      </c>
    </row>
    <row r="8070" spans="1:5" x14ac:dyDescent="0.3">
      <c r="A8070" t="s">
        <v>257202</v>
      </c>
      <c r="B8070" t="s">
        <v>16</v>
      </c>
      <c r="C8070">
        <v>1037900</v>
      </c>
      <c r="D8070">
        <v>1</v>
      </c>
      <c r="E8070" t="s">
        <v>89</v>
      </c>
    </row>
    <row r="8071" spans="1:5" x14ac:dyDescent="0.3">
      <c r="A8071" t="s">
        <v>257212</v>
      </c>
      <c r="B8071" t="s">
        <v>16</v>
      </c>
      <c r="C8071">
        <v>748540</v>
      </c>
      <c r="D8071">
        <v>1</v>
      </c>
      <c r="E8071" t="s">
        <v>89</v>
      </c>
    </row>
    <row r="8072" spans="1:5" x14ac:dyDescent="0.3">
      <c r="A8072" t="s">
        <v>257221</v>
      </c>
      <c r="B8072" t="s">
        <v>16</v>
      </c>
      <c r="D8072">
        <v>1</v>
      </c>
      <c r="E8072" t="s">
        <v>89</v>
      </c>
    </row>
    <row r="8073" spans="1:5" x14ac:dyDescent="0.3">
      <c r="A8073" t="s">
        <v>257230</v>
      </c>
      <c r="B8073" t="s">
        <v>16</v>
      </c>
      <c r="C8073">
        <v>2279600</v>
      </c>
      <c r="D8073">
        <v>1</v>
      </c>
      <c r="E8073" t="s">
        <v>89</v>
      </c>
    </row>
    <row r="8074" spans="1:5" x14ac:dyDescent="0.3">
      <c r="A8074" t="s">
        <v>257268</v>
      </c>
      <c r="B8074" t="s">
        <v>16</v>
      </c>
      <c r="C8074">
        <v>1252700</v>
      </c>
      <c r="D8074">
        <v>1</v>
      </c>
      <c r="E8074" t="s">
        <v>89</v>
      </c>
    </row>
    <row r="8075" spans="1:5" x14ac:dyDescent="0.3">
      <c r="A8075" t="s">
        <v>257309</v>
      </c>
      <c r="B8075" t="s">
        <v>16</v>
      </c>
      <c r="C8075">
        <v>1238900</v>
      </c>
      <c r="D8075">
        <v>2</v>
      </c>
      <c r="E8075" t="s">
        <v>89</v>
      </c>
    </row>
    <row r="8076" spans="1:5" x14ac:dyDescent="0.3">
      <c r="A8076" t="s">
        <v>257323</v>
      </c>
      <c r="B8076" t="s">
        <v>16</v>
      </c>
      <c r="C8076">
        <v>8400200</v>
      </c>
      <c r="D8076">
        <v>2</v>
      </c>
      <c r="E8076" t="s">
        <v>89</v>
      </c>
    </row>
    <row r="8077" spans="1:5" x14ac:dyDescent="0.3">
      <c r="A8077" t="s">
        <v>257359</v>
      </c>
      <c r="B8077" t="s">
        <v>16</v>
      </c>
      <c r="C8077">
        <v>1378100</v>
      </c>
      <c r="D8077">
        <v>1</v>
      </c>
      <c r="E8077" t="s">
        <v>89</v>
      </c>
    </row>
    <row r="8078" spans="1:5" x14ac:dyDescent="0.3">
      <c r="A8078" t="s">
        <v>257380</v>
      </c>
      <c r="B8078" t="s">
        <v>16</v>
      </c>
      <c r="C8078">
        <v>2898700</v>
      </c>
      <c r="D8078">
        <v>1</v>
      </c>
      <c r="E8078" t="s">
        <v>89</v>
      </c>
    </row>
    <row r="8079" spans="1:5" x14ac:dyDescent="0.3">
      <c r="A8079" t="s">
        <v>257417</v>
      </c>
      <c r="B8079" t="s">
        <v>16</v>
      </c>
      <c r="C8079">
        <v>2231400</v>
      </c>
      <c r="D8079">
        <v>2</v>
      </c>
      <c r="E8079" t="s">
        <v>89</v>
      </c>
    </row>
    <row r="8080" spans="1:5" x14ac:dyDescent="0.3">
      <c r="A8080" t="s">
        <v>257440</v>
      </c>
      <c r="B8080" t="s">
        <v>16</v>
      </c>
      <c r="C8080">
        <v>2723700</v>
      </c>
      <c r="D8080">
        <v>1</v>
      </c>
      <c r="E8080" t="s">
        <v>89</v>
      </c>
    </row>
    <row r="8081" spans="1:5" x14ac:dyDescent="0.3">
      <c r="A8081" t="s">
        <v>257486</v>
      </c>
      <c r="B8081" t="s">
        <v>16</v>
      </c>
      <c r="C8081">
        <v>475600</v>
      </c>
      <c r="D8081">
        <v>2</v>
      </c>
      <c r="E8081" t="s">
        <v>89</v>
      </c>
    </row>
    <row r="8082" spans="1:5" x14ac:dyDescent="0.3">
      <c r="A8082" t="s">
        <v>257563</v>
      </c>
      <c r="B8082" t="s">
        <v>16</v>
      </c>
      <c r="C8082">
        <v>971130</v>
      </c>
      <c r="D8082">
        <v>1</v>
      </c>
      <c r="E8082" t="s">
        <v>89</v>
      </c>
    </row>
    <row r="8083" spans="1:5" x14ac:dyDescent="0.3">
      <c r="A8083" t="s">
        <v>257573</v>
      </c>
      <c r="B8083" t="s">
        <v>16</v>
      </c>
      <c r="C8083">
        <v>3038900</v>
      </c>
      <c r="D8083">
        <v>1</v>
      </c>
      <c r="E8083" t="s">
        <v>89</v>
      </c>
    </row>
    <row r="8084" spans="1:5" x14ac:dyDescent="0.3">
      <c r="A8084" t="s">
        <v>257577</v>
      </c>
      <c r="B8084" t="s">
        <v>16</v>
      </c>
      <c r="C8084">
        <v>6665600</v>
      </c>
      <c r="D8084">
        <v>1</v>
      </c>
      <c r="E8084" t="s">
        <v>89</v>
      </c>
    </row>
    <row r="8085" spans="1:5" x14ac:dyDescent="0.3">
      <c r="A8085" t="s">
        <v>257587</v>
      </c>
      <c r="B8085" t="s">
        <v>16</v>
      </c>
      <c r="C8085">
        <v>840460</v>
      </c>
      <c r="D8085">
        <v>1</v>
      </c>
      <c r="E8085" t="s">
        <v>89</v>
      </c>
    </row>
    <row r="8086" spans="1:5" x14ac:dyDescent="0.3">
      <c r="A8086" t="s">
        <v>257595</v>
      </c>
      <c r="B8086" t="s">
        <v>16</v>
      </c>
      <c r="C8086">
        <v>961050</v>
      </c>
      <c r="D8086">
        <v>2</v>
      </c>
      <c r="E8086" t="s">
        <v>89</v>
      </c>
    </row>
    <row r="8087" spans="1:5" x14ac:dyDescent="0.3">
      <c r="A8087" t="s">
        <v>257607</v>
      </c>
      <c r="B8087" t="s">
        <v>16</v>
      </c>
      <c r="C8087">
        <v>3420700</v>
      </c>
      <c r="D8087">
        <v>1</v>
      </c>
      <c r="E8087" t="s">
        <v>89</v>
      </c>
    </row>
    <row r="8088" spans="1:5" x14ac:dyDescent="0.3">
      <c r="A8088" t="s">
        <v>257668</v>
      </c>
      <c r="B8088" t="s">
        <v>16</v>
      </c>
      <c r="C8088">
        <v>2248800</v>
      </c>
      <c r="D8088">
        <v>2</v>
      </c>
      <c r="E8088" t="s">
        <v>89</v>
      </c>
    </row>
    <row r="8089" spans="1:5" x14ac:dyDescent="0.3">
      <c r="A8089" t="s">
        <v>257680</v>
      </c>
      <c r="B8089" t="s">
        <v>16</v>
      </c>
      <c r="C8089">
        <v>2885200</v>
      </c>
      <c r="D8089">
        <v>1</v>
      </c>
      <c r="E8089" t="s">
        <v>89</v>
      </c>
    </row>
    <row r="8090" spans="1:5" x14ac:dyDescent="0.3">
      <c r="A8090" t="s">
        <v>257738</v>
      </c>
      <c r="B8090" t="s">
        <v>16</v>
      </c>
      <c r="C8090">
        <v>895750</v>
      </c>
      <c r="D8090">
        <v>1</v>
      </c>
      <c r="E8090" t="s">
        <v>89</v>
      </c>
    </row>
    <row r="8091" spans="1:5" x14ac:dyDescent="0.3">
      <c r="A8091" t="s">
        <v>257768</v>
      </c>
      <c r="B8091" t="s">
        <v>16</v>
      </c>
      <c r="C8091">
        <v>3166900</v>
      </c>
      <c r="D8091">
        <v>1</v>
      </c>
      <c r="E8091" t="s">
        <v>89</v>
      </c>
    </row>
    <row r="8092" spans="1:5" x14ac:dyDescent="0.3">
      <c r="A8092" t="s">
        <v>257780</v>
      </c>
      <c r="B8092" t="s">
        <v>16</v>
      </c>
      <c r="C8092">
        <v>1566200</v>
      </c>
      <c r="D8092">
        <v>1</v>
      </c>
      <c r="E8092" t="s">
        <v>89</v>
      </c>
    </row>
    <row r="8093" spans="1:5" x14ac:dyDescent="0.3">
      <c r="A8093" t="s">
        <v>257789</v>
      </c>
      <c r="B8093" t="s">
        <v>16</v>
      </c>
      <c r="C8093">
        <v>19742000</v>
      </c>
      <c r="D8093">
        <v>2</v>
      </c>
      <c r="E8093" t="s">
        <v>89</v>
      </c>
    </row>
    <row r="8094" spans="1:5" x14ac:dyDescent="0.3">
      <c r="A8094" t="s">
        <v>257867</v>
      </c>
      <c r="B8094" t="s">
        <v>16</v>
      </c>
      <c r="C8094">
        <v>11843000</v>
      </c>
      <c r="D8094">
        <v>2</v>
      </c>
      <c r="E8094" t="s">
        <v>89</v>
      </c>
    </row>
    <row r="8095" spans="1:5" x14ac:dyDescent="0.3">
      <c r="A8095" t="s">
        <v>257926</v>
      </c>
      <c r="B8095" t="s">
        <v>16</v>
      </c>
      <c r="D8095">
        <v>1</v>
      </c>
      <c r="E8095" t="s">
        <v>89</v>
      </c>
    </row>
    <row r="8096" spans="1:5" x14ac:dyDescent="0.3">
      <c r="A8096" t="s">
        <v>257937</v>
      </c>
      <c r="B8096" t="s">
        <v>16</v>
      </c>
      <c r="C8096">
        <v>1708400</v>
      </c>
      <c r="D8096">
        <v>2</v>
      </c>
      <c r="E8096" t="s">
        <v>89</v>
      </c>
    </row>
    <row r="8097" spans="1:5" x14ac:dyDescent="0.3">
      <c r="A8097" t="s">
        <v>257948</v>
      </c>
      <c r="B8097" t="s">
        <v>16</v>
      </c>
      <c r="C8097">
        <v>5068900</v>
      </c>
      <c r="D8097">
        <v>1</v>
      </c>
      <c r="E8097" t="s">
        <v>89</v>
      </c>
    </row>
    <row r="8098" spans="1:5" x14ac:dyDescent="0.3">
      <c r="A8098" t="s">
        <v>257976</v>
      </c>
      <c r="B8098" t="s">
        <v>16</v>
      </c>
      <c r="C8098">
        <v>606450</v>
      </c>
      <c r="D8098">
        <v>2</v>
      </c>
      <c r="E8098" t="s">
        <v>89</v>
      </c>
    </row>
    <row r="8099" spans="1:5" x14ac:dyDescent="0.3">
      <c r="A8099" t="s">
        <v>257982</v>
      </c>
      <c r="B8099" t="s">
        <v>16</v>
      </c>
      <c r="C8099">
        <v>764340</v>
      </c>
      <c r="D8099">
        <v>2</v>
      </c>
      <c r="E8099" t="s">
        <v>89</v>
      </c>
    </row>
    <row r="8100" spans="1:5" x14ac:dyDescent="0.3">
      <c r="A8100" t="s">
        <v>258008</v>
      </c>
      <c r="B8100" t="s">
        <v>16</v>
      </c>
      <c r="D8100">
        <v>1</v>
      </c>
      <c r="E8100" t="s">
        <v>89</v>
      </c>
    </row>
    <row r="8101" spans="1:5" x14ac:dyDescent="0.3">
      <c r="A8101" t="s">
        <v>258037</v>
      </c>
      <c r="B8101" t="s">
        <v>16</v>
      </c>
      <c r="C8101">
        <v>277370</v>
      </c>
      <c r="D8101">
        <v>1</v>
      </c>
      <c r="E8101" t="s">
        <v>89</v>
      </c>
    </row>
    <row r="8102" spans="1:5" x14ac:dyDescent="0.3">
      <c r="A8102" t="s">
        <v>258058</v>
      </c>
      <c r="B8102" t="s">
        <v>16</v>
      </c>
      <c r="C8102">
        <v>201530</v>
      </c>
      <c r="D8102">
        <v>1</v>
      </c>
      <c r="E8102" t="s">
        <v>89</v>
      </c>
    </row>
    <row r="8103" spans="1:5" x14ac:dyDescent="0.3">
      <c r="A8103" t="s">
        <v>258074</v>
      </c>
      <c r="B8103" t="s">
        <v>16</v>
      </c>
      <c r="C8103">
        <v>1870900</v>
      </c>
      <c r="D8103">
        <v>2</v>
      </c>
      <c r="E8103" t="s">
        <v>89</v>
      </c>
    </row>
    <row r="8104" spans="1:5" x14ac:dyDescent="0.3">
      <c r="A8104" t="s">
        <v>258095</v>
      </c>
      <c r="B8104" t="s">
        <v>16</v>
      </c>
      <c r="C8104">
        <v>1864000</v>
      </c>
      <c r="D8104">
        <v>1</v>
      </c>
      <c r="E8104" t="s">
        <v>89</v>
      </c>
    </row>
    <row r="8105" spans="1:5" x14ac:dyDescent="0.3">
      <c r="A8105" t="s">
        <v>258100</v>
      </c>
      <c r="B8105" t="s">
        <v>16</v>
      </c>
      <c r="C8105">
        <v>1495900</v>
      </c>
      <c r="D8105">
        <v>2</v>
      </c>
      <c r="E8105" t="s">
        <v>89</v>
      </c>
    </row>
    <row r="8106" spans="1:5" x14ac:dyDescent="0.3">
      <c r="A8106" t="s">
        <v>258141</v>
      </c>
      <c r="B8106" t="s">
        <v>16</v>
      </c>
      <c r="C8106">
        <v>1250900</v>
      </c>
      <c r="D8106">
        <v>1</v>
      </c>
      <c r="E8106" t="s">
        <v>89</v>
      </c>
    </row>
    <row r="8107" spans="1:5" x14ac:dyDescent="0.3">
      <c r="A8107" t="s">
        <v>258154</v>
      </c>
      <c r="B8107" t="s">
        <v>16</v>
      </c>
      <c r="C8107">
        <v>3161100</v>
      </c>
      <c r="D8107">
        <v>1</v>
      </c>
      <c r="E8107" t="s">
        <v>89</v>
      </c>
    </row>
    <row r="8108" spans="1:5" x14ac:dyDescent="0.3">
      <c r="A8108" t="s">
        <v>258172</v>
      </c>
      <c r="B8108" t="s">
        <v>16</v>
      </c>
      <c r="C8108">
        <v>792760</v>
      </c>
      <c r="D8108">
        <v>1</v>
      </c>
      <c r="E8108" t="s">
        <v>89</v>
      </c>
    </row>
    <row r="8109" spans="1:5" x14ac:dyDescent="0.3">
      <c r="A8109" t="s">
        <v>258190</v>
      </c>
      <c r="B8109" t="s">
        <v>16</v>
      </c>
      <c r="C8109">
        <v>3077800</v>
      </c>
      <c r="D8109">
        <v>2</v>
      </c>
      <c r="E8109" t="s">
        <v>89</v>
      </c>
    </row>
    <row r="8110" spans="1:5" x14ac:dyDescent="0.3">
      <c r="A8110" t="s">
        <v>258215</v>
      </c>
      <c r="B8110" t="s">
        <v>16</v>
      </c>
      <c r="C8110">
        <v>4241400</v>
      </c>
      <c r="D8110">
        <v>1</v>
      </c>
      <c r="E8110" t="s">
        <v>89</v>
      </c>
    </row>
    <row r="8111" spans="1:5" x14ac:dyDescent="0.3">
      <c r="A8111" t="s">
        <v>258267</v>
      </c>
      <c r="B8111" t="s">
        <v>16</v>
      </c>
      <c r="C8111">
        <v>926140</v>
      </c>
      <c r="D8111">
        <v>2</v>
      </c>
      <c r="E8111" t="s">
        <v>89</v>
      </c>
    </row>
    <row r="8112" spans="1:5" x14ac:dyDescent="0.3">
      <c r="A8112" t="s">
        <v>258295</v>
      </c>
      <c r="B8112" t="s">
        <v>16</v>
      </c>
      <c r="C8112">
        <v>967720</v>
      </c>
      <c r="D8112">
        <v>1</v>
      </c>
      <c r="E8112" t="s">
        <v>89</v>
      </c>
    </row>
    <row r="8113" spans="1:5" x14ac:dyDescent="0.3">
      <c r="A8113" t="s">
        <v>258311</v>
      </c>
      <c r="B8113" t="s">
        <v>16</v>
      </c>
      <c r="C8113">
        <v>4216400</v>
      </c>
      <c r="D8113">
        <v>1</v>
      </c>
      <c r="E8113" t="s">
        <v>89</v>
      </c>
    </row>
    <row r="8114" spans="1:5" x14ac:dyDescent="0.3">
      <c r="A8114" t="s">
        <v>258326</v>
      </c>
      <c r="B8114" t="s">
        <v>16</v>
      </c>
      <c r="C8114">
        <v>820440</v>
      </c>
      <c r="D8114">
        <v>1</v>
      </c>
      <c r="E8114" t="s">
        <v>89</v>
      </c>
    </row>
    <row r="8115" spans="1:5" x14ac:dyDescent="0.3">
      <c r="A8115" t="s">
        <v>258395</v>
      </c>
      <c r="B8115" t="s">
        <v>16</v>
      </c>
      <c r="C8115">
        <v>3483600</v>
      </c>
      <c r="D8115">
        <v>1</v>
      </c>
      <c r="E8115" t="s">
        <v>89</v>
      </c>
    </row>
    <row r="8116" spans="1:5" x14ac:dyDescent="0.3">
      <c r="A8116" t="s">
        <v>258428</v>
      </c>
      <c r="B8116" t="s">
        <v>16</v>
      </c>
      <c r="C8116">
        <v>387420</v>
      </c>
      <c r="D8116">
        <v>2</v>
      </c>
      <c r="E8116" t="s">
        <v>89</v>
      </c>
    </row>
    <row r="8117" spans="1:5" x14ac:dyDescent="0.3">
      <c r="A8117" t="s">
        <v>258454</v>
      </c>
      <c r="B8117" t="s">
        <v>16</v>
      </c>
      <c r="C8117">
        <v>1216800</v>
      </c>
      <c r="D8117">
        <v>2</v>
      </c>
      <c r="E8117" t="s">
        <v>89</v>
      </c>
    </row>
    <row r="8118" spans="1:5" x14ac:dyDescent="0.3">
      <c r="A8118" t="s">
        <v>258558</v>
      </c>
      <c r="B8118" t="s">
        <v>16</v>
      </c>
      <c r="C8118">
        <v>56551000</v>
      </c>
      <c r="D8118">
        <v>1</v>
      </c>
      <c r="E8118" t="s">
        <v>89</v>
      </c>
    </row>
    <row r="8119" spans="1:5" x14ac:dyDescent="0.3">
      <c r="A8119" t="s">
        <v>258622</v>
      </c>
      <c r="B8119" t="s">
        <v>16</v>
      </c>
      <c r="C8119">
        <v>420940</v>
      </c>
      <c r="D8119">
        <v>1</v>
      </c>
      <c r="E8119" t="s">
        <v>89</v>
      </c>
    </row>
    <row r="8120" spans="1:5" x14ac:dyDescent="0.3">
      <c r="A8120" t="s">
        <v>258635</v>
      </c>
      <c r="B8120" t="s">
        <v>16</v>
      </c>
      <c r="C8120">
        <v>3370000</v>
      </c>
      <c r="D8120">
        <v>2</v>
      </c>
      <c r="E8120" t="s">
        <v>89</v>
      </c>
    </row>
    <row r="8121" spans="1:5" x14ac:dyDescent="0.3">
      <c r="A8121" t="s">
        <v>258646</v>
      </c>
      <c r="B8121" t="s">
        <v>16</v>
      </c>
      <c r="C8121">
        <v>2496700</v>
      </c>
      <c r="D8121">
        <v>1</v>
      </c>
      <c r="E8121" t="s">
        <v>89</v>
      </c>
    </row>
    <row r="8122" spans="1:5" x14ac:dyDescent="0.3">
      <c r="A8122" t="s">
        <v>258659</v>
      </c>
      <c r="B8122" t="s">
        <v>16</v>
      </c>
      <c r="C8122">
        <v>1840000</v>
      </c>
      <c r="D8122">
        <v>1</v>
      </c>
      <c r="E8122" t="s">
        <v>89</v>
      </c>
    </row>
    <row r="8123" spans="1:5" x14ac:dyDescent="0.3">
      <c r="A8123" t="s">
        <v>258681</v>
      </c>
      <c r="B8123" t="s">
        <v>16</v>
      </c>
      <c r="C8123">
        <v>2712800</v>
      </c>
      <c r="D8123">
        <v>1</v>
      </c>
      <c r="E8123" t="s">
        <v>89</v>
      </c>
    </row>
    <row r="8124" spans="1:5" x14ac:dyDescent="0.3">
      <c r="A8124" t="s">
        <v>258692</v>
      </c>
      <c r="B8124" t="s">
        <v>16</v>
      </c>
      <c r="C8124">
        <v>471480</v>
      </c>
      <c r="D8124">
        <v>2</v>
      </c>
      <c r="E8124" t="s">
        <v>89</v>
      </c>
    </row>
    <row r="8125" spans="1:5" x14ac:dyDescent="0.3">
      <c r="A8125" t="s">
        <v>258705</v>
      </c>
      <c r="B8125" t="s">
        <v>16</v>
      </c>
      <c r="C8125">
        <v>519920</v>
      </c>
      <c r="D8125">
        <v>2</v>
      </c>
      <c r="E8125" t="s">
        <v>89</v>
      </c>
    </row>
    <row r="8126" spans="1:5" x14ac:dyDescent="0.3">
      <c r="A8126" t="s">
        <v>258753</v>
      </c>
      <c r="B8126" t="s">
        <v>16</v>
      </c>
      <c r="C8126">
        <v>1446800</v>
      </c>
      <c r="D8126">
        <v>2</v>
      </c>
      <c r="E8126" t="s">
        <v>89</v>
      </c>
    </row>
    <row r="8127" spans="1:5" x14ac:dyDescent="0.3">
      <c r="A8127" t="s">
        <v>258817</v>
      </c>
      <c r="B8127" t="s">
        <v>16</v>
      </c>
      <c r="C8127">
        <v>1028200</v>
      </c>
      <c r="D8127">
        <v>1</v>
      </c>
      <c r="E8127" t="s">
        <v>89</v>
      </c>
    </row>
    <row r="8128" spans="1:5" x14ac:dyDescent="0.3">
      <c r="A8128" t="s">
        <v>258835</v>
      </c>
      <c r="B8128" t="s">
        <v>16</v>
      </c>
      <c r="C8128">
        <v>6038600</v>
      </c>
      <c r="D8128">
        <v>1</v>
      </c>
      <c r="E8128" t="s">
        <v>89</v>
      </c>
    </row>
    <row r="8129" spans="1:5" x14ac:dyDescent="0.3">
      <c r="A8129" t="s">
        <v>258859</v>
      </c>
      <c r="B8129" t="s">
        <v>16</v>
      </c>
      <c r="C8129">
        <v>7756500</v>
      </c>
      <c r="D8129">
        <v>1</v>
      </c>
      <c r="E8129" t="s">
        <v>89</v>
      </c>
    </row>
    <row r="8130" spans="1:5" x14ac:dyDescent="0.3">
      <c r="A8130" t="s">
        <v>258916</v>
      </c>
      <c r="B8130" t="s">
        <v>16</v>
      </c>
      <c r="C8130">
        <v>1273900</v>
      </c>
      <c r="D8130">
        <v>2</v>
      </c>
      <c r="E8130" t="s">
        <v>89</v>
      </c>
    </row>
    <row r="8131" spans="1:5" x14ac:dyDescent="0.3">
      <c r="A8131" t="s">
        <v>258933</v>
      </c>
      <c r="B8131" t="s">
        <v>16</v>
      </c>
      <c r="C8131">
        <v>11152000</v>
      </c>
      <c r="D8131">
        <v>2</v>
      </c>
      <c r="E8131" t="s">
        <v>89</v>
      </c>
    </row>
    <row r="8132" spans="1:5" x14ac:dyDescent="0.3">
      <c r="A8132" t="s">
        <v>258955</v>
      </c>
      <c r="B8132" t="s">
        <v>16</v>
      </c>
      <c r="C8132">
        <v>4907200</v>
      </c>
      <c r="D8132">
        <v>2</v>
      </c>
      <c r="E8132" t="s">
        <v>89</v>
      </c>
    </row>
    <row r="8133" spans="1:5" x14ac:dyDescent="0.3">
      <c r="A8133" t="s">
        <v>258970</v>
      </c>
      <c r="B8133" t="s">
        <v>16</v>
      </c>
      <c r="C8133">
        <v>9631300</v>
      </c>
      <c r="D8133">
        <v>2</v>
      </c>
      <c r="E8133" t="s">
        <v>89</v>
      </c>
    </row>
    <row r="8134" spans="1:5" x14ac:dyDescent="0.3">
      <c r="A8134" t="s">
        <v>259040</v>
      </c>
      <c r="B8134" t="s">
        <v>16</v>
      </c>
      <c r="C8134">
        <v>722280</v>
      </c>
      <c r="D8134">
        <v>2</v>
      </c>
      <c r="E8134" t="s">
        <v>89</v>
      </c>
    </row>
    <row r="8135" spans="1:5" x14ac:dyDescent="0.3">
      <c r="A8135" t="s">
        <v>259075</v>
      </c>
      <c r="B8135" t="s">
        <v>16</v>
      </c>
      <c r="C8135">
        <v>11689000</v>
      </c>
      <c r="D8135">
        <v>2</v>
      </c>
      <c r="E8135" t="s">
        <v>89</v>
      </c>
    </row>
    <row r="8136" spans="1:5" x14ac:dyDescent="0.3">
      <c r="A8136" t="s">
        <v>259086</v>
      </c>
      <c r="B8136" t="s">
        <v>16</v>
      </c>
      <c r="C8136">
        <v>1111000</v>
      </c>
      <c r="D8136">
        <v>1</v>
      </c>
      <c r="E8136" t="s">
        <v>89</v>
      </c>
    </row>
    <row r="8137" spans="1:5" x14ac:dyDescent="0.3">
      <c r="A8137" t="s">
        <v>259122</v>
      </c>
      <c r="B8137" t="s">
        <v>16</v>
      </c>
      <c r="C8137">
        <v>4506200</v>
      </c>
      <c r="D8137">
        <v>1</v>
      </c>
      <c r="E8137" t="s">
        <v>89</v>
      </c>
    </row>
    <row r="8138" spans="1:5" x14ac:dyDescent="0.3">
      <c r="A8138" t="s">
        <v>259166</v>
      </c>
      <c r="B8138" t="s">
        <v>16</v>
      </c>
      <c r="C8138">
        <v>5036500</v>
      </c>
      <c r="D8138">
        <v>2</v>
      </c>
      <c r="E8138" t="s">
        <v>89</v>
      </c>
    </row>
    <row r="8139" spans="1:5" x14ac:dyDescent="0.3">
      <c r="A8139" t="s">
        <v>259220</v>
      </c>
      <c r="B8139" t="s">
        <v>16</v>
      </c>
      <c r="C8139">
        <v>8807000</v>
      </c>
      <c r="D8139">
        <v>2</v>
      </c>
      <c r="E8139" t="s">
        <v>89</v>
      </c>
    </row>
    <row r="8140" spans="1:5" x14ac:dyDescent="0.3">
      <c r="A8140" t="s">
        <v>259249</v>
      </c>
      <c r="B8140" t="s">
        <v>16</v>
      </c>
      <c r="D8140">
        <v>2</v>
      </c>
      <c r="E8140" t="s">
        <v>89</v>
      </c>
    </row>
    <row r="8141" spans="1:5" x14ac:dyDescent="0.3">
      <c r="A8141" t="s">
        <v>259258</v>
      </c>
      <c r="B8141" t="s">
        <v>16</v>
      </c>
      <c r="D8141">
        <v>2</v>
      </c>
      <c r="E8141" t="s">
        <v>89</v>
      </c>
    </row>
    <row r="8142" spans="1:5" x14ac:dyDescent="0.3">
      <c r="A8142" t="s">
        <v>259356</v>
      </c>
      <c r="B8142" t="s">
        <v>16</v>
      </c>
      <c r="C8142">
        <v>924900</v>
      </c>
      <c r="D8142">
        <v>1</v>
      </c>
      <c r="E8142" t="s">
        <v>89</v>
      </c>
    </row>
    <row r="8143" spans="1:5" x14ac:dyDescent="0.3">
      <c r="A8143" t="s">
        <v>259387</v>
      </c>
      <c r="B8143" t="s">
        <v>16</v>
      </c>
      <c r="C8143">
        <v>1083700</v>
      </c>
      <c r="D8143">
        <v>1</v>
      </c>
      <c r="E8143" t="s">
        <v>89</v>
      </c>
    </row>
    <row r="8144" spans="1:5" x14ac:dyDescent="0.3">
      <c r="A8144" t="s">
        <v>259399</v>
      </c>
      <c r="B8144" t="s">
        <v>16</v>
      </c>
      <c r="C8144">
        <v>411940</v>
      </c>
      <c r="D8144">
        <v>2</v>
      </c>
      <c r="E8144" t="s">
        <v>89</v>
      </c>
    </row>
    <row r="8145" spans="1:5" x14ac:dyDescent="0.3">
      <c r="A8145" t="s">
        <v>259423</v>
      </c>
      <c r="B8145" t="s">
        <v>16</v>
      </c>
      <c r="C8145">
        <v>3609400</v>
      </c>
      <c r="D8145">
        <v>2</v>
      </c>
      <c r="E8145" t="s">
        <v>89</v>
      </c>
    </row>
    <row r="8146" spans="1:5" x14ac:dyDescent="0.3">
      <c r="A8146" t="s">
        <v>259430</v>
      </c>
      <c r="B8146" t="s">
        <v>16</v>
      </c>
      <c r="C8146">
        <v>8397000</v>
      </c>
      <c r="D8146">
        <v>1</v>
      </c>
      <c r="E8146" t="s">
        <v>89</v>
      </c>
    </row>
    <row r="8147" spans="1:5" x14ac:dyDescent="0.3">
      <c r="A8147" t="s">
        <v>259451</v>
      </c>
      <c r="B8147" t="s">
        <v>16</v>
      </c>
      <c r="C8147">
        <v>1673100</v>
      </c>
      <c r="D8147">
        <v>1</v>
      </c>
      <c r="E8147" t="s">
        <v>89</v>
      </c>
    </row>
    <row r="8148" spans="1:5" x14ac:dyDescent="0.3">
      <c r="A8148" t="s">
        <v>259469</v>
      </c>
      <c r="B8148" t="s">
        <v>16</v>
      </c>
      <c r="C8148">
        <v>4774700</v>
      </c>
      <c r="D8148">
        <v>2</v>
      </c>
      <c r="E8148" t="s">
        <v>89</v>
      </c>
    </row>
    <row r="8149" spans="1:5" x14ac:dyDescent="0.3">
      <c r="A8149" t="s">
        <v>259488</v>
      </c>
      <c r="B8149" t="s">
        <v>16</v>
      </c>
      <c r="C8149">
        <v>1150800</v>
      </c>
      <c r="D8149">
        <v>1</v>
      </c>
      <c r="E8149" t="s">
        <v>89</v>
      </c>
    </row>
    <row r="8150" spans="1:5" x14ac:dyDescent="0.3">
      <c r="A8150" t="s">
        <v>259493</v>
      </c>
      <c r="B8150" t="s">
        <v>16</v>
      </c>
      <c r="C8150">
        <v>1501000</v>
      </c>
      <c r="D8150">
        <v>1</v>
      </c>
      <c r="E8150" t="s">
        <v>89</v>
      </c>
    </row>
    <row r="8151" spans="1:5" x14ac:dyDescent="0.3">
      <c r="A8151" t="s">
        <v>259497</v>
      </c>
      <c r="B8151" t="s">
        <v>16</v>
      </c>
      <c r="C8151">
        <v>4838200</v>
      </c>
      <c r="D8151">
        <v>1</v>
      </c>
      <c r="E8151" t="s">
        <v>89</v>
      </c>
    </row>
    <row r="8152" spans="1:5" x14ac:dyDescent="0.3">
      <c r="A8152" t="s">
        <v>259517</v>
      </c>
      <c r="B8152" t="s">
        <v>16</v>
      </c>
      <c r="C8152">
        <v>1097300</v>
      </c>
      <c r="D8152">
        <v>2</v>
      </c>
      <c r="E8152" t="s">
        <v>89</v>
      </c>
    </row>
    <row r="8153" spans="1:5" x14ac:dyDescent="0.3">
      <c r="A8153" t="s">
        <v>259527</v>
      </c>
      <c r="B8153" t="s">
        <v>16</v>
      </c>
      <c r="C8153">
        <v>2847800</v>
      </c>
      <c r="D8153">
        <v>1</v>
      </c>
      <c r="E8153" t="s">
        <v>89</v>
      </c>
    </row>
    <row r="8154" spans="1:5" x14ac:dyDescent="0.3">
      <c r="A8154" t="s">
        <v>259548</v>
      </c>
      <c r="B8154" t="s">
        <v>16</v>
      </c>
      <c r="C8154">
        <v>1122400</v>
      </c>
      <c r="D8154">
        <v>1</v>
      </c>
      <c r="E8154" t="s">
        <v>89</v>
      </c>
    </row>
    <row r="8155" spans="1:5" x14ac:dyDescent="0.3">
      <c r="A8155" t="s">
        <v>259558</v>
      </c>
      <c r="B8155" t="s">
        <v>16</v>
      </c>
      <c r="C8155">
        <v>6436000</v>
      </c>
      <c r="D8155">
        <v>1</v>
      </c>
      <c r="E8155" t="s">
        <v>89</v>
      </c>
    </row>
    <row r="8156" spans="1:5" x14ac:dyDescent="0.3">
      <c r="A8156" t="s">
        <v>259568</v>
      </c>
      <c r="B8156" t="s">
        <v>16</v>
      </c>
      <c r="D8156">
        <v>2</v>
      </c>
      <c r="E8156" t="s">
        <v>89</v>
      </c>
    </row>
    <row r="8157" spans="1:5" x14ac:dyDescent="0.3">
      <c r="A8157" t="s">
        <v>259574</v>
      </c>
      <c r="B8157" t="s">
        <v>16</v>
      </c>
      <c r="C8157">
        <v>2759500</v>
      </c>
      <c r="D8157">
        <v>2</v>
      </c>
      <c r="E8157" t="s">
        <v>89</v>
      </c>
    </row>
    <row r="8158" spans="1:5" x14ac:dyDescent="0.3">
      <c r="A8158" t="s">
        <v>259578</v>
      </c>
      <c r="B8158" t="s">
        <v>16</v>
      </c>
      <c r="C8158">
        <v>864650</v>
      </c>
      <c r="D8158">
        <v>2</v>
      </c>
      <c r="E8158" t="s">
        <v>89</v>
      </c>
    </row>
    <row r="8159" spans="1:5" x14ac:dyDescent="0.3">
      <c r="A8159" t="s">
        <v>259587</v>
      </c>
      <c r="B8159" t="s">
        <v>16</v>
      </c>
      <c r="C8159">
        <v>3025400</v>
      </c>
      <c r="D8159">
        <v>2</v>
      </c>
      <c r="E8159" t="s">
        <v>89</v>
      </c>
    </row>
    <row r="8160" spans="1:5" x14ac:dyDescent="0.3">
      <c r="A8160" t="s">
        <v>259612</v>
      </c>
      <c r="B8160" t="s">
        <v>16</v>
      </c>
      <c r="C8160">
        <v>7006600</v>
      </c>
      <c r="D8160">
        <v>1</v>
      </c>
      <c r="E8160" t="s">
        <v>89</v>
      </c>
    </row>
    <row r="8161" spans="1:5" x14ac:dyDescent="0.3">
      <c r="A8161" t="s">
        <v>259649</v>
      </c>
      <c r="B8161" t="s">
        <v>16</v>
      </c>
      <c r="C8161">
        <v>1745500</v>
      </c>
      <c r="D8161">
        <v>2</v>
      </c>
      <c r="E8161" t="s">
        <v>89</v>
      </c>
    </row>
    <row r="8162" spans="1:5" x14ac:dyDescent="0.3">
      <c r="A8162" t="s">
        <v>259675</v>
      </c>
      <c r="B8162" t="s">
        <v>16</v>
      </c>
      <c r="C8162">
        <v>12017000</v>
      </c>
      <c r="D8162">
        <v>1</v>
      </c>
      <c r="E8162" t="s">
        <v>89</v>
      </c>
    </row>
    <row r="8163" spans="1:5" x14ac:dyDescent="0.3">
      <c r="A8163" t="s">
        <v>259713</v>
      </c>
      <c r="B8163" t="s">
        <v>16</v>
      </c>
      <c r="C8163">
        <v>892610</v>
      </c>
      <c r="D8163">
        <v>1</v>
      </c>
      <c r="E8163" t="s">
        <v>89</v>
      </c>
    </row>
    <row r="8164" spans="1:5" x14ac:dyDescent="0.3">
      <c r="A8164" t="s">
        <v>259727</v>
      </c>
      <c r="B8164" t="s">
        <v>16</v>
      </c>
      <c r="C8164">
        <v>36823000</v>
      </c>
      <c r="D8164">
        <v>1</v>
      </c>
      <c r="E8164" t="s">
        <v>89</v>
      </c>
    </row>
    <row r="8165" spans="1:5" x14ac:dyDescent="0.3">
      <c r="A8165" t="s">
        <v>259766</v>
      </c>
      <c r="B8165" t="s">
        <v>16</v>
      </c>
      <c r="C8165">
        <v>3781100</v>
      </c>
      <c r="D8165">
        <v>2</v>
      </c>
      <c r="E8165" t="s">
        <v>89</v>
      </c>
    </row>
    <row r="8166" spans="1:5" x14ac:dyDescent="0.3">
      <c r="A8166" t="s">
        <v>259784</v>
      </c>
      <c r="B8166" t="s">
        <v>16</v>
      </c>
      <c r="C8166">
        <v>1241900</v>
      </c>
      <c r="D8166">
        <v>2</v>
      </c>
      <c r="E8166" t="s">
        <v>89</v>
      </c>
    </row>
    <row r="8167" spans="1:5" x14ac:dyDescent="0.3">
      <c r="A8167" t="s">
        <v>259801</v>
      </c>
      <c r="B8167" t="s">
        <v>16</v>
      </c>
      <c r="C8167">
        <v>1763600</v>
      </c>
      <c r="D8167">
        <v>1</v>
      </c>
      <c r="E8167" t="s">
        <v>89</v>
      </c>
    </row>
    <row r="8168" spans="1:5" x14ac:dyDescent="0.3">
      <c r="A8168" t="s">
        <v>259818</v>
      </c>
      <c r="B8168" t="s">
        <v>16</v>
      </c>
      <c r="C8168">
        <v>699360</v>
      </c>
      <c r="D8168">
        <v>2</v>
      </c>
      <c r="E8168" t="s">
        <v>89</v>
      </c>
    </row>
    <row r="8169" spans="1:5" x14ac:dyDescent="0.3">
      <c r="A8169" t="s">
        <v>259879</v>
      </c>
      <c r="B8169" t="s">
        <v>16</v>
      </c>
      <c r="C8169">
        <v>1591700</v>
      </c>
      <c r="D8169">
        <v>2</v>
      </c>
      <c r="E8169" t="s">
        <v>89</v>
      </c>
    </row>
    <row r="8170" spans="1:5" x14ac:dyDescent="0.3">
      <c r="A8170" t="s">
        <v>259924</v>
      </c>
      <c r="B8170" t="s">
        <v>16</v>
      </c>
      <c r="C8170">
        <v>2848700</v>
      </c>
      <c r="D8170">
        <v>2</v>
      </c>
      <c r="E8170" t="s">
        <v>89</v>
      </c>
    </row>
    <row r="8171" spans="1:5" x14ac:dyDescent="0.3">
      <c r="A8171" t="s">
        <v>259949</v>
      </c>
      <c r="B8171" t="s">
        <v>16</v>
      </c>
      <c r="C8171">
        <v>1002000</v>
      </c>
      <c r="D8171">
        <v>1</v>
      </c>
      <c r="E8171" t="s">
        <v>89</v>
      </c>
    </row>
    <row r="8172" spans="1:5" x14ac:dyDescent="0.3">
      <c r="A8172" t="s">
        <v>260010</v>
      </c>
      <c r="B8172" t="s">
        <v>16</v>
      </c>
      <c r="C8172">
        <v>5144500</v>
      </c>
      <c r="D8172">
        <v>2</v>
      </c>
      <c r="E8172" t="s">
        <v>89</v>
      </c>
    </row>
    <row r="8173" spans="1:5" x14ac:dyDescent="0.3">
      <c r="A8173" t="s">
        <v>260092</v>
      </c>
      <c r="B8173" t="s">
        <v>16</v>
      </c>
      <c r="C8173">
        <v>8913100</v>
      </c>
      <c r="D8173">
        <v>2</v>
      </c>
      <c r="E8173" t="s">
        <v>89</v>
      </c>
    </row>
    <row r="8174" spans="1:5" x14ac:dyDescent="0.3">
      <c r="A8174" t="s">
        <v>260124</v>
      </c>
      <c r="B8174" t="s">
        <v>16</v>
      </c>
      <c r="C8174">
        <v>2110000</v>
      </c>
      <c r="D8174">
        <v>2</v>
      </c>
      <c r="E8174" t="s">
        <v>89</v>
      </c>
    </row>
    <row r="8175" spans="1:5" x14ac:dyDescent="0.3">
      <c r="A8175" t="s">
        <v>260207</v>
      </c>
      <c r="B8175" t="s">
        <v>16</v>
      </c>
      <c r="C8175">
        <v>2444100</v>
      </c>
      <c r="D8175">
        <v>1</v>
      </c>
      <c r="E8175" t="s">
        <v>89</v>
      </c>
    </row>
    <row r="8176" spans="1:5" x14ac:dyDescent="0.3">
      <c r="A8176" t="s">
        <v>260218</v>
      </c>
      <c r="B8176" t="s">
        <v>16</v>
      </c>
      <c r="C8176">
        <v>11879000</v>
      </c>
      <c r="D8176">
        <v>2</v>
      </c>
      <c r="E8176" t="s">
        <v>89</v>
      </c>
    </row>
    <row r="8177" spans="1:5" x14ac:dyDescent="0.3">
      <c r="A8177" t="s">
        <v>260226</v>
      </c>
      <c r="B8177" t="s">
        <v>16</v>
      </c>
      <c r="C8177">
        <v>8185700</v>
      </c>
      <c r="D8177">
        <v>2</v>
      </c>
      <c r="E8177" t="s">
        <v>89</v>
      </c>
    </row>
    <row r="8178" spans="1:5" x14ac:dyDescent="0.3">
      <c r="A8178" t="s">
        <v>260244</v>
      </c>
      <c r="B8178" t="s">
        <v>16</v>
      </c>
      <c r="C8178">
        <v>837250</v>
      </c>
      <c r="D8178">
        <v>1</v>
      </c>
      <c r="E8178" t="s">
        <v>89</v>
      </c>
    </row>
    <row r="8179" spans="1:5" x14ac:dyDescent="0.3">
      <c r="A8179" t="s">
        <v>260260</v>
      </c>
      <c r="B8179" t="s">
        <v>16</v>
      </c>
      <c r="C8179">
        <v>489750</v>
      </c>
      <c r="D8179">
        <v>1</v>
      </c>
      <c r="E8179" t="s">
        <v>89</v>
      </c>
    </row>
    <row r="8180" spans="1:5" x14ac:dyDescent="0.3">
      <c r="A8180" t="s">
        <v>260264</v>
      </c>
      <c r="B8180" t="s">
        <v>16</v>
      </c>
      <c r="C8180">
        <v>811380</v>
      </c>
      <c r="D8180">
        <v>1</v>
      </c>
      <c r="E8180" t="s">
        <v>89</v>
      </c>
    </row>
    <row r="8181" spans="1:5" x14ac:dyDescent="0.3">
      <c r="A8181" t="s">
        <v>260286</v>
      </c>
      <c r="B8181" t="s">
        <v>16</v>
      </c>
      <c r="C8181">
        <v>1056700</v>
      </c>
      <c r="D8181">
        <v>2</v>
      </c>
      <c r="E8181" t="s">
        <v>89</v>
      </c>
    </row>
    <row r="8182" spans="1:5" x14ac:dyDescent="0.3">
      <c r="A8182" t="s">
        <v>260321</v>
      </c>
      <c r="B8182" t="s">
        <v>16</v>
      </c>
      <c r="C8182">
        <v>1133000</v>
      </c>
      <c r="D8182">
        <v>2</v>
      </c>
      <c r="E8182" t="s">
        <v>89</v>
      </c>
    </row>
    <row r="8183" spans="1:5" x14ac:dyDescent="0.3">
      <c r="A8183" t="s">
        <v>260339</v>
      </c>
      <c r="B8183" t="s">
        <v>16</v>
      </c>
      <c r="C8183">
        <v>418850</v>
      </c>
      <c r="D8183">
        <v>2</v>
      </c>
      <c r="E8183" t="s">
        <v>89</v>
      </c>
    </row>
    <row r="8184" spans="1:5" x14ac:dyDescent="0.3">
      <c r="A8184" t="s">
        <v>260365</v>
      </c>
      <c r="B8184" t="s">
        <v>16</v>
      </c>
      <c r="C8184">
        <v>173500</v>
      </c>
      <c r="D8184">
        <v>2</v>
      </c>
      <c r="E8184" t="s">
        <v>89</v>
      </c>
    </row>
    <row r="8185" spans="1:5" x14ac:dyDescent="0.3">
      <c r="A8185" t="s">
        <v>260380</v>
      </c>
      <c r="B8185" t="s">
        <v>16</v>
      </c>
      <c r="C8185">
        <v>2600300</v>
      </c>
      <c r="D8185">
        <v>2</v>
      </c>
      <c r="E8185" t="s">
        <v>89</v>
      </c>
    </row>
    <row r="8186" spans="1:5" x14ac:dyDescent="0.3">
      <c r="A8186" t="s">
        <v>260413</v>
      </c>
      <c r="B8186" t="s">
        <v>16</v>
      </c>
      <c r="C8186">
        <v>1585700</v>
      </c>
      <c r="D8186">
        <v>1</v>
      </c>
      <c r="E8186" t="s">
        <v>89</v>
      </c>
    </row>
    <row r="8187" spans="1:5" x14ac:dyDescent="0.3">
      <c r="A8187" t="s">
        <v>260425</v>
      </c>
      <c r="B8187" t="s">
        <v>16</v>
      </c>
      <c r="C8187">
        <v>4493100</v>
      </c>
      <c r="D8187">
        <v>1</v>
      </c>
      <c r="E8187" t="s">
        <v>89</v>
      </c>
    </row>
    <row r="8188" spans="1:5" x14ac:dyDescent="0.3">
      <c r="A8188" t="s">
        <v>260448</v>
      </c>
      <c r="B8188" t="s">
        <v>16</v>
      </c>
      <c r="C8188">
        <v>5466500</v>
      </c>
      <c r="D8188">
        <v>2</v>
      </c>
      <c r="E8188" t="s">
        <v>89</v>
      </c>
    </row>
    <row r="8189" spans="1:5" x14ac:dyDescent="0.3">
      <c r="A8189" t="s">
        <v>260463</v>
      </c>
      <c r="B8189" t="s">
        <v>16</v>
      </c>
      <c r="C8189">
        <v>621690</v>
      </c>
      <c r="D8189">
        <v>2</v>
      </c>
      <c r="E8189" t="s">
        <v>89</v>
      </c>
    </row>
    <row r="8190" spans="1:5" x14ac:dyDescent="0.3">
      <c r="A8190" t="s">
        <v>260469</v>
      </c>
      <c r="B8190" t="s">
        <v>16</v>
      </c>
      <c r="C8190">
        <v>212790</v>
      </c>
      <c r="D8190">
        <v>1</v>
      </c>
      <c r="E8190" t="s">
        <v>89</v>
      </c>
    </row>
    <row r="8191" spans="1:5" x14ac:dyDescent="0.3">
      <c r="A8191" t="s">
        <v>260528</v>
      </c>
      <c r="B8191" t="s">
        <v>16</v>
      </c>
      <c r="C8191">
        <v>2081600</v>
      </c>
      <c r="D8191">
        <v>2</v>
      </c>
      <c r="E8191" t="s">
        <v>89</v>
      </c>
    </row>
    <row r="8192" spans="1:5" x14ac:dyDescent="0.3">
      <c r="A8192" t="s">
        <v>260544</v>
      </c>
      <c r="B8192" t="s">
        <v>16</v>
      </c>
      <c r="C8192">
        <v>2636000</v>
      </c>
      <c r="D8192">
        <v>2</v>
      </c>
      <c r="E8192" t="s">
        <v>89</v>
      </c>
    </row>
    <row r="8193" spans="1:5" x14ac:dyDescent="0.3">
      <c r="A8193" t="s">
        <v>260563</v>
      </c>
      <c r="B8193" t="s">
        <v>16</v>
      </c>
      <c r="C8193">
        <v>4880300</v>
      </c>
      <c r="D8193">
        <v>2</v>
      </c>
      <c r="E8193" t="s">
        <v>89</v>
      </c>
    </row>
    <row r="8194" spans="1:5" x14ac:dyDescent="0.3">
      <c r="A8194" t="s">
        <v>260588</v>
      </c>
      <c r="B8194" t="s">
        <v>16</v>
      </c>
      <c r="C8194">
        <v>15527000</v>
      </c>
      <c r="D8194">
        <v>1</v>
      </c>
      <c r="E8194" t="s">
        <v>89</v>
      </c>
    </row>
    <row r="8195" spans="1:5" x14ac:dyDescent="0.3">
      <c r="A8195" t="s">
        <v>260604</v>
      </c>
      <c r="B8195" t="s">
        <v>16</v>
      </c>
      <c r="C8195">
        <v>5090400</v>
      </c>
      <c r="D8195">
        <v>2</v>
      </c>
      <c r="E8195" t="s">
        <v>89</v>
      </c>
    </row>
    <row r="8196" spans="1:5" x14ac:dyDescent="0.3">
      <c r="A8196" t="s">
        <v>260626</v>
      </c>
      <c r="B8196" t="s">
        <v>16</v>
      </c>
      <c r="C8196">
        <v>1216900</v>
      </c>
      <c r="D8196">
        <v>1</v>
      </c>
      <c r="E8196" t="s">
        <v>89</v>
      </c>
    </row>
    <row r="8197" spans="1:5" x14ac:dyDescent="0.3">
      <c r="A8197" t="s">
        <v>260644</v>
      </c>
      <c r="B8197" t="s">
        <v>16</v>
      </c>
      <c r="C8197">
        <v>1800000</v>
      </c>
      <c r="D8197">
        <v>1</v>
      </c>
      <c r="E8197" t="s">
        <v>89</v>
      </c>
    </row>
    <row r="8198" spans="1:5" x14ac:dyDescent="0.3">
      <c r="A8198" t="s">
        <v>260660</v>
      </c>
      <c r="B8198" t="s">
        <v>16</v>
      </c>
      <c r="C8198">
        <v>2665200</v>
      </c>
      <c r="D8198">
        <v>1</v>
      </c>
      <c r="E8198" t="s">
        <v>89</v>
      </c>
    </row>
    <row r="8199" spans="1:5" x14ac:dyDescent="0.3">
      <c r="A8199" t="s">
        <v>260669</v>
      </c>
      <c r="B8199" t="s">
        <v>16</v>
      </c>
      <c r="C8199">
        <v>4342800</v>
      </c>
      <c r="D8199">
        <v>1</v>
      </c>
      <c r="E8199" t="s">
        <v>89</v>
      </c>
    </row>
    <row r="8200" spans="1:5" x14ac:dyDescent="0.3">
      <c r="A8200" t="s">
        <v>260682</v>
      </c>
      <c r="B8200" t="s">
        <v>16</v>
      </c>
      <c r="C8200">
        <v>1276100</v>
      </c>
      <c r="D8200">
        <v>2</v>
      </c>
      <c r="E8200" t="s">
        <v>89</v>
      </c>
    </row>
    <row r="8201" spans="1:5" x14ac:dyDescent="0.3">
      <c r="A8201" t="s">
        <v>260765</v>
      </c>
      <c r="B8201" t="s">
        <v>16</v>
      </c>
      <c r="C8201">
        <v>2075200</v>
      </c>
      <c r="D8201">
        <v>1</v>
      </c>
      <c r="E8201" t="s">
        <v>89</v>
      </c>
    </row>
    <row r="8202" spans="1:5" x14ac:dyDescent="0.3">
      <c r="A8202" t="s">
        <v>260803</v>
      </c>
      <c r="B8202" t="s">
        <v>16</v>
      </c>
      <c r="C8202">
        <v>4732900</v>
      </c>
      <c r="D8202">
        <v>1</v>
      </c>
      <c r="E8202" t="s">
        <v>89</v>
      </c>
    </row>
    <row r="8203" spans="1:5" x14ac:dyDescent="0.3">
      <c r="A8203" t="s">
        <v>260819</v>
      </c>
      <c r="B8203" t="s">
        <v>16</v>
      </c>
      <c r="C8203">
        <v>25435000</v>
      </c>
      <c r="D8203">
        <v>2</v>
      </c>
      <c r="E8203" t="s">
        <v>89</v>
      </c>
    </row>
    <row r="8204" spans="1:5" x14ac:dyDescent="0.3">
      <c r="A8204" t="s">
        <v>260915</v>
      </c>
      <c r="B8204" t="s">
        <v>16</v>
      </c>
      <c r="C8204">
        <v>467290</v>
      </c>
      <c r="D8204">
        <v>1</v>
      </c>
      <c r="E8204" t="s">
        <v>89</v>
      </c>
    </row>
    <row r="8205" spans="1:5" x14ac:dyDescent="0.3">
      <c r="A8205" t="s">
        <v>260939</v>
      </c>
      <c r="B8205" t="s">
        <v>16</v>
      </c>
      <c r="C8205">
        <v>30527000</v>
      </c>
      <c r="D8205">
        <v>2</v>
      </c>
      <c r="E8205" t="s">
        <v>89</v>
      </c>
    </row>
    <row r="8206" spans="1:5" x14ac:dyDescent="0.3">
      <c r="A8206" t="s">
        <v>260964</v>
      </c>
      <c r="B8206" t="s">
        <v>16</v>
      </c>
      <c r="C8206">
        <v>504320</v>
      </c>
      <c r="D8206">
        <v>2</v>
      </c>
      <c r="E8206" t="s">
        <v>89</v>
      </c>
    </row>
    <row r="8207" spans="1:5" x14ac:dyDescent="0.3">
      <c r="A8207" t="s">
        <v>260992</v>
      </c>
      <c r="B8207" t="s">
        <v>16</v>
      </c>
      <c r="C8207">
        <v>1670800</v>
      </c>
      <c r="D8207">
        <v>2</v>
      </c>
      <c r="E8207" t="s">
        <v>89</v>
      </c>
    </row>
    <row r="8208" spans="1:5" x14ac:dyDescent="0.3">
      <c r="A8208" t="s">
        <v>261008</v>
      </c>
      <c r="B8208" t="s">
        <v>16</v>
      </c>
      <c r="C8208">
        <v>9233200</v>
      </c>
      <c r="D8208">
        <v>1</v>
      </c>
      <c r="E8208" t="s">
        <v>89</v>
      </c>
    </row>
    <row r="8209" spans="1:5" x14ac:dyDescent="0.3">
      <c r="A8209" t="s">
        <v>261022</v>
      </c>
      <c r="B8209" t="s">
        <v>16</v>
      </c>
      <c r="C8209">
        <v>949980</v>
      </c>
      <c r="D8209">
        <v>1</v>
      </c>
      <c r="E8209" t="s">
        <v>89</v>
      </c>
    </row>
    <row r="8210" spans="1:5" x14ac:dyDescent="0.3">
      <c r="A8210" t="s">
        <v>261057</v>
      </c>
      <c r="B8210" t="s">
        <v>16</v>
      </c>
      <c r="C8210">
        <v>918310</v>
      </c>
      <c r="D8210">
        <v>2</v>
      </c>
      <c r="E8210" t="s">
        <v>89</v>
      </c>
    </row>
    <row r="8211" spans="1:5" x14ac:dyDescent="0.3">
      <c r="A8211" t="s">
        <v>261073</v>
      </c>
      <c r="B8211" t="s">
        <v>16</v>
      </c>
      <c r="C8211">
        <v>17474000</v>
      </c>
      <c r="D8211">
        <v>2</v>
      </c>
      <c r="E8211" t="s">
        <v>89</v>
      </c>
    </row>
    <row r="8212" spans="1:5" x14ac:dyDescent="0.3">
      <c r="A8212" t="s">
        <v>261078</v>
      </c>
      <c r="B8212" t="s">
        <v>16</v>
      </c>
      <c r="C8212">
        <v>16617000</v>
      </c>
      <c r="D8212">
        <v>2</v>
      </c>
      <c r="E8212" t="s">
        <v>89</v>
      </c>
    </row>
    <row r="8213" spans="1:5" x14ac:dyDescent="0.3">
      <c r="A8213" t="s">
        <v>261116</v>
      </c>
      <c r="B8213" t="s">
        <v>16</v>
      </c>
      <c r="C8213">
        <v>2641100</v>
      </c>
      <c r="D8213">
        <v>1</v>
      </c>
      <c r="E8213" t="s">
        <v>89</v>
      </c>
    </row>
    <row r="8214" spans="1:5" x14ac:dyDescent="0.3">
      <c r="A8214" t="s">
        <v>261135</v>
      </c>
      <c r="B8214" t="s">
        <v>16</v>
      </c>
      <c r="D8214">
        <v>1</v>
      </c>
      <c r="E8214" t="s">
        <v>89</v>
      </c>
    </row>
    <row r="8215" spans="1:5" x14ac:dyDescent="0.3">
      <c r="A8215" t="s">
        <v>261188</v>
      </c>
      <c r="B8215" t="s">
        <v>16</v>
      </c>
      <c r="C8215">
        <v>1742200</v>
      </c>
      <c r="D8215">
        <v>2</v>
      </c>
      <c r="E8215" t="s">
        <v>89</v>
      </c>
    </row>
    <row r="8216" spans="1:5" x14ac:dyDescent="0.3">
      <c r="A8216" t="s">
        <v>261199</v>
      </c>
      <c r="B8216" t="s">
        <v>16</v>
      </c>
      <c r="C8216">
        <v>4827600</v>
      </c>
      <c r="D8216">
        <v>2</v>
      </c>
      <c r="E8216" t="s">
        <v>89</v>
      </c>
    </row>
    <row r="8217" spans="1:5" x14ac:dyDescent="0.3">
      <c r="A8217" t="s">
        <v>261214</v>
      </c>
      <c r="B8217" t="s">
        <v>16</v>
      </c>
      <c r="D8217">
        <v>2</v>
      </c>
      <c r="E8217" t="s">
        <v>89</v>
      </c>
    </row>
    <row r="8218" spans="1:5" x14ac:dyDescent="0.3">
      <c r="A8218" t="s">
        <v>261225</v>
      </c>
      <c r="B8218" t="s">
        <v>16</v>
      </c>
      <c r="C8218">
        <v>6161600</v>
      </c>
      <c r="D8218">
        <v>2</v>
      </c>
      <c r="E8218" t="s">
        <v>89</v>
      </c>
    </row>
    <row r="8219" spans="1:5" x14ac:dyDescent="0.3">
      <c r="A8219" t="s">
        <v>261258</v>
      </c>
      <c r="B8219" t="s">
        <v>16</v>
      </c>
      <c r="C8219">
        <v>4938200</v>
      </c>
      <c r="D8219">
        <v>1</v>
      </c>
      <c r="E8219" t="s">
        <v>89</v>
      </c>
    </row>
    <row r="8220" spans="1:5" x14ac:dyDescent="0.3">
      <c r="A8220" t="s">
        <v>261274</v>
      </c>
      <c r="B8220" t="s">
        <v>16</v>
      </c>
      <c r="C8220">
        <v>5765200</v>
      </c>
      <c r="D8220">
        <v>2</v>
      </c>
      <c r="E8220" t="s">
        <v>89</v>
      </c>
    </row>
    <row r="8221" spans="1:5" x14ac:dyDescent="0.3">
      <c r="A8221" t="s">
        <v>261315</v>
      </c>
      <c r="B8221" t="s">
        <v>16</v>
      </c>
      <c r="C8221">
        <v>1481500</v>
      </c>
      <c r="D8221">
        <v>2</v>
      </c>
      <c r="E8221" t="s">
        <v>89</v>
      </c>
    </row>
    <row r="8222" spans="1:5" x14ac:dyDescent="0.3">
      <c r="A8222" t="s">
        <v>261342</v>
      </c>
      <c r="B8222" t="s">
        <v>16</v>
      </c>
      <c r="C8222">
        <v>1033300</v>
      </c>
      <c r="D8222">
        <v>2</v>
      </c>
      <c r="E8222" t="s">
        <v>89</v>
      </c>
    </row>
    <row r="8223" spans="1:5" x14ac:dyDescent="0.3">
      <c r="A8223" t="s">
        <v>261359</v>
      </c>
      <c r="B8223" t="s">
        <v>16</v>
      </c>
      <c r="C8223">
        <v>4783900</v>
      </c>
      <c r="D8223">
        <v>2</v>
      </c>
      <c r="E8223" t="s">
        <v>89</v>
      </c>
    </row>
    <row r="8224" spans="1:5" x14ac:dyDescent="0.3">
      <c r="A8224" t="s">
        <v>261388</v>
      </c>
      <c r="B8224" t="s">
        <v>16</v>
      </c>
      <c r="C8224">
        <v>248390</v>
      </c>
      <c r="D8224">
        <v>2</v>
      </c>
      <c r="E8224" t="s">
        <v>89</v>
      </c>
    </row>
    <row r="8225" spans="1:5" x14ac:dyDescent="0.3">
      <c r="A8225" t="s">
        <v>261418</v>
      </c>
      <c r="B8225" t="s">
        <v>16</v>
      </c>
      <c r="C8225">
        <v>28565000</v>
      </c>
      <c r="D8225">
        <v>1</v>
      </c>
      <c r="E8225" t="s">
        <v>89</v>
      </c>
    </row>
    <row r="8226" spans="1:5" x14ac:dyDescent="0.3">
      <c r="A8226" t="s">
        <v>261463</v>
      </c>
      <c r="B8226" t="s">
        <v>16</v>
      </c>
      <c r="C8226">
        <v>434780</v>
      </c>
      <c r="D8226">
        <v>2</v>
      </c>
      <c r="E8226" t="s">
        <v>89</v>
      </c>
    </row>
    <row r="8227" spans="1:5" x14ac:dyDescent="0.3">
      <c r="A8227" t="s">
        <v>261484</v>
      </c>
      <c r="B8227" t="s">
        <v>16</v>
      </c>
      <c r="C8227">
        <v>1138300</v>
      </c>
      <c r="D8227">
        <v>2</v>
      </c>
      <c r="E8227" t="s">
        <v>89</v>
      </c>
    </row>
    <row r="8228" spans="1:5" x14ac:dyDescent="0.3">
      <c r="A8228" t="s">
        <v>261488</v>
      </c>
      <c r="B8228" t="s">
        <v>16</v>
      </c>
      <c r="C8228">
        <v>2397100</v>
      </c>
      <c r="D8228">
        <v>2</v>
      </c>
      <c r="E8228" t="s">
        <v>89</v>
      </c>
    </row>
    <row r="8229" spans="1:5" x14ac:dyDescent="0.3">
      <c r="A8229" t="s">
        <v>261499</v>
      </c>
      <c r="B8229" t="s">
        <v>16</v>
      </c>
      <c r="C8229">
        <v>9714500</v>
      </c>
      <c r="D8229">
        <v>2</v>
      </c>
      <c r="E8229" t="s">
        <v>89</v>
      </c>
    </row>
    <row r="8230" spans="1:5" x14ac:dyDescent="0.3">
      <c r="A8230" t="s">
        <v>261519</v>
      </c>
      <c r="B8230" t="s">
        <v>16</v>
      </c>
      <c r="D8230">
        <v>2</v>
      </c>
      <c r="E8230" t="s">
        <v>89</v>
      </c>
    </row>
    <row r="8231" spans="1:5" x14ac:dyDescent="0.3">
      <c r="A8231" t="s">
        <v>261578</v>
      </c>
      <c r="B8231" t="s">
        <v>16</v>
      </c>
      <c r="C8231">
        <v>19129000</v>
      </c>
      <c r="D8231">
        <v>2</v>
      </c>
      <c r="E8231" t="s">
        <v>89</v>
      </c>
    </row>
    <row r="8232" spans="1:5" x14ac:dyDescent="0.3">
      <c r="A8232" t="s">
        <v>261634</v>
      </c>
      <c r="B8232" t="s">
        <v>16</v>
      </c>
      <c r="C8232">
        <v>3217500</v>
      </c>
      <c r="D8232">
        <v>1</v>
      </c>
      <c r="E8232" t="s">
        <v>89</v>
      </c>
    </row>
    <row r="8233" spans="1:5" x14ac:dyDescent="0.3">
      <c r="A8233" t="s">
        <v>261672</v>
      </c>
      <c r="B8233" t="s">
        <v>16</v>
      </c>
      <c r="C8233">
        <v>58107000</v>
      </c>
      <c r="D8233">
        <v>2</v>
      </c>
      <c r="E8233" t="s">
        <v>89</v>
      </c>
    </row>
    <row r="8234" spans="1:5" x14ac:dyDescent="0.3">
      <c r="A8234" t="s">
        <v>261705</v>
      </c>
      <c r="B8234" t="s">
        <v>16</v>
      </c>
      <c r="C8234">
        <v>460660</v>
      </c>
      <c r="D8234">
        <v>2</v>
      </c>
      <c r="E8234" t="s">
        <v>89</v>
      </c>
    </row>
    <row r="8235" spans="1:5" x14ac:dyDescent="0.3">
      <c r="A8235" t="s">
        <v>261747</v>
      </c>
      <c r="B8235" t="s">
        <v>16</v>
      </c>
      <c r="C8235">
        <v>19545000</v>
      </c>
      <c r="D8235">
        <v>1</v>
      </c>
      <c r="E8235" t="s">
        <v>89</v>
      </c>
    </row>
    <row r="8236" spans="1:5" x14ac:dyDescent="0.3">
      <c r="A8236" t="s">
        <v>261776</v>
      </c>
      <c r="B8236" t="s">
        <v>16</v>
      </c>
      <c r="C8236">
        <v>2452200</v>
      </c>
      <c r="D8236">
        <v>1</v>
      </c>
      <c r="E8236" t="s">
        <v>89</v>
      </c>
    </row>
    <row r="8237" spans="1:5" x14ac:dyDescent="0.3">
      <c r="A8237" t="s">
        <v>261790</v>
      </c>
      <c r="B8237" t="s">
        <v>16</v>
      </c>
      <c r="C8237">
        <v>3967700</v>
      </c>
      <c r="D8237">
        <v>2</v>
      </c>
      <c r="E8237" t="s">
        <v>89</v>
      </c>
    </row>
    <row r="8238" spans="1:5" x14ac:dyDescent="0.3">
      <c r="A8238" t="s">
        <v>261823</v>
      </c>
      <c r="B8238" t="s">
        <v>16</v>
      </c>
      <c r="C8238">
        <v>2895000</v>
      </c>
      <c r="D8238">
        <v>2</v>
      </c>
      <c r="E8238" t="s">
        <v>89</v>
      </c>
    </row>
    <row r="8239" spans="1:5" x14ac:dyDescent="0.3">
      <c r="A8239" t="s">
        <v>261841</v>
      </c>
      <c r="B8239" t="s">
        <v>16</v>
      </c>
      <c r="C8239">
        <v>436230</v>
      </c>
      <c r="D8239">
        <v>1</v>
      </c>
      <c r="E8239" t="s">
        <v>89</v>
      </c>
    </row>
    <row r="8240" spans="1:5" x14ac:dyDescent="0.3">
      <c r="A8240" t="s">
        <v>261853</v>
      </c>
      <c r="B8240" t="s">
        <v>16</v>
      </c>
      <c r="C8240">
        <v>1471600</v>
      </c>
      <c r="D8240">
        <v>1</v>
      </c>
      <c r="E8240" t="s">
        <v>89</v>
      </c>
    </row>
    <row r="8241" spans="1:5" x14ac:dyDescent="0.3">
      <c r="A8241" t="s">
        <v>261873</v>
      </c>
      <c r="B8241" t="s">
        <v>16</v>
      </c>
      <c r="C8241">
        <v>724570</v>
      </c>
      <c r="D8241">
        <v>2</v>
      </c>
      <c r="E8241" t="s">
        <v>89</v>
      </c>
    </row>
    <row r="8242" spans="1:5" x14ac:dyDescent="0.3">
      <c r="A8242" t="s">
        <v>261884</v>
      </c>
      <c r="B8242" t="s">
        <v>16</v>
      </c>
      <c r="C8242">
        <v>413900</v>
      </c>
      <c r="D8242">
        <v>2</v>
      </c>
      <c r="E8242" t="s">
        <v>89</v>
      </c>
    </row>
    <row r="8243" spans="1:5" x14ac:dyDescent="0.3">
      <c r="A8243" t="s">
        <v>261892</v>
      </c>
      <c r="B8243" t="s">
        <v>16</v>
      </c>
      <c r="C8243">
        <v>7551000</v>
      </c>
      <c r="D8243">
        <v>2</v>
      </c>
      <c r="E8243" t="s">
        <v>89</v>
      </c>
    </row>
    <row r="8244" spans="1:5" x14ac:dyDescent="0.3">
      <c r="A8244" t="s">
        <v>261913</v>
      </c>
      <c r="B8244" t="s">
        <v>16</v>
      </c>
      <c r="C8244">
        <v>4536400</v>
      </c>
      <c r="D8244">
        <v>2</v>
      </c>
      <c r="E8244" t="s">
        <v>89</v>
      </c>
    </row>
    <row r="8245" spans="1:5" x14ac:dyDescent="0.3">
      <c r="A8245" t="s">
        <v>261953</v>
      </c>
      <c r="B8245" t="s">
        <v>16</v>
      </c>
      <c r="C8245">
        <v>4822500</v>
      </c>
      <c r="D8245">
        <v>2</v>
      </c>
      <c r="E8245" t="s">
        <v>89</v>
      </c>
    </row>
    <row r="8246" spans="1:5" x14ac:dyDescent="0.3">
      <c r="A8246" t="s">
        <v>262003</v>
      </c>
      <c r="B8246" t="s">
        <v>16</v>
      </c>
      <c r="C8246">
        <v>905260</v>
      </c>
      <c r="D8246">
        <v>1</v>
      </c>
      <c r="E8246" t="s">
        <v>89</v>
      </c>
    </row>
    <row r="8247" spans="1:5" x14ac:dyDescent="0.3">
      <c r="A8247" t="s">
        <v>262019</v>
      </c>
      <c r="B8247" t="s">
        <v>16</v>
      </c>
      <c r="C8247">
        <v>1394200</v>
      </c>
      <c r="D8247">
        <v>2</v>
      </c>
      <c r="E8247" t="s">
        <v>89</v>
      </c>
    </row>
    <row r="8248" spans="1:5" x14ac:dyDescent="0.3">
      <c r="A8248" t="s">
        <v>262028</v>
      </c>
      <c r="B8248" t="s">
        <v>16</v>
      </c>
      <c r="C8248">
        <v>9322900</v>
      </c>
      <c r="D8248">
        <v>1</v>
      </c>
      <c r="E8248" t="s">
        <v>89</v>
      </c>
    </row>
    <row r="8249" spans="1:5" x14ac:dyDescent="0.3">
      <c r="A8249" t="s">
        <v>262053</v>
      </c>
      <c r="B8249" t="s">
        <v>16</v>
      </c>
      <c r="C8249">
        <v>1604800</v>
      </c>
      <c r="D8249">
        <v>2</v>
      </c>
      <c r="E8249" t="s">
        <v>89</v>
      </c>
    </row>
    <row r="8250" spans="1:5" x14ac:dyDescent="0.3">
      <c r="A8250" t="s">
        <v>262073</v>
      </c>
      <c r="B8250" t="s">
        <v>16</v>
      </c>
      <c r="C8250">
        <v>541230</v>
      </c>
      <c r="D8250">
        <v>2</v>
      </c>
      <c r="E8250" t="s">
        <v>89</v>
      </c>
    </row>
    <row r="8251" spans="1:5" x14ac:dyDescent="0.3">
      <c r="A8251" t="s">
        <v>262085</v>
      </c>
      <c r="B8251" t="s">
        <v>16</v>
      </c>
      <c r="C8251">
        <v>995170</v>
      </c>
      <c r="D8251">
        <v>1</v>
      </c>
      <c r="E8251" t="s">
        <v>89</v>
      </c>
    </row>
    <row r="8252" spans="1:5" x14ac:dyDescent="0.3">
      <c r="A8252" t="s">
        <v>262110</v>
      </c>
      <c r="B8252" t="s">
        <v>16</v>
      </c>
      <c r="C8252">
        <v>4189500</v>
      </c>
      <c r="D8252">
        <v>2</v>
      </c>
      <c r="E8252" t="s">
        <v>89</v>
      </c>
    </row>
    <row r="8253" spans="1:5" x14ac:dyDescent="0.3">
      <c r="A8253" t="s">
        <v>262222</v>
      </c>
      <c r="B8253" t="s">
        <v>16</v>
      </c>
      <c r="C8253">
        <v>1736400</v>
      </c>
      <c r="D8253">
        <v>2</v>
      </c>
      <c r="E8253" t="s">
        <v>89</v>
      </c>
    </row>
    <row r="8254" spans="1:5" x14ac:dyDescent="0.3">
      <c r="A8254" t="s">
        <v>262238</v>
      </c>
      <c r="B8254" t="s">
        <v>16</v>
      </c>
      <c r="C8254">
        <v>3336900</v>
      </c>
      <c r="D8254">
        <v>2</v>
      </c>
      <c r="E8254" t="s">
        <v>89</v>
      </c>
    </row>
    <row r="8255" spans="1:5" x14ac:dyDescent="0.3">
      <c r="A8255" t="s">
        <v>262339</v>
      </c>
      <c r="B8255" t="s">
        <v>16</v>
      </c>
      <c r="D8255">
        <v>2</v>
      </c>
      <c r="E8255" t="s">
        <v>89</v>
      </c>
    </row>
    <row r="8256" spans="1:5" x14ac:dyDescent="0.3">
      <c r="A8256" t="s">
        <v>262349</v>
      </c>
      <c r="B8256" t="s">
        <v>16</v>
      </c>
      <c r="C8256">
        <v>1533400</v>
      </c>
      <c r="D8256">
        <v>1</v>
      </c>
      <c r="E8256" t="s">
        <v>89</v>
      </c>
    </row>
    <row r="8257" spans="1:5" x14ac:dyDescent="0.3">
      <c r="A8257" t="s">
        <v>262378</v>
      </c>
      <c r="B8257" t="s">
        <v>16</v>
      </c>
      <c r="C8257">
        <v>2181600</v>
      </c>
      <c r="D8257">
        <v>1</v>
      </c>
      <c r="E8257" t="s">
        <v>89</v>
      </c>
    </row>
    <row r="8258" spans="1:5" x14ac:dyDescent="0.3">
      <c r="A8258" t="s">
        <v>262398</v>
      </c>
      <c r="B8258" t="s">
        <v>16</v>
      </c>
      <c r="C8258">
        <v>829250</v>
      </c>
      <c r="D8258">
        <v>1</v>
      </c>
      <c r="E8258" t="s">
        <v>89</v>
      </c>
    </row>
    <row r="8259" spans="1:5" x14ac:dyDescent="0.3">
      <c r="A8259" t="s">
        <v>262413</v>
      </c>
      <c r="B8259" t="s">
        <v>16</v>
      </c>
      <c r="C8259">
        <v>6393300</v>
      </c>
      <c r="D8259">
        <v>2</v>
      </c>
      <c r="E8259" t="s">
        <v>89</v>
      </c>
    </row>
    <row r="8260" spans="1:5" x14ac:dyDescent="0.3">
      <c r="A8260" t="s">
        <v>262429</v>
      </c>
      <c r="B8260" t="s">
        <v>16</v>
      </c>
      <c r="C8260">
        <v>944450</v>
      </c>
      <c r="D8260">
        <v>1</v>
      </c>
      <c r="E8260" t="s">
        <v>89</v>
      </c>
    </row>
    <row r="8261" spans="1:5" x14ac:dyDescent="0.3">
      <c r="A8261" t="s">
        <v>262470</v>
      </c>
      <c r="B8261" t="s">
        <v>16</v>
      </c>
      <c r="C8261">
        <v>1069900</v>
      </c>
      <c r="D8261">
        <v>2</v>
      </c>
      <c r="E8261" t="s">
        <v>89</v>
      </c>
    </row>
    <row r="8262" spans="1:5" x14ac:dyDescent="0.3">
      <c r="A8262" t="s">
        <v>262477</v>
      </c>
      <c r="B8262" t="s">
        <v>16</v>
      </c>
      <c r="C8262">
        <v>3855900</v>
      </c>
      <c r="D8262">
        <v>2</v>
      </c>
      <c r="E8262" t="s">
        <v>89</v>
      </c>
    </row>
    <row r="8263" spans="1:5" x14ac:dyDescent="0.3">
      <c r="A8263" t="s">
        <v>262493</v>
      </c>
      <c r="B8263" t="s">
        <v>16</v>
      </c>
      <c r="C8263">
        <v>2619500</v>
      </c>
      <c r="D8263">
        <v>2</v>
      </c>
      <c r="E8263" t="s">
        <v>89</v>
      </c>
    </row>
    <row r="8264" spans="1:5" x14ac:dyDescent="0.3">
      <c r="A8264" t="s">
        <v>262542</v>
      </c>
      <c r="B8264" t="s">
        <v>16</v>
      </c>
      <c r="C8264">
        <v>2161900</v>
      </c>
      <c r="D8264">
        <v>2</v>
      </c>
      <c r="E8264" t="s">
        <v>89</v>
      </c>
    </row>
    <row r="8265" spans="1:5" x14ac:dyDescent="0.3">
      <c r="A8265" t="s">
        <v>262560</v>
      </c>
      <c r="B8265" t="s">
        <v>16</v>
      </c>
      <c r="C8265">
        <v>1339300</v>
      </c>
      <c r="D8265">
        <v>2</v>
      </c>
      <c r="E8265" t="s">
        <v>89</v>
      </c>
    </row>
    <row r="8266" spans="1:5" x14ac:dyDescent="0.3">
      <c r="A8266" t="s">
        <v>262564</v>
      </c>
      <c r="B8266" t="s">
        <v>16</v>
      </c>
      <c r="C8266">
        <v>16602000</v>
      </c>
      <c r="D8266">
        <v>2</v>
      </c>
      <c r="E8266" t="s">
        <v>89</v>
      </c>
    </row>
    <row r="8267" spans="1:5" x14ac:dyDescent="0.3">
      <c r="A8267" t="s">
        <v>262596</v>
      </c>
      <c r="B8267" t="s">
        <v>16</v>
      </c>
      <c r="C8267">
        <v>628940</v>
      </c>
      <c r="D8267">
        <v>1</v>
      </c>
      <c r="E8267" t="s">
        <v>89</v>
      </c>
    </row>
    <row r="8268" spans="1:5" x14ac:dyDescent="0.3">
      <c r="A8268" t="s">
        <v>262704</v>
      </c>
      <c r="B8268" t="s">
        <v>16</v>
      </c>
      <c r="C8268">
        <v>9160400</v>
      </c>
      <c r="D8268">
        <v>1</v>
      </c>
      <c r="E8268" t="s">
        <v>89</v>
      </c>
    </row>
    <row r="8269" spans="1:5" x14ac:dyDescent="0.3">
      <c r="A8269" t="s">
        <v>262733</v>
      </c>
      <c r="B8269" t="s">
        <v>16</v>
      </c>
      <c r="C8269">
        <v>4790700</v>
      </c>
      <c r="D8269">
        <v>2</v>
      </c>
      <c r="E8269" t="s">
        <v>89</v>
      </c>
    </row>
    <row r="8270" spans="1:5" x14ac:dyDescent="0.3">
      <c r="A8270" t="s">
        <v>262751</v>
      </c>
      <c r="B8270" t="s">
        <v>16</v>
      </c>
      <c r="C8270">
        <v>846930</v>
      </c>
      <c r="D8270">
        <v>1</v>
      </c>
      <c r="E8270" t="s">
        <v>89</v>
      </c>
    </row>
    <row r="8271" spans="1:5" x14ac:dyDescent="0.3">
      <c r="A8271" t="s">
        <v>262768</v>
      </c>
      <c r="B8271" t="s">
        <v>16</v>
      </c>
      <c r="C8271">
        <v>16675000</v>
      </c>
      <c r="D8271">
        <v>2</v>
      </c>
      <c r="E8271" t="s">
        <v>89</v>
      </c>
    </row>
    <row r="8272" spans="1:5" x14ac:dyDescent="0.3">
      <c r="A8272" t="s">
        <v>262799</v>
      </c>
      <c r="B8272" t="s">
        <v>16</v>
      </c>
      <c r="C8272">
        <v>376150</v>
      </c>
      <c r="D8272">
        <v>1</v>
      </c>
      <c r="E8272" t="s">
        <v>89</v>
      </c>
    </row>
    <row r="8273" spans="1:5" x14ac:dyDescent="0.3">
      <c r="A8273" t="s">
        <v>262865</v>
      </c>
      <c r="B8273" t="s">
        <v>16</v>
      </c>
      <c r="C8273">
        <v>1087300</v>
      </c>
      <c r="D8273">
        <v>1</v>
      </c>
      <c r="E8273" t="s">
        <v>89</v>
      </c>
    </row>
    <row r="8274" spans="1:5" x14ac:dyDescent="0.3">
      <c r="A8274" t="s">
        <v>262875</v>
      </c>
      <c r="B8274" t="s">
        <v>16</v>
      </c>
      <c r="C8274">
        <v>1245700</v>
      </c>
      <c r="D8274">
        <v>2</v>
      </c>
      <c r="E8274" t="s">
        <v>89</v>
      </c>
    </row>
    <row r="8275" spans="1:5" x14ac:dyDescent="0.3">
      <c r="A8275" t="s">
        <v>262919</v>
      </c>
      <c r="B8275" t="s">
        <v>16</v>
      </c>
      <c r="C8275">
        <v>2085300</v>
      </c>
      <c r="D8275">
        <v>1</v>
      </c>
      <c r="E8275" t="s">
        <v>89</v>
      </c>
    </row>
    <row r="8276" spans="1:5" x14ac:dyDescent="0.3">
      <c r="A8276" t="s">
        <v>262934</v>
      </c>
      <c r="B8276" t="s">
        <v>16</v>
      </c>
      <c r="C8276">
        <v>1259500</v>
      </c>
      <c r="D8276">
        <v>2</v>
      </c>
      <c r="E8276" t="s">
        <v>89</v>
      </c>
    </row>
    <row r="8277" spans="1:5" x14ac:dyDescent="0.3">
      <c r="A8277" t="s">
        <v>262961</v>
      </c>
      <c r="B8277" t="s">
        <v>16</v>
      </c>
      <c r="C8277">
        <v>2770500</v>
      </c>
      <c r="D8277">
        <v>1</v>
      </c>
      <c r="E8277" t="s">
        <v>89</v>
      </c>
    </row>
    <row r="8278" spans="1:5" x14ac:dyDescent="0.3">
      <c r="A8278" t="s">
        <v>262994</v>
      </c>
      <c r="B8278" t="s">
        <v>16</v>
      </c>
      <c r="C8278">
        <v>498810</v>
      </c>
      <c r="D8278">
        <v>2</v>
      </c>
      <c r="E8278" t="s">
        <v>89</v>
      </c>
    </row>
    <row r="8279" spans="1:5" x14ac:dyDescent="0.3">
      <c r="A8279" t="s">
        <v>263016</v>
      </c>
      <c r="B8279" t="s">
        <v>16</v>
      </c>
      <c r="C8279">
        <v>4351800</v>
      </c>
      <c r="D8279">
        <v>2</v>
      </c>
      <c r="E8279" t="s">
        <v>89</v>
      </c>
    </row>
    <row r="8280" spans="1:5" x14ac:dyDescent="0.3">
      <c r="A8280" t="s">
        <v>263022</v>
      </c>
      <c r="B8280" t="s">
        <v>16</v>
      </c>
      <c r="C8280">
        <v>391340</v>
      </c>
      <c r="D8280">
        <v>1</v>
      </c>
      <c r="E8280" t="s">
        <v>89</v>
      </c>
    </row>
    <row r="8281" spans="1:5" x14ac:dyDescent="0.3">
      <c r="A8281" t="s">
        <v>263027</v>
      </c>
      <c r="B8281" t="s">
        <v>16</v>
      </c>
      <c r="C8281">
        <v>888600</v>
      </c>
      <c r="D8281">
        <v>2</v>
      </c>
      <c r="E8281" t="s">
        <v>89</v>
      </c>
    </row>
    <row r="8282" spans="1:5" x14ac:dyDescent="0.3">
      <c r="A8282" t="s">
        <v>263042</v>
      </c>
      <c r="B8282" t="s">
        <v>16</v>
      </c>
      <c r="D8282">
        <v>2</v>
      </c>
      <c r="E8282" t="s">
        <v>89</v>
      </c>
    </row>
    <row r="8283" spans="1:5" x14ac:dyDescent="0.3">
      <c r="A8283" t="s">
        <v>263055</v>
      </c>
      <c r="B8283" t="s">
        <v>16</v>
      </c>
      <c r="C8283">
        <v>741400</v>
      </c>
      <c r="D8283">
        <v>2</v>
      </c>
      <c r="E8283" t="s">
        <v>89</v>
      </c>
    </row>
    <row r="8284" spans="1:5" x14ac:dyDescent="0.3">
      <c r="A8284" t="s">
        <v>263070</v>
      </c>
      <c r="B8284" t="s">
        <v>16</v>
      </c>
      <c r="C8284">
        <v>672140</v>
      </c>
      <c r="D8284">
        <v>2</v>
      </c>
      <c r="E8284" t="s">
        <v>89</v>
      </c>
    </row>
    <row r="8285" spans="1:5" x14ac:dyDescent="0.3">
      <c r="A8285" t="s">
        <v>263075</v>
      </c>
      <c r="B8285" t="s">
        <v>16</v>
      </c>
      <c r="C8285">
        <v>3705100</v>
      </c>
      <c r="D8285">
        <v>1</v>
      </c>
      <c r="E8285" t="s">
        <v>89</v>
      </c>
    </row>
    <row r="8286" spans="1:5" x14ac:dyDescent="0.3">
      <c r="A8286" t="s">
        <v>263087</v>
      </c>
      <c r="B8286" t="s">
        <v>16</v>
      </c>
      <c r="C8286">
        <v>9534800</v>
      </c>
      <c r="D8286">
        <v>2</v>
      </c>
      <c r="E8286" t="s">
        <v>89</v>
      </c>
    </row>
    <row r="8287" spans="1:5" x14ac:dyDescent="0.3">
      <c r="A8287" t="s">
        <v>263110</v>
      </c>
      <c r="B8287" t="s">
        <v>16</v>
      </c>
      <c r="C8287">
        <v>708420</v>
      </c>
      <c r="D8287">
        <v>1</v>
      </c>
      <c r="E8287" t="s">
        <v>89</v>
      </c>
    </row>
    <row r="8288" spans="1:5" x14ac:dyDescent="0.3">
      <c r="A8288" t="s">
        <v>263148</v>
      </c>
      <c r="B8288" t="s">
        <v>16</v>
      </c>
      <c r="C8288">
        <v>652250</v>
      </c>
      <c r="D8288">
        <v>2</v>
      </c>
      <c r="E8288" t="s">
        <v>89</v>
      </c>
    </row>
    <row r="8289" spans="1:5" x14ac:dyDescent="0.3">
      <c r="A8289" t="s">
        <v>263166</v>
      </c>
      <c r="B8289" t="s">
        <v>16</v>
      </c>
      <c r="C8289">
        <v>758220</v>
      </c>
      <c r="D8289">
        <v>2</v>
      </c>
      <c r="E8289" t="s">
        <v>89</v>
      </c>
    </row>
    <row r="8290" spans="1:5" x14ac:dyDescent="0.3">
      <c r="A8290" t="s">
        <v>263204</v>
      </c>
      <c r="B8290" t="s">
        <v>16</v>
      </c>
      <c r="C8290">
        <v>5378600</v>
      </c>
      <c r="D8290">
        <v>2</v>
      </c>
      <c r="E8290" t="s">
        <v>89</v>
      </c>
    </row>
    <row r="8291" spans="1:5" x14ac:dyDescent="0.3">
      <c r="A8291" t="s">
        <v>263221</v>
      </c>
      <c r="B8291" t="s">
        <v>16</v>
      </c>
      <c r="C8291">
        <v>5974700</v>
      </c>
      <c r="D8291">
        <v>2</v>
      </c>
      <c r="E8291" t="s">
        <v>89</v>
      </c>
    </row>
    <row r="8292" spans="1:5" x14ac:dyDescent="0.3">
      <c r="A8292" t="s">
        <v>263226</v>
      </c>
      <c r="B8292" t="s">
        <v>16</v>
      </c>
      <c r="C8292">
        <v>20526000</v>
      </c>
      <c r="D8292">
        <v>1</v>
      </c>
      <c r="E8292" t="s">
        <v>89</v>
      </c>
    </row>
    <row r="8293" spans="1:5" x14ac:dyDescent="0.3">
      <c r="A8293" t="s">
        <v>263337</v>
      </c>
      <c r="B8293" t="s">
        <v>16</v>
      </c>
      <c r="C8293">
        <v>3443200</v>
      </c>
      <c r="D8293">
        <v>1</v>
      </c>
      <c r="E8293" t="s">
        <v>89</v>
      </c>
    </row>
    <row r="8294" spans="1:5" x14ac:dyDescent="0.3">
      <c r="A8294" t="s">
        <v>263360</v>
      </c>
      <c r="B8294" t="s">
        <v>16</v>
      </c>
      <c r="C8294">
        <v>1416600</v>
      </c>
      <c r="D8294">
        <v>1</v>
      </c>
      <c r="E8294" t="s">
        <v>89</v>
      </c>
    </row>
    <row r="8295" spans="1:5" x14ac:dyDescent="0.3">
      <c r="A8295" t="s">
        <v>263365</v>
      </c>
      <c r="B8295" t="s">
        <v>16</v>
      </c>
      <c r="C8295">
        <v>9614200</v>
      </c>
      <c r="D8295">
        <v>2</v>
      </c>
      <c r="E8295" t="s">
        <v>89</v>
      </c>
    </row>
    <row r="8296" spans="1:5" x14ac:dyDescent="0.3">
      <c r="A8296" t="s">
        <v>263408</v>
      </c>
      <c r="B8296" t="s">
        <v>16</v>
      </c>
      <c r="C8296">
        <v>1037400</v>
      </c>
      <c r="D8296">
        <v>1</v>
      </c>
      <c r="E8296" t="s">
        <v>89</v>
      </c>
    </row>
    <row r="8297" spans="1:5" x14ac:dyDescent="0.3">
      <c r="A8297" t="s">
        <v>263420</v>
      </c>
      <c r="B8297" t="s">
        <v>16</v>
      </c>
      <c r="C8297">
        <v>1969800</v>
      </c>
      <c r="D8297">
        <v>1</v>
      </c>
      <c r="E8297" t="s">
        <v>89</v>
      </c>
    </row>
    <row r="8298" spans="1:5" x14ac:dyDescent="0.3">
      <c r="A8298" t="s">
        <v>263459</v>
      </c>
      <c r="B8298" t="s">
        <v>16</v>
      </c>
      <c r="C8298">
        <v>1751200</v>
      </c>
      <c r="D8298">
        <v>2</v>
      </c>
      <c r="E8298" t="s">
        <v>89</v>
      </c>
    </row>
    <row r="8299" spans="1:5" x14ac:dyDescent="0.3">
      <c r="A8299" t="s">
        <v>263486</v>
      </c>
      <c r="B8299" t="s">
        <v>16</v>
      </c>
      <c r="C8299">
        <v>5846200</v>
      </c>
      <c r="D8299">
        <v>2</v>
      </c>
      <c r="E8299" t="s">
        <v>89</v>
      </c>
    </row>
    <row r="8300" spans="1:5" x14ac:dyDescent="0.3">
      <c r="A8300" t="s">
        <v>263515</v>
      </c>
      <c r="B8300" t="s">
        <v>16</v>
      </c>
      <c r="C8300">
        <v>10549000</v>
      </c>
      <c r="D8300">
        <v>1</v>
      </c>
      <c r="E8300" t="s">
        <v>89</v>
      </c>
    </row>
    <row r="8301" spans="1:5" x14ac:dyDescent="0.3">
      <c r="A8301" t="s">
        <v>263528</v>
      </c>
      <c r="B8301" t="s">
        <v>16</v>
      </c>
      <c r="C8301">
        <v>17006000</v>
      </c>
      <c r="D8301">
        <v>1</v>
      </c>
      <c r="E8301" t="s">
        <v>89</v>
      </c>
    </row>
    <row r="8302" spans="1:5" x14ac:dyDescent="0.3">
      <c r="A8302" t="s">
        <v>263567</v>
      </c>
      <c r="B8302" t="s">
        <v>16</v>
      </c>
      <c r="C8302">
        <v>1356700</v>
      </c>
      <c r="D8302">
        <v>1</v>
      </c>
      <c r="E8302" t="s">
        <v>89</v>
      </c>
    </row>
    <row r="8303" spans="1:5" x14ac:dyDescent="0.3">
      <c r="A8303" t="s">
        <v>263577</v>
      </c>
      <c r="B8303" t="s">
        <v>16</v>
      </c>
      <c r="C8303">
        <v>2637300</v>
      </c>
      <c r="D8303">
        <v>1</v>
      </c>
      <c r="E8303" t="s">
        <v>89</v>
      </c>
    </row>
    <row r="8304" spans="1:5" x14ac:dyDescent="0.3">
      <c r="A8304" t="s">
        <v>263597</v>
      </c>
      <c r="B8304" t="s">
        <v>16</v>
      </c>
      <c r="C8304">
        <v>3643900</v>
      </c>
      <c r="D8304">
        <v>2</v>
      </c>
      <c r="E8304" t="s">
        <v>89</v>
      </c>
    </row>
    <row r="8305" spans="1:5" x14ac:dyDescent="0.3">
      <c r="A8305" t="s">
        <v>263623</v>
      </c>
      <c r="B8305" t="s">
        <v>16</v>
      </c>
      <c r="C8305">
        <v>2792300</v>
      </c>
      <c r="D8305">
        <v>1</v>
      </c>
      <c r="E8305" t="s">
        <v>89</v>
      </c>
    </row>
    <row r="8306" spans="1:5" x14ac:dyDescent="0.3">
      <c r="A8306" t="s">
        <v>263639</v>
      </c>
      <c r="B8306" t="s">
        <v>16</v>
      </c>
      <c r="C8306">
        <v>2724400</v>
      </c>
      <c r="D8306">
        <v>2</v>
      </c>
      <c r="E8306" t="s">
        <v>89</v>
      </c>
    </row>
    <row r="8307" spans="1:5" x14ac:dyDescent="0.3">
      <c r="A8307" t="s">
        <v>263688</v>
      </c>
      <c r="B8307" t="s">
        <v>16</v>
      </c>
      <c r="C8307">
        <v>415050</v>
      </c>
      <c r="D8307">
        <v>2</v>
      </c>
      <c r="E8307" t="s">
        <v>89</v>
      </c>
    </row>
    <row r="8308" spans="1:5" x14ac:dyDescent="0.3">
      <c r="A8308" t="s">
        <v>263710</v>
      </c>
      <c r="B8308" t="s">
        <v>16</v>
      </c>
      <c r="C8308">
        <v>1160700</v>
      </c>
      <c r="D8308">
        <v>1</v>
      </c>
      <c r="E8308" t="s">
        <v>89</v>
      </c>
    </row>
    <row r="8309" spans="1:5" x14ac:dyDescent="0.3">
      <c r="A8309" t="s">
        <v>263767</v>
      </c>
      <c r="B8309" t="s">
        <v>16</v>
      </c>
      <c r="C8309">
        <v>2246000</v>
      </c>
      <c r="D8309">
        <v>1</v>
      </c>
      <c r="E8309" t="s">
        <v>89</v>
      </c>
    </row>
    <row r="8310" spans="1:5" x14ac:dyDescent="0.3">
      <c r="A8310" t="s">
        <v>263778</v>
      </c>
      <c r="B8310" t="s">
        <v>16</v>
      </c>
      <c r="C8310">
        <v>398950</v>
      </c>
      <c r="D8310">
        <v>2</v>
      </c>
      <c r="E8310" t="s">
        <v>89</v>
      </c>
    </row>
    <row r="8311" spans="1:5" x14ac:dyDescent="0.3">
      <c r="A8311" t="s">
        <v>263798</v>
      </c>
      <c r="B8311" t="s">
        <v>16</v>
      </c>
      <c r="C8311">
        <v>342470</v>
      </c>
      <c r="D8311">
        <v>1</v>
      </c>
      <c r="E8311" t="s">
        <v>89</v>
      </c>
    </row>
    <row r="8312" spans="1:5" x14ac:dyDescent="0.3">
      <c r="A8312" t="s">
        <v>263811</v>
      </c>
      <c r="B8312" t="s">
        <v>16</v>
      </c>
      <c r="C8312">
        <v>690070</v>
      </c>
      <c r="D8312">
        <v>2</v>
      </c>
      <c r="E8312" t="s">
        <v>89</v>
      </c>
    </row>
    <row r="8313" spans="1:5" x14ac:dyDescent="0.3">
      <c r="A8313" t="s">
        <v>263835</v>
      </c>
      <c r="B8313" t="s">
        <v>16</v>
      </c>
      <c r="C8313">
        <v>1082300</v>
      </c>
      <c r="D8313">
        <v>2</v>
      </c>
      <c r="E8313" t="s">
        <v>89</v>
      </c>
    </row>
    <row r="8314" spans="1:5" x14ac:dyDescent="0.3">
      <c r="A8314" t="s">
        <v>263920</v>
      </c>
      <c r="B8314" t="s">
        <v>16</v>
      </c>
      <c r="C8314">
        <v>4044700</v>
      </c>
      <c r="D8314">
        <v>3</v>
      </c>
      <c r="E8314" t="s">
        <v>89</v>
      </c>
    </row>
    <row r="8315" spans="1:5" x14ac:dyDescent="0.3">
      <c r="A8315" t="s">
        <v>263937</v>
      </c>
      <c r="B8315" t="s">
        <v>16</v>
      </c>
      <c r="C8315">
        <v>9755700</v>
      </c>
      <c r="D8315">
        <v>2</v>
      </c>
      <c r="E8315" t="s">
        <v>89</v>
      </c>
    </row>
    <row r="8316" spans="1:5" x14ac:dyDescent="0.3">
      <c r="A8316" t="s">
        <v>263988</v>
      </c>
      <c r="B8316" t="s">
        <v>16</v>
      </c>
      <c r="C8316">
        <v>1514000</v>
      </c>
      <c r="D8316">
        <v>2</v>
      </c>
      <c r="E8316" t="s">
        <v>89</v>
      </c>
    </row>
    <row r="8317" spans="1:5" x14ac:dyDescent="0.3">
      <c r="A8317" t="s">
        <v>264049</v>
      </c>
      <c r="B8317" t="s">
        <v>16</v>
      </c>
      <c r="C8317">
        <v>301230</v>
      </c>
      <c r="D8317">
        <v>2</v>
      </c>
      <c r="E8317" t="s">
        <v>89</v>
      </c>
    </row>
    <row r="8318" spans="1:5" x14ac:dyDescent="0.3">
      <c r="A8318" t="s">
        <v>264073</v>
      </c>
      <c r="B8318" t="s">
        <v>16</v>
      </c>
      <c r="D8318">
        <v>1</v>
      </c>
      <c r="E8318" t="s">
        <v>89</v>
      </c>
    </row>
    <row r="8319" spans="1:5" x14ac:dyDescent="0.3">
      <c r="A8319" t="s">
        <v>264086</v>
      </c>
      <c r="B8319" t="s">
        <v>16</v>
      </c>
      <c r="C8319">
        <v>2970100</v>
      </c>
      <c r="D8319">
        <v>2</v>
      </c>
      <c r="E8319" t="s">
        <v>89</v>
      </c>
    </row>
    <row r="8320" spans="1:5" x14ac:dyDescent="0.3">
      <c r="A8320" t="s">
        <v>264102</v>
      </c>
      <c r="B8320" t="s">
        <v>16</v>
      </c>
      <c r="C8320">
        <v>3880500</v>
      </c>
      <c r="D8320">
        <v>1</v>
      </c>
      <c r="E8320" t="s">
        <v>89</v>
      </c>
    </row>
    <row r="8321" spans="1:5" x14ac:dyDescent="0.3">
      <c r="A8321" t="s">
        <v>264125</v>
      </c>
      <c r="B8321" t="s">
        <v>16</v>
      </c>
      <c r="C8321">
        <v>1409700</v>
      </c>
      <c r="D8321">
        <v>2</v>
      </c>
      <c r="E8321" t="s">
        <v>89</v>
      </c>
    </row>
    <row r="8322" spans="1:5" x14ac:dyDescent="0.3">
      <c r="A8322" t="s">
        <v>264137</v>
      </c>
      <c r="B8322" t="s">
        <v>16</v>
      </c>
      <c r="C8322">
        <v>2499800</v>
      </c>
      <c r="D8322">
        <v>1</v>
      </c>
      <c r="E8322" t="s">
        <v>89</v>
      </c>
    </row>
    <row r="8323" spans="1:5" x14ac:dyDescent="0.3">
      <c r="A8323" t="s">
        <v>264150</v>
      </c>
      <c r="B8323" t="s">
        <v>16</v>
      </c>
      <c r="C8323">
        <v>955620</v>
      </c>
      <c r="D8323">
        <v>2</v>
      </c>
      <c r="E8323" t="s">
        <v>89</v>
      </c>
    </row>
    <row r="8324" spans="1:5" x14ac:dyDescent="0.3">
      <c r="A8324" t="s">
        <v>264159</v>
      </c>
      <c r="B8324" t="s">
        <v>16</v>
      </c>
      <c r="C8324">
        <v>3543400</v>
      </c>
      <c r="D8324">
        <v>2</v>
      </c>
      <c r="E8324" t="s">
        <v>89</v>
      </c>
    </row>
    <row r="8325" spans="1:5" x14ac:dyDescent="0.3">
      <c r="A8325" t="s">
        <v>264175</v>
      </c>
      <c r="B8325" t="s">
        <v>16</v>
      </c>
      <c r="C8325">
        <v>816540</v>
      </c>
      <c r="D8325">
        <v>2</v>
      </c>
      <c r="E8325" t="s">
        <v>89</v>
      </c>
    </row>
    <row r="8326" spans="1:5" x14ac:dyDescent="0.3">
      <c r="A8326" t="s">
        <v>264179</v>
      </c>
      <c r="B8326" t="s">
        <v>16</v>
      </c>
      <c r="C8326">
        <v>10302000</v>
      </c>
      <c r="D8326">
        <v>2</v>
      </c>
      <c r="E8326" t="s">
        <v>89</v>
      </c>
    </row>
    <row r="8327" spans="1:5" x14ac:dyDescent="0.3">
      <c r="A8327" t="s">
        <v>264239</v>
      </c>
      <c r="B8327" t="s">
        <v>16</v>
      </c>
      <c r="C8327">
        <v>700310</v>
      </c>
      <c r="D8327">
        <v>2</v>
      </c>
      <c r="E8327" t="s">
        <v>89</v>
      </c>
    </row>
    <row r="8328" spans="1:5" x14ac:dyDescent="0.3">
      <c r="A8328" t="s">
        <v>264313</v>
      </c>
      <c r="B8328" t="s">
        <v>16</v>
      </c>
      <c r="C8328">
        <v>1283200</v>
      </c>
      <c r="D8328">
        <v>2</v>
      </c>
      <c r="E8328" t="s">
        <v>89</v>
      </c>
    </row>
    <row r="8329" spans="1:5" x14ac:dyDescent="0.3">
      <c r="A8329" t="s">
        <v>264353</v>
      </c>
      <c r="B8329" t="s">
        <v>16</v>
      </c>
      <c r="D8329">
        <v>1</v>
      </c>
      <c r="E8329" t="s">
        <v>89</v>
      </c>
    </row>
    <row r="8330" spans="1:5" x14ac:dyDescent="0.3">
      <c r="A8330" t="s">
        <v>264358</v>
      </c>
      <c r="B8330" t="s">
        <v>16</v>
      </c>
      <c r="D8330">
        <v>2</v>
      </c>
      <c r="E8330" t="s">
        <v>89</v>
      </c>
    </row>
    <row r="8331" spans="1:5" x14ac:dyDescent="0.3">
      <c r="A8331" t="s">
        <v>264364</v>
      </c>
      <c r="B8331" t="s">
        <v>16</v>
      </c>
      <c r="C8331">
        <v>491060</v>
      </c>
      <c r="D8331">
        <v>1</v>
      </c>
      <c r="E8331" t="s">
        <v>89</v>
      </c>
    </row>
    <row r="8332" spans="1:5" x14ac:dyDescent="0.3">
      <c r="A8332" t="s">
        <v>264372</v>
      </c>
      <c r="B8332" t="s">
        <v>16</v>
      </c>
      <c r="D8332">
        <v>1</v>
      </c>
      <c r="E8332" t="s">
        <v>89</v>
      </c>
    </row>
    <row r="8333" spans="1:5" x14ac:dyDescent="0.3">
      <c r="A8333" t="s">
        <v>264376</v>
      </c>
      <c r="B8333" t="s">
        <v>16</v>
      </c>
      <c r="C8333">
        <v>2500200</v>
      </c>
      <c r="D8333">
        <v>2</v>
      </c>
      <c r="E8333" t="s">
        <v>89</v>
      </c>
    </row>
    <row r="8334" spans="1:5" x14ac:dyDescent="0.3">
      <c r="A8334" t="s">
        <v>264398</v>
      </c>
      <c r="B8334" t="s">
        <v>16</v>
      </c>
      <c r="C8334">
        <v>7636100</v>
      </c>
      <c r="D8334">
        <v>1</v>
      </c>
      <c r="E8334" t="s">
        <v>89</v>
      </c>
    </row>
    <row r="8335" spans="1:5" x14ac:dyDescent="0.3">
      <c r="A8335" t="s">
        <v>264453</v>
      </c>
      <c r="B8335" t="s">
        <v>16</v>
      </c>
      <c r="C8335">
        <v>15086000</v>
      </c>
      <c r="D8335">
        <v>2</v>
      </c>
      <c r="E8335" t="s">
        <v>89</v>
      </c>
    </row>
    <row r="8336" spans="1:5" x14ac:dyDescent="0.3">
      <c r="A8336" t="s">
        <v>264461</v>
      </c>
      <c r="B8336" t="s">
        <v>16</v>
      </c>
      <c r="C8336">
        <v>15326000</v>
      </c>
      <c r="D8336">
        <v>1</v>
      </c>
      <c r="E8336" t="s">
        <v>89</v>
      </c>
    </row>
    <row r="8337" spans="1:5" x14ac:dyDescent="0.3">
      <c r="A8337" t="s">
        <v>264484</v>
      </c>
      <c r="B8337" t="s">
        <v>16</v>
      </c>
      <c r="C8337">
        <v>9158300</v>
      </c>
      <c r="D8337">
        <v>2</v>
      </c>
      <c r="E8337" t="s">
        <v>89</v>
      </c>
    </row>
    <row r="8338" spans="1:5" x14ac:dyDescent="0.3">
      <c r="A8338" t="s">
        <v>264502</v>
      </c>
      <c r="B8338" t="s">
        <v>16</v>
      </c>
      <c r="C8338">
        <v>12168000</v>
      </c>
      <c r="D8338">
        <v>1</v>
      </c>
      <c r="E8338" t="s">
        <v>89</v>
      </c>
    </row>
    <row r="8339" spans="1:5" x14ac:dyDescent="0.3">
      <c r="A8339" t="s">
        <v>264515</v>
      </c>
      <c r="B8339" t="s">
        <v>16</v>
      </c>
      <c r="C8339">
        <v>3668300</v>
      </c>
      <c r="D8339">
        <v>2</v>
      </c>
      <c r="E8339" t="s">
        <v>89</v>
      </c>
    </row>
    <row r="8340" spans="1:5" x14ac:dyDescent="0.3">
      <c r="A8340" t="s">
        <v>264549</v>
      </c>
      <c r="B8340" t="s">
        <v>16</v>
      </c>
      <c r="C8340">
        <v>5998200</v>
      </c>
      <c r="D8340">
        <v>1</v>
      </c>
      <c r="E8340" t="s">
        <v>89</v>
      </c>
    </row>
    <row r="8341" spans="1:5" x14ac:dyDescent="0.3">
      <c r="A8341" t="s">
        <v>264560</v>
      </c>
      <c r="B8341" t="s">
        <v>16</v>
      </c>
      <c r="C8341">
        <v>814890</v>
      </c>
      <c r="D8341">
        <v>2</v>
      </c>
      <c r="E8341" t="s">
        <v>89</v>
      </c>
    </row>
    <row r="8342" spans="1:5" x14ac:dyDescent="0.3">
      <c r="A8342" t="s">
        <v>264576</v>
      </c>
      <c r="B8342" t="s">
        <v>16</v>
      </c>
      <c r="C8342">
        <v>24003000</v>
      </c>
      <c r="D8342">
        <v>1</v>
      </c>
      <c r="E8342" t="s">
        <v>89</v>
      </c>
    </row>
    <row r="8343" spans="1:5" x14ac:dyDescent="0.3">
      <c r="A8343" t="s">
        <v>264619</v>
      </c>
      <c r="B8343" t="s">
        <v>16</v>
      </c>
      <c r="C8343">
        <v>4495400</v>
      </c>
      <c r="D8343">
        <v>1</v>
      </c>
      <c r="E8343" t="s">
        <v>89</v>
      </c>
    </row>
    <row r="8344" spans="1:5" x14ac:dyDescent="0.3">
      <c r="A8344" t="s">
        <v>264646</v>
      </c>
      <c r="B8344" t="s">
        <v>16</v>
      </c>
      <c r="C8344">
        <v>802900</v>
      </c>
      <c r="D8344">
        <v>2</v>
      </c>
      <c r="E8344" t="s">
        <v>89</v>
      </c>
    </row>
    <row r="8345" spans="1:5" x14ac:dyDescent="0.3">
      <c r="A8345" t="s">
        <v>264703</v>
      </c>
      <c r="B8345" t="s">
        <v>16</v>
      </c>
      <c r="C8345">
        <v>2187700</v>
      </c>
      <c r="D8345">
        <v>2</v>
      </c>
      <c r="E8345" t="s">
        <v>89</v>
      </c>
    </row>
    <row r="8346" spans="1:5" x14ac:dyDescent="0.3">
      <c r="A8346" t="s">
        <v>264734</v>
      </c>
      <c r="B8346" t="s">
        <v>16</v>
      </c>
      <c r="C8346">
        <v>510000</v>
      </c>
      <c r="D8346">
        <v>1</v>
      </c>
      <c r="E8346" t="s">
        <v>89</v>
      </c>
    </row>
    <row r="8347" spans="1:5" x14ac:dyDescent="0.3">
      <c r="A8347" t="s">
        <v>264784</v>
      </c>
      <c r="B8347" t="s">
        <v>16</v>
      </c>
      <c r="C8347">
        <v>321300</v>
      </c>
      <c r="D8347">
        <v>2</v>
      </c>
      <c r="E8347" t="s">
        <v>89</v>
      </c>
    </row>
    <row r="8348" spans="1:5" x14ac:dyDescent="0.3">
      <c r="A8348" t="s">
        <v>264792</v>
      </c>
      <c r="B8348" t="s">
        <v>16</v>
      </c>
      <c r="D8348">
        <v>1</v>
      </c>
      <c r="E8348" t="s">
        <v>89</v>
      </c>
    </row>
    <row r="8349" spans="1:5" x14ac:dyDescent="0.3">
      <c r="A8349" t="s">
        <v>264821</v>
      </c>
      <c r="B8349" t="s">
        <v>16</v>
      </c>
      <c r="C8349">
        <v>4983000</v>
      </c>
      <c r="D8349">
        <v>1</v>
      </c>
      <c r="E8349" t="s">
        <v>89</v>
      </c>
    </row>
    <row r="8350" spans="1:5" x14ac:dyDescent="0.3">
      <c r="A8350" t="s">
        <v>264861</v>
      </c>
      <c r="B8350" t="s">
        <v>16</v>
      </c>
      <c r="C8350">
        <v>3307800</v>
      </c>
      <c r="D8350">
        <v>2</v>
      </c>
      <c r="E8350" t="s">
        <v>89</v>
      </c>
    </row>
    <row r="8351" spans="1:5" x14ac:dyDescent="0.3">
      <c r="A8351" t="s">
        <v>264901</v>
      </c>
      <c r="B8351" t="s">
        <v>16</v>
      </c>
      <c r="C8351">
        <v>18718000</v>
      </c>
      <c r="D8351">
        <v>2</v>
      </c>
      <c r="E8351" t="s">
        <v>89</v>
      </c>
    </row>
    <row r="8352" spans="1:5" x14ac:dyDescent="0.3">
      <c r="A8352" t="s">
        <v>264940</v>
      </c>
      <c r="B8352" t="s">
        <v>16</v>
      </c>
      <c r="C8352">
        <v>4099600</v>
      </c>
      <c r="D8352">
        <v>2</v>
      </c>
      <c r="E8352" t="s">
        <v>89</v>
      </c>
    </row>
    <row r="8353" spans="1:5" x14ac:dyDescent="0.3">
      <c r="A8353" t="s">
        <v>264960</v>
      </c>
      <c r="B8353" t="s">
        <v>16</v>
      </c>
      <c r="C8353">
        <v>10023000</v>
      </c>
      <c r="D8353">
        <v>1</v>
      </c>
      <c r="E8353" t="s">
        <v>89</v>
      </c>
    </row>
    <row r="8354" spans="1:5" x14ac:dyDescent="0.3">
      <c r="A8354" t="s">
        <v>265010</v>
      </c>
      <c r="B8354" t="s">
        <v>16</v>
      </c>
      <c r="C8354">
        <v>1207600</v>
      </c>
      <c r="D8354">
        <v>1</v>
      </c>
      <c r="E8354" t="s">
        <v>89</v>
      </c>
    </row>
    <row r="8355" spans="1:5" x14ac:dyDescent="0.3">
      <c r="A8355" t="s">
        <v>265025</v>
      </c>
      <c r="B8355" t="s">
        <v>16</v>
      </c>
      <c r="C8355">
        <v>10944000</v>
      </c>
      <c r="D8355">
        <v>2</v>
      </c>
      <c r="E8355" t="s">
        <v>89</v>
      </c>
    </row>
    <row r="8356" spans="1:5" x14ac:dyDescent="0.3">
      <c r="A8356" t="s">
        <v>265095</v>
      </c>
      <c r="B8356" t="s">
        <v>16</v>
      </c>
      <c r="C8356">
        <v>518300</v>
      </c>
      <c r="D8356">
        <v>1</v>
      </c>
      <c r="E8356" t="s">
        <v>89</v>
      </c>
    </row>
    <row r="8357" spans="1:5" x14ac:dyDescent="0.3">
      <c r="A8357" t="s">
        <v>265107</v>
      </c>
      <c r="B8357" t="s">
        <v>16</v>
      </c>
      <c r="C8357">
        <v>1019800</v>
      </c>
      <c r="D8357">
        <v>1</v>
      </c>
      <c r="E8357" t="s">
        <v>89</v>
      </c>
    </row>
    <row r="8358" spans="1:5" x14ac:dyDescent="0.3">
      <c r="A8358" t="s">
        <v>265124</v>
      </c>
      <c r="B8358" t="s">
        <v>16</v>
      </c>
      <c r="C8358">
        <v>5266300</v>
      </c>
      <c r="D8358">
        <v>1</v>
      </c>
      <c r="E8358" t="s">
        <v>89</v>
      </c>
    </row>
    <row r="8359" spans="1:5" x14ac:dyDescent="0.3">
      <c r="A8359" t="s">
        <v>265135</v>
      </c>
      <c r="B8359" t="s">
        <v>16</v>
      </c>
      <c r="C8359">
        <v>20962000</v>
      </c>
      <c r="D8359">
        <v>2</v>
      </c>
      <c r="E8359" t="s">
        <v>89</v>
      </c>
    </row>
    <row r="8360" spans="1:5" x14ac:dyDescent="0.3">
      <c r="A8360" t="s">
        <v>265178</v>
      </c>
      <c r="B8360" t="s">
        <v>16</v>
      </c>
      <c r="C8360">
        <v>825060</v>
      </c>
      <c r="D8360">
        <v>1</v>
      </c>
      <c r="E8360" t="s">
        <v>89</v>
      </c>
    </row>
    <row r="8361" spans="1:5" x14ac:dyDescent="0.3">
      <c r="A8361" t="s">
        <v>265221</v>
      </c>
      <c r="B8361" t="s">
        <v>16</v>
      </c>
      <c r="C8361">
        <v>5979900</v>
      </c>
      <c r="D8361">
        <v>2</v>
      </c>
      <c r="E8361" t="s">
        <v>89</v>
      </c>
    </row>
    <row r="8362" spans="1:5" x14ac:dyDescent="0.3">
      <c r="A8362" t="s">
        <v>265255</v>
      </c>
      <c r="B8362" t="s">
        <v>16</v>
      </c>
      <c r="C8362">
        <v>359060</v>
      </c>
      <c r="D8362">
        <v>2</v>
      </c>
      <c r="E8362" t="s">
        <v>89</v>
      </c>
    </row>
    <row r="8363" spans="1:5" x14ac:dyDescent="0.3">
      <c r="A8363" t="s">
        <v>265299</v>
      </c>
      <c r="B8363" t="s">
        <v>16</v>
      </c>
      <c r="C8363">
        <v>2141400</v>
      </c>
      <c r="D8363">
        <v>2</v>
      </c>
      <c r="E8363" t="s">
        <v>89</v>
      </c>
    </row>
    <row r="8364" spans="1:5" x14ac:dyDescent="0.3">
      <c r="A8364" t="s">
        <v>265307</v>
      </c>
      <c r="B8364" t="s">
        <v>16</v>
      </c>
      <c r="C8364">
        <v>1136600</v>
      </c>
      <c r="D8364">
        <v>2</v>
      </c>
      <c r="E8364" t="s">
        <v>89</v>
      </c>
    </row>
    <row r="8365" spans="1:5" x14ac:dyDescent="0.3">
      <c r="A8365" t="s">
        <v>265346</v>
      </c>
      <c r="B8365" t="s">
        <v>16</v>
      </c>
      <c r="D8365">
        <v>2</v>
      </c>
      <c r="E8365" t="s">
        <v>89</v>
      </c>
    </row>
    <row r="8366" spans="1:5" x14ac:dyDescent="0.3">
      <c r="A8366" t="s">
        <v>265356</v>
      </c>
      <c r="B8366" t="s">
        <v>16</v>
      </c>
      <c r="C8366">
        <v>1382000</v>
      </c>
      <c r="D8366">
        <v>1</v>
      </c>
      <c r="E8366" t="s">
        <v>89</v>
      </c>
    </row>
    <row r="8367" spans="1:5" x14ac:dyDescent="0.3">
      <c r="A8367" t="s">
        <v>265389</v>
      </c>
      <c r="B8367" t="s">
        <v>16</v>
      </c>
      <c r="D8367">
        <v>1</v>
      </c>
      <c r="E8367" t="s">
        <v>89</v>
      </c>
    </row>
    <row r="8368" spans="1:5" x14ac:dyDescent="0.3">
      <c r="A8368" t="s">
        <v>265399</v>
      </c>
      <c r="B8368" t="s">
        <v>16</v>
      </c>
      <c r="D8368">
        <v>2</v>
      </c>
      <c r="E8368" t="s">
        <v>89</v>
      </c>
    </row>
    <row r="8369" spans="1:5" x14ac:dyDescent="0.3">
      <c r="A8369" t="s">
        <v>265404</v>
      </c>
      <c r="B8369" t="s">
        <v>16</v>
      </c>
      <c r="D8369">
        <v>1</v>
      </c>
      <c r="E8369" t="s">
        <v>89</v>
      </c>
    </row>
    <row r="8370" spans="1:5" x14ac:dyDescent="0.3">
      <c r="A8370" t="s">
        <v>265427</v>
      </c>
      <c r="B8370" t="s">
        <v>16</v>
      </c>
      <c r="C8370">
        <v>1017400</v>
      </c>
      <c r="D8370">
        <v>1</v>
      </c>
      <c r="E8370" t="s">
        <v>89</v>
      </c>
    </row>
    <row r="8371" spans="1:5" x14ac:dyDescent="0.3">
      <c r="A8371" t="s">
        <v>265438</v>
      </c>
      <c r="B8371" t="s">
        <v>16</v>
      </c>
      <c r="C8371">
        <v>542380</v>
      </c>
      <c r="D8371">
        <v>2</v>
      </c>
      <c r="E8371" t="s">
        <v>89</v>
      </c>
    </row>
    <row r="8372" spans="1:5" x14ac:dyDescent="0.3">
      <c r="A8372" t="s">
        <v>265443</v>
      </c>
      <c r="B8372" t="s">
        <v>16</v>
      </c>
      <c r="D8372">
        <v>2</v>
      </c>
      <c r="E8372" t="s">
        <v>89</v>
      </c>
    </row>
    <row r="8373" spans="1:5" x14ac:dyDescent="0.3">
      <c r="A8373" t="s">
        <v>265458</v>
      </c>
      <c r="B8373" t="s">
        <v>16</v>
      </c>
      <c r="C8373">
        <v>10855000</v>
      </c>
      <c r="D8373">
        <v>1</v>
      </c>
      <c r="E8373" t="s">
        <v>89</v>
      </c>
    </row>
    <row r="8374" spans="1:5" x14ac:dyDescent="0.3">
      <c r="A8374" t="s">
        <v>265480</v>
      </c>
      <c r="B8374" t="s">
        <v>16</v>
      </c>
      <c r="D8374">
        <v>1</v>
      </c>
      <c r="E8374" t="s">
        <v>89</v>
      </c>
    </row>
    <row r="8375" spans="1:5" x14ac:dyDescent="0.3">
      <c r="A8375" t="s">
        <v>265519</v>
      </c>
      <c r="B8375" t="s">
        <v>16</v>
      </c>
      <c r="C8375">
        <v>384650</v>
      </c>
      <c r="D8375">
        <v>2</v>
      </c>
      <c r="E8375" t="s">
        <v>89</v>
      </c>
    </row>
    <row r="8376" spans="1:5" x14ac:dyDescent="0.3">
      <c r="A8376" t="s">
        <v>265532</v>
      </c>
      <c r="B8376" t="s">
        <v>16</v>
      </c>
      <c r="C8376">
        <v>1690600</v>
      </c>
      <c r="D8376">
        <v>1</v>
      </c>
      <c r="E8376" t="s">
        <v>89</v>
      </c>
    </row>
    <row r="8377" spans="1:5" x14ac:dyDescent="0.3">
      <c r="A8377" t="s">
        <v>265570</v>
      </c>
      <c r="B8377" t="s">
        <v>16</v>
      </c>
      <c r="C8377">
        <v>637380</v>
      </c>
      <c r="D8377">
        <v>2</v>
      </c>
      <c r="E8377" t="s">
        <v>89</v>
      </c>
    </row>
    <row r="8378" spans="1:5" x14ac:dyDescent="0.3">
      <c r="A8378" t="s">
        <v>265584</v>
      </c>
      <c r="B8378" t="s">
        <v>16</v>
      </c>
      <c r="C8378">
        <v>2524500</v>
      </c>
      <c r="D8378">
        <v>1</v>
      </c>
      <c r="E8378" t="s">
        <v>89</v>
      </c>
    </row>
    <row r="8379" spans="1:5" x14ac:dyDescent="0.3">
      <c r="A8379" t="s">
        <v>265613</v>
      </c>
      <c r="B8379" t="s">
        <v>16</v>
      </c>
      <c r="C8379">
        <v>609000</v>
      </c>
      <c r="D8379">
        <v>1</v>
      </c>
      <c r="E8379" t="s">
        <v>89</v>
      </c>
    </row>
    <row r="8380" spans="1:5" x14ac:dyDescent="0.3">
      <c r="A8380" t="s">
        <v>265624</v>
      </c>
      <c r="B8380" t="s">
        <v>16</v>
      </c>
      <c r="C8380">
        <v>1948900</v>
      </c>
      <c r="D8380">
        <v>1</v>
      </c>
      <c r="E8380" t="s">
        <v>89</v>
      </c>
    </row>
    <row r="8381" spans="1:5" x14ac:dyDescent="0.3">
      <c r="A8381" t="s">
        <v>265636</v>
      </c>
      <c r="B8381" t="s">
        <v>16</v>
      </c>
      <c r="C8381">
        <v>1287500</v>
      </c>
      <c r="D8381">
        <v>2</v>
      </c>
      <c r="E8381" t="s">
        <v>89</v>
      </c>
    </row>
    <row r="8382" spans="1:5" x14ac:dyDescent="0.3">
      <c r="A8382" t="s">
        <v>265672</v>
      </c>
      <c r="B8382" t="s">
        <v>16</v>
      </c>
      <c r="C8382">
        <v>4537900</v>
      </c>
      <c r="D8382">
        <v>1</v>
      </c>
      <c r="E8382" t="s">
        <v>89</v>
      </c>
    </row>
    <row r="8383" spans="1:5" x14ac:dyDescent="0.3">
      <c r="A8383" t="s">
        <v>265737</v>
      </c>
      <c r="B8383" t="s">
        <v>16</v>
      </c>
      <c r="C8383">
        <v>47109000</v>
      </c>
      <c r="D8383">
        <v>1</v>
      </c>
      <c r="E8383" t="s">
        <v>89</v>
      </c>
    </row>
    <row r="8384" spans="1:5" x14ac:dyDescent="0.3">
      <c r="A8384" t="s">
        <v>265764</v>
      </c>
      <c r="B8384" t="s">
        <v>16</v>
      </c>
      <c r="C8384">
        <v>1235900</v>
      </c>
      <c r="D8384">
        <v>1</v>
      </c>
      <c r="E8384" t="s">
        <v>89</v>
      </c>
    </row>
    <row r="8385" spans="1:5" x14ac:dyDescent="0.3">
      <c r="A8385" t="s">
        <v>265773</v>
      </c>
      <c r="B8385" t="s">
        <v>16</v>
      </c>
      <c r="C8385">
        <v>4084400</v>
      </c>
      <c r="D8385">
        <v>1</v>
      </c>
      <c r="E8385" t="s">
        <v>89</v>
      </c>
    </row>
    <row r="8386" spans="1:5" x14ac:dyDescent="0.3">
      <c r="A8386" t="s">
        <v>265785</v>
      </c>
      <c r="B8386" t="s">
        <v>16</v>
      </c>
      <c r="C8386">
        <v>1064700</v>
      </c>
      <c r="D8386">
        <v>1</v>
      </c>
      <c r="E8386" t="s">
        <v>89</v>
      </c>
    </row>
    <row r="8387" spans="1:5" x14ac:dyDescent="0.3">
      <c r="A8387" t="s">
        <v>265808</v>
      </c>
      <c r="B8387" t="s">
        <v>16</v>
      </c>
      <c r="C8387">
        <v>1753100</v>
      </c>
      <c r="D8387">
        <v>1</v>
      </c>
      <c r="E8387" t="s">
        <v>89</v>
      </c>
    </row>
    <row r="8388" spans="1:5" x14ac:dyDescent="0.3">
      <c r="A8388" t="s">
        <v>265818</v>
      </c>
      <c r="B8388" t="s">
        <v>16</v>
      </c>
      <c r="C8388">
        <v>863470</v>
      </c>
      <c r="D8388">
        <v>1</v>
      </c>
      <c r="E8388" t="s">
        <v>89</v>
      </c>
    </row>
    <row r="8389" spans="1:5" x14ac:dyDescent="0.3">
      <c r="A8389" t="s">
        <v>265831</v>
      </c>
      <c r="B8389" t="s">
        <v>16</v>
      </c>
      <c r="C8389">
        <v>602390</v>
      </c>
      <c r="D8389">
        <v>2</v>
      </c>
      <c r="E8389" t="s">
        <v>89</v>
      </c>
    </row>
    <row r="8390" spans="1:5" x14ac:dyDescent="0.3">
      <c r="A8390" t="s">
        <v>265856</v>
      </c>
      <c r="B8390" t="s">
        <v>16</v>
      </c>
      <c r="D8390">
        <v>2</v>
      </c>
      <c r="E8390" t="s">
        <v>89</v>
      </c>
    </row>
    <row r="8391" spans="1:5" x14ac:dyDescent="0.3">
      <c r="A8391" t="s">
        <v>265907</v>
      </c>
      <c r="B8391" t="s">
        <v>16</v>
      </c>
      <c r="C8391">
        <v>879740</v>
      </c>
      <c r="D8391">
        <v>2</v>
      </c>
      <c r="E8391" t="s">
        <v>89</v>
      </c>
    </row>
    <row r="8392" spans="1:5" x14ac:dyDescent="0.3">
      <c r="A8392" t="s">
        <v>265937</v>
      </c>
      <c r="B8392" t="s">
        <v>16</v>
      </c>
      <c r="C8392">
        <v>1971900</v>
      </c>
      <c r="D8392">
        <v>1</v>
      </c>
      <c r="E8392" t="s">
        <v>89</v>
      </c>
    </row>
    <row r="8393" spans="1:5" x14ac:dyDescent="0.3">
      <c r="A8393" t="s">
        <v>265961</v>
      </c>
      <c r="B8393" t="s">
        <v>16</v>
      </c>
      <c r="C8393">
        <v>5321900</v>
      </c>
      <c r="D8393">
        <v>2</v>
      </c>
      <c r="E8393" t="s">
        <v>89</v>
      </c>
    </row>
    <row r="8394" spans="1:5" x14ac:dyDescent="0.3">
      <c r="A8394" t="s">
        <v>265969</v>
      </c>
      <c r="B8394" t="s">
        <v>16</v>
      </c>
      <c r="C8394">
        <v>759570</v>
      </c>
      <c r="D8394">
        <v>2</v>
      </c>
      <c r="E8394" t="s">
        <v>89</v>
      </c>
    </row>
    <row r="8395" spans="1:5" x14ac:dyDescent="0.3">
      <c r="A8395" t="s">
        <v>265977</v>
      </c>
      <c r="B8395" t="s">
        <v>16</v>
      </c>
      <c r="C8395">
        <v>1312100</v>
      </c>
      <c r="D8395">
        <v>1</v>
      </c>
      <c r="E8395" t="s">
        <v>89</v>
      </c>
    </row>
    <row r="8396" spans="1:5" x14ac:dyDescent="0.3">
      <c r="A8396" t="s">
        <v>265982</v>
      </c>
      <c r="B8396" t="s">
        <v>16</v>
      </c>
      <c r="C8396">
        <v>2997800</v>
      </c>
      <c r="D8396">
        <v>2</v>
      </c>
      <c r="E8396" t="s">
        <v>89</v>
      </c>
    </row>
    <row r="8397" spans="1:5" x14ac:dyDescent="0.3">
      <c r="A8397" t="s">
        <v>266005</v>
      </c>
      <c r="B8397" t="s">
        <v>16</v>
      </c>
      <c r="C8397">
        <v>6486100</v>
      </c>
      <c r="D8397">
        <v>2</v>
      </c>
      <c r="E8397" t="s">
        <v>89</v>
      </c>
    </row>
    <row r="8398" spans="1:5" x14ac:dyDescent="0.3">
      <c r="A8398" t="s">
        <v>266026</v>
      </c>
      <c r="B8398" t="s">
        <v>16</v>
      </c>
      <c r="C8398">
        <v>948740</v>
      </c>
      <c r="D8398">
        <v>1</v>
      </c>
      <c r="E8398" t="s">
        <v>89</v>
      </c>
    </row>
    <row r="8399" spans="1:5" x14ac:dyDescent="0.3">
      <c r="A8399" t="s">
        <v>266049</v>
      </c>
      <c r="B8399" t="s">
        <v>16</v>
      </c>
      <c r="C8399">
        <v>4322000</v>
      </c>
      <c r="D8399">
        <v>2</v>
      </c>
      <c r="E8399" t="s">
        <v>89</v>
      </c>
    </row>
    <row r="8400" spans="1:5" x14ac:dyDescent="0.3">
      <c r="A8400" t="s">
        <v>266058</v>
      </c>
      <c r="B8400" t="s">
        <v>16</v>
      </c>
      <c r="D8400">
        <v>1</v>
      </c>
      <c r="E8400" t="s">
        <v>89</v>
      </c>
    </row>
    <row r="8401" spans="1:5" x14ac:dyDescent="0.3">
      <c r="A8401" t="s">
        <v>266141</v>
      </c>
      <c r="B8401" t="s">
        <v>16</v>
      </c>
      <c r="C8401">
        <v>3558400</v>
      </c>
      <c r="D8401">
        <v>2</v>
      </c>
      <c r="E8401" t="s">
        <v>89</v>
      </c>
    </row>
    <row r="8402" spans="1:5" x14ac:dyDescent="0.3">
      <c r="A8402" t="s">
        <v>266160</v>
      </c>
      <c r="B8402" t="s">
        <v>16</v>
      </c>
      <c r="C8402">
        <v>3361600</v>
      </c>
      <c r="D8402">
        <v>2</v>
      </c>
      <c r="E8402" t="s">
        <v>89</v>
      </c>
    </row>
    <row r="8403" spans="1:5" x14ac:dyDescent="0.3">
      <c r="A8403" t="s">
        <v>266191</v>
      </c>
      <c r="B8403" t="s">
        <v>16</v>
      </c>
      <c r="C8403">
        <v>2648400</v>
      </c>
      <c r="D8403">
        <v>2</v>
      </c>
      <c r="E8403" t="s">
        <v>89</v>
      </c>
    </row>
    <row r="8404" spans="1:5" x14ac:dyDescent="0.3">
      <c r="A8404" t="s">
        <v>266201</v>
      </c>
      <c r="B8404" t="s">
        <v>16</v>
      </c>
      <c r="C8404">
        <v>20084000</v>
      </c>
      <c r="D8404">
        <v>1</v>
      </c>
      <c r="E8404" t="s">
        <v>89</v>
      </c>
    </row>
    <row r="8405" spans="1:5" x14ac:dyDescent="0.3">
      <c r="A8405" t="s">
        <v>266230</v>
      </c>
      <c r="B8405" t="s">
        <v>16</v>
      </c>
      <c r="D8405">
        <v>2</v>
      </c>
      <c r="E8405" t="s">
        <v>89</v>
      </c>
    </row>
    <row r="8406" spans="1:5" x14ac:dyDescent="0.3">
      <c r="A8406" t="s">
        <v>266240</v>
      </c>
      <c r="B8406" t="s">
        <v>16</v>
      </c>
      <c r="C8406">
        <v>3657400</v>
      </c>
      <c r="D8406">
        <v>2</v>
      </c>
      <c r="E8406" t="s">
        <v>89</v>
      </c>
    </row>
    <row r="8407" spans="1:5" x14ac:dyDescent="0.3">
      <c r="A8407" t="s">
        <v>266249</v>
      </c>
      <c r="B8407" t="s">
        <v>16</v>
      </c>
      <c r="C8407">
        <v>1605000</v>
      </c>
      <c r="D8407">
        <v>1</v>
      </c>
      <c r="E8407" t="s">
        <v>89</v>
      </c>
    </row>
    <row r="8408" spans="1:5" x14ac:dyDescent="0.3">
      <c r="A8408" t="s">
        <v>266260</v>
      </c>
      <c r="B8408" t="s">
        <v>16</v>
      </c>
      <c r="C8408">
        <v>4787000</v>
      </c>
      <c r="D8408">
        <v>2</v>
      </c>
      <c r="E8408" t="s">
        <v>89</v>
      </c>
    </row>
    <row r="8409" spans="1:5" x14ac:dyDescent="0.3">
      <c r="A8409" t="s">
        <v>266285</v>
      </c>
      <c r="B8409" t="s">
        <v>16</v>
      </c>
      <c r="C8409">
        <v>716750</v>
      </c>
      <c r="D8409">
        <v>2</v>
      </c>
      <c r="E8409" t="s">
        <v>89</v>
      </c>
    </row>
    <row r="8410" spans="1:5" x14ac:dyDescent="0.3">
      <c r="A8410" t="s">
        <v>266314</v>
      </c>
      <c r="B8410" t="s">
        <v>16</v>
      </c>
      <c r="C8410">
        <v>882020</v>
      </c>
      <c r="D8410">
        <v>1</v>
      </c>
      <c r="E8410" t="s">
        <v>89</v>
      </c>
    </row>
    <row r="8411" spans="1:5" x14ac:dyDescent="0.3">
      <c r="A8411" t="s">
        <v>266369</v>
      </c>
      <c r="B8411" t="s">
        <v>16</v>
      </c>
      <c r="C8411">
        <v>1798900</v>
      </c>
      <c r="D8411">
        <v>2</v>
      </c>
      <c r="E8411" t="s">
        <v>89</v>
      </c>
    </row>
    <row r="8412" spans="1:5" x14ac:dyDescent="0.3">
      <c r="A8412" t="s">
        <v>266392</v>
      </c>
      <c r="B8412" t="s">
        <v>16</v>
      </c>
      <c r="D8412">
        <v>2</v>
      </c>
      <c r="E8412" t="s">
        <v>89</v>
      </c>
    </row>
    <row r="8413" spans="1:5" x14ac:dyDescent="0.3">
      <c r="A8413" t="s">
        <v>266468</v>
      </c>
      <c r="B8413" t="s">
        <v>16</v>
      </c>
      <c r="C8413">
        <v>1065300</v>
      </c>
      <c r="D8413">
        <v>2</v>
      </c>
      <c r="E8413" t="s">
        <v>89</v>
      </c>
    </row>
    <row r="8414" spans="1:5" x14ac:dyDescent="0.3">
      <c r="A8414" t="s">
        <v>266473</v>
      </c>
      <c r="B8414" t="s">
        <v>16</v>
      </c>
      <c r="D8414">
        <v>2</v>
      </c>
      <c r="E8414" t="s">
        <v>89</v>
      </c>
    </row>
    <row r="8415" spans="1:5" x14ac:dyDescent="0.3">
      <c r="A8415" t="s">
        <v>266485</v>
      </c>
      <c r="B8415" t="s">
        <v>16</v>
      </c>
      <c r="C8415">
        <v>9500400</v>
      </c>
      <c r="D8415">
        <v>1</v>
      </c>
      <c r="E8415" t="s">
        <v>89</v>
      </c>
    </row>
    <row r="8416" spans="1:5" x14ac:dyDescent="0.3">
      <c r="A8416" t="s">
        <v>266517</v>
      </c>
      <c r="B8416" t="s">
        <v>16</v>
      </c>
      <c r="C8416">
        <v>13854000</v>
      </c>
      <c r="D8416">
        <v>2</v>
      </c>
      <c r="E8416" t="s">
        <v>89</v>
      </c>
    </row>
    <row r="8417" spans="1:5" x14ac:dyDescent="0.3">
      <c r="A8417" t="s">
        <v>266574</v>
      </c>
      <c r="B8417" t="s">
        <v>16</v>
      </c>
      <c r="C8417">
        <v>7657900</v>
      </c>
      <c r="D8417">
        <v>2</v>
      </c>
      <c r="E8417" t="s">
        <v>89</v>
      </c>
    </row>
    <row r="8418" spans="1:5" x14ac:dyDescent="0.3">
      <c r="A8418" t="s">
        <v>266629</v>
      </c>
      <c r="B8418" t="s">
        <v>16</v>
      </c>
      <c r="D8418">
        <v>1</v>
      </c>
      <c r="E8418" t="s">
        <v>89</v>
      </c>
    </row>
    <row r="8419" spans="1:5" x14ac:dyDescent="0.3">
      <c r="A8419" t="s">
        <v>266689</v>
      </c>
      <c r="B8419" t="s">
        <v>16</v>
      </c>
      <c r="C8419">
        <v>2192800</v>
      </c>
      <c r="D8419">
        <v>1</v>
      </c>
      <c r="E8419" t="s">
        <v>89</v>
      </c>
    </row>
    <row r="8420" spans="1:5" x14ac:dyDescent="0.3">
      <c r="A8420" t="s">
        <v>266720</v>
      </c>
      <c r="B8420" t="s">
        <v>16</v>
      </c>
      <c r="C8420">
        <v>774110</v>
      </c>
      <c r="D8420">
        <v>2</v>
      </c>
      <c r="E8420" t="s">
        <v>89</v>
      </c>
    </row>
    <row r="8421" spans="1:5" x14ac:dyDescent="0.3">
      <c r="A8421" t="s">
        <v>266757</v>
      </c>
      <c r="B8421" t="s">
        <v>16</v>
      </c>
      <c r="C8421">
        <v>1032400</v>
      </c>
      <c r="D8421">
        <v>2</v>
      </c>
      <c r="E8421" t="s">
        <v>89</v>
      </c>
    </row>
    <row r="8422" spans="1:5" x14ac:dyDescent="0.3">
      <c r="A8422" t="s">
        <v>266802</v>
      </c>
      <c r="B8422" t="s">
        <v>16</v>
      </c>
      <c r="C8422">
        <v>664940</v>
      </c>
      <c r="D8422">
        <v>1</v>
      </c>
      <c r="E8422" t="s">
        <v>89</v>
      </c>
    </row>
    <row r="8423" spans="1:5" x14ac:dyDescent="0.3">
      <c r="A8423" t="s">
        <v>266813</v>
      </c>
      <c r="B8423" t="s">
        <v>16</v>
      </c>
      <c r="C8423">
        <v>11218000</v>
      </c>
      <c r="D8423">
        <v>2</v>
      </c>
      <c r="E8423" t="s">
        <v>89</v>
      </c>
    </row>
    <row r="8424" spans="1:5" x14ac:dyDescent="0.3">
      <c r="A8424" t="s">
        <v>266822</v>
      </c>
      <c r="B8424" t="s">
        <v>16</v>
      </c>
      <c r="C8424">
        <v>1455100</v>
      </c>
      <c r="D8424">
        <v>2</v>
      </c>
      <c r="E8424" t="s">
        <v>89</v>
      </c>
    </row>
    <row r="8425" spans="1:5" x14ac:dyDescent="0.3">
      <c r="A8425" t="s">
        <v>266857</v>
      </c>
      <c r="B8425" t="s">
        <v>16</v>
      </c>
      <c r="C8425">
        <v>6283900</v>
      </c>
      <c r="D8425">
        <v>1</v>
      </c>
      <c r="E8425" t="s">
        <v>89</v>
      </c>
    </row>
    <row r="8426" spans="1:5" x14ac:dyDescent="0.3">
      <c r="A8426" t="s">
        <v>266877</v>
      </c>
      <c r="B8426" t="s">
        <v>16</v>
      </c>
      <c r="C8426">
        <v>681200</v>
      </c>
      <c r="D8426">
        <v>1</v>
      </c>
      <c r="E8426" t="s">
        <v>89</v>
      </c>
    </row>
    <row r="8427" spans="1:5" x14ac:dyDescent="0.3">
      <c r="A8427" t="s">
        <v>266889</v>
      </c>
      <c r="B8427" t="s">
        <v>16</v>
      </c>
      <c r="C8427">
        <v>20170000</v>
      </c>
      <c r="D8427">
        <v>2</v>
      </c>
      <c r="E8427" t="s">
        <v>89</v>
      </c>
    </row>
    <row r="8428" spans="1:5" x14ac:dyDescent="0.3">
      <c r="A8428" t="s">
        <v>266917</v>
      </c>
      <c r="B8428" t="s">
        <v>16</v>
      </c>
      <c r="C8428">
        <v>962450</v>
      </c>
      <c r="D8428">
        <v>1</v>
      </c>
      <c r="E8428" t="s">
        <v>89</v>
      </c>
    </row>
    <row r="8429" spans="1:5" x14ac:dyDescent="0.3">
      <c r="A8429" t="s">
        <v>266959</v>
      </c>
      <c r="B8429" t="s">
        <v>16</v>
      </c>
      <c r="C8429">
        <v>9145900</v>
      </c>
      <c r="D8429">
        <v>1</v>
      </c>
      <c r="E8429" t="s">
        <v>89</v>
      </c>
    </row>
    <row r="8430" spans="1:5" x14ac:dyDescent="0.3">
      <c r="A8430" t="s">
        <v>266997</v>
      </c>
      <c r="B8430" t="s">
        <v>16</v>
      </c>
      <c r="C8430">
        <v>3951700</v>
      </c>
      <c r="D8430">
        <v>2</v>
      </c>
      <c r="E8430" t="s">
        <v>89</v>
      </c>
    </row>
    <row r="8431" spans="1:5" x14ac:dyDescent="0.3">
      <c r="A8431" t="s">
        <v>267029</v>
      </c>
      <c r="B8431" t="s">
        <v>16</v>
      </c>
      <c r="C8431">
        <v>825010</v>
      </c>
      <c r="D8431">
        <v>2</v>
      </c>
      <c r="E8431" t="s">
        <v>89</v>
      </c>
    </row>
    <row r="8432" spans="1:5" x14ac:dyDescent="0.3">
      <c r="A8432" t="s">
        <v>267059</v>
      </c>
      <c r="B8432" t="s">
        <v>16</v>
      </c>
      <c r="C8432">
        <v>10795000</v>
      </c>
      <c r="D8432">
        <v>1</v>
      </c>
      <c r="E8432" t="s">
        <v>89</v>
      </c>
    </row>
    <row r="8433" spans="1:5" x14ac:dyDescent="0.3">
      <c r="A8433" t="s">
        <v>267064</v>
      </c>
      <c r="B8433" t="s">
        <v>16</v>
      </c>
      <c r="D8433">
        <v>1</v>
      </c>
      <c r="E8433" t="s">
        <v>89</v>
      </c>
    </row>
    <row r="8434" spans="1:5" x14ac:dyDescent="0.3">
      <c r="A8434" t="s">
        <v>267100</v>
      </c>
      <c r="B8434" t="s">
        <v>16</v>
      </c>
      <c r="C8434">
        <v>849310</v>
      </c>
      <c r="D8434">
        <v>3</v>
      </c>
      <c r="E8434" t="s">
        <v>89</v>
      </c>
    </row>
    <row r="8435" spans="1:5" x14ac:dyDescent="0.3">
      <c r="A8435" t="s">
        <v>267113</v>
      </c>
      <c r="B8435" t="s">
        <v>16</v>
      </c>
      <c r="C8435">
        <v>9199000</v>
      </c>
      <c r="D8435">
        <v>1</v>
      </c>
      <c r="E8435" t="s">
        <v>89</v>
      </c>
    </row>
    <row r="8436" spans="1:5" x14ac:dyDescent="0.3">
      <c r="A8436" t="s">
        <v>267127</v>
      </c>
      <c r="B8436" t="s">
        <v>16</v>
      </c>
      <c r="C8436">
        <v>551140</v>
      </c>
      <c r="D8436">
        <v>2</v>
      </c>
      <c r="E8436" t="s">
        <v>89</v>
      </c>
    </row>
    <row r="8437" spans="1:5" x14ac:dyDescent="0.3">
      <c r="A8437" t="s">
        <v>267145</v>
      </c>
      <c r="B8437" t="s">
        <v>16</v>
      </c>
      <c r="C8437">
        <v>4133800</v>
      </c>
      <c r="D8437">
        <v>1</v>
      </c>
      <c r="E8437" t="s">
        <v>89</v>
      </c>
    </row>
    <row r="8438" spans="1:5" x14ac:dyDescent="0.3">
      <c r="A8438" t="s">
        <v>267187</v>
      </c>
      <c r="B8438" t="s">
        <v>16</v>
      </c>
      <c r="C8438">
        <v>455250</v>
      </c>
      <c r="D8438">
        <v>1</v>
      </c>
      <c r="E8438" t="s">
        <v>89</v>
      </c>
    </row>
    <row r="8439" spans="1:5" x14ac:dyDescent="0.3">
      <c r="A8439" t="s">
        <v>267192</v>
      </c>
      <c r="B8439" t="s">
        <v>16</v>
      </c>
      <c r="C8439">
        <v>276790</v>
      </c>
      <c r="D8439">
        <v>2</v>
      </c>
      <c r="E8439" t="s">
        <v>89</v>
      </c>
    </row>
    <row r="8440" spans="1:5" x14ac:dyDescent="0.3">
      <c r="A8440" t="s">
        <v>267205</v>
      </c>
      <c r="B8440" t="s">
        <v>16</v>
      </c>
      <c r="C8440">
        <v>1513200</v>
      </c>
      <c r="D8440">
        <v>1</v>
      </c>
      <c r="E8440" t="s">
        <v>89</v>
      </c>
    </row>
    <row r="8441" spans="1:5" x14ac:dyDescent="0.3">
      <c r="A8441" t="s">
        <v>267210</v>
      </c>
      <c r="B8441" t="s">
        <v>16</v>
      </c>
      <c r="C8441">
        <v>1676500</v>
      </c>
      <c r="D8441">
        <v>2</v>
      </c>
      <c r="E8441" t="s">
        <v>89</v>
      </c>
    </row>
    <row r="8442" spans="1:5" x14ac:dyDescent="0.3">
      <c r="A8442" t="s">
        <v>267216</v>
      </c>
      <c r="B8442" t="s">
        <v>16</v>
      </c>
      <c r="C8442">
        <v>4449700</v>
      </c>
      <c r="D8442">
        <v>1</v>
      </c>
      <c r="E8442" t="s">
        <v>89</v>
      </c>
    </row>
    <row r="8443" spans="1:5" x14ac:dyDescent="0.3">
      <c r="A8443" t="s">
        <v>267262</v>
      </c>
      <c r="B8443" t="s">
        <v>16</v>
      </c>
      <c r="C8443">
        <v>3363600</v>
      </c>
      <c r="D8443">
        <v>2</v>
      </c>
      <c r="E8443" t="s">
        <v>89</v>
      </c>
    </row>
    <row r="8444" spans="1:5" x14ac:dyDescent="0.3">
      <c r="A8444" t="s">
        <v>267299</v>
      </c>
      <c r="B8444" t="s">
        <v>16</v>
      </c>
      <c r="D8444">
        <v>2</v>
      </c>
      <c r="E8444" t="s">
        <v>89</v>
      </c>
    </row>
    <row r="8445" spans="1:5" x14ac:dyDescent="0.3">
      <c r="A8445" t="s">
        <v>267325</v>
      </c>
      <c r="B8445" t="s">
        <v>16</v>
      </c>
      <c r="C8445">
        <v>1820900</v>
      </c>
      <c r="D8445">
        <v>3</v>
      </c>
      <c r="E8445" t="s">
        <v>89</v>
      </c>
    </row>
    <row r="8446" spans="1:5" x14ac:dyDescent="0.3">
      <c r="A8446" t="s">
        <v>267347</v>
      </c>
      <c r="B8446" t="s">
        <v>16</v>
      </c>
      <c r="C8446">
        <v>848650</v>
      </c>
      <c r="D8446">
        <v>2</v>
      </c>
      <c r="E8446" t="s">
        <v>89</v>
      </c>
    </row>
    <row r="8447" spans="1:5" x14ac:dyDescent="0.3">
      <c r="A8447" t="s">
        <v>267386</v>
      </c>
      <c r="B8447" t="s">
        <v>16</v>
      </c>
      <c r="C8447">
        <v>4845200</v>
      </c>
      <c r="D8447">
        <v>2</v>
      </c>
      <c r="E8447" t="s">
        <v>89</v>
      </c>
    </row>
    <row r="8448" spans="1:5" x14ac:dyDescent="0.3">
      <c r="A8448" t="s">
        <v>267420</v>
      </c>
      <c r="B8448" t="s">
        <v>16</v>
      </c>
      <c r="C8448">
        <v>2408700</v>
      </c>
      <c r="D8448">
        <v>1</v>
      </c>
      <c r="E8448" t="s">
        <v>89</v>
      </c>
    </row>
    <row r="8449" spans="1:5" x14ac:dyDescent="0.3">
      <c r="A8449" t="s">
        <v>267436</v>
      </c>
      <c r="B8449" t="s">
        <v>16</v>
      </c>
      <c r="C8449">
        <v>6923700</v>
      </c>
      <c r="D8449">
        <v>1</v>
      </c>
      <c r="E8449" t="s">
        <v>89</v>
      </c>
    </row>
    <row r="8450" spans="1:5" x14ac:dyDescent="0.3">
      <c r="A8450" t="s">
        <v>267460</v>
      </c>
      <c r="B8450" t="s">
        <v>16</v>
      </c>
      <c r="C8450">
        <v>1205200</v>
      </c>
      <c r="D8450">
        <v>1</v>
      </c>
      <c r="E8450" t="s">
        <v>89</v>
      </c>
    </row>
    <row r="8451" spans="1:5" x14ac:dyDescent="0.3">
      <c r="A8451" t="s">
        <v>267469</v>
      </c>
      <c r="B8451" t="s">
        <v>16</v>
      </c>
      <c r="C8451">
        <v>4654500</v>
      </c>
      <c r="D8451">
        <v>1</v>
      </c>
      <c r="E8451" t="s">
        <v>89</v>
      </c>
    </row>
    <row r="8452" spans="1:5" x14ac:dyDescent="0.3">
      <c r="A8452" t="s">
        <v>267489</v>
      </c>
      <c r="B8452" t="s">
        <v>16</v>
      </c>
      <c r="C8452">
        <v>3405800</v>
      </c>
      <c r="D8452">
        <v>2</v>
      </c>
      <c r="E8452" t="s">
        <v>89</v>
      </c>
    </row>
    <row r="8453" spans="1:5" x14ac:dyDescent="0.3">
      <c r="A8453" t="s">
        <v>267513</v>
      </c>
      <c r="B8453" t="s">
        <v>16</v>
      </c>
      <c r="C8453">
        <v>928830</v>
      </c>
      <c r="D8453">
        <v>2</v>
      </c>
      <c r="E8453" t="s">
        <v>89</v>
      </c>
    </row>
    <row r="8454" spans="1:5" x14ac:dyDescent="0.3">
      <c r="A8454" t="s">
        <v>267535</v>
      </c>
      <c r="B8454" t="s">
        <v>16</v>
      </c>
      <c r="C8454">
        <v>24927000</v>
      </c>
      <c r="D8454">
        <v>1</v>
      </c>
      <c r="E8454" t="s">
        <v>89</v>
      </c>
    </row>
    <row r="8455" spans="1:5" x14ac:dyDescent="0.3">
      <c r="A8455" t="s">
        <v>267566</v>
      </c>
      <c r="B8455" t="s">
        <v>16</v>
      </c>
      <c r="C8455">
        <v>222090</v>
      </c>
      <c r="D8455">
        <v>2</v>
      </c>
      <c r="E8455" t="s">
        <v>89</v>
      </c>
    </row>
    <row r="8456" spans="1:5" x14ac:dyDescent="0.3">
      <c r="A8456" t="s">
        <v>267582</v>
      </c>
      <c r="B8456" t="s">
        <v>16</v>
      </c>
      <c r="C8456">
        <v>5474000</v>
      </c>
      <c r="D8456">
        <v>1</v>
      </c>
      <c r="E8456" t="s">
        <v>89</v>
      </c>
    </row>
    <row r="8457" spans="1:5" x14ac:dyDescent="0.3">
      <c r="A8457" t="s">
        <v>267597</v>
      </c>
      <c r="B8457" t="s">
        <v>16</v>
      </c>
      <c r="C8457">
        <v>1980300</v>
      </c>
      <c r="D8457">
        <v>2</v>
      </c>
      <c r="E8457" t="s">
        <v>89</v>
      </c>
    </row>
    <row r="8458" spans="1:5" x14ac:dyDescent="0.3">
      <c r="A8458" t="s">
        <v>267643</v>
      </c>
      <c r="B8458" t="s">
        <v>16</v>
      </c>
      <c r="C8458">
        <v>2786000</v>
      </c>
      <c r="D8458">
        <v>2</v>
      </c>
      <c r="E8458" t="s">
        <v>89</v>
      </c>
    </row>
    <row r="8459" spans="1:5" x14ac:dyDescent="0.3">
      <c r="A8459" t="s">
        <v>267647</v>
      </c>
      <c r="B8459" t="s">
        <v>16</v>
      </c>
      <c r="C8459">
        <v>234260</v>
      </c>
      <c r="D8459">
        <v>2</v>
      </c>
      <c r="E8459" t="s">
        <v>89</v>
      </c>
    </row>
    <row r="8460" spans="1:5" x14ac:dyDescent="0.3">
      <c r="A8460" t="s">
        <v>267651</v>
      </c>
      <c r="B8460" t="s">
        <v>16</v>
      </c>
      <c r="C8460">
        <v>1150000</v>
      </c>
      <c r="D8460">
        <v>2</v>
      </c>
      <c r="E8460" t="s">
        <v>89</v>
      </c>
    </row>
    <row r="8461" spans="1:5" x14ac:dyDescent="0.3">
      <c r="A8461" t="s">
        <v>267670</v>
      </c>
      <c r="B8461" t="s">
        <v>16</v>
      </c>
      <c r="C8461">
        <v>4712000</v>
      </c>
      <c r="D8461">
        <v>1</v>
      </c>
      <c r="E8461" t="s">
        <v>89</v>
      </c>
    </row>
    <row r="8462" spans="1:5" x14ac:dyDescent="0.3">
      <c r="A8462" t="s">
        <v>267701</v>
      </c>
      <c r="B8462" t="s">
        <v>16</v>
      </c>
      <c r="C8462">
        <v>495200</v>
      </c>
      <c r="D8462">
        <v>2</v>
      </c>
      <c r="E8462" t="s">
        <v>89</v>
      </c>
    </row>
    <row r="8463" spans="1:5" x14ac:dyDescent="0.3">
      <c r="A8463" t="s">
        <v>267729</v>
      </c>
      <c r="B8463" t="s">
        <v>16</v>
      </c>
      <c r="C8463">
        <v>348010</v>
      </c>
      <c r="D8463">
        <v>2</v>
      </c>
      <c r="E8463" t="s">
        <v>89</v>
      </c>
    </row>
    <row r="8464" spans="1:5" x14ac:dyDescent="0.3">
      <c r="A8464" t="s">
        <v>267738</v>
      </c>
      <c r="B8464" t="s">
        <v>16</v>
      </c>
      <c r="C8464">
        <v>676060</v>
      </c>
      <c r="D8464">
        <v>2</v>
      </c>
      <c r="E8464" t="s">
        <v>89</v>
      </c>
    </row>
    <row r="8465" spans="1:5" x14ac:dyDescent="0.3">
      <c r="A8465" t="s">
        <v>267746</v>
      </c>
      <c r="B8465" t="s">
        <v>16</v>
      </c>
      <c r="C8465">
        <v>468790</v>
      </c>
      <c r="D8465">
        <v>2</v>
      </c>
      <c r="E8465" t="s">
        <v>89</v>
      </c>
    </row>
    <row r="8466" spans="1:5" x14ac:dyDescent="0.3">
      <c r="A8466" t="s">
        <v>267765</v>
      </c>
      <c r="B8466" t="s">
        <v>16</v>
      </c>
      <c r="C8466">
        <v>5175300</v>
      </c>
      <c r="D8466">
        <v>1</v>
      </c>
      <c r="E8466" t="s">
        <v>89</v>
      </c>
    </row>
    <row r="8467" spans="1:5" x14ac:dyDescent="0.3">
      <c r="A8467" t="s">
        <v>267783</v>
      </c>
      <c r="B8467" t="s">
        <v>16</v>
      </c>
      <c r="C8467">
        <v>42055000</v>
      </c>
      <c r="D8467">
        <v>2</v>
      </c>
      <c r="E8467" t="s">
        <v>89</v>
      </c>
    </row>
    <row r="8468" spans="1:5" x14ac:dyDescent="0.3">
      <c r="A8468" t="s">
        <v>267814</v>
      </c>
      <c r="B8468" t="s">
        <v>16</v>
      </c>
      <c r="C8468">
        <v>2699400</v>
      </c>
      <c r="D8468">
        <v>1</v>
      </c>
      <c r="E8468" t="s">
        <v>89</v>
      </c>
    </row>
    <row r="8469" spans="1:5" x14ac:dyDescent="0.3">
      <c r="A8469" t="s">
        <v>267828</v>
      </c>
      <c r="B8469" t="s">
        <v>16</v>
      </c>
      <c r="C8469">
        <v>820760</v>
      </c>
      <c r="D8469">
        <v>1</v>
      </c>
      <c r="E8469" t="s">
        <v>89</v>
      </c>
    </row>
    <row r="8470" spans="1:5" x14ac:dyDescent="0.3">
      <c r="A8470" t="s">
        <v>267862</v>
      </c>
      <c r="B8470" t="s">
        <v>16</v>
      </c>
      <c r="C8470">
        <v>808190</v>
      </c>
      <c r="D8470">
        <v>1</v>
      </c>
      <c r="E8470" t="s">
        <v>89</v>
      </c>
    </row>
    <row r="8471" spans="1:5" x14ac:dyDescent="0.3">
      <c r="A8471" t="s">
        <v>267873</v>
      </c>
      <c r="B8471" t="s">
        <v>16</v>
      </c>
      <c r="C8471">
        <v>697020</v>
      </c>
      <c r="D8471">
        <v>2</v>
      </c>
      <c r="E8471" t="s">
        <v>89</v>
      </c>
    </row>
    <row r="8472" spans="1:5" x14ac:dyDescent="0.3">
      <c r="A8472" t="s">
        <v>267933</v>
      </c>
      <c r="B8472" t="s">
        <v>16</v>
      </c>
      <c r="C8472">
        <v>225770</v>
      </c>
      <c r="D8472">
        <v>2</v>
      </c>
      <c r="E8472" t="s">
        <v>89</v>
      </c>
    </row>
    <row r="8473" spans="1:5" x14ac:dyDescent="0.3">
      <c r="A8473" t="s">
        <v>267937</v>
      </c>
      <c r="B8473" t="s">
        <v>16</v>
      </c>
      <c r="D8473">
        <v>2</v>
      </c>
      <c r="E8473" t="s">
        <v>89</v>
      </c>
    </row>
    <row r="8474" spans="1:5" x14ac:dyDescent="0.3">
      <c r="A8474" t="s">
        <v>267942</v>
      </c>
      <c r="B8474" t="s">
        <v>16</v>
      </c>
      <c r="C8474">
        <v>2051600</v>
      </c>
      <c r="D8474">
        <v>1</v>
      </c>
      <c r="E8474" t="s">
        <v>89</v>
      </c>
    </row>
    <row r="8475" spans="1:5" x14ac:dyDescent="0.3">
      <c r="A8475" t="s">
        <v>267973</v>
      </c>
      <c r="B8475" t="s">
        <v>16</v>
      </c>
      <c r="C8475">
        <v>533980</v>
      </c>
      <c r="D8475">
        <v>2</v>
      </c>
      <c r="E8475" t="s">
        <v>89</v>
      </c>
    </row>
    <row r="8476" spans="1:5" x14ac:dyDescent="0.3">
      <c r="A8476" t="s">
        <v>267997</v>
      </c>
      <c r="B8476" t="s">
        <v>16</v>
      </c>
      <c r="C8476">
        <v>924190</v>
      </c>
      <c r="D8476">
        <v>2</v>
      </c>
      <c r="E8476" t="s">
        <v>89</v>
      </c>
    </row>
    <row r="8477" spans="1:5" x14ac:dyDescent="0.3">
      <c r="A8477" t="s">
        <v>268003</v>
      </c>
      <c r="B8477" t="s">
        <v>16</v>
      </c>
      <c r="C8477">
        <v>4177400</v>
      </c>
      <c r="D8477">
        <v>2</v>
      </c>
      <c r="E8477" t="s">
        <v>89</v>
      </c>
    </row>
    <row r="8478" spans="1:5" x14ac:dyDescent="0.3">
      <c r="A8478" t="s">
        <v>268019</v>
      </c>
      <c r="B8478" t="s">
        <v>16</v>
      </c>
      <c r="C8478">
        <v>2143500</v>
      </c>
      <c r="D8478">
        <v>2</v>
      </c>
      <c r="E8478" t="s">
        <v>89</v>
      </c>
    </row>
    <row r="8479" spans="1:5" x14ac:dyDescent="0.3">
      <c r="A8479" t="s">
        <v>268042</v>
      </c>
      <c r="B8479" t="s">
        <v>16</v>
      </c>
      <c r="C8479">
        <v>1680300</v>
      </c>
      <c r="D8479">
        <v>2</v>
      </c>
      <c r="E8479" t="s">
        <v>89</v>
      </c>
    </row>
    <row r="8480" spans="1:5" x14ac:dyDescent="0.3">
      <c r="A8480" t="s">
        <v>268067</v>
      </c>
      <c r="B8480" t="s">
        <v>16</v>
      </c>
      <c r="C8480">
        <v>1414700</v>
      </c>
      <c r="D8480">
        <v>1</v>
      </c>
      <c r="E8480" t="s">
        <v>89</v>
      </c>
    </row>
    <row r="8481" spans="1:5" x14ac:dyDescent="0.3">
      <c r="A8481" t="s">
        <v>268089</v>
      </c>
      <c r="B8481" t="s">
        <v>16</v>
      </c>
      <c r="C8481">
        <v>7036000</v>
      </c>
      <c r="D8481">
        <v>2</v>
      </c>
      <c r="E8481" t="s">
        <v>89</v>
      </c>
    </row>
    <row r="8482" spans="1:5" x14ac:dyDescent="0.3">
      <c r="A8482" t="s">
        <v>268117</v>
      </c>
      <c r="B8482" t="s">
        <v>16</v>
      </c>
      <c r="C8482">
        <v>4815000</v>
      </c>
      <c r="D8482">
        <v>2</v>
      </c>
      <c r="E8482" t="s">
        <v>89</v>
      </c>
    </row>
    <row r="8483" spans="1:5" x14ac:dyDescent="0.3">
      <c r="A8483" t="s">
        <v>268169</v>
      </c>
      <c r="B8483" t="s">
        <v>16</v>
      </c>
      <c r="C8483">
        <v>2006100</v>
      </c>
      <c r="D8483">
        <v>1</v>
      </c>
      <c r="E8483" t="s">
        <v>89</v>
      </c>
    </row>
    <row r="8484" spans="1:5" x14ac:dyDescent="0.3">
      <c r="A8484" t="s">
        <v>268192</v>
      </c>
      <c r="B8484" t="s">
        <v>16</v>
      </c>
      <c r="C8484">
        <v>13119000</v>
      </c>
      <c r="D8484">
        <v>1</v>
      </c>
      <c r="E8484" t="s">
        <v>89</v>
      </c>
    </row>
    <row r="8485" spans="1:5" x14ac:dyDescent="0.3">
      <c r="A8485" t="s">
        <v>268239</v>
      </c>
      <c r="B8485" t="s">
        <v>16</v>
      </c>
      <c r="C8485">
        <v>1012100</v>
      </c>
      <c r="D8485">
        <v>1</v>
      </c>
      <c r="E8485" t="s">
        <v>89</v>
      </c>
    </row>
    <row r="8486" spans="1:5" x14ac:dyDescent="0.3">
      <c r="A8486" t="s">
        <v>268279</v>
      </c>
      <c r="B8486" t="s">
        <v>16</v>
      </c>
      <c r="C8486">
        <v>26479000</v>
      </c>
      <c r="D8486">
        <v>1</v>
      </c>
      <c r="E8486" t="s">
        <v>89</v>
      </c>
    </row>
    <row r="8487" spans="1:5" x14ac:dyDescent="0.3">
      <c r="A8487" t="s">
        <v>268324</v>
      </c>
      <c r="B8487" t="s">
        <v>16</v>
      </c>
      <c r="C8487">
        <v>510720</v>
      </c>
      <c r="D8487">
        <v>2</v>
      </c>
      <c r="E8487" t="s">
        <v>89</v>
      </c>
    </row>
    <row r="8488" spans="1:5" x14ac:dyDescent="0.3">
      <c r="A8488" t="s">
        <v>268355</v>
      </c>
      <c r="B8488" t="s">
        <v>16</v>
      </c>
      <c r="C8488">
        <v>928800</v>
      </c>
      <c r="D8488">
        <v>1</v>
      </c>
      <c r="E8488" t="s">
        <v>89</v>
      </c>
    </row>
    <row r="8489" spans="1:5" x14ac:dyDescent="0.3">
      <c r="A8489" t="s">
        <v>268376</v>
      </c>
      <c r="B8489" t="s">
        <v>16</v>
      </c>
      <c r="C8489">
        <v>9860300</v>
      </c>
      <c r="D8489">
        <v>2</v>
      </c>
      <c r="E8489" t="s">
        <v>89</v>
      </c>
    </row>
    <row r="8490" spans="1:5" x14ac:dyDescent="0.3">
      <c r="A8490" t="s">
        <v>268422</v>
      </c>
      <c r="B8490" t="s">
        <v>16</v>
      </c>
      <c r="C8490">
        <v>3612800</v>
      </c>
      <c r="D8490">
        <v>1</v>
      </c>
      <c r="E8490" t="s">
        <v>89</v>
      </c>
    </row>
    <row r="8491" spans="1:5" x14ac:dyDescent="0.3">
      <c r="A8491" t="s">
        <v>268432</v>
      </c>
      <c r="B8491" t="s">
        <v>16</v>
      </c>
      <c r="C8491">
        <v>588130</v>
      </c>
      <c r="D8491">
        <v>2</v>
      </c>
      <c r="E8491" t="s">
        <v>89</v>
      </c>
    </row>
    <row r="8492" spans="1:5" x14ac:dyDescent="0.3">
      <c r="A8492" t="s">
        <v>268436</v>
      </c>
      <c r="B8492" t="s">
        <v>16</v>
      </c>
      <c r="C8492">
        <v>8971800</v>
      </c>
      <c r="D8492">
        <v>1</v>
      </c>
      <c r="E8492" t="s">
        <v>89</v>
      </c>
    </row>
    <row r="8493" spans="1:5" x14ac:dyDescent="0.3">
      <c r="A8493" t="s">
        <v>268622</v>
      </c>
      <c r="B8493" t="s">
        <v>16</v>
      </c>
      <c r="C8493">
        <v>2036900</v>
      </c>
      <c r="D8493">
        <v>2</v>
      </c>
      <c r="E8493" t="s">
        <v>89</v>
      </c>
    </row>
    <row r="8494" spans="1:5" x14ac:dyDescent="0.3">
      <c r="A8494" t="s">
        <v>268639</v>
      </c>
      <c r="B8494" t="s">
        <v>16</v>
      </c>
      <c r="C8494">
        <v>2565700</v>
      </c>
      <c r="D8494">
        <v>2</v>
      </c>
      <c r="E8494" t="s">
        <v>89</v>
      </c>
    </row>
    <row r="8495" spans="1:5" x14ac:dyDescent="0.3">
      <c r="A8495" t="s">
        <v>268653</v>
      </c>
      <c r="B8495" t="s">
        <v>16</v>
      </c>
      <c r="C8495">
        <v>492900</v>
      </c>
      <c r="D8495">
        <v>1</v>
      </c>
      <c r="E8495" t="s">
        <v>89</v>
      </c>
    </row>
    <row r="8496" spans="1:5" x14ac:dyDescent="0.3">
      <c r="A8496" t="s">
        <v>268668</v>
      </c>
      <c r="B8496" t="s">
        <v>16</v>
      </c>
      <c r="C8496">
        <v>1720600</v>
      </c>
      <c r="D8496">
        <v>2</v>
      </c>
      <c r="E8496" t="s">
        <v>89</v>
      </c>
    </row>
    <row r="8497" spans="1:5" x14ac:dyDescent="0.3">
      <c r="A8497" t="s">
        <v>268688</v>
      </c>
      <c r="B8497" t="s">
        <v>16</v>
      </c>
      <c r="C8497">
        <v>2407000</v>
      </c>
      <c r="D8497">
        <v>1</v>
      </c>
      <c r="E8497" t="s">
        <v>89</v>
      </c>
    </row>
    <row r="8498" spans="1:5" x14ac:dyDescent="0.3">
      <c r="A8498" t="s">
        <v>268704</v>
      </c>
      <c r="B8498" t="s">
        <v>16</v>
      </c>
      <c r="C8498">
        <v>28477000</v>
      </c>
      <c r="D8498">
        <v>1</v>
      </c>
      <c r="E8498" t="s">
        <v>89</v>
      </c>
    </row>
    <row r="8499" spans="1:5" x14ac:dyDescent="0.3">
      <c r="A8499" t="s">
        <v>268800</v>
      </c>
      <c r="B8499" t="s">
        <v>16</v>
      </c>
      <c r="C8499">
        <v>1772600</v>
      </c>
      <c r="D8499">
        <v>2</v>
      </c>
      <c r="E8499" t="s">
        <v>89</v>
      </c>
    </row>
    <row r="8500" spans="1:5" x14ac:dyDescent="0.3">
      <c r="A8500" t="s">
        <v>268847</v>
      </c>
      <c r="B8500" t="s">
        <v>16</v>
      </c>
      <c r="C8500">
        <v>2289100</v>
      </c>
      <c r="D8500">
        <v>2</v>
      </c>
      <c r="E8500" t="s">
        <v>89</v>
      </c>
    </row>
    <row r="8501" spans="1:5" x14ac:dyDescent="0.3">
      <c r="A8501" t="s">
        <v>268853</v>
      </c>
      <c r="B8501" t="s">
        <v>16</v>
      </c>
      <c r="C8501">
        <v>8684600</v>
      </c>
      <c r="D8501">
        <v>1</v>
      </c>
      <c r="E8501" t="s">
        <v>89</v>
      </c>
    </row>
    <row r="8502" spans="1:5" x14ac:dyDescent="0.3">
      <c r="A8502" t="s">
        <v>268880</v>
      </c>
      <c r="B8502" t="s">
        <v>16</v>
      </c>
      <c r="C8502">
        <v>2271800</v>
      </c>
      <c r="D8502">
        <v>1</v>
      </c>
      <c r="E8502" t="s">
        <v>89</v>
      </c>
    </row>
    <row r="8503" spans="1:5" x14ac:dyDescent="0.3">
      <c r="A8503" t="s">
        <v>268945</v>
      </c>
      <c r="B8503" t="s">
        <v>16</v>
      </c>
      <c r="C8503">
        <v>623650</v>
      </c>
      <c r="D8503">
        <v>1</v>
      </c>
      <c r="E8503" t="s">
        <v>89</v>
      </c>
    </row>
    <row r="8504" spans="1:5" x14ac:dyDescent="0.3">
      <c r="A8504" t="s">
        <v>268985</v>
      </c>
      <c r="B8504" t="s">
        <v>16</v>
      </c>
      <c r="C8504">
        <v>29224000</v>
      </c>
      <c r="D8504">
        <v>2</v>
      </c>
      <c r="E8504" t="s">
        <v>89</v>
      </c>
    </row>
    <row r="8505" spans="1:5" x14ac:dyDescent="0.3">
      <c r="A8505" t="s">
        <v>269022</v>
      </c>
      <c r="B8505" t="s">
        <v>16</v>
      </c>
      <c r="C8505">
        <v>1408000</v>
      </c>
      <c r="D8505">
        <v>1</v>
      </c>
      <c r="E8505" t="s">
        <v>89</v>
      </c>
    </row>
    <row r="8506" spans="1:5" x14ac:dyDescent="0.3">
      <c r="A8506" t="s">
        <v>269048</v>
      </c>
      <c r="B8506" t="s">
        <v>16</v>
      </c>
      <c r="C8506">
        <v>4659200</v>
      </c>
      <c r="D8506">
        <v>1</v>
      </c>
      <c r="E8506" t="s">
        <v>89</v>
      </c>
    </row>
    <row r="8507" spans="1:5" x14ac:dyDescent="0.3">
      <c r="A8507" t="s">
        <v>269053</v>
      </c>
      <c r="B8507" t="s">
        <v>16</v>
      </c>
      <c r="C8507">
        <v>32356000</v>
      </c>
      <c r="D8507">
        <v>2</v>
      </c>
      <c r="E8507" t="s">
        <v>89</v>
      </c>
    </row>
    <row r="8508" spans="1:5" x14ac:dyDescent="0.3">
      <c r="A8508" t="s">
        <v>269093</v>
      </c>
      <c r="B8508" t="s">
        <v>16</v>
      </c>
      <c r="C8508">
        <v>3351900</v>
      </c>
      <c r="D8508">
        <v>2</v>
      </c>
      <c r="E8508" t="s">
        <v>89</v>
      </c>
    </row>
    <row r="8509" spans="1:5" x14ac:dyDescent="0.3">
      <c r="A8509" t="s">
        <v>269125</v>
      </c>
      <c r="B8509" t="s">
        <v>16</v>
      </c>
      <c r="C8509">
        <v>554100</v>
      </c>
      <c r="D8509">
        <v>1</v>
      </c>
      <c r="E8509" t="s">
        <v>89</v>
      </c>
    </row>
    <row r="8510" spans="1:5" x14ac:dyDescent="0.3">
      <c r="A8510" t="s">
        <v>269172</v>
      </c>
      <c r="B8510" t="s">
        <v>16</v>
      </c>
      <c r="C8510">
        <v>1560600</v>
      </c>
      <c r="D8510">
        <v>1</v>
      </c>
      <c r="E8510" t="s">
        <v>89</v>
      </c>
    </row>
    <row r="8511" spans="1:5" x14ac:dyDescent="0.3">
      <c r="A8511" t="s">
        <v>269203</v>
      </c>
      <c r="B8511" t="s">
        <v>16</v>
      </c>
      <c r="C8511">
        <v>312940</v>
      </c>
      <c r="D8511">
        <v>2</v>
      </c>
      <c r="E8511" t="s">
        <v>89</v>
      </c>
    </row>
    <row r="8512" spans="1:5" x14ac:dyDescent="0.3">
      <c r="A8512" t="s">
        <v>269259</v>
      </c>
      <c r="B8512" t="s">
        <v>16</v>
      </c>
      <c r="C8512">
        <v>2373900</v>
      </c>
      <c r="D8512">
        <v>2</v>
      </c>
      <c r="E8512" t="s">
        <v>89</v>
      </c>
    </row>
    <row r="8513" spans="1:5" x14ac:dyDescent="0.3">
      <c r="A8513" t="s">
        <v>269310</v>
      </c>
      <c r="B8513" t="s">
        <v>16</v>
      </c>
      <c r="D8513">
        <v>2</v>
      </c>
      <c r="E8513" t="s">
        <v>89</v>
      </c>
    </row>
    <row r="8514" spans="1:5" x14ac:dyDescent="0.3">
      <c r="A8514" t="s">
        <v>269325</v>
      </c>
      <c r="B8514" t="s">
        <v>16</v>
      </c>
      <c r="D8514">
        <v>1</v>
      </c>
      <c r="E8514" t="s">
        <v>89</v>
      </c>
    </row>
    <row r="8515" spans="1:5" x14ac:dyDescent="0.3">
      <c r="A8515" t="s">
        <v>269337</v>
      </c>
      <c r="B8515" t="s">
        <v>16</v>
      </c>
      <c r="C8515">
        <v>23590000</v>
      </c>
      <c r="D8515">
        <v>2</v>
      </c>
      <c r="E8515" t="s">
        <v>89</v>
      </c>
    </row>
    <row r="8516" spans="1:5" x14ac:dyDescent="0.3">
      <c r="A8516" t="s">
        <v>269364</v>
      </c>
      <c r="B8516" t="s">
        <v>16</v>
      </c>
      <c r="C8516">
        <v>652850</v>
      </c>
      <c r="D8516">
        <v>2</v>
      </c>
      <c r="E8516" t="s">
        <v>89</v>
      </c>
    </row>
    <row r="8517" spans="1:5" x14ac:dyDescent="0.3">
      <c r="A8517" t="s">
        <v>269397</v>
      </c>
      <c r="B8517" t="s">
        <v>16</v>
      </c>
      <c r="C8517">
        <v>263900</v>
      </c>
      <c r="D8517">
        <v>2</v>
      </c>
      <c r="E8517" t="s">
        <v>89</v>
      </c>
    </row>
    <row r="8518" spans="1:5" x14ac:dyDescent="0.3">
      <c r="A8518" t="s">
        <v>269442</v>
      </c>
      <c r="B8518" t="s">
        <v>16</v>
      </c>
      <c r="C8518">
        <v>923170</v>
      </c>
      <c r="D8518">
        <v>1</v>
      </c>
      <c r="E8518" t="s">
        <v>89</v>
      </c>
    </row>
    <row r="8519" spans="1:5" x14ac:dyDescent="0.3">
      <c r="A8519" t="s">
        <v>269457</v>
      </c>
      <c r="B8519" t="s">
        <v>16</v>
      </c>
      <c r="C8519">
        <v>3439500</v>
      </c>
      <c r="D8519">
        <v>2</v>
      </c>
      <c r="E8519" t="s">
        <v>89</v>
      </c>
    </row>
    <row r="8520" spans="1:5" x14ac:dyDescent="0.3">
      <c r="A8520" t="s">
        <v>269469</v>
      </c>
      <c r="B8520" t="s">
        <v>16</v>
      </c>
      <c r="C8520">
        <v>1526900</v>
      </c>
      <c r="D8520">
        <v>2</v>
      </c>
      <c r="E8520" t="s">
        <v>89</v>
      </c>
    </row>
    <row r="8521" spans="1:5" x14ac:dyDescent="0.3">
      <c r="A8521" t="s">
        <v>269512</v>
      </c>
      <c r="B8521" t="s">
        <v>16</v>
      </c>
      <c r="C8521">
        <v>2471700</v>
      </c>
      <c r="D8521">
        <v>1</v>
      </c>
      <c r="E8521" t="s">
        <v>89</v>
      </c>
    </row>
    <row r="8522" spans="1:5" x14ac:dyDescent="0.3">
      <c r="A8522" t="s">
        <v>269531</v>
      </c>
      <c r="B8522" t="s">
        <v>16</v>
      </c>
      <c r="C8522">
        <v>22107000</v>
      </c>
      <c r="D8522">
        <v>2</v>
      </c>
      <c r="E8522" t="s">
        <v>89</v>
      </c>
    </row>
    <row r="8523" spans="1:5" x14ac:dyDescent="0.3">
      <c r="A8523" t="s">
        <v>269583</v>
      </c>
      <c r="B8523" t="s">
        <v>16</v>
      </c>
      <c r="C8523">
        <v>1262900</v>
      </c>
      <c r="D8523">
        <v>1</v>
      </c>
      <c r="E8523" t="s">
        <v>89</v>
      </c>
    </row>
    <row r="8524" spans="1:5" x14ac:dyDescent="0.3">
      <c r="A8524" t="s">
        <v>269588</v>
      </c>
      <c r="B8524" t="s">
        <v>16</v>
      </c>
      <c r="C8524">
        <v>1182400</v>
      </c>
      <c r="D8524">
        <v>2</v>
      </c>
      <c r="E8524" t="s">
        <v>89</v>
      </c>
    </row>
    <row r="8525" spans="1:5" x14ac:dyDescent="0.3">
      <c r="A8525" t="s">
        <v>269621</v>
      </c>
      <c r="B8525" t="s">
        <v>16</v>
      </c>
      <c r="C8525">
        <v>554350</v>
      </c>
      <c r="D8525">
        <v>1</v>
      </c>
      <c r="E8525" t="s">
        <v>89</v>
      </c>
    </row>
    <row r="8526" spans="1:5" x14ac:dyDescent="0.3">
      <c r="A8526" t="s">
        <v>269626</v>
      </c>
      <c r="B8526" t="s">
        <v>16</v>
      </c>
      <c r="C8526">
        <v>319810</v>
      </c>
      <c r="D8526">
        <v>1</v>
      </c>
      <c r="E8526" t="s">
        <v>89</v>
      </c>
    </row>
    <row r="8527" spans="1:5" x14ac:dyDescent="0.3">
      <c r="A8527" t="s">
        <v>269652</v>
      </c>
      <c r="B8527" t="s">
        <v>16</v>
      </c>
      <c r="C8527">
        <v>328060</v>
      </c>
      <c r="D8527">
        <v>2</v>
      </c>
      <c r="E8527" t="s">
        <v>89</v>
      </c>
    </row>
    <row r="8528" spans="1:5" x14ac:dyDescent="0.3">
      <c r="A8528" t="s">
        <v>269699</v>
      </c>
      <c r="B8528" t="s">
        <v>16</v>
      </c>
      <c r="D8528">
        <v>2</v>
      </c>
      <c r="E8528" t="s">
        <v>89</v>
      </c>
    </row>
    <row r="8529" spans="1:5" x14ac:dyDescent="0.3">
      <c r="A8529" t="s">
        <v>269839</v>
      </c>
      <c r="B8529" t="s">
        <v>16</v>
      </c>
      <c r="C8529">
        <v>274560</v>
      </c>
      <c r="D8529">
        <v>1</v>
      </c>
      <c r="E8529" t="s">
        <v>89</v>
      </c>
    </row>
    <row r="8530" spans="1:5" x14ac:dyDescent="0.3">
      <c r="A8530" t="s">
        <v>269845</v>
      </c>
      <c r="B8530" t="s">
        <v>16</v>
      </c>
      <c r="C8530">
        <v>586250</v>
      </c>
      <c r="D8530">
        <v>2</v>
      </c>
      <c r="E8530" t="s">
        <v>89</v>
      </c>
    </row>
    <row r="8531" spans="1:5" x14ac:dyDescent="0.3">
      <c r="A8531" t="s">
        <v>269859</v>
      </c>
      <c r="B8531" t="s">
        <v>16</v>
      </c>
      <c r="C8531">
        <v>5467600</v>
      </c>
      <c r="D8531">
        <v>1</v>
      </c>
      <c r="E8531" t="s">
        <v>89</v>
      </c>
    </row>
    <row r="8532" spans="1:5" x14ac:dyDescent="0.3">
      <c r="A8532" t="s">
        <v>269882</v>
      </c>
      <c r="B8532" t="s">
        <v>16</v>
      </c>
      <c r="C8532">
        <v>5708700</v>
      </c>
      <c r="D8532">
        <v>2</v>
      </c>
      <c r="E8532" t="s">
        <v>89</v>
      </c>
    </row>
    <row r="8533" spans="1:5" x14ac:dyDescent="0.3">
      <c r="A8533" t="s">
        <v>269887</v>
      </c>
      <c r="B8533" t="s">
        <v>16</v>
      </c>
      <c r="C8533">
        <v>1540500</v>
      </c>
      <c r="D8533">
        <v>1</v>
      </c>
      <c r="E8533" t="s">
        <v>89</v>
      </c>
    </row>
    <row r="8534" spans="1:5" x14ac:dyDescent="0.3">
      <c r="A8534" t="s">
        <v>269900</v>
      </c>
      <c r="B8534" t="s">
        <v>16</v>
      </c>
      <c r="C8534">
        <v>735490</v>
      </c>
      <c r="D8534">
        <v>1</v>
      </c>
      <c r="E8534" t="s">
        <v>89</v>
      </c>
    </row>
    <row r="8535" spans="1:5" x14ac:dyDescent="0.3">
      <c r="A8535" t="s">
        <v>269931</v>
      </c>
      <c r="B8535" t="s">
        <v>16</v>
      </c>
      <c r="C8535">
        <v>1642200</v>
      </c>
      <c r="D8535">
        <v>1</v>
      </c>
      <c r="E8535" t="s">
        <v>89</v>
      </c>
    </row>
    <row r="8536" spans="1:5" x14ac:dyDescent="0.3">
      <c r="A8536" t="s">
        <v>269935</v>
      </c>
      <c r="B8536" t="s">
        <v>16</v>
      </c>
      <c r="D8536">
        <v>1</v>
      </c>
      <c r="E8536" t="s">
        <v>89</v>
      </c>
    </row>
    <row r="8537" spans="1:5" x14ac:dyDescent="0.3">
      <c r="A8537" t="s">
        <v>269940</v>
      </c>
      <c r="B8537" t="s">
        <v>16</v>
      </c>
      <c r="C8537">
        <v>1179000</v>
      </c>
      <c r="D8537">
        <v>1</v>
      </c>
      <c r="E8537" t="s">
        <v>89</v>
      </c>
    </row>
    <row r="8538" spans="1:5" x14ac:dyDescent="0.3">
      <c r="A8538" t="s">
        <v>269992</v>
      </c>
      <c r="B8538" t="s">
        <v>16</v>
      </c>
      <c r="C8538">
        <v>7411100</v>
      </c>
      <c r="D8538">
        <v>1</v>
      </c>
      <c r="E8538" t="s">
        <v>89</v>
      </c>
    </row>
    <row r="8539" spans="1:5" x14ac:dyDescent="0.3">
      <c r="A8539" t="s">
        <v>270002</v>
      </c>
      <c r="B8539" t="s">
        <v>16</v>
      </c>
      <c r="C8539">
        <v>429230</v>
      </c>
      <c r="D8539">
        <v>2</v>
      </c>
      <c r="E8539" t="s">
        <v>89</v>
      </c>
    </row>
    <row r="8540" spans="1:5" x14ac:dyDescent="0.3">
      <c r="A8540" t="s">
        <v>270013</v>
      </c>
      <c r="B8540" t="s">
        <v>16</v>
      </c>
      <c r="C8540">
        <v>11342000</v>
      </c>
      <c r="D8540">
        <v>2</v>
      </c>
      <c r="E8540" t="s">
        <v>89</v>
      </c>
    </row>
    <row r="8541" spans="1:5" x14ac:dyDescent="0.3">
      <c r="A8541" t="s">
        <v>270036</v>
      </c>
      <c r="B8541" t="s">
        <v>16</v>
      </c>
      <c r="C8541">
        <v>3609400</v>
      </c>
      <c r="D8541">
        <v>1</v>
      </c>
      <c r="E8541" t="s">
        <v>89</v>
      </c>
    </row>
    <row r="8542" spans="1:5" x14ac:dyDescent="0.3">
      <c r="A8542" t="s">
        <v>270102</v>
      </c>
      <c r="B8542" t="s">
        <v>16</v>
      </c>
      <c r="C8542">
        <v>831320</v>
      </c>
      <c r="D8542">
        <v>1</v>
      </c>
      <c r="E8542" t="s">
        <v>89</v>
      </c>
    </row>
    <row r="8543" spans="1:5" x14ac:dyDescent="0.3">
      <c r="A8543" t="s">
        <v>270113</v>
      </c>
      <c r="B8543" t="s">
        <v>16</v>
      </c>
      <c r="C8543">
        <v>2434700</v>
      </c>
      <c r="D8543">
        <v>1</v>
      </c>
      <c r="E8543" t="s">
        <v>89</v>
      </c>
    </row>
    <row r="8544" spans="1:5" x14ac:dyDescent="0.3">
      <c r="A8544" t="s">
        <v>270117</v>
      </c>
      <c r="B8544" t="s">
        <v>16</v>
      </c>
      <c r="C8544">
        <v>345160</v>
      </c>
      <c r="D8544">
        <v>2</v>
      </c>
      <c r="E8544" t="s">
        <v>89</v>
      </c>
    </row>
    <row r="8545" spans="1:5" x14ac:dyDescent="0.3">
      <c r="A8545" t="s">
        <v>270128</v>
      </c>
      <c r="B8545" t="s">
        <v>16</v>
      </c>
      <c r="C8545">
        <v>3715000</v>
      </c>
      <c r="D8545">
        <v>2</v>
      </c>
      <c r="E8545" t="s">
        <v>89</v>
      </c>
    </row>
    <row r="8546" spans="1:5" x14ac:dyDescent="0.3">
      <c r="A8546" t="s">
        <v>270145</v>
      </c>
      <c r="B8546" t="s">
        <v>16</v>
      </c>
      <c r="C8546">
        <v>566260</v>
      </c>
      <c r="D8546">
        <v>2</v>
      </c>
      <c r="E8546" t="s">
        <v>89</v>
      </c>
    </row>
    <row r="8547" spans="1:5" x14ac:dyDescent="0.3">
      <c r="A8547" t="s">
        <v>270168</v>
      </c>
      <c r="B8547" t="s">
        <v>16</v>
      </c>
      <c r="C8547">
        <v>17692000</v>
      </c>
      <c r="D8547">
        <v>1</v>
      </c>
      <c r="E8547" t="s">
        <v>89</v>
      </c>
    </row>
    <row r="8548" spans="1:5" x14ac:dyDescent="0.3">
      <c r="A8548" t="s">
        <v>270220</v>
      </c>
      <c r="B8548" t="s">
        <v>16</v>
      </c>
      <c r="C8548">
        <v>1858600</v>
      </c>
      <c r="D8548">
        <v>1</v>
      </c>
      <c r="E8548" t="s">
        <v>89</v>
      </c>
    </row>
    <row r="8549" spans="1:5" x14ac:dyDescent="0.3">
      <c r="A8549" t="s">
        <v>270224</v>
      </c>
      <c r="B8549" t="s">
        <v>16</v>
      </c>
      <c r="C8549">
        <v>2135200</v>
      </c>
      <c r="D8549">
        <v>1</v>
      </c>
      <c r="E8549" t="s">
        <v>89</v>
      </c>
    </row>
    <row r="8550" spans="1:5" x14ac:dyDescent="0.3">
      <c r="A8550" t="s">
        <v>270250</v>
      </c>
      <c r="B8550" t="s">
        <v>16</v>
      </c>
      <c r="C8550">
        <v>1803500</v>
      </c>
      <c r="D8550">
        <v>1</v>
      </c>
      <c r="E8550" t="s">
        <v>89</v>
      </c>
    </row>
    <row r="8551" spans="1:5" x14ac:dyDescent="0.3">
      <c r="A8551" t="s">
        <v>270268</v>
      </c>
      <c r="B8551" t="s">
        <v>16</v>
      </c>
      <c r="D8551">
        <v>2</v>
      </c>
      <c r="E8551" t="s">
        <v>89</v>
      </c>
    </row>
    <row r="8552" spans="1:5" x14ac:dyDescent="0.3">
      <c r="A8552" t="s">
        <v>270298</v>
      </c>
      <c r="B8552" t="s">
        <v>16</v>
      </c>
      <c r="C8552">
        <v>941730</v>
      </c>
      <c r="D8552">
        <v>1</v>
      </c>
      <c r="E8552" t="s">
        <v>89</v>
      </c>
    </row>
    <row r="8553" spans="1:5" x14ac:dyDescent="0.3">
      <c r="A8553" t="s">
        <v>270326</v>
      </c>
      <c r="B8553" t="s">
        <v>16</v>
      </c>
      <c r="C8553">
        <v>846760</v>
      </c>
      <c r="D8553">
        <v>2</v>
      </c>
      <c r="E8553" t="s">
        <v>89</v>
      </c>
    </row>
    <row r="8554" spans="1:5" x14ac:dyDescent="0.3">
      <c r="A8554" t="s">
        <v>270340</v>
      </c>
      <c r="B8554" t="s">
        <v>16</v>
      </c>
      <c r="C8554">
        <v>704950</v>
      </c>
      <c r="D8554">
        <v>2</v>
      </c>
      <c r="E8554" t="s">
        <v>89</v>
      </c>
    </row>
    <row r="8555" spans="1:5" x14ac:dyDescent="0.3">
      <c r="A8555" t="s">
        <v>270350</v>
      </c>
      <c r="B8555" t="s">
        <v>16</v>
      </c>
      <c r="C8555">
        <v>2109400</v>
      </c>
      <c r="D8555">
        <v>2</v>
      </c>
      <c r="E8555" t="s">
        <v>89</v>
      </c>
    </row>
    <row r="8556" spans="1:5" x14ac:dyDescent="0.3">
      <c r="A8556" t="s">
        <v>270383</v>
      </c>
      <c r="B8556" t="s">
        <v>16</v>
      </c>
      <c r="C8556">
        <v>617120</v>
      </c>
      <c r="D8556">
        <v>2</v>
      </c>
      <c r="E8556" t="s">
        <v>89</v>
      </c>
    </row>
    <row r="8557" spans="1:5" x14ac:dyDescent="0.3">
      <c r="A8557" t="s">
        <v>270403</v>
      </c>
      <c r="B8557" t="s">
        <v>16</v>
      </c>
      <c r="C8557">
        <v>867790</v>
      </c>
      <c r="D8557">
        <v>2</v>
      </c>
      <c r="E8557" t="s">
        <v>89</v>
      </c>
    </row>
    <row r="8558" spans="1:5" x14ac:dyDescent="0.3">
      <c r="A8558" t="s">
        <v>270410</v>
      </c>
      <c r="B8558" t="s">
        <v>16</v>
      </c>
      <c r="C8558">
        <v>1080500</v>
      </c>
      <c r="D8558">
        <v>1</v>
      </c>
      <c r="E8558" t="s">
        <v>89</v>
      </c>
    </row>
    <row r="8559" spans="1:5" x14ac:dyDescent="0.3">
      <c r="A8559" t="s">
        <v>270419</v>
      </c>
      <c r="B8559" t="s">
        <v>16</v>
      </c>
      <c r="C8559">
        <v>3263500</v>
      </c>
      <c r="D8559">
        <v>1</v>
      </c>
      <c r="E8559" t="s">
        <v>89</v>
      </c>
    </row>
    <row r="8560" spans="1:5" x14ac:dyDescent="0.3">
      <c r="A8560" t="s">
        <v>270446</v>
      </c>
      <c r="B8560" t="s">
        <v>16</v>
      </c>
      <c r="C8560">
        <v>1102200</v>
      </c>
      <c r="D8560">
        <v>1</v>
      </c>
      <c r="E8560" t="s">
        <v>89</v>
      </c>
    </row>
    <row r="8561" spans="1:5" x14ac:dyDescent="0.3">
      <c r="A8561" t="s">
        <v>270505</v>
      </c>
      <c r="B8561" t="s">
        <v>16</v>
      </c>
      <c r="C8561">
        <v>6044500</v>
      </c>
      <c r="D8561">
        <v>2</v>
      </c>
      <c r="E8561" t="s">
        <v>89</v>
      </c>
    </row>
    <row r="8562" spans="1:5" x14ac:dyDescent="0.3">
      <c r="A8562" t="s">
        <v>270542</v>
      </c>
      <c r="B8562" t="s">
        <v>16</v>
      </c>
      <c r="C8562">
        <v>4152800</v>
      </c>
      <c r="D8562">
        <v>2</v>
      </c>
      <c r="E8562" t="s">
        <v>89</v>
      </c>
    </row>
    <row r="8563" spans="1:5" x14ac:dyDescent="0.3">
      <c r="A8563" t="s">
        <v>270589</v>
      </c>
      <c r="B8563" t="s">
        <v>16</v>
      </c>
      <c r="C8563">
        <v>2994500</v>
      </c>
      <c r="D8563">
        <v>1</v>
      </c>
      <c r="E8563" t="s">
        <v>89</v>
      </c>
    </row>
    <row r="8564" spans="1:5" x14ac:dyDescent="0.3">
      <c r="A8564" t="s">
        <v>270597</v>
      </c>
      <c r="B8564" t="s">
        <v>16</v>
      </c>
      <c r="C8564">
        <v>965120</v>
      </c>
      <c r="D8564">
        <v>2</v>
      </c>
      <c r="E8564" t="s">
        <v>89</v>
      </c>
    </row>
    <row r="8565" spans="1:5" x14ac:dyDescent="0.3">
      <c r="A8565" t="s">
        <v>270620</v>
      </c>
      <c r="B8565" t="s">
        <v>16</v>
      </c>
      <c r="C8565">
        <v>1845100</v>
      </c>
      <c r="D8565">
        <v>1</v>
      </c>
      <c r="E8565" t="s">
        <v>89</v>
      </c>
    </row>
    <row r="8566" spans="1:5" x14ac:dyDescent="0.3">
      <c r="A8566" t="s">
        <v>270634</v>
      </c>
      <c r="B8566" t="s">
        <v>16</v>
      </c>
      <c r="C8566">
        <v>78918000</v>
      </c>
      <c r="D8566">
        <v>1</v>
      </c>
      <c r="E8566" t="s">
        <v>89</v>
      </c>
    </row>
    <row r="8567" spans="1:5" x14ac:dyDescent="0.3">
      <c r="A8567" t="s">
        <v>270695</v>
      </c>
      <c r="B8567" t="s">
        <v>16</v>
      </c>
      <c r="C8567">
        <v>6346900</v>
      </c>
      <c r="D8567">
        <v>2</v>
      </c>
      <c r="E8567" t="s">
        <v>89</v>
      </c>
    </row>
    <row r="8568" spans="1:5" x14ac:dyDescent="0.3">
      <c r="A8568" t="s">
        <v>270767</v>
      </c>
      <c r="B8568" t="s">
        <v>16</v>
      </c>
      <c r="C8568">
        <v>776090</v>
      </c>
      <c r="D8568">
        <v>1</v>
      </c>
      <c r="E8568" t="s">
        <v>89</v>
      </c>
    </row>
    <row r="8569" spans="1:5" x14ac:dyDescent="0.3">
      <c r="A8569" t="s">
        <v>270778</v>
      </c>
      <c r="B8569" t="s">
        <v>16</v>
      </c>
      <c r="C8569">
        <v>1442400</v>
      </c>
      <c r="D8569">
        <v>2</v>
      </c>
      <c r="E8569" t="s">
        <v>89</v>
      </c>
    </row>
    <row r="8570" spans="1:5" x14ac:dyDescent="0.3">
      <c r="A8570" t="s">
        <v>270796</v>
      </c>
      <c r="B8570" t="s">
        <v>16</v>
      </c>
      <c r="C8570">
        <v>184480</v>
      </c>
      <c r="D8570">
        <v>1</v>
      </c>
      <c r="E8570" t="s">
        <v>89</v>
      </c>
    </row>
    <row r="8571" spans="1:5" x14ac:dyDescent="0.3">
      <c r="A8571" t="s">
        <v>270813</v>
      </c>
      <c r="B8571" t="s">
        <v>16</v>
      </c>
      <c r="C8571">
        <v>5170600</v>
      </c>
      <c r="D8571">
        <v>1</v>
      </c>
      <c r="E8571" t="s">
        <v>89</v>
      </c>
    </row>
    <row r="8572" spans="1:5" x14ac:dyDescent="0.3">
      <c r="A8572" t="s">
        <v>270849</v>
      </c>
      <c r="B8572" t="s">
        <v>16</v>
      </c>
      <c r="C8572">
        <v>2725600</v>
      </c>
      <c r="D8572">
        <v>2</v>
      </c>
      <c r="E8572" t="s">
        <v>89</v>
      </c>
    </row>
    <row r="8573" spans="1:5" x14ac:dyDescent="0.3">
      <c r="A8573" t="s">
        <v>270879</v>
      </c>
      <c r="B8573" t="s">
        <v>16</v>
      </c>
      <c r="C8573">
        <v>2787900</v>
      </c>
      <c r="D8573">
        <v>2</v>
      </c>
      <c r="E8573" t="s">
        <v>89</v>
      </c>
    </row>
    <row r="8574" spans="1:5" x14ac:dyDescent="0.3">
      <c r="A8574" t="s">
        <v>270893</v>
      </c>
      <c r="B8574" t="s">
        <v>16</v>
      </c>
      <c r="C8574">
        <v>3216500</v>
      </c>
      <c r="D8574">
        <v>2</v>
      </c>
      <c r="E8574" t="s">
        <v>89</v>
      </c>
    </row>
    <row r="8575" spans="1:5" x14ac:dyDescent="0.3">
      <c r="A8575" t="s">
        <v>270924</v>
      </c>
      <c r="B8575" t="s">
        <v>16</v>
      </c>
      <c r="C8575">
        <v>3267900</v>
      </c>
      <c r="D8575">
        <v>2</v>
      </c>
      <c r="E8575" t="s">
        <v>89</v>
      </c>
    </row>
    <row r="8576" spans="1:5" x14ac:dyDescent="0.3">
      <c r="A8576" t="s">
        <v>270943</v>
      </c>
      <c r="B8576" t="s">
        <v>16</v>
      </c>
      <c r="C8576">
        <v>16570000</v>
      </c>
      <c r="D8576">
        <v>2</v>
      </c>
      <c r="E8576" t="s">
        <v>89</v>
      </c>
    </row>
    <row r="8577" spans="1:5" x14ac:dyDescent="0.3">
      <c r="A8577" t="s">
        <v>270981</v>
      </c>
      <c r="B8577" t="s">
        <v>16</v>
      </c>
      <c r="C8577">
        <v>493960</v>
      </c>
      <c r="D8577">
        <v>2</v>
      </c>
      <c r="E8577" t="s">
        <v>89</v>
      </c>
    </row>
    <row r="8578" spans="1:5" x14ac:dyDescent="0.3">
      <c r="A8578" t="s">
        <v>270995</v>
      </c>
      <c r="B8578" t="s">
        <v>16</v>
      </c>
      <c r="C8578">
        <v>798410</v>
      </c>
      <c r="D8578">
        <v>1</v>
      </c>
      <c r="E8578" t="s">
        <v>89</v>
      </c>
    </row>
    <row r="8579" spans="1:5" x14ac:dyDescent="0.3">
      <c r="A8579" t="s">
        <v>271011</v>
      </c>
      <c r="B8579" t="s">
        <v>16</v>
      </c>
      <c r="C8579">
        <v>37582000</v>
      </c>
      <c r="D8579">
        <v>1</v>
      </c>
      <c r="E8579" t="s">
        <v>89</v>
      </c>
    </row>
    <row r="8580" spans="1:5" x14ac:dyDescent="0.3">
      <c r="A8580" t="s">
        <v>271030</v>
      </c>
      <c r="B8580" t="s">
        <v>16</v>
      </c>
      <c r="C8580">
        <v>7744100</v>
      </c>
      <c r="D8580">
        <v>1</v>
      </c>
      <c r="E8580" t="s">
        <v>89</v>
      </c>
    </row>
    <row r="8581" spans="1:5" x14ac:dyDescent="0.3">
      <c r="A8581" t="s">
        <v>271080</v>
      </c>
      <c r="B8581" t="s">
        <v>16</v>
      </c>
      <c r="C8581">
        <v>3988300</v>
      </c>
      <c r="D8581">
        <v>1</v>
      </c>
      <c r="E8581" t="s">
        <v>89</v>
      </c>
    </row>
    <row r="8582" spans="1:5" x14ac:dyDescent="0.3">
      <c r="A8582" t="s">
        <v>271105</v>
      </c>
      <c r="B8582" t="s">
        <v>16</v>
      </c>
      <c r="C8582">
        <v>5756300</v>
      </c>
      <c r="D8582">
        <v>1</v>
      </c>
      <c r="E8582" t="s">
        <v>89</v>
      </c>
    </row>
    <row r="8583" spans="1:5" x14ac:dyDescent="0.3">
      <c r="A8583" t="s">
        <v>271115</v>
      </c>
      <c r="B8583" t="s">
        <v>16</v>
      </c>
      <c r="C8583">
        <v>1318300</v>
      </c>
      <c r="D8583">
        <v>2</v>
      </c>
      <c r="E8583" t="s">
        <v>89</v>
      </c>
    </row>
    <row r="8584" spans="1:5" x14ac:dyDescent="0.3">
      <c r="A8584" t="s">
        <v>271132</v>
      </c>
      <c r="B8584" t="s">
        <v>16</v>
      </c>
      <c r="C8584">
        <v>17064000</v>
      </c>
      <c r="D8584">
        <v>2</v>
      </c>
      <c r="E8584" t="s">
        <v>89</v>
      </c>
    </row>
    <row r="8585" spans="1:5" x14ac:dyDescent="0.3">
      <c r="A8585" t="s">
        <v>271189</v>
      </c>
      <c r="B8585" t="s">
        <v>16</v>
      </c>
      <c r="C8585">
        <v>1593900</v>
      </c>
      <c r="D8585">
        <v>1</v>
      </c>
      <c r="E8585" t="s">
        <v>89</v>
      </c>
    </row>
    <row r="8586" spans="1:5" x14ac:dyDescent="0.3">
      <c r="A8586" t="s">
        <v>271208</v>
      </c>
      <c r="B8586" t="s">
        <v>16</v>
      </c>
      <c r="C8586">
        <v>1249100</v>
      </c>
      <c r="D8586">
        <v>2</v>
      </c>
      <c r="E8586" t="s">
        <v>89</v>
      </c>
    </row>
    <row r="8587" spans="1:5" x14ac:dyDescent="0.3">
      <c r="A8587" t="s">
        <v>271221</v>
      </c>
      <c r="B8587" t="s">
        <v>16</v>
      </c>
      <c r="C8587">
        <v>8352200</v>
      </c>
      <c r="D8587">
        <v>2</v>
      </c>
      <c r="E8587" t="s">
        <v>89</v>
      </c>
    </row>
    <row r="8588" spans="1:5" x14ac:dyDescent="0.3">
      <c r="A8588" t="s">
        <v>271256</v>
      </c>
      <c r="B8588" t="s">
        <v>16</v>
      </c>
      <c r="D8588">
        <v>2</v>
      </c>
      <c r="E8588" t="s">
        <v>89</v>
      </c>
    </row>
    <row r="8589" spans="1:5" x14ac:dyDescent="0.3">
      <c r="A8589" t="s">
        <v>271263</v>
      </c>
      <c r="B8589" t="s">
        <v>16</v>
      </c>
      <c r="C8589">
        <v>746200</v>
      </c>
      <c r="D8589">
        <v>2</v>
      </c>
      <c r="E8589" t="s">
        <v>89</v>
      </c>
    </row>
    <row r="8590" spans="1:5" x14ac:dyDescent="0.3">
      <c r="A8590" t="s">
        <v>271267</v>
      </c>
      <c r="B8590" t="s">
        <v>16</v>
      </c>
      <c r="C8590">
        <v>526320</v>
      </c>
      <c r="D8590">
        <v>2</v>
      </c>
      <c r="E8590" t="s">
        <v>89</v>
      </c>
    </row>
    <row r="8591" spans="1:5" x14ac:dyDescent="0.3">
      <c r="A8591" t="s">
        <v>271294</v>
      </c>
      <c r="B8591" t="s">
        <v>16</v>
      </c>
      <c r="D8591">
        <v>1</v>
      </c>
      <c r="E8591" t="s">
        <v>89</v>
      </c>
    </row>
    <row r="8592" spans="1:5" x14ac:dyDescent="0.3">
      <c r="A8592" t="s">
        <v>271333</v>
      </c>
      <c r="B8592" t="s">
        <v>16</v>
      </c>
      <c r="C8592">
        <v>42515000</v>
      </c>
      <c r="D8592">
        <v>2</v>
      </c>
      <c r="E8592" t="s">
        <v>89</v>
      </c>
    </row>
    <row r="8593" spans="1:5" x14ac:dyDescent="0.3">
      <c r="A8593" t="s">
        <v>271496</v>
      </c>
      <c r="B8593" t="s">
        <v>16</v>
      </c>
      <c r="C8593">
        <v>667800</v>
      </c>
      <c r="D8593">
        <v>1</v>
      </c>
      <c r="E8593" t="s">
        <v>89</v>
      </c>
    </row>
    <row r="8594" spans="1:5" x14ac:dyDescent="0.3">
      <c r="A8594" t="s">
        <v>271511</v>
      </c>
      <c r="B8594" t="s">
        <v>16</v>
      </c>
      <c r="C8594">
        <v>8681200</v>
      </c>
      <c r="D8594">
        <v>2</v>
      </c>
      <c r="E8594" t="s">
        <v>89</v>
      </c>
    </row>
    <row r="8595" spans="1:5" x14ac:dyDescent="0.3">
      <c r="A8595" t="s">
        <v>271551</v>
      </c>
      <c r="B8595" t="s">
        <v>16</v>
      </c>
      <c r="C8595">
        <v>3416300</v>
      </c>
      <c r="D8595">
        <v>1</v>
      </c>
      <c r="E8595" t="s">
        <v>89</v>
      </c>
    </row>
    <row r="8596" spans="1:5" x14ac:dyDescent="0.3">
      <c r="A8596" t="s">
        <v>271558</v>
      </c>
      <c r="B8596" t="s">
        <v>16</v>
      </c>
      <c r="C8596">
        <v>2336700</v>
      </c>
      <c r="D8596">
        <v>2</v>
      </c>
      <c r="E8596" t="s">
        <v>89</v>
      </c>
    </row>
    <row r="8597" spans="1:5" x14ac:dyDescent="0.3">
      <c r="A8597" t="s">
        <v>271604</v>
      </c>
      <c r="B8597" t="s">
        <v>16</v>
      </c>
      <c r="C8597">
        <v>981510</v>
      </c>
      <c r="D8597">
        <v>1</v>
      </c>
      <c r="E8597" t="s">
        <v>89</v>
      </c>
    </row>
    <row r="8598" spans="1:5" x14ac:dyDescent="0.3">
      <c r="A8598" t="s">
        <v>271619</v>
      </c>
      <c r="B8598" t="s">
        <v>16</v>
      </c>
      <c r="C8598">
        <v>3117000</v>
      </c>
      <c r="D8598">
        <v>2</v>
      </c>
      <c r="E8598" t="s">
        <v>89</v>
      </c>
    </row>
    <row r="8599" spans="1:5" x14ac:dyDescent="0.3">
      <c r="A8599" t="s">
        <v>271662</v>
      </c>
      <c r="B8599" t="s">
        <v>16</v>
      </c>
      <c r="D8599">
        <v>2</v>
      </c>
      <c r="E8599" t="s">
        <v>89</v>
      </c>
    </row>
    <row r="8600" spans="1:5" x14ac:dyDescent="0.3">
      <c r="A8600" t="s">
        <v>271713</v>
      </c>
      <c r="B8600" t="s">
        <v>16</v>
      </c>
      <c r="C8600">
        <v>2687800</v>
      </c>
      <c r="D8600">
        <v>1</v>
      </c>
      <c r="E8600" t="s">
        <v>89</v>
      </c>
    </row>
    <row r="8601" spans="1:5" x14ac:dyDescent="0.3">
      <c r="A8601" t="s">
        <v>271737</v>
      </c>
      <c r="B8601" t="s">
        <v>16</v>
      </c>
      <c r="C8601">
        <v>4180800</v>
      </c>
      <c r="D8601">
        <v>1</v>
      </c>
      <c r="E8601" t="s">
        <v>89</v>
      </c>
    </row>
    <row r="8602" spans="1:5" x14ac:dyDescent="0.3">
      <c r="A8602" t="s">
        <v>271787</v>
      </c>
      <c r="B8602" t="s">
        <v>16</v>
      </c>
      <c r="C8602">
        <v>761740</v>
      </c>
      <c r="D8602">
        <v>1</v>
      </c>
      <c r="E8602" t="s">
        <v>89</v>
      </c>
    </row>
    <row r="8603" spans="1:5" x14ac:dyDescent="0.3">
      <c r="A8603" t="s">
        <v>271800</v>
      </c>
      <c r="B8603" t="s">
        <v>16</v>
      </c>
      <c r="C8603">
        <v>3895400</v>
      </c>
      <c r="D8603">
        <v>1</v>
      </c>
      <c r="E8603" t="s">
        <v>89</v>
      </c>
    </row>
    <row r="8604" spans="1:5" x14ac:dyDescent="0.3">
      <c r="A8604" t="s">
        <v>271821</v>
      </c>
      <c r="B8604" t="s">
        <v>16</v>
      </c>
      <c r="C8604">
        <v>441100</v>
      </c>
      <c r="D8604">
        <v>1</v>
      </c>
      <c r="E8604" t="s">
        <v>89</v>
      </c>
    </row>
    <row r="8605" spans="1:5" x14ac:dyDescent="0.3">
      <c r="A8605" t="s">
        <v>271874</v>
      </c>
      <c r="B8605" t="s">
        <v>16</v>
      </c>
      <c r="D8605">
        <v>2</v>
      </c>
      <c r="E8605" t="s">
        <v>89</v>
      </c>
    </row>
    <row r="8606" spans="1:5" x14ac:dyDescent="0.3">
      <c r="A8606" t="s">
        <v>271908</v>
      </c>
      <c r="B8606" t="s">
        <v>16</v>
      </c>
      <c r="C8606">
        <v>499960</v>
      </c>
      <c r="D8606">
        <v>2</v>
      </c>
      <c r="E8606" t="s">
        <v>89</v>
      </c>
    </row>
    <row r="8607" spans="1:5" x14ac:dyDescent="0.3">
      <c r="A8607" t="s">
        <v>271949</v>
      </c>
      <c r="B8607" t="s">
        <v>16</v>
      </c>
      <c r="C8607">
        <v>5432100</v>
      </c>
      <c r="D8607">
        <v>1</v>
      </c>
      <c r="E8607" t="s">
        <v>89</v>
      </c>
    </row>
    <row r="8608" spans="1:5" x14ac:dyDescent="0.3">
      <c r="A8608" t="s">
        <v>271985</v>
      </c>
      <c r="B8608" t="s">
        <v>16</v>
      </c>
      <c r="D8608">
        <v>2</v>
      </c>
      <c r="E8608" t="s">
        <v>89</v>
      </c>
    </row>
    <row r="8609" spans="1:5" x14ac:dyDescent="0.3">
      <c r="A8609" t="s">
        <v>272021</v>
      </c>
      <c r="B8609" t="s">
        <v>16</v>
      </c>
      <c r="C8609">
        <v>629160</v>
      </c>
      <c r="D8609">
        <v>2</v>
      </c>
      <c r="E8609" t="s">
        <v>89</v>
      </c>
    </row>
    <row r="8610" spans="1:5" x14ac:dyDescent="0.3">
      <c r="A8610" t="s">
        <v>272038</v>
      </c>
      <c r="B8610" t="s">
        <v>16</v>
      </c>
      <c r="C8610">
        <v>1594400</v>
      </c>
      <c r="D8610">
        <v>1</v>
      </c>
      <c r="E8610" t="s">
        <v>89</v>
      </c>
    </row>
    <row r="8611" spans="1:5" x14ac:dyDescent="0.3">
      <c r="A8611" t="s">
        <v>272043</v>
      </c>
      <c r="B8611" t="s">
        <v>16</v>
      </c>
      <c r="C8611">
        <v>856490</v>
      </c>
      <c r="D8611">
        <v>2</v>
      </c>
      <c r="E8611" t="s">
        <v>89</v>
      </c>
    </row>
    <row r="8612" spans="1:5" x14ac:dyDescent="0.3">
      <c r="A8612" t="s">
        <v>272048</v>
      </c>
      <c r="B8612" t="s">
        <v>16</v>
      </c>
      <c r="C8612">
        <v>2874200</v>
      </c>
      <c r="D8612">
        <v>1</v>
      </c>
      <c r="E8612" t="s">
        <v>89</v>
      </c>
    </row>
    <row r="8613" spans="1:5" x14ac:dyDescent="0.3">
      <c r="A8613" t="s">
        <v>272067</v>
      </c>
      <c r="B8613" t="s">
        <v>16</v>
      </c>
      <c r="C8613">
        <v>1995100</v>
      </c>
      <c r="D8613">
        <v>2</v>
      </c>
      <c r="E8613" t="s">
        <v>89</v>
      </c>
    </row>
    <row r="8614" spans="1:5" x14ac:dyDescent="0.3">
      <c r="A8614" t="s">
        <v>272205</v>
      </c>
      <c r="B8614" t="s">
        <v>16</v>
      </c>
      <c r="C8614">
        <v>8781500</v>
      </c>
      <c r="D8614">
        <v>1</v>
      </c>
      <c r="E8614" t="s">
        <v>89</v>
      </c>
    </row>
    <row r="8615" spans="1:5" x14ac:dyDescent="0.3">
      <c r="A8615" t="s">
        <v>272534</v>
      </c>
      <c r="B8615" t="s">
        <v>16</v>
      </c>
      <c r="C8615">
        <v>2503000</v>
      </c>
      <c r="D8615">
        <v>2</v>
      </c>
      <c r="E8615" t="s">
        <v>89</v>
      </c>
    </row>
    <row r="8616" spans="1:5" x14ac:dyDescent="0.3">
      <c r="A8616" t="s">
        <v>272561</v>
      </c>
      <c r="B8616" t="s">
        <v>16</v>
      </c>
      <c r="C8616">
        <v>1725600</v>
      </c>
      <c r="D8616">
        <v>2</v>
      </c>
      <c r="E8616" t="s">
        <v>89</v>
      </c>
    </row>
    <row r="8617" spans="1:5" x14ac:dyDescent="0.3">
      <c r="A8617" t="s">
        <v>272635</v>
      </c>
      <c r="B8617" t="s">
        <v>16</v>
      </c>
      <c r="C8617">
        <v>496030</v>
      </c>
      <c r="D8617">
        <v>2</v>
      </c>
      <c r="E8617" t="s">
        <v>89</v>
      </c>
    </row>
    <row r="8618" spans="1:5" x14ac:dyDescent="0.3">
      <c r="A8618" t="s">
        <v>272643</v>
      </c>
      <c r="B8618" t="s">
        <v>16</v>
      </c>
      <c r="C8618">
        <v>660020</v>
      </c>
      <c r="D8618">
        <v>1</v>
      </c>
      <c r="E8618" t="s">
        <v>89</v>
      </c>
    </row>
    <row r="8619" spans="1:5" x14ac:dyDescent="0.3">
      <c r="A8619" t="s">
        <v>272660</v>
      </c>
      <c r="B8619" t="s">
        <v>16</v>
      </c>
      <c r="C8619">
        <v>2265800</v>
      </c>
      <c r="D8619">
        <v>1</v>
      </c>
      <c r="E8619" t="s">
        <v>89</v>
      </c>
    </row>
    <row r="8620" spans="1:5" x14ac:dyDescent="0.3">
      <c r="A8620" t="s">
        <v>272668</v>
      </c>
      <c r="B8620" t="s">
        <v>16</v>
      </c>
      <c r="C8620">
        <v>8409900</v>
      </c>
      <c r="D8620">
        <v>1</v>
      </c>
      <c r="E8620" t="s">
        <v>89</v>
      </c>
    </row>
    <row r="8621" spans="1:5" x14ac:dyDescent="0.3">
      <c r="A8621" t="s">
        <v>272701</v>
      </c>
      <c r="B8621" t="s">
        <v>16</v>
      </c>
      <c r="C8621">
        <v>5205800</v>
      </c>
      <c r="D8621">
        <v>2</v>
      </c>
      <c r="E8621" t="s">
        <v>89</v>
      </c>
    </row>
    <row r="8622" spans="1:5" x14ac:dyDescent="0.3">
      <c r="A8622" t="s">
        <v>272724</v>
      </c>
      <c r="B8622" t="s">
        <v>16</v>
      </c>
      <c r="C8622">
        <v>5473400</v>
      </c>
      <c r="D8622">
        <v>1</v>
      </c>
      <c r="E8622" t="s">
        <v>89</v>
      </c>
    </row>
    <row r="8623" spans="1:5" x14ac:dyDescent="0.3">
      <c r="A8623" t="s">
        <v>272787</v>
      </c>
      <c r="B8623" t="s">
        <v>16</v>
      </c>
      <c r="C8623">
        <v>8859800</v>
      </c>
      <c r="D8623">
        <v>2</v>
      </c>
      <c r="E8623" t="s">
        <v>89</v>
      </c>
    </row>
    <row r="8624" spans="1:5" x14ac:dyDescent="0.3">
      <c r="A8624" t="s">
        <v>272808</v>
      </c>
      <c r="B8624" t="s">
        <v>16</v>
      </c>
      <c r="C8624">
        <v>942070</v>
      </c>
      <c r="D8624">
        <v>2</v>
      </c>
      <c r="E8624" t="s">
        <v>89</v>
      </c>
    </row>
    <row r="8625" spans="1:5" x14ac:dyDescent="0.3">
      <c r="A8625" t="s">
        <v>272835</v>
      </c>
      <c r="B8625" t="s">
        <v>16</v>
      </c>
      <c r="C8625">
        <v>1791800</v>
      </c>
      <c r="D8625">
        <v>1</v>
      </c>
      <c r="E8625" t="s">
        <v>89</v>
      </c>
    </row>
    <row r="8626" spans="1:5" x14ac:dyDescent="0.3">
      <c r="A8626" t="s">
        <v>272886</v>
      </c>
      <c r="B8626" t="s">
        <v>16</v>
      </c>
      <c r="C8626">
        <v>270430</v>
      </c>
      <c r="D8626">
        <v>2</v>
      </c>
      <c r="E8626" t="s">
        <v>89</v>
      </c>
    </row>
    <row r="8627" spans="1:5" x14ac:dyDescent="0.3">
      <c r="A8627" t="s">
        <v>272899</v>
      </c>
      <c r="B8627" t="s">
        <v>16</v>
      </c>
      <c r="C8627">
        <v>888110</v>
      </c>
      <c r="D8627">
        <v>2</v>
      </c>
      <c r="E8627" t="s">
        <v>89</v>
      </c>
    </row>
    <row r="8628" spans="1:5" x14ac:dyDescent="0.3">
      <c r="A8628" t="s">
        <v>272918</v>
      </c>
      <c r="B8628" t="s">
        <v>16</v>
      </c>
      <c r="C8628">
        <v>7051300</v>
      </c>
      <c r="D8628">
        <v>2</v>
      </c>
      <c r="E8628" t="s">
        <v>89</v>
      </c>
    </row>
    <row r="8629" spans="1:5" x14ac:dyDescent="0.3">
      <c r="A8629" t="s">
        <v>273002</v>
      </c>
      <c r="B8629" t="s">
        <v>16</v>
      </c>
      <c r="C8629">
        <v>1506700</v>
      </c>
      <c r="D8629">
        <v>1</v>
      </c>
      <c r="E8629" t="s">
        <v>89</v>
      </c>
    </row>
    <row r="8630" spans="1:5" x14ac:dyDescent="0.3">
      <c r="A8630" t="s">
        <v>273032</v>
      </c>
      <c r="B8630" t="s">
        <v>16</v>
      </c>
      <c r="C8630">
        <v>12119000</v>
      </c>
      <c r="D8630">
        <v>2</v>
      </c>
      <c r="E8630" t="s">
        <v>89</v>
      </c>
    </row>
    <row r="8631" spans="1:5" x14ac:dyDescent="0.3">
      <c r="A8631" t="s">
        <v>273091</v>
      </c>
      <c r="B8631" t="s">
        <v>16</v>
      </c>
      <c r="C8631">
        <v>992930</v>
      </c>
      <c r="D8631">
        <v>1</v>
      </c>
      <c r="E8631" t="s">
        <v>89</v>
      </c>
    </row>
    <row r="8632" spans="1:5" x14ac:dyDescent="0.3">
      <c r="A8632" t="s">
        <v>273095</v>
      </c>
      <c r="B8632" t="s">
        <v>16</v>
      </c>
      <c r="C8632">
        <v>677120</v>
      </c>
      <c r="D8632">
        <v>2</v>
      </c>
      <c r="E8632" t="s">
        <v>89</v>
      </c>
    </row>
    <row r="8633" spans="1:5" x14ac:dyDescent="0.3">
      <c r="A8633" t="s">
        <v>273104</v>
      </c>
      <c r="B8633" t="s">
        <v>16</v>
      </c>
      <c r="C8633">
        <v>4869300</v>
      </c>
      <c r="D8633">
        <v>1</v>
      </c>
      <c r="E8633" t="s">
        <v>89</v>
      </c>
    </row>
    <row r="8634" spans="1:5" x14ac:dyDescent="0.3">
      <c r="A8634" t="s">
        <v>273124</v>
      </c>
      <c r="B8634" t="s">
        <v>16</v>
      </c>
      <c r="C8634">
        <v>67302000</v>
      </c>
      <c r="D8634">
        <v>2</v>
      </c>
      <c r="E8634" t="s">
        <v>89</v>
      </c>
    </row>
    <row r="8635" spans="1:5" x14ac:dyDescent="0.3">
      <c r="A8635" t="s">
        <v>273234</v>
      </c>
      <c r="B8635" t="s">
        <v>16</v>
      </c>
      <c r="C8635">
        <v>2586400</v>
      </c>
      <c r="D8635">
        <v>1</v>
      </c>
      <c r="E8635" t="s">
        <v>89</v>
      </c>
    </row>
    <row r="8636" spans="1:5" x14ac:dyDescent="0.3">
      <c r="A8636" t="s">
        <v>273273</v>
      </c>
      <c r="B8636" t="s">
        <v>16</v>
      </c>
      <c r="C8636">
        <v>6780300</v>
      </c>
      <c r="D8636">
        <v>2</v>
      </c>
      <c r="E8636" t="s">
        <v>89</v>
      </c>
    </row>
    <row r="8637" spans="1:5" x14ac:dyDescent="0.3">
      <c r="A8637" t="s">
        <v>273336</v>
      </c>
      <c r="B8637" t="s">
        <v>16</v>
      </c>
      <c r="C8637">
        <v>3242900</v>
      </c>
      <c r="D8637">
        <v>1</v>
      </c>
      <c r="E8637" t="s">
        <v>89</v>
      </c>
    </row>
    <row r="8638" spans="1:5" x14ac:dyDescent="0.3">
      <c r="A8638" t="s">
        <v>273357</v>
      </c>
      <c r="B8638" t="s">
        <v>16</v>
      </c>
      <c r="C8638">
        <v>645940</v>
      </c>
      <c r="D8638">
        <v>1</v>
      </c>
      <c r="E8638" t="s">
        <v>89</v>
      </c>
    </row>
    <row r="8639" spans="1:5" x14ac:dyDescent="0.3">
      <c r="A8639" t="s">
        <v>273369</v>
      </c>
      <c r="B8639" t="s">
        <v>16</v>
      </c>
      <c r="C8639">
        <v>2367500</v>
      </c>
      <c r="D8639">
        <v>2</v>
      </c>
      <c r="E8639" t="s">
        <v>89</v>
      </c>
    </row>
    <row r="8640" spans="1:5" x14ac:dyDescent="0.3">
      <c r="A8640" t="s">
        <v>273383</v>
      </c>
      <c r="B8640" t="s">
        <v>16</v>
      </c>
      <c r="C8640">
        <v>34318000</v>
      </c>
      <c r="D8640">
        <v>2</v>
      </c>
      <c r="E8640" t="s">
        <v>89</v>
      </c>
    </row>
    <row r="8641" spans="1:5" x14ac:dyDescent="0.3">
      <c r="A8641" t="s">
        <v>273436</v>
      </c>
      <c r="B8641" t="s">
        <v>16</v>
      </c>
      <c r="C8641">
        <v>1506300</v>
      </c>
      <c r="D8641">
        <v>1</v>
      </c>
      <c r="E8641" t="s">
        <v>89</v>
      </c>
    </row>
    <row r="8642" spans="1:5" x14ac:dyDescent="0.3">
      <c r="A8642" t="s">
        <v>273443</v>
      </c>
      <c r="B8642" t="s">
        <v>16</v>
      </c>
      <c r="C8642">
        <v>3144400</v>
      </c>
      <c r="D8642">
        <v>2</v>
      </c>
      <c r="E8642" t="s">
        <v>89</v>
      </c>
    </row>
    <row r="8643" spans="1:5" x14ac:dyDescent="0.3">
      <c r="A8643" t="s">
        <v>273468</v>
      </c>
      <c r="B8643" t="s">
        <v>16</v>
      </c>
      <c r="C8643">
        <v>2103400</v>
      </c>
      <c r="D8643">
        <v>1</v>
      </c>
      <c r="E8643" t="s">
        <v>89</v>
      </c>
    </row>
    <row r="8644" spans="1:5" x14ac:dyDescent="0.3">
      <c r="A8644" t="s">
        <v>273491</v>
      </c>
      <c r="B8644" t="s">
        <v>16</v>
      </c>
      <c r="D8644">
        <v>2</v>
      </c>
      <c r="E8644" t="s">
        <v>89</v>
      </c>
    </row>
    <row r="8645" spans="1:5" x14ac:dyDescent="0.3">
      <c r="A8645" t="s">
        <v>273531</v>
      </c>
      <c r="B8645" t="s">
        <v>16</v>
      </c>
      <c r="C8645">
        <v>12090000</v>
      </c>
      <c r="D8645">
        <v>1</v>
      </c>
      <c r="E8645" t="s">
        <v>89</v>
      </c>
    </row>
    <row r="8646" spans="1:5" x14ac:dyDescent="0.3">
      <c r="A8646" t="s">
        <v>273566</v>
      </c>
      <c r="B8646" t="s">
        <v>16</v>
      </c>
      <c r="C8646">
        <v>3798000</v>
      </c>
      <c r="D8646">
        <v>1</v>
      </c>
      <c r="E8646" t="s">
        <v>89</v>
      </c>
    </row>
    <row r="8647" spans="1:5" x14ac:dyDescent="0.3">
      <c r="A8647" t="s">
        <v>273589</v>
      </c>
      <c r="B8647" t="s">
        <v>16</v>
      </c>
      <c r="C8647">
        <v>5098700</v>
      </c>
      <c r="D8647">
        <v>1</v>
      </c>
      <c r="E8647" t="s">
        <v>89</v>
      </c>
    </row>
    <row r="8648" spans="1:5" x14ac:dyDescent="0.3">
      <c r="A8648" t="s">
        <v>273598</v>
      </c>
      <c r="B8648" t="s">
        <v>16</v>
      </c>
      <c r="C8648">
        <v>963960</v>
      </c>
      <c r="D8648">
        <v>1</v>
      </c>
      <c r="E8648" t="s">
        <v>89</v>
      </c>
    </row>
    <row r="8649" spans="1:5" x14ac:dyDescent="0.3">
      <c r="A8649" t="s">
        <v>273617</v>
      </c>
      <c r="B8649" t="s">
        <v>16</v>
      </c>
      <c r="D8649">
        <v>1</v>
      </c>
      <c r="E8649" t="s">
        <v>89</v>
      </c>
    </row>
    <row r="8650" spans="1:5" x14ac:dyDescent="0.3">
      <c r="A8650" t="s">
        <v>273628</v>
      </c>
      <c r="B8650" t="s">
        <v>16</v>
      </c>
      <c r="C8650">
        <v>9244800</v>
      </c>
      <c r="D8650">
        <v>1</v>
      </c>
      <c r="E8650" t="s">
        <v>89</v>
      </c>
    </row>
    <row r="8651" spans="1:5" x14ac:dyDescent="0.3">
      <c r="A8651" t="s">
        <v>273648</v>
      </c>
      <c r="B8651" t="s">
        <v>16</v>
      </c>
      <c r="C8651">
        <v>8762300</v>
      </c>
      <c r="D8651">
        <v>2</v>
      </c>
      <c r="E8651" t="s">
        <v>89</v>
      </c>
    </row>
    <row r="8652" spans="1:5" x14ac:dyDescent="0.3">
      <c r="A8652" t="s">
        <v>273681</v>
      </c>
      <c r="B8652" t="s">
        <v>16</v>
      </c>
      <c r="C8652">
        <v>888790</v>
      </c>
      <c r="D8652">
        <v>2</v>
      </c>
      <c r="E8652" t="s">
        <v>89</v>
      </c>
    </row>
    <row r="8653" spans="1:5" x14ac:dyDescent="0.3">
      <c r="A8653" t="s">
        <v>273704</v>
      </c>
      <c r="B8653" t="s">
        <v>16</v>
      </c>
      <c r="C8653">
        <v>3413900</v>
      </c>
      <c r="D8653">
        <v>2</v>
      </c>
      <c r="E8653" t="s">
        <v>89</v>
      </c>
    </row>
    <row r="8654" spans="1:5" x14ac:dyDescent="0.3">
      <c r="A8654" t="s">
        <v>273742</v>
      </c>
      <c r="B8654" t="s">
        <v>16</v>
      </c>
      <c r="C8654">
        <v>644050</v>
      </c>
      <c r="D8654">
        <v>1</v>
      </c>
      <c r="E8654" t="s">
        <v>89</v>
      </c>
    </row>
    <row r="8655" spans="1:5" x14ac:dyDescent="0.3">
      <c r="A8655" t="s">
        <v>273782</v>
      </c>
      <c r="B8655" t="s">
        <v>16</v>
      </c>
      <c r="C8655">
        <v>3931300</v>
      </c>
      <c r="D8655">
        <v>1</v>
      </c>
      <c r="E8655" t="s">
        <v>89</v>
      </c>
    </row>
    <row r="8656" spans="1:5" x14ac:dyDescent="0.3">
      <c r="A8656" t="s">
        <v>273803</v>
      </c>
      <c r="B8656" t="s">
        <v>16</v>
      </c>
      <c r="C8656">
        <v>3195000</v>
      </c>
      <c r="D8656">
        <v>1</v>
      </c>
      <c r="E8656" t="s">
        <v>89</v>
      </c>
    </row>
    <row r="8657" spans="1:5" x14ac:dyDescent="0.3">
      <c r="A8657" t="s">
        <v>273832</v>
      </c>
      <c r="B8657" t="s">
        <v>16</v>
      </c>
      <c r="C8657">
        <v>835410</v>
      </c>
      <c r="D8657">
        <v>2</v>
      </c>
      <c r="E8657" t="s">
        <v>89</v>
      </c>
    </row>
    <row r="8658" spans="1:5" x14ac:dyDescent="0.3">
      <c r="A8658" t="s">
        <v>273848</v>
      </c>
      <c r="B8658" t="s">
        <v>16</v>
      </c>
      <c r="C8658">
        <v>509140</v>
      </c>
      <c r="D8658">
        <v>2</v>
      </c>
      <c r="E8658" t="s">
        <v>89</v>
      </c>
    </row>
    <row r="8659" spans="1:5" x14ac:dyDescent="0.3">
      <c r="A8659" t="s">
        <v>273872</v>
      </c>
      <c r="B8659" t="s">
        <v>16</v>
      </c>
      <c r="C8659">
        <v>1083200</v>
      </c>
      <c r="D8659">
        <v>2</v>
      </c>
      <c r="E8659" t="s">
        <v>89</v>
      </c>
    </row>
    <row r="8660" spans="1:5" x14ac:dyDescent="0.3">
      <c r="A8660" t="s">
        <v>273907</v>
      </c>
      <c r="B8660" t="s">
        <v>16</v>
      </c>
      <c r="C8660">
        <v>12395000</v>
      </c>
      <c r="D8660">
        <v>1</v>
      </c>
      <c r="E8660" t="s">
        <v>89</v>
      </c>
    </row>
    <row r="8661" spans="1:5" x14ac:dyDescent="0.3">
      <c r="A8661" t="s">
        <v>273930</v>
      </c>
      <c r="B8661" t="s">
        <v>16</v>
      </c>
      <c r="C8661">
        <v>18696000</v>
      </c>
      <c r="D8661">
        <v>1</v>
      </c>
      <c r="E8661" t="s">
        <v>89</v>
      </c>
    </row>
    <row r="8662" spans="1:5" x14ac:dyDescent="0.3">
      <c r="A8662" t="s">
        <v>274010</v>
      </c>
      <c r="B8662" t="s">
        <v>16</v>
      </c>
      <c r="C8662">
        <v>737800</v>
      </c>
      <c r="D8662">
        <v>1</v>
      </c>
      <c r="E8662" t="s">
        <v>89</v>
      </c>
    </row>
    <row r="8663" spans="1:5" x14ac:dyDescent="0.3">
      <c r="A8663" t="s">
        <v>274015</v>
      </c>
      <c r="B8663" t="s">
        <v>16</v>
      </c>
      <c r="C8663">
        <v>478960</v>
      </c>
      <c r="D8663">
        <v>2</v>
      </c>
      <c r="E8663" t="s">
        <v>89</v>
      </c>
    </row>
    <row r="8664" spans="1:5" x14ac:dyDescent="0.3">
      <c r="A8664" t="s">
        <v>274030</v>
      </c>
      <c r="B8664" t="s">
        <v>16</v>
      </c>
      <c r="C8664">
        <v>1415800</v>
      </c>
      <c r="D8664">
        <v>1</v>
      </c>
      <c r="E8664" t="s">
        <v>89</v>
      </c>
    </row>
    <row r="8665" spans="1:5" x14ac:dyDescent="0.3">
      <c r="A8665" t="s">
        <v>274041</v>
      </c>
      <c r="B8665" t="s">
        <v>16</v>
      </c>
      <c r="C8665">
        <v>724140</v>
      </c>
      <c r="D8665">
        <v>2</v>
      </c>
      <c r="E8665" t="s">
        <v>89</v>
      </c>
    </row>
    <row r="8666" spans="1:5" x14ac:dyDescent="0.3">
      <c r="A8666" t="s">
        <v>274050</v>
      </c>
      <c r="B8666" t="s">
        <v>16</v>
      </c>
      <c r="C8666">
        <v>1386200</v>
      </c>
      <c r="D8666">
        <v>2</v>
      </c>
      <c r="E8666" t="s">
        <v>89</v>
      </c>
    </row>
    <row r="8667" spans="1:5" x14ac:dyDescent="0.3">
      <c r="A8667" t="s">
        <v>274060</v>
      </c>
      <c r="B8667" t="s">
        <v>16</v>
      </c>
      <c r="C8667">
        <v>4465700</v>
      </c>
      <c r="D8667">
        <v>1</v>
      </c>
      <c r="E8667" t="s">
        <v>89</v>
      </c>
    </row>
    <row r="8668" spans="1:5" x14ac:dyDescent="0.3">
      <c r="A8668" t="s">
        <v>274073</v>
      </c>
      <c r="B8668" t="s">
        <v>16</v>
      </c>
      <c r="C8668">
        <v>5355700</v>
      </c>
      <c r="D8668">
        <v>1</v>
      </c>
      <c r="E8668" t="s">
        <v>89</v>
      </c>
    </row>
    <row r="8669" spans="1:5" x14ac:dyDescent="0.3">
      <c r="A8669" t="s">
        <v>274115</v>
      </c>
      <c r="B8669" t="s">
        <v>16</v>
      </c>
      <c r="C8669">
        <v>309150</v>
      </c>
      <c r="D8669">
        <v>1</v>
      </c>
      <c r="E8669" t="s">
        <v>89</v>
      </c>
    </row>
    <row r="8670" spans="1:5" x14ac:dyDescent="0.3">
      <c r="A8670" t="s">
        <v>274137</v>
      </c>
      <c r="B8670" t="s">
        <v>16</v>
      </c>
      <c r="C8670">
        <v>11120000</v>
      </c>
      <c r="D8670">
        <v>1</v>
      </c>
      <c r="E8670" t="s">
        <v>89</v>
      </c>
    </row>
    <row r="8671" spans="1:5" x14ac:dyDescent="0.3">
      <c r="A8671" t="s">
        <v>274159</v>
      </c>
      <c r="B8671" t="s">
        <v>16</v>
      </c>
      <c r="C8671">
        <v>11897000</v>
      </c>
      <c r="D8671">
        <v>2</v>
      </c>
      <c r="E8671" t="s">
        <v>89</v>
      </c>
    </row>
    <row r="8672" spans="1:5" x14ac:dyDescent="0.3">
      <c r="A8672" t="s">
        <v>274309</v>
      </c>
      <c r="B8672" t="s">
        <v>16</v>
      </c>
      <c r="C8672">
        <v>515130</v>
      </c>
      <c r="D8672">
        <v>2</v>
      </c>
      <c r="E8672" t="s">
        <v>89</v>
      </c>
    </row>
    <row r="8673" spans="1:5" x14ac:dyDescent="0.3">
      <c r="A8673" t="s">
        <v>274320</v>
      </c>
      <c r="B8673" t="s">
        <v>16</v>
      </c>
      <c r="C8673">
        <v>562190</v>
      </c>
      <c r="D8673">
        <v>2</v>
      </c>
      <c r="E8673" t="s">
        <v>89</v>
      </c>
    </row>
    <row r="8674" spans="1:5" x14ac:dyDescent="0.3">
      <c r="A8674" t="s">
        <v>274341</v>
      </c>
      <c r="B8674" t="s">
        <v>16</v>
      </c>
      <c r="C8674">
        <v>3512600</v>
      </c>
      <c r="D8674">
        <v>2</v>
      </c>
      <c r="E8674" t="s">
        <v>89</v>
      </c>
    </row>
    <row r="8675" spans="1:5" x14ac:dyDescent="0.3">
      <c r="A8675" t="s">
        <v>274372</v>
      </c>
      <c r="B8675" t="s">
        <v>16</v>
      </c>
      <c r="C8675">
        <v>442610</v>
      </c>
      <c r="D8675">
        <v>2</v>
      </c>
      <c r="E8675" t="s">
        <v>89</v>
      </c>
    </row>
    <row r="8676" spans="1:5" x14ac:dyDescent="0.3">
      <c r="A8676" t="s">
        <v>274403</v>
      </c>
      <c r="B8676" t="s">
        <v>16</v>
      </c>
      <c r="C8676">
        <v>1811300</v>
      </c>
      <c r="D8676">
        <v>2</v>
      </c>
      <c r="E8676" t="s">
        <v>89</v>
      </c>
    </row>
    <row r="8677" spans="1:5" x14ac:dyDescent="0.3">
      <c r="A8677" t="s">
        <v>274415</v>
      </c>
      <c r="B8677" t="s">
        <v>16</v>
      </c>
      <c r="C8677">
        <v>1265200</v>
      </c>
      <c r="D8677">
        <v>1</v>
      </c>
      <c r="E8677" t="s">
        <v>89</v>
      </c>
    </row>
    <row r="8678" spans="1:5" x14ac:dyDescent="0.3">
      <c r="A8678" t="s">
        <v>274429</v>
      </c>
      <c r="B8678" t="s">
        <v>16</v>
      </c>
      <c r="C8678">
        <v>228980</v>
      </c>
      <c r="D8678">
        <v>2</v>
      </c>
      <c r="E8678" t="s">
        <v>89</v>
      </c>
    </row>
    <row r="8679" spans="1:5" x14ac:dyDescent="0.3">
      <c r="A8679" t="s">
        <v>274475</v>
      </c>
      <c r="B8679" t="s">
        <v>16</v>
      </c>
      <c r="C8679">
        <v>3656800</v>
      </c>
      <c r="D8679">
        <v>1</v>
      </c>
      <c r="E8679" t="s">
        <v>89</v>
      </c>
    </row>
    <row r="8680" spans="1:5" x14ac:dyDescent="0.3">
      <c r="A8680" t="s">
        <v>274488</v>
      </c>
      <c r="B8680" t="s">
        <v>16</v>
      </c>
      <c r="C8680">
        <v>1403500</v>
      </c>
      <c r="D8680">
        <v>1</v>
      </c>
      <c r="E8680" t="s">
        <v>89</v>
      </c>
    </row>
    <row r="8681" spans="1:5" x14ac:dyDescent="0.3">
      <c r="A8681" t="s">
        <v>274528</v>
      </c>
      <c r="B8681" t="s">
        <v>16</v>
      </c>
      <c r="C8681">
        <v>1112700</v>
      </c>
      <c r="D8681">
        <v>2</v>
      </c>
      <c r="E8681" t="s">
        <v>89</v>
      </c>
    </row>
    <row r="8682" spans="1:5" x14ac:dyDescent="0.3">
      <c r="A8682" t="s">
        <v>274543</v>
      </c>
      <c r="B8682" t="s">
        <v>16</v>
      </c>
      <c r="C8682">
        <v>1109500</v>
      </c>
      <c r="D8682">
        <v>2</v>
      </c>
      <c r="E8682" t="s">
        <v>89</v>
      </c>
    </row>
    <row r="8683" spans="1:5" x14ac:dyDescent="0.3">
      <c r="A8683" t="s">
        <v>274549</v>
      </c>
      <c r="B8683" t="s">
        <v>16</v>
      </c>
      <c r="C8683">
        <v>2777800</v>
      </c>
      <c r="D8683">
        <v>2</v>
      </c>
      <c r="E8683" t="s">
        <v>89</v>
      </c>
    </row>
    <row r="8684" spans="1:5" x14ac:dyDescent="0.3">
      <c r="A8684" t="s">
        <v>274574</v>
      </c>
      <c r="B8684" t="s">
        <v>16</v>
      </c>
      <c r="C8684">
        <v>573400</v>
      </c>
      <c r="D8684">
        <v>2</v>
      </c>
      <c r="E8684" t="s">
        <v>89</v>
      </c>
    </row>
    <row r="8685" spans="1:5" x14ac:dyDescent="0.3">
      <c r="A8685" t="s">
        <v>274592</v>
      </c>
      <c r="B8685" t="s">
        <v>16</v>
      </c>
      <c r="C8685">
        <v>1341400</v>
      </c>
      <c r="D8685">
        <v>1</v>
      </c>
      <c r="E8685" t="s">
        <v>89</v>
      </c>
    </row>
    <row r="8686" spans="1:5" x14ac:dyDescent="0.3">
      <c r="A8686" t="s">
        <v>274604</v>
      </c>
      <c r="B8686" t="s">
        <v>16</v>
      </c>
      <c r="C8686">
        <v>51045000</v>
      </c>
      <c r="D8686">
        <v>2</v>
      </c>
      <c r="E8686" t="s">
        <v>89</v>
      </c>
    </row>
    <row r="8687" spans="1:5" x14ac:dyDescent="0.3">
      <c r="A8687" t="s">
        <v>274653</v>
      </c>
      <c r="B8687" t="s">
        <v>16</v>
      </c>
      <c r="C8687">
        <v>1254700</v>
      </c>
      <c r="D8687">
        <v>2</v>
      </c>
      <c r="E8687" t="s">
        <v>89</v>
      </c>
    </row>
    <row r="8688" spans="1:5" x14ac:dyDescent="0.3">
      <c r="A8688" t="s">
        <v>274657</v>
      </c>
      <c r="B8688" t="s">
        <v>16</v>
      </c>
      <c r="C8688">
        <v>474580</v>
      </c>
      <c r="D8688">
        <v>1</v>
      </c>
      <c r="E8688" t="s">
        <v>89</v>
      </c>
    </row>
    <row r="8689" spans="1:5" x14ac:dyDescent="0.3">
      <c r="A8689" t="s">
        <v>274691</v>
      </c>
      <c r="B8689" t="s">
        <v>16</v>
      </c>
      <c r="C8689">
        <v>4689000</v>
      </c>
      <c r="D8689">
        <v>2</v>
      </c>
      <c r="E8689" t="s">
        <v>89</v>
      </c>
    </row>
    <row r="8690" spans="1:5" x14ac:dyDescent="0.3">
      <c r="A8690" t="s">
        <v>274700</v>
      </c>
      <c r="B8690" t="s">
        <v>16</v>
      </c>
      <c r="C8690">
        <v>872430</v>
      </c>
      <c r="D8690">
        <v>2</v>
      </c>
      <c r="E8690" t="s">
        <v>89</v>
      </c>
    </row>
    <row r="8691" spans="1:5" x14ac:dyDescent="0.3">
      <c r="A8691" t="s">
        <v>274734</v>
      </c>
      <c r="B8691" t="s">
        <v>16</v>
      </c>
      <c r="C8691">
        <v>4949700</v>
      </c>
      <c r="D8691">
        <v>1</v>
      </c>
      <c r="E8691" t="s">
        <v>89</v>
      </c>
    </row>
    <row r="8692" spans="1:5" x14ac:dyDescent="0.3">
      <c r="A8692" t="s">
        <v>274746</v>
      </c>
      <c r="B8692" t="s">
        <v>16</v>
      </c>
      <c r="C8692">
        <v>473600</v>
      </c>
      <c r="D8692">
        <v>1</v>
      </c>
      <c r="E8692" t="s">
        <v>89</v>
      </c>
    </row>
    <row r="8693" spans="1:5" x14ac:dyDescent="0.3">
      <c r="A8693" t="s">
        <v>274753</v>
      </c>
      <c r="B8693" t="s">
        <v>16</v>
      </c>
      <c r="C8693">
        <v>3637200</v>
      </c>
      <c r="D8693">
        <v>2</v>
      </c>
      <c r="E8693" t="s">
        <v>89</v>
      </c>
    </row>
    <row r="8694" spans="1:5" x14ac:dyDescent="0.3">
      <c r="A8694" t="s">
        <v>274770</v>
      </c>
      <c r="B8694" t="s">
        <v>16</v>
      </c>
      <c r="D8694">
        <v>1</v>
      </c>
      <c r="E8694" t="s">
        <v>89</v>
      </c>
    </row>
    <row r="8695" spans="1:5" x14ac:dyDescent="0.3">
      <c r="A8695" t="s">
        <v>274802</v>
      </c>
      <c r="B8695" t="s">
        <v>16</v>
      </c>
      <c r="C8695">
        <v>10498000</v>
      </c>
      <c r="D8695">
        <v>1</v>
      </c>
      <c r="E8695" t="s">
        <v>89</v>
      </c>
    </row>
    <row r="8696" spans="1:5" x14ac:dyDescent="0.3">
      <c r="A8696" t="s">
        <v>274850</v>
      </c>
      <c r="B8696" t="s">
        <v>16</v>
      </c>
      <c r="C8696">
        <v>900420</v>
      </c>
      <c r="D8696">
        <v>2</v>
      </c>
      <c r="E8696" t="s">
        <v>89</v>
      </c>
    </row>
    <row r="8697" spans="1:5" x14ac:dyDescent="0.3">
      <c r="A8697" t="s">
        <v>274875</v>
      </c>
      <c r="B8697" t="s">
        <v>16</v>
      </c>
      <c r="D8697">
        <v>1</v>
      </c>
      <c r="E8697" t="s">
        <v>89</v>
      </c>
    </row>
    <row r="8698" spans="1:5" x14ac:dyDescent="0.3">
      <c r="A8698" t="s">
        <v>274879</v>
      </c>
      <c r="B8698" t="s">
        <v>16</v>
      </c>
      <c r="C8698">
        <v>5960300</v>
      </c>
      <c r="D8698">
        <v>2</v>
      </c>
      <c r="E8698" t="s">
        <v>89</v>
      </c>
    </row>
    <row r="8699" spans="1:5" x14ac:dyDescent="0.3">
      <c r="A8699" t="s">
        <v>274928</v>
      </c>
      <c r="B8699" t="s">
        <v>16</v>
      </c>
      <c r="D8699">
        <v>2</v>
      </c>
      <c r="E8699" t="s">
        <v>89</v>
      </c>
    </row>
    <row r="8700" spans="1:5" x14ac:dyDescent="0.3">
      <c r="A8700" t="s">
        <v>274944</v>
      </c>
      <c r="B8700" t="s">
        <v>16</v>
      </c>
      <c r="C8700">
        <v>1560300</v>
      </c>
      <c r="D8700">
        <v>1</v>
      </c>
      <c r="E8700" t="s">
        <v>89</v>
      </c>
    </row>
    <row r="8701" spans="1:5" x14ac:dyDescent="0.3">
      <c r="A8701" t="s">
        <v>274961</v>
      </c>
      <c r="B8701" t="s">
        <v>16</v>
      </c>
      <c r="C8701">
        <v>4275500</v>
      </c>
      <c r="D8701">
        <v>1</v>
      </c>
      <c r="E8701" t="s">
        <v>89</v>
      </c>
    </row>
    <row r="8702" spans="1:5" x14ac:dyDescent="0.3">
      <c r="A8702" t="s">
        <v>274976</v>
      </c>
      <c r="B8702" t="s">
        <v>16</v>
      </c>
      <c r="C8702">
        <v>1463300</v>
      </c>
      <c r="D8702">
        <v>2</v>
      </c>
      <c r="E8702" t="s">
        <v>89</v>
      </c>
    </row>
    <row r="8703" spans="1:5" x14ac:dyDescent="0.3">
      <c r="A8703" t="s">
        <v>275001</v>
      </c>
      <c r="B8703" t="s">
        <v>16</v>
      </c>
      <c r="C8703">
        <v>764470</v>
      </c>
      <c r="D8703">
        <v>1</v>
      </c>
      <c r="E8703" t="s">
        <v>89</v>
      </c>
    </row>
    <row r="8704" spans="1:5" x14ac:dyDescent="0.3">
      <c r="A8704" t="s">
        <v>275011</v>
      </c>
      <c r="B8704" t="s">
        <v>16</v>
      </c>
      <c r="D8704">
        <v>1</v>
      </c>
      <c r="E8704" t="s">
        <v>89</v>
      </c>
    </row>
    <row r="8705" spans="1:5" x14ac:dyDescent="0.3">
      <c r="A8705" t="s">
        <v>275040</v>
      </c>
      <c r="B8705" t="s">
        <v>16</v>
      </c>
      <c r="C8705">
        <v>1296800</v>
      </c>
      <c r="D8705">
        <v>2</v>
      </c>
      <c r="E8705" t="s">
        <v>89</v>
      </c>
    </row>
    <row r="8706" spans="1:5" x14ac:dyDescent="0.3">
      <c r="A8706" t="s">
        <v>275081</v>
      </c>
      <c r="B8706" t="s">
        <v>16</v>
      </c>
      <c r="C8706">
        <v>289310</v>
      </c>
      <c r="D8706">
        <v>2</v>
      </c>
      <c r="E8706" t="s">
        <v>89</v>
      </c>
    </row>
    <row r="8707" spans="1:5" x14ac:dyDescent="0.3">
      <c r="A8707" t="s">
        <v>275110</v>
      </c>
      <c r="B8707" t="s">
        <v>16</v>
      </c>
      <c r="C8707">
        <v>2767400</v>
      </c>
      <c r="D8707">
        <v>2</v>
      </c>
      <c r="E8707" t="s">
        <v>89</v>
      </c>
    </row>
    <row r="8708" spans="1:5" x14ac:dyDescent="0.3">
      <c r="A8708" t="s">
        <v>275147</v>
      </c>
      <c r="B8708" t="s">
        <v>16</v>
      </c>
      <c r="C8708">
        <v>797810</v>
      </c>
      <c r="D8708">
        <v>1</v>
      </c>
      <c r="E8708" t="s">
        <v>89</v>
      </c>
    </row>
    <row r="8709" spans="1:5" x14ac:dyDescent="0.3">
      <c r="A8709" t="s">
        <v>275151</v>
      </c>
      <c r="B8709" t="s">
        <v>16</v>
      </c>
      <c r="C8709">
        <v>4650100</v>
      </c>
      <c r="D8709">
        <v>1</v>
      </c>
      <c r="E8709" t="s">
        <v>89</v>
      </c>
    </row>
    <row r="8710" spans="1:5" x14ac:dyDescent="0.3">
      <c r="A8710" t="s">
        <v>275155</v>
      </c>
      <c r="B8710" t="s">
        <v>16</v>
      </c>
      <c r="C8710">
        <v>542960</v>
      </c>
      <c r="D8710">
        <v>1</v>
      </c>
      <c r="E8710" t="s">
        <v>89</v>
      </c>
    </row>
    <row r="8711" spans="1:5" x14ac:dyDescent="0.3">
      <c r="A8711" t="s">
        <v>275177</v>
      </c>
      <c r="B8711" t="s">
        <v>16</v>
      </c>
      <c r="C8711">
        <v>3546000</v>
      </c>
      <c r="D8711">
        <v>2</v>
      </c>
      <c r="E8711" t="s">
        <v>89</v>
      </c>
    </row>
    <row r="8712" spans="1:5" x14ac:dyDescent="0.3">
      <c r="A8712" t="s">
        <v>275182</v>
      </c>
      <c r="B8712" t="s">
        <v>16</v>
      </c>
      <c r="C8712">
        <v>7224100</v>
      </c>
      <c r="D8712">
        <v>1</v>
      </c>
      <c r="E8712" t="s">
        <v>89</v>
      </c>
    </row>
    <row r="8713" spans="1:5" x14ac:dyDescent="0.3">
      <c r="A8713" t="s">
        <v>275187</v>
      </c>
      <c r="B8713" t="s">
        <v>16</v>
      </c>
      <c r="C8713">
        <v>4162600</v>
      </c>
      <c r="D8713">
        <v>1</v>
      </c>
      <c r="E8713" t="s">
        <v>89</v>
      </c>
    </row>
    <row r="8714" spans="1:5" x14ac:dyDescent="0.3">
      <c r="A8714" t="s">
        <v>275220</v>
      </c>
      <c r="B8714" t="s">
        <v>16</v>
      </c>
      <c r="C8714">
        <v>3378500</v>
      </c>
      <c r="D8714">
        <v>1</v>
      </c>
      <c r="E8714" t="s">
        <v>89</v>
      </c>
    </row>
    <row r="8715" spans="1:5" x14ac:dyDescent="0.3">
      <c r="A8715" t="s">
        <v>275233</v>
      </c>
      <c r="B8715" t="s">
        <v>16</v>
      </c>
      <c r="C8715">
        <v>2696200</v>
      </c>
      <c r="D8715">
        <v>2</v>
      </c>
      <c r="E8715" t="s">
        <v>89</v>
      </c>
    </row>
    <row r="8716" spans="1:5" x14ac:dyDescent="0.3">
      <c r="A8716" t="s">
        <v>275267</v>
      </c>
      <c r="B8716" t="s">
        <v>16</v>
      </c>
      <c r="C8716">
        <v>5242200</v>
      </c>
      <c r="D8716">
        <v>2</v>
      </c>
      <c r="E8716" t="s">
        <v>89</v>
      </c>
    </row>
    <row r="8717" spans="1:5" x14ac:dyDescent="0.3">
      <c r="A8717" t="s">
        <v>275336</v>
      </c>
      <c r="B8717" t="s">
        <v>16</v>
      </c>
      <c r="C8717">
        <v>7870400</v>
      </c>
      <c r="D8717">
        <v>2</v>
      </c>
      <c r="E8717" t="s">
        <v>89</v>
      </c>
    </row>
    <row r="8718" spans="1:5" x14ac:dyDescent="0.3">
      <c r="A8718" t="s">
        <v>275431</v>
      </c>
      <c r="B8718" t="s">
        <v>16</v>
      </c>
      <c r="C8718">
        <v>624120</v>
      </c>
      <c r="D8718">
        <v>2</v>
      </c>
      <c r="E8718" t="s">
        <v>89</v>
      </c>
    </row>
    <row r="8719" spans="1:5" x14ac:dyDescent="0.3">
      <c r="A8719" t="s">
        <v>275457</v>
      </c>
      <c r="B8719" t="s">
        <v>16</v>
      </c>
      <c r="C8719">
        <v>9598400</v>
      </c>
      <c r="D8719">
        <v>1</v>
      </c>
      <c r="E8719" t="s">
        <v>89</v>
      </c>
    </row>
    <row r="8720" spans="1:5" x14ac:dyDescent="0.3">
      <c r="A8720" t="s">
        <v>275472</v>
      </c>
      <c r="B8720" t="s">
        <v>16</v>
      </c>
      <c r="C8720">
        <v>353690</v>
      </c>
      <c r="D8720">
        <v>2</v>
      </c>
      <c r="E8720" t="s">
        <v>89</v>
      </c>
    </row>
    <row r="8721" spans="1:5" x14ac:dyDescent="0.3">
      <c r="A8721" t="s">
        <v>275495</v>
      </c>
      <c r="B8721" t="s">
        <v>16</v>
      </c>
      <c r="C8721">
        <v>4851200</v>
      </c>
      <c r="D8721">
        <v>1</v>
      </c>
      <c r="E8721" t="s">
        <v>89</v>
      </c>
    </row>
    <row r="8722" spans="1:5" x14ac:dyDescent="0.3">
      <c r="A8722" t="s">
        <v>275499</v>
      </c>
      <c r="B8722" t="s">
        <v>16</v>
      </c>
      <c r="C8722">
        <v>2495100</v>
      </c>
      <c r="D8722">
        <v>2</v>
      </c>
      <c r="E8722" t="s">
        <v>89</v>
      </c>
    </row>
    <row r="8723" spans="1:5" x14ac:dyDescent="0.3">
      <c r="A8723" t="s">
        <v>275560</v>
      </c>
      <c r="B8723" t="s">
        <v>16</v>
      </c>
      <c r="C8723">
        <v>1394200</v>
      </c>
      <c r="D8723">
        <v>1</v>
      </c>
      <c r="E8723" t="s">
        <v>89</v>
      </c>
    </row>
    <row r="8724" spans="1:5" x14ac:dyDescent="0.3">
      <c r="A8724" t="s">
        <v>275573</v>
      </c>
      <c r="B8724" t="s">
        <v>16</v>
      </c>
      <c r="C8724">
        <v>5522900</v>
      </c>
      <c r="D8724">
        <v>2</v>
      </c>
      <c r="E8724" t="s">
        <v>89</v>
      </c>
    </row>
    <row r="8725" spans="1:5" x14ac:dyDescent="0.3">
      <c r="A8725" t="s">
        <v>275593</v>
      </c>
      <c r="B8725" t="s">
        <v>16</v>
      </c>
      <c r="C8725">
        <v>361820</v>
      </c>
      <c r="D8725">
        <v>1</v>
      </c>
      <c r="E8725" t="s">
        <v>89</v>
      </c>
    </row>
    <row r="8726" spans="1:5" x14ac:dyDescent="0.3">
      <c r="A8726" t="s">
        <v>275603</v>
      </c>
      <c r="B8726" t="s">
        <v>16</v>
      </c>
      <c r="C8726">
        <v>1030400</v>
      </c>
      <c r="D8726">
        <v>1</v>
      </c>
      <c r="E8726" t="s">
        <v>89</v>
      </c>
    </row>
    <row r="8727" spans="1:5" x14ac:dyDescent="0.3">
      <c r="A8727" t="s">
        <v>275624</v>
      </c>
      <c r="B8727" t="s">
        <v>16</v>
      </c>
      <c r="C8727">
        <v>171640</v>
      </c>
      <c r="D8727">
        <v>2</v>
      </c>
      <c r="E8727" t="s">
        <v>89</v>
      </c>
    </row>
    <row r="8728" spans="1:5" x14ac:dyDescent="0.3">
      <c r="A8728" t="s">
        <v>275628</v>
      </c>
      <c r="B8728" t="s">
        <v>16</v>
      </c>
      <c r="C8728">
        <v>5661100</v>
      </c>
      <c r="D8728">
        <v>1</v>
      </c>
      <c r="E8728" t="s">
        <v>89</v>
      </c>
    </row>
    <row r="8729" spans="1:5" x14ac:dyDescent="0.3">
      <c r="A8729" t="s">
        <v>275641</v>
      </c>
      <c r="B8729" t="s">
        <v>16</v>
      </c>
      <c r="C8729">
        <v>4030300</v>
      </c>
      <c r="D8729">
        <v>1</v>
      </c>
      <c r="E8729" t="s">
        <v>89</v>
      </c>
    </row>
    <row r="8730" spans="1:5" x14ac:dyDescent="0.3">
      <c r="A8730" t="s">
        <v>275658</v>
      </c>
      <c r="B8730" t="s">
        <v>16</v>
      </c>
      <c r="C8730">
        <v>785900</v>
      </c>
      <c r="D8730">
        <v>1</v>
      </c>
      <c r="E8730" t="s">
        <v>89</v>
      </c>
    </row>
    <row r="8731" spans="1:5" x14ac:dyDescent="0.3">
      <c r="A8731" t="s">
        <v>275680</v>
      </c>
      <c r="B8731" t="s">
        <v>16</v>
      </c>
      <c r="C8731">
        <v>13301000</v>
      </c>
      <c r="D8731">
        <v>2</v>
      </c>
      <c r="E8731" t="s">
        <v>89</v>
      </c>
    </row>
    <row r="8732" spans="1:5" x14ac:dyDescent="0.3">
      <c r="A8732" t="s">
        <v>275696</v>
      </c>
      <c r="B8732" t="s">
        <v>16</v>
      </c>
      <c r="C8732">
        <v>1640600</v>
      </c>
      <c r="D8732">
        <v>2</v>
      </c>
      <c r="E8732" t="s">
        <v>89</v>
      </c>
    </row>
    <row r="8733" spans="1:5" x14ac:dyDescent="0.3">
      <c r="A8733" t="s">
        <v>275706</v>
      </c>
      <c r="B8733" t="s">
        <v>16</v>
      </c>
      <c r="C8733">
        <v>6020100</v>
      </c>
      <c r="D8733">
        <v>1</v>
      </c>
      <c r="E8733" t="s">
        <v>89</v>
      </c>
    </row>
    <row r="8734" spans="1:5" x14ac:dyDescent="0.3">
      <c r="A8734" t="s">
        <v>275729</v>
      </c>
      <c r="B8734" t="s">
        <v>16</v>
      </c>
      <c r="C8734">
        <v>4345100</v>
      </c>
      <c r="D8734">
        <v>2</v>
      </c>
      <c r="E8734" t="s">
        <v>89</v>
      </c>
    </row>
    <row r="8735" spans="1:5" x14ac:dyDescent="0.3">
      <c r="A8735" t="s">
        <v>275764</v>
      </c>
      <c r="B8735" t="s">
        <v>16</v>
      </c>
      <c r="C8735">
        <v>1536300</v>
      </c>
      <c r="D8735">
        <v>2</v>
      </c>
      <c r="E8735" t="s">
        <v>89</v>
      </c>
    </row>
    <row r="8736" spans="1:5" x14ac:dyDescent="0.3">
      <c r="A8736" t="s">
        <v>275768</v>
      </c>
      <c r="B8736" t="s">
        <v>16</v>
      </c>
      <c r="C8736">
        <v>870550</v>
      </c>
      <c r="D8736">
        <v>2</v>
      </c>
      <c r="E8736" t="s">
        <v>89</v>
      </c>
    </row>
    <row r="8737" spans="1:5" x14ac:dyDescent="0.3">
      <c r="A8737" t="s">
        <v>275804</v>
      </c>
      <c r="B8737" t="s">
        <v>16</v>
      </c>
      <c r="C8737">
        <v>1123400</v>
      </c>
      <c r="D8737">
        <v>2</v>
      </c>
      <c r="E8737" t="s">
        <v>89</v>
      </c>
    </row>
    <row r="8738" spans="1:5" x14ac:dyDescent="0.3">
      <c r="A8738" t="s">
        <v>275824</v>
      </c>
      <c r="B8738" t="s">
        <v>16</v>
      </c>
      <c r="C8738">
        <v>19456000</v>
      </c>
      <c r="D8738">
        <v>2</v>
      </c>
      <c r="E8738" t="s">
        <v>89</v>
      </c>
    </row>
    <row r="8739" spans="1:5" x14ac:dyDescent="0.3">
      <c r="A8739" t="s">
        <v>275846</v>
      </c>
      <c r="B8739" t="s">
        <v>16</v>
      </c>
      <c r="C8739">
        <v>5982500</v>
      </c>
      <c r="D8739">
        <v>2</v>
      </c>
      <c r="E8739" t="s">
        <v>89</v>
      </c>
    </row>
    <row r="8740" spans="1:5" x14ac:dyDescent="0.3">
      <c r="A8740" t="s">
        <v>275891</v>
      </c>
      <c r="B8740" t="s">
        <v>16</v>
      </c>
      <c r="C8740">
        <v>21590000</v>
      </c>
      <c r="D8740">
        <v>1</v>
      </c>
      <c r="E8740" t="s">
        <v>89</v>
      </c>
    </row>
    <row r="8741" spans="1:5" x14ac:dyDescent="0.3">
      <c r="A8741" t="s">
        <v>275973</v>
      </c>
      <c r="B8741" t="s">
        <v>16</v>
      </c>
      <c r="C8741">
        <v>2187000</v>
      </c>
      <c r="D8741">
        <v>2</v>
      </c>
      <c r="E8741" t="s">
        <v>89</v>
      </c>
    </row>
    <row r="8742" spans="1:5" x14ac:dyDescent="0.3">
      <c r="A8742" t="s">
        <v>275990</v>
      </c>
      <c r="B8742" t="s">
        <v>16</v>
      </c>
      <c r="C8742">
        <v>22478000</v>
      </c>
      <c r="D8742">
        <v>2</v>
      </c>
      <c r="E8742" t="s">
        <v>89</v>
      </c>
    </row>
    <row r="8743" spans="1:5" x14ac:dyDescent="0.3">
      <c r="A8743" t="s">
        <v>276015</v>
      </c>
      <c r="B8743" t="s">
        <v>16</v>
      </c>
      <c r="C8743">
        <v>6718800</v>
      </c>
      <c r="D8743">
        <v>3</v>
      </c>
      <c r="E8743" t="s">
        <v>89</v>
      </c>
    </row>
    <row r="8744" spans="1:5" x14ac:dyDescent="0.3">
      <c r="A8744" t="s">
        <v>276062</v>
      </c>
      <c r="B8744" t="s">
        <v>16</v>
      </c>
      <c r="C8744">
        <v>3806700</v>
      </c>
      <c r="D8744">
        <v>2</v>
      </c>
      <c r="E8744" t="s">
        <v>89</v>
      </c>
    </row>
    <row r="8745" spans="1:5" x14ac:dyDescent="0.3">
      <c r="A8745" t="s">
        <v>276084</v>
      </c>
      <c r="B8745" t="s">
        <v>16</v>
      </c>
      <c r="C8745">
        <v>3728800</v>
      </c>
      <c r="D8745">
        <v>2</v>
      </c>
      <c r="E8745" t="s">
        <v>89</v>
      </c>
    </row>
    <row r="8746" spans="1:5" x14ac:dyDescent="0.3">
      <c r="A8746" t="s">
        <v>276112</v>
      </c>
      <c r="B8746" t="s">
        <v>16</v>
      </c>
      <c r="C8746">
        <v>2053700</v>
      </c>
      <c r="D8746">
        <v>1</v>
      </c>
      <c r="E8746" t="s">
        <v>89</v>
      </c>
    </row>
    <row r="8747" spans="1:5" x14ac:dyDescent="0.3">
      <c r="A8747" t="s">
        <v>276152</v>
      </c>
      <c r="B8747" t="s">
        <v>16</v>
      </c>
      <c r="D8747">
        <v>1</v>
      </c>
      <c r="E8747" t="s">
        <v>89</v>
      </c>
    </row>
    <row r="8748" spans="1:5" x14ac:dyDescent="0.3">
      <c r="A8748" t="s">
        <v>276178</v>
      </c>
      <c r="B8748" t="s">
        <v>16</v>
      </c>
      <c r="C8748">
        <v>1851900</v>
      </c>
      <c r="D8748">
        <v>1</v>
      </c>
      <c r="E8748" t="s">
        <v>89</v>
      </c>
    </row>
    <row r="8749" spans="1:5" x14ac:dyDescent="0.3">
      <c r="A8749" t="s">
        <v>276191</v>
      </c>
      <c r="B8749" t="s">
        <v>16</v>
      </c>
      <c r="C8749">
        <v>2008200</v>
      </c>
      <c r="D8749">
        <v>2</v>
      </c>
      <c r="E8749" t="s">
        <v>89</v>
      </c>
    </row>
    <row r="8750" spans="1:5" x14ac:dyDescent="0.3">
      <c r="A8750" t="s">
        <v>276218</v>
      </c>
      <c r="B8750" t="s">
        <v>16</v>
      </c>
      <c r="C8750">
        <v>4714100</v>
      </c>
      <c r="D8750">
        <v>2</v>
      </c>
      <c r="E8750" t="s">
        <v>89</v>
      </c>
    </row>
    <row r="8751" spans="1:5" x14ac:dyDescent="0.3">
      <c r="A8751" t="s">
        <v>276231</v>
      </c>
      <c r="B8751" t="s">
        <v>16</v>
      </c>
      <c r="C8751">
        <v>2960300</v>
      </c>
      <c r="D8751">
        <v>2</v>
      </c>
      <c r="E8751" t="s">
        <v>89</v>
      </c>
    </row>
    <row r="8752" spans="1:5" x14ac:dyDescent="0.3">
      <c r="A8752" t="s">
        <v>276236</v>
      </c>
      <c r="B8752" t="s">
        <v>16</v>
      </c>
      <c r="C8752">
        <v>6630400</v>
      </c>
      <c r="D8752">
        <v>1</v>
      </c>
      <c r="E8752" t="s">
        <v>89</v>
      </c>
    </row>
    <row r="8753" spans="1:5" x14ac:dyDescent="0.3">
      <c r="A8753" t="s">
        <v>276271</v>
      </c>
      <c r="B8753" t="s">
        <v>16</v>
      </c>
      <c r="C8753">
        <v>4357200</v>
      </c>
      <c r="D8753">
        <v>2</v>
      </c>
      <c r="E8753" t="s">
        <v>89</v>
      </c>
    </row>
    <row r="8754" spans="1:5" x14ac:dyDescent="0.3">
      <c r="A8754" t="s">
        <v>276276</v>
      </c>
      <c r="B8754" t="s">
        <v>16</v>
      </c>
      <c r="C8754">
        <v>3728000</v>
      </c>
      <c r="D8754">
        <v>1</v>
      </c>
      <c r="E8754" t="s">
        <v>89</v>
      </c>
    </row>
    <row r="8755" spans="1:5" x14ac:dyDescent="0.3">
      <c r="A8755" t="s">
        <v>276292</v>
      </c>
      <c r="B8755" t="s">
        <v>16</v>
      </c>
      <c r="C8755">
        <v>2147800</v>
      </c>
      <c r="D8755">
        <v>1</v>
      </c>
      <c r="E8755" t="s">
        <v>89</v>
      </c>
    </row>
    <row r="8756" spans="1:5" x14ac:dyDescent="0.3">
      <c r="A8756" t="s">
        <v>276329</v>
      </c>
      <c r="B8756" t="s">
        <v>16</v>
      </c>
      <c r="C8756">
        <v>8588400</v>
      </c>
      <c r="D8756">
        <v>2</v>
      </c>
      <c r="E8756" t="s">
        <v>89</v>
      </c>
    </row>
    <row r="8757" spans="1:5" x14ac:dyDescent="0.3">
      <c r="A8757" t="s">
        <v>276375</v>
      </c>
      <c r="B8757" t="s">
        <v>16</v>
      </c>
      <c r="C8757">
        <v>1100700</v>
      </c>
      <c r="D8757">
        <v>2</v>
      </c>
      <c r="E8757" t="s">
        <v>89</v>
      </c>
    </row>
    <row r="8758" spans="1:5" x14ac:dyDescent="0.3">
      <c r="A8758" t="s">
        <v>276392</v>
      </c>
      <c r="B8758" t="s">
        <v>16</v>
      </c>
      <c r="C8758">
        <v>1203500</v>
      </c>
      <c r="D8758">
        <v>1</v>
      </c>
      <c r="E8758" t="s">
        <v>89</v>
      </c>
    </row>
    <row r="8759" spans="1:5" x14ac:dyDescent="0.3">
      <c r="A8759" t="s">
        <v>276417</v>
      </c>
      <c r="B8759" t="s">
        <v>16</v>
      </c>
      <c r="C8759">
        <v>26829000</v>
      </c>
      <c r="D8759">
        <v>1</v>
      </c>
      <c r="E8759" t="s">
        <v>89</v>
      </c>
    </row>
    <row r="8760" spans="1:5" x14ac:dyDescent="0.3">
      <c r="A8760" t="s">
        <v>276431</v>
      </c>
      <c r="B8760" t="s">
        <v>16</v>
      </c>
      <c r="C8760">
        <v>1288200</v>
      </c>
      <c r="D8760">
        <v>2</v>
      </c>
      <c r="E8760" t="s">
        <v>89</v>
      </c>
    </row>
    <row r="8761" spans="1:5" x14ac:dyDescent="0.3">
      <c r="A8761" t="s">
        <v>276438</v>
      </c>
      <c r="B8761" t="s">
        <v>16</v>
      </c>
      <c r="C8761">
        <v>678050</v>
      </c>
      <c r="D8761">
        <v>2</v>
      </c>
      <c r="E8761" t="s">
        <v>89</v>
      </c>
    </row>
    <row r="8762" spans="1:5" x14ac:dyDescent="0.3">
      <c r="A8762" t="s">
        <v>276492</v>
      </c>
      <c r="B8762" t="s">
        <v>16</v>
      </c>
      <c r="C8762">
        <v>2085600</v>
      </c>
      <c r="D8762">
        <v>1</v>
      </c>
      <c r="E8762" t="s">
        <v>89</v>
      </c>
    </row>
    <row r="8763" spans="1:5" x14ac:dyDescent="0.3">
      <c r="A8763" t="s">
        <v>276503</v>
      </c>
      <c r="B8763" t="s">
        <v>16</v>
      </c>
      <c r="C8763">
        <v>6216300</v>
      </c>
      <c r="D8763">
        <v>2</v>
      </c>
      <c r="E8763" t="s">
        <v>89</v>
      </c>
    </row>
    <row r="8764" spans="1:5" x14ac:dyDescent="0.3">
      <c r="A8764" t="s">
        <v>276527</v>
      </c>
      <c r="B8764" t="s">
        <v>16</v>
      </c>
      <c r="C8764">
        <v>3096200</v>
      </c>
      <c r="D8764">
        <v>1</v>
      </c>
      <c r="E8764" t="s">
        <v>89</v>
      </c>
    </row>
    <row r="8765" spans="1:5" x14ac:dyDescent="0.3">
      <c r="A8765" t="s">
        <v>276545</v>
      </c>
      <c r="B8765" t="s">
        <v>16</v>
      </c>
      <c r="C8765">
        <v>654840</v>
      </c>
      <c r="D8765">
        <v>1</v>
      </c>
      <c r="E8765" t="s">
        <v>89</v>
      </c>
    </row>
    <row r="8766" spans="1:5" x14ac:dyDescent="0.3">
      <c r="A8766" t="s">
        <v>276604</v>
      </c>
      <c r="B8766" t="s">
        <v>16</v>
      </c>
      <c r="C8766">
        <v>897140</v>
      </c>
      <c r="D8766">
        <v>1</v>
      </c>
      <c r="E8766" t="s">
        <v>89</v>
      </c>
    </row>
    <row r="8767" spans="1:5" x14ac:dyDescent="0.3">
      <c r="A8767" t="s">
        <v>276623</v>
      </c>
      <c r="B8767" t="s">
        <v>16</v>
      </c>
      <c r="C8767">
        <v>7106300</v>
      </c>
      <c r="D8767">
        <v>2</v>
      </c>
      <c r="E8767" t="s">
        <v>89</v>
      </c>
    </row>
    <row r="8768" spans="1:5" x14ac:dyDescent="0.3">
      <c r="A8768" t="s">
        <v>276646</v>
      </c>
      <c r="B8768" t="s">
        <v>16</v>
      </c>
      <c r="C8768">
        <v>1844300</v>
      </c>
      <c r="D8768">
        <v>2</v>
      </c>
      <c r="E8768" t="s">
        <v>89</v>
      </c>
    </row>
    <row r="8769" spans="1:5" x14ac:dyDescent="0.3">
      <c r="A8769" t="s">
        <v>276651</v>
      </c>
      <c r="B8769" t="s">
        <v>16</v>
      </c>
      <c r="C8769">
        <v>1524500</v>
      </c>
      <c r="D8769">
        <v>2</v>
      </c>
      <c r="E8769" t="s">
        <v>89</v>
      </c>
    </row>
    <row r="8770" spans="1:5" x14ac:dyDescent="0.3">
      <c r="A8770" t="s">
        <v>276668</v>
      </c>
      <c r="B8770" t="s">
        <v>16</v>
      </c>
      <c r="C8770">
        <v>1643500</v>
      </c>
      <c r="D8770">
        <v>1</v>
      </c>
      <c r="E8770" t="s">
        <v>89</v>
      </c>
    </row>
    <row r="8771" spans="1:5" x14ac:dyDescent="0.3">
      <c r="A8771" t="s">
        <v>276680</v>
      </c>
      <c r="B8771" t="s">
        <v>16</v>
      </c>
      <c r="C8771">
        <v>339690</v>
      </c>
      <c r="D8771">
        <v>2</v>
      </c>
      <c r="E8771" t="s">
        <v>89</v>
      </c>
    </row>
    <row r="8772" spans="1:5" x14ac:dyDescent="0.3">
      <c r="A8772" t="s">
        <v>276698</v>
      </c>
      <c r="B8772" t="s">
        <v>16</v>
      </c>
      <c r="C8772">
        <v>746440</v>
      </c>
      <c r="D8772">
        <v>1</v>
      </c>
      <c r="E8772" t="s">
        <v>89</v>
      </c>
    </row>
    <row r="8773" spans="1:5" x14ac:dyDescent="0.3">
      <c r="A8773" t="s">
        <v>276708</v>
      </c>
      <c r="B8773" t="s">
        <v>16</v>
      </c>
      <c r="C8773">
        <v>4118200</v>
      </c>
      <c r="D8773">
        <v>2</v>
      </c>
      <c r="E8773" t="s">
        <v>89</v>
      </c>
    </row>
    <row r="8774" spans="1:5" x14ac:dyDescent="0.3">
      <c r="A8774" t="s">
        <v>276733</v>
      </c>
      <c r="B8774" t="s">
        <v>16</v>
      </c>
      <c r="C8774">
        <v>1070200</v>
      </c>
      <c r="D8774">
        <v>1</v>
      </c>
      <c r="E8774" t="s">
        <v>89</v>
      </c>
    </row>
    <row r="8775" spans="1:5" x14ac:dyDescent="0.3">
      <c r="A8775" t="s">
        <v>276738</v>
      </c>
      <c r="B8775" t="s">
        <v>16</v>
      </c>
      <c r="C8775">
        <v>608660</v>
      </c>
      <c r="D8775">
        <v>1</v>
      </c>
      <c r="E8775" t="s">
        <v>89</v>
      </c>
    </row>
    <row r="8776" spans="1:5" x14ac:dyDescent="0.3">
      <c r="A8776" t="s">
        <v>276750</v>
      </c>
      <c r="B8776" t="s">
        <v>16</v>
      </c>
      <c r="C8776">
        <v>18847000</v>
      </c>
      <c r="D8776">
        <v>2</v>
      </c>
      <c r="E8776" t="s">
        <v>89</v>
      </c>
    </row>
    <row r="8777" spans="1:5" x14ac:dyDescent="0.3">
      <c r="A8777" t="s">
        <v>276772</v>
      </c>
      <c r="B8777" t="s">
        <v>16</v>
      </c>
      <c r="D8777">
        <v>1</v>
      </c>
      <c r="E8777" t="s">
        <v>89</v>
      </c>
    </row>
    <row r="8778" spans="1:5" x14ac:dyDescent="0.3">
      <c r="A8778" t="s">
        <v>276804</v>
      </c>
      <c r="B8778" t="s">
        <v>16</v>
      </c>
      <c r="C8778">
        <v>2728100</v>
      </c>
      <c r="D8778">
        <v>1</v>
      </c>
      <c r="E8778" t="s">
        <v>89</v>
      </c>
    </row>
    <row r="8779" spans="1:5" x14ac:dyDescent="0.3">
      <c r="A8779" t="s">
        <v>276844</v>
      </c>
      <c r="B8779" t="s">
        <v>16</v>
      </c>
      <c r="C8779">
        <v>1110900</v>
      </c>
      <c r="D8779">
        <v>2</v>
      </c>
      <c r="E8779" t="s">
        <v>89</v>
      </c>
    </row>
    <row r="8780" spans="1:5" x14ac:dyDescent="0.3">
      <c r="A8780" t="s">
        <v>276876</v>
      </c>
      <c r="B8780" t="s">
        <v>16</v>
      </c>
      <c r="C8780">
        <v>5315100</v>
      </c>
      <c r="D8780">
        <v>2</v>
      </c>
      <c r="E8780" t="s">
        <v>89</v>
      </c>
    </row>
    <row r="8781" spans="1:5" x14ac:dyDescent="0.3">
      <c r="A8781" t="s">
        <v>276904</v>
      </c>
      <c r="B8781" t="s">
        <v>16</v>
      </c>
      <c r="C8781">
        <v>1495100</v>
      </c>
      <c r="D8781">
        <v>1</v>
      </c>
      <c r="E8781" t="s">
        <v>89</v>
      </c>
    </row>
    <row r="8782" spans="1:5" x14ac:dyDescent="0.3">
      <c r="A8782" t="s">
        <v>276908</v>
      </c>
      <c r="B8782" t="s">
        <v>16</v>
      </c>
      <c r="C8782">
        <v>449630</v>
      </c>
      <c r="D8782">
        <v>2</v>
      </c>
      <c r="E8782" t="s">
        <v>89</v>
      </c>
    </row>
    <row r="8783" spans="1:5" x14ac:dyDescent="0.3">
      <c r="A8783" t="s">
        <v>276920</v>
      </c>
      <c r="B8783" t="s">
        <v>16</v>
      </c>
      <c r="C8783">
        <v>1528300</v>
      </c>
      <c r="D8783">
        <v>2</v>
      </c>
      <c r="E8783" t="s">
        <v>89</v>
      </c>
    </row>
    <row r="8784" spans="1:5" x14ac:dyDescent="0.3">
      <c r="A8784" t="s">
        <v>276929</v>
      </c>
      <c r="B8784" t="s">
        <v>16</v>
      </c>
      <c r="C8784">
        <v>1373700</v>
      </c>
      <c r="D8784">
        <v>2</v>
      </c>
      <c r="E8784" t="s">
        <v>89</v>
      </c>
    </row>
    <row r="8785" spans="1:5" x14ac:dyDescent="0.3">
      <c r="A8785" t="s">
        <v>276957</v>
      </c>
      <c r="B8785" t="s">
        <v>16</v>
      </c>
      <c r="C8785">
        <v>4222300</v>
      </c>
      <c r="D8785">
        <v>1</v>
      </c>
      <c r="E8785" t="s">
        <v>89</v>
      </c>
    </row>
    <row r="8786" spans="1:5" x14ac:dyDescent="0.3">
      <c r="A8786" t="s">
        <v>276971</v>
      </c>
      <c r="B8786" t="s">
        <v>16</v>
      </c>
      <c r="C8786">
        <v>3470800</v>
      </c>
      <c r="D8786">
        <v>2</v>
      </c>
      <c r="E8786" t="s">
        <v>89</v>
      </c>
    </row>
    <row r="8787" spans="1:5" x14ac:dyDescent="0.3">
      <c r="A8787" t="s">
        <v>277019</v>
      </c>
      <c r="B8787" t="s">
        <v>16</v>
      </c>
      <c r="C8787">
        <v>3512800</v>
      </c>
      <c r="D8787">
        <v>2</v>
      </c>
      <c r="E8787" t="s">
        <v>89</v>
      </c>
    </row>
    <row r="8788" spans="1:5" x14ac:dyDescent="0.3">
      <c r="A8788" t="s">
        <v>277094</v>
      </c>
      <c r="B8788" t="s">
        <v>16</v>
      </c>
      <c r="C8788">
        <v>12410000</v>
      </c>
      <c r="D8788">
        <v>2</v>
      </c>
      <c r="E8788" t="s">
        <v>89</v>
      </c>
    </row>
    <row r="8789" spans="1:5" x14ac:dyDescent="0.3">
      <c r="A8789" t="s">
        <v>277105</v>
      </c>
      <c r="B8789" t="s">
        <v>16</v>
      </c>
      <c r="C8789">
        <v>13742000</v>
      </c>
      <c r="D8789">
        <v>1</v>
      </c>
      <c r="E8789" t="s">
        <v>89</v>
      </c>
    </row>
    <row r="8790" spans="1:5" x14ac:dyDescent="0.3">
      <c r="A8790" t="s">
        <v>277133</v>
      </c>
      <c r="B8790" t="s">
        <v>16</v>
      </c>
      <c r="C8790">
        <v>27813000</v>
      </c>
      <c r="D8790">
        <v>2</v>
      </c>
      <c r="E8790" t="s">
        <v>89</v>
      </c>
    </row>
    <row r="8791" spans="1:5" x14ac:dyDescent="0.3">
      <c r="A8791" t="s">
        <v>277169</v>
      </c>
      <c r="B8791" t="s">
        <v>16</v>
      </c>
      <c r="C8791">
        <v>1432100</v>
      </c>
      <c r="D8791">
        <v>2</v>
      </c>
      <c r="E8791" t="s">
        <v>89</v>
      </c>
    </row>
    <row r="8792" spans="1:5" x14ac:dyDescent="0.3">
      <c r="A8792" t="s">
        <v>277193</v>
      </c>
      <c r="B8792" t="s">
        <v>16</v>
      </c>
      <c r="C8792">
        <v>1303800</v>
      </c>
      <c r="D8792">
        <v>2</v>
      </c>
      <c r="E8792" t="s">
        <v>89</v>
      </c>
    </row>
    <row r="8793" spans="1:5" x14ac:dyDescent="0.3">
      <c r="A8793" t="s">
        <v>277201</v>
      </c>
      <c r="B8793" t="s">
        <v>16</v>
      </c>
      <c r="C8793">
        <v>3914700</v>
      </c>
      <c r="D8793">
        <v>1</v>
      </c>
      <c r="E8793" t="s">
        <v>89</v>
      </c>
    </row>
    <row r="8794" spans="1:5" x14ac:dyDescent="0.3">
      <c r="A8794" t="s">
        <v>277244</v>
      </c>
      <c r="B8794" t="s">
        <v>16</v>
      </c>
      <c r="C8794">
        <v>2088900</v>
      </c>
      <c r="D8794">
        <v>2</v>
      </c>
      <c r="E8794" t="s">
        <v>89</v>
      </c>
    </row>
    <row r="8795" spans="1:5" x14ac:dyDescent="0.3">
      <c r="A8795" t="s">
        <v>277258</v>
      </c>
      <c r="B8795" t="s">
        <v>16</v>
      </c>
      <c r="C8795">
        <v>645820</v>
      </c>
      <c r="D8795">
        <v>1</v>
      </c>
      <c r="E8795" t="s">
        <v>89</v>
      </c>
    </row>
    <row r="8796" spans="1:5" x14ac:dyDescent="0.3">
      <c r="A8796" t="s">
        <v>277262</v>
      </c>
      <c r="B8796" t="s">
        <v>16</v>
      </c>
      <c r="C8796">
        <v>716240</v>
      </c>
      <c r="D8796">
        <v>2</v>
      </c>
      <c r="E8796" t="s">
        <v>89</v>
      </c>
    </row>
    <row r="8797" spans="1:5" x14ac:dyDescent="0.3">
      <c r="A8797" t="s">
        <v>277280</v>
      </c>
      <c r="B8797" t="s">
        <v>16</v>
      </c>
      <c r="C8797">
        <v>760050</v>
      </c>
      <c r="D8797">
        <v>1</v>
      </c>
      <c r="E8797" t="s">
        <v>89</v>
      </c>
    </row>
    <row r="8798" spans="1:5" x14ac:dyDescent="0.3">
      <c r="A8798" t="s">
        <v>277289</v>
      </c>
      <c r="B8798" t="s">
        <v>16</v>
      </c>
      <c r="C8798">
        <v>1933900</v>
      </c>
      <c r="D8798">
        <v>2</v>
      </c>
      <c r="E8798" t="s">
        <v>89</v>
      </c>
    </row>
    <row r="8799" spans="1:5" x14ac:dyDescent="0.3">
      <c r="A8799" t="s">
        <v>277307</v>
      </c>
      <c r="B8799" t="s">
        <v>16</v>
      </c>
      <c r="C8799">
        <v>1637100</v>
      </c>
      <c r="D8799">
        <v>1</v>
      </c>
      <c r="E8799" t="s">
        <v>89</v>
      </c>
    </row>
    <row r="8800" spans="1:5" x14ac:dyDescent="0.3">
      <c r="A8800" t="s">
        <v>277317</v>
      </c>
      <c r="B8800" t="s">
        <v>16</v>
      </c>
      <c r="C8800">
        <v>2940800</v>
      </c>
      <c r="D8800">
        <v>2</v>
      </c>
      <c r="E8800" t="s">
        <v>89</v>
      </c>
    </row>
    <row r="8801" spans="1:5" x14ac:dyDescent="0.3">
      <c r="A8801" t="s">
        <v>277331</v>
      </c>
      <c r="B8801" t="s">
        <v>16</v>
      </c>
      <c r="C8801">
        <v>840690</v>
      </c>
      <c r="D8801">
        <v>2</v>
      </c>
      <c r="E8801" t="s">
        <v>89</v>
      </c>
    </row>
    <row r="8802" spans="1:5" x14ac:dyDescent="0.3">
      <c r="A8802" t="s">
        <v>277355</v>
      </c>
      <c r="B8802" t="s">
        <v>16</v>
      </c>
      <c r="C8802">
        <v>8251300</v>
      </c>
      <c r="D8802">
        <v>2</v>
      </c>
      <c r="E8802" t="s">
        <v>89</v>
      </c>
    </row>
    <row r="8803" spans="1:5" x14ac:dyDescent="0.3">
      <c r="A8803" t="s">
        <v>277389</v>
      </c>
      <c r="B8803" t="s">
        <v>16</v>
      </c>
      <c r="C8803">
        <v>2152000</v>
      </c>
      <c r="D8803">
        <v>2</v>
      </c>
      <c r="E8803" t="s">
        <v>89</v>
      </c>
    </row>
    <row r="8804" spans="1:5" x14ac:dyDescent="0.3">
      <c r="A8804" t="s">
        <v>277403</v>
      </c>
      <c r="B8804" t="s">
        <v>16</v>
      </c>
      <c r="C8804">
        <v>5546700</v>
      </c>
      <c r="D8804">
        <v>2</v>
      </c>
      <c r="E8804" t="s">
        <v>89</v>
      </c>
    </row>
    <row r="8805" spans="1:5" x14ac:dyDescent="0.3">
      <c r="A8805" t="s">
        <v>277418</v>
      </c>
      <c r="B8805" t="s">
        <v>16</v>
      </c>
      <c r="C8805">
        <v>1358000</v>
      </c>
      <c r="D8805">
        <v>2</v>
      </c>
      <c r="E8805" t="s">
        <v>89</v>
      </c>
    </row>
    <row r="8806" spans="1:5" x14ac:dyDescent="0.3">
      <c r="A8806" t="s">
        <v>277441</v>
      </c>
      <c r="B8806" t="s">
        <v>16</v>
      </c>
      <c r="C8806">
        <v>1089400</v>
      </c>
      <c r="D8806">
        <v>1</v>
      </c>
      <c r="E8806" t="s">
        <v>89</v>
      </c>
    </row>
    <row r="8807" spans="1:5" x14ac:dyDescent="0.3">
      <c r="A8807" t="s">
        <v>277450</v>
      </c>
      <c r="B8807" t="s">
        <v>16</v>
      </c>
      <c r="C8807">
        <v>6153700</v>
      </c>
      <c r="D8807">
        <v>2</v>
      </c>
      <c r="E8807" t="s">
        <v>89</v>
      </c>
    </row>
    <row r="8808" spans="1:5" x14ac:dyDescent="0.3">
      <c r="A8808" t="s">
        <v>277462</v>
      </c>
      <c r="B8808" t="s">
        <v>16</v>
      </c>
      <c r="C8808">
        <v>2639800</v>
      </c>
      <c r="D8808">
        <v>2</v>
      </c>
      <c r="E8808" t="s">
        <v>89</v>
      </c>
    </row>
    <row r="8809" spans="1:5" x14ac:dyDescent="0.3">
      <c r="A8809" t="s">
        <v>277469</v>
      </c>
      <c r="B8809" t="s">
        <v>16</v>
      </c>
      <c r="C8809">
        <v>3441800</v>
      </c>
      <c r="D8809">
        <v>1</v>
      </c>
      <c r="E8809" t="s">
        <v>89</v>
      </c>
    </row>
    <row r="8810" spans="1:5" x14ac:dyDescent="0.3">
      <c r="A8810" t="s">
        <v>277478</v>
      </c>
      <c r="B8810" t="s">
        <v>16</v>
      </c>
      <c r="D8810">
        <v>2</v>
      </c>
      <c r="E8810" t="s">
        <v>89</v>
      </c>
    </row>
    <row r="8811" spans="1:5" x14ac:dyDescent="0.3">
      <c r="A8811" t="s">
        <v>277508</v>
      </c>
      <c r="B8811" t="s">
        <v>16</v>
      </c>
      <c r="C8811">
        <v>4693400</v>
      </c>
      <c r="D8811">
        <v>2</v>
      </c>
      <c r="E8811" t="s">
        <v>89</v>
      </c>
    </row>
    <row r="8812" spans="1:5" x14ac:dyDescent="0.3">
      <c r="A8812" t="s">
        <v>277538</v>
      </c>
      <c r="B8812" t="s">
        <v>16</v>
      </c>
      <c r="C8812">
        <v>1317500</v>
      </c>
      <c r="D8812">
        <v>1</v>
      </c>
      <c r="E8812" t="s">
        <v>89</v>
      </c>
    </row>
    <row r="8813" spans="1:5" x14ac:dyDescent="0.3">
      <c r="A8813" t="s">
        <v>277546</v>
      </c>
      <c r="B8813" t="s">
        <v>16</v>
      </c>
      <c r="C8813">
        <v>1066500</v>
      </c>
      <c r="D8813">
        <v>1</v>
      </c>
      <c r="E8813" t="s">
        <v>89</v>
      </c>
    </row>
    <row r="8814" spans="1:5" x14ac:dyDescent="0.3">
      <c r="A8814" t="s">
        <v>277564</v>
      </c>
      <c r="B8814" t="s">
        <v>16</v>
      </c>
      <c r="C8814">
        <v>5641200</v>
      </c>
      <c r="D8814">
        <v>2</v>
      </c>
      <c r="E8814" t="s">
        <v>89</v>
      </c>
    </row>
    <row r="8815" spans="1:5" x14ac:dyDescent="0.3">
      <c r="A8815" t="s">
        <v>277642</v>
      </c>
      <c r="B8815" t="s">
        <v>16</v>
      </c>
      <c r="D8815">
        <v>2</v>
      </c>
      <c r="E8815" t="s">
        <v>89</v>
      </c>
    </row>
    <row r="8816" spans="1:5" x14ac:dyDescent="0.3">
      <c r="A8816" t="s">
        <v>277653</v>
      </c>
      <c r="B8816" t="s">
        <v>16</v>
      </c>
      <c r="C8816">
        <v>4853400</v>
      </c>
      <c r="D8816">
        <v>1</v>
      </c>
      <c r="E8816" t="s">
        <v>89</v>
      </c>
    </row>
    <row r="8817" spans="1:5" x14ac:dyDescent="0.3">
      <c r="A8817" t="s">
        <v>277697</v>
      </c>
      <c r="B8817" t="s">
        <v>16</v>
      </c>
      <c r="C8817">
        <v>1347700</v>
      </c>
      <c r="D8817">
        <v>1</v>
      </c>
      <c r="E8817" t="s">
        <v>89</v>
      </c>
    </row>
    <row r="8818" spans="1:5" x14ac:dyDescent="0.3">
      <c r="A8818" t="s">
        <v>277721</v>
      </c>
      <c r="B8818" t="s">
        <v>16</v>
      </c>
      <c r="D8818">
        <v>1</v>
      </c>
      <c r="E8818" t="s">
        <v>89</v>
      </c>
    </row>
    <row r="8819" spans="1:5" x14ac:dyDescent="0.3">
      <c r="A8819" t="s">
        <v>277745</v>
      </c>
      <c r="B8819" t="s">
        <v>16</v>
      </c>
      <c r="C8819">
        <v>23069000</v>
      </c>
      <c r="D8819">
        <v>1</v>
      </c>
      <c r="E8819" t="s">
        <v>89</v>
      </c>
    </row>
    <row r="8820" spans="1:5" x14ac:dyDescent="0.3">
      <c r="A8820" t="s">
        <v>277801</v>
      </c>
      <c r="B8820" t="s">
        <v>16</v>
      </c>
      <c r="C8820">
        <v>7361200</v>
      </c>
      <c r="D8820">
        <v>2</v>
      </c>
      <c r="E8820" t="s">
        <v>89</v>
      </c>
    </row>
    <row r="8821" spans="1:5" x14ac:dyDescent="0.3">
      <c r="A8821" t="s">
        <v>277866</v>
      </c>
      <c r="B8821" t="s">
        <v>16</v>
      </c>
      <c r="C8821">
        <v>6346200</v>
      </c>
      <c r="D8821">
        <v>1</v>
      </c>
      <c r="E8821" t="s">
        <v>89</v>
      </c>
    </row>
    <row r="8822" spans="1:5" x14ac:dyDescent="0.3">
      <c r="A8822" t="s">
        <v>277883</v>
      </c>
      <c r="B8822" t="s">
        <v>16</v>
      </c>
      <c r="C8822">
        <v>1895500</v>
      </c>
      <c r="D8822">
        <v>1</v>
      </c>
      <c r="E8822" t="s">
        <v>89</v>
      </c>
    </row>
    <row r="8823" spans="1:5" x14ac:dyDescent="0.3">
      <c r="A8823" t="s">
        <v>277905</v>
      </c>
      <c r="B8823" t="s">
        <v>16</v>
      </c>
      <c r="C8823">
        <v>1396600</v>
      </c>
      <c r="D8823">
        <v>1</v>
      </c>
      <c r="E8823" t="s">
        <v>89</v>
      </c>
    </row>
    <row r="8824" spans="1:5" x14ac:dyDescent="0.3">
      <c r="A8824" t="s">
        <v>277910</v>
      </c>
      <c r="B8824" t="s">
        <v>16</v>
      </c>
      <c r="C8824">
        <v>14414000</v>
      </c>
      <c r="D8824">
        <v>2</v>
      </c>
      <c r="E8824" t="s">
        <v>89</v>
      </c>
    </row>
    <row r="8825" spans="1:5" x14ac:dyDescent="0.3">
      <c r="A8825" t="s">
        <v>277993</v>
      </c>
      <c r="B8825" t="s">
        <v>16</v>
      </c>
      <c r="C8825">
        <v>673850</v>
      </c>
      <c r="D8825">
        <v>2</v>
      </c>
      <c r="E8825" t="s">
        <v>89</v>
      </c>
    </row>
    <row r="8826" spans="1:5" x14ac:dyDescent="0.3">
      <c r="A8826" t="s">
        <v>278007</v>
      </c>
      <c r="B8826" t="s">
        <v>16</v>
      </c>
      <c r="D8826">
        <v>2</v>
      </c>
      <c r="E8826" t="s">
        <v>89</v>
      </c>
    </row>
    <row r="8827" spans="1:5" x14ac:dyDescent="0.3">
      <c r="A8827" t="s">
        <v>278034</v>
      </c>
      <c r="B8827" t="s">
        <v>16</v>
      </c>
      <c r="C8827">
        <v>11901000</v>
      </c>
      <c r="D8827">
        <v>2</v>
      </c>
      <c r="E8827" t="s">
        <v>89</v>
      </c>
    </row>
    <row r="8828" spans="1:5" x14ac:dyDescent="0.3">
      <c r="A8828" t="s">
        <v>278056</v>
      </c>
      <c r="B8828" t="s">
        <v>16</v>
      </c>
      <c r="C8828">
        <v>30404000</v>
      </c>
      <c r="D8828">
        <v>2</v>
      </c>
      <c r="E8828" t="s">
        <v>89</v>
      </c>
    </row>
    <row r="8829" spans="1:5" x14ac:dyDescent="0.3">
      <c r="A8829" t="s">
        <v>278096</v>
      </c>
      <c r="B8829" t="s">
        <v>16</v>
      </c>
      <c r="C8829">
        <v>5084400</v>
      </c>
      <c r="D8829">
        <v>1</v>
      </c>
      <c r="E8829" t="s">
        <v>89</v>
      </c>
    </row>
    <row r="8830" spans="1:5" x14ac:dyDescent="0.3">
      <c r="A8830" t="s">
        <v>278115</v>
      </c>
      <c r="B8830" t="s">
        <v>16</v>
      </c>
      <c r="C8830">
        <v>6485300</v>
      </c>
      <c r="D8830">
        <v>1</v>
      </c>
      <c r="E8830" t="s">
        <v>89</v>
      </c>
    </row>
    <row r="8831" spans="1:5" x14ac:dyDescent="0.3">
      <c r="A8831" t="s">
        <v>278149</v>
      </c>
      <c r="B8831" t="s">
        <v>16</v>
      </c>
      <c r="C8831">
        <v>1805900</v>
      </c>
      <c r="D8831">
        <v>2</v>
      </c>
      <c r="E8831" t="s">
        <v>89</v>
      </c>
    </row>
    <row r="8832" spans="1:5" x14ac:dyDescent="0.3">
      <c r="A8832" t="s">
        <v>278180</v>
      </c>
      <c r="B8832" t="s">
        <v>16</v>
      </c>
      <c r="C8832">
        <v>5478900</v>
      </c>
      <c r="D8832">
        <v>1</v>
      </c>
      <c r="E8832" t="s">
        <v>89</v>
      </c>
    </row>
    <row r="8833" spans="1:5" x14ac:dyDescent="0.3">
      <c r="A8833" t="s">
        <v>278216</v>
      </c>
      <c r="B8833" t="s">
        <v>16</v>
      </c>
      <c r="C8833">
        <v>651150</v>
      </c>
      <c r="D8833">
        <v>1</v>
      </c>
      <c r="E8833" t="s">
        <v>89</v>
      </c>
    </row>
    <row r="8834" spans="1:5" x14ac:dyDescent="0.3">
      <c r="A8834" t="s">
        <v>278232</v>
      </c>
      <c r="B8834" t="s">
        <v>16</v>
      </c>
      <c r="C8834">
        <v>4001000</v>
      </c>
      <c r="D8834">
        <v>2</v>
      </c>
      <c r="E8834" t="s">
        <v>89</v>
      </c>
    </row>
    <row r="8835" spans="1:5" x14ac:dyDescent="0.3">
      <c r="A8835" t="s">
        <v>278253</v>
      </c>
      <c r="B8835" t="s">
        <v>16</v>
      </c>
      <c r="D8835">
        <v>2</v>
      </c>
      <c r="E8835" t="s">
        <v>89</v>
      </c>
    </row>
    <row r="8836" spans="1:5" x14ac:dyDescent="0.3">
      <c r="A8836" t="s">
        <v>278267</v>
      </c>
      <c r="B8836" t="s">
        <v>16</v>
      </c>
      <c r="C8836">
        <v>6087000</v>
      </c>
      <c r="D8836">
        <v>1</v>
      </c>
      <c r="E8836" t="s">
        <v>89</v>
      </c>
    </row>
    <row r="8837" spans="1:5" x14ac:dyDescent="0.3">
      <c r="A8837" t="s">
        <v>278284</v>
      </c>
      <c r="B8837" t="s">
        <v>16</v>
      </c>
      <c r="C8837">
        <v>7080100</v>
      </c>
      <c r="D8837">
        <v>1</v>
      </c>
      <c r="E8837" t="s">
        <v>89</v>
      </c>
    </row>
    <row r="8838" spans="1:5" x14ac:dyDescent="0.3">
      <c r="A8838" t="s">
        <v>278347</v>
      </c>
      <c r="B8838" t="s">
        <v>16</v>
      </c>
      <c r="D8838">
        <v>1</v>
      </c>
      <c r="E8838" t="s">
        <v>89</v>
      </c>
    </row>
    <row r="8839" spans="1:5" x14ac:dyDescent="0.3">
      <c r="A8839" t="s">
        <v>278370</v>
      </c>
      <c r="B8839" t="s">
        <v>16</v>
      </c>
      <c r="C8839">
        <v>878590</v>
      </c>
      <c r="D8839">
        <v>2</v>
      </c>
      <c r="E8839" t="s">
        <v>89</v>
      </c>
    </row>
    <row r="8840" spans="1:5" x14ac:dyDescent="0.3">
      <c r="A8840" t="s">
        <v>278393</v>
      </c>
      <c r="B8840" t="s">
        <v>16</v>
      </c>
      <c r="C8840">
        <v>967520</v>
      </c>
      <c r="D8840">
        <v>2</v>
      </c>
      <c r="E8840" t="s">
        <v>89</v>
      </c>
    </row>
    <row r="8841" spans="1:5" x14ac:dyDescent="0.3">
      <c r="A8841" t="s">
        <v>278397</v>
      </c>
      <c r="B8841" t="s">
        <v>16</v>
      </c>
      <c r="C8841">
        <v>489990</v>
      </c>
      <c r="D8841">
        <v>2</v>
      </c>
      <c r="E8841" t="s">
        <v>89</v>
      </c>
    </row>
    <row r="8842" spans="1:5" x14ac:dyDescent="0.3">
      <c r="A8842" t="s">
        <v>278419</v>
      </c>
      <c r="B8842" t="s">
        <v>16</v>
      </c>
      <c r="C8842">
        <v>284560</v>
      </c>
      <c r="D8842">
        <v>2</v>
      </c>
      <c r="E8842" t="s">
        <v>89</v>
      </c>
    </row>
    <row r="8843" spans="1:5" x14ac:dyDescent="0.3">
      <c r="A8843" t="s">
        <v>278447</v>
      </c>
      <c r="B8843" t="s">
        <v>16</v>
      </c>
      <c r="C8843">
        <v>12679000</v>
      </c>
      <c r="D8843">
        <v>1</v>
      </c>
      <c r="E8843" t="s">
        <v>89</v>
      </c>
    </row>
    <row r="8844" spans="1:5" x14ac:dyDescent="0.3">
      <c r="A8844" t="s">
        <v>278477</v>
      </c>
      <c r="B8844" t="s">
        <v>16</v>
      </c>
      <c r="C8844">
        <v>901990</v>
      </c>
      <c r="D8844">
        <v>1</v>
      </c>
      <c r="E8844" t="s">
        <v>89</v>
      </c>
    </row>
    <row r="8845" spans="1:5" x14ac:dyDescent="0.3">
      <c r="A8845" t="s">
        <v>278487</v>
      </c>
      <c r="B8845" t="s">
        <v>16</v>
      </c>
      <c r="C8845">
        <v>1059600</v>
      </c>
      <c r="D8845">
        <v>2</v>
      </c>
      <c r="E8845" t="s">
        <v>89</v>
      </c>
    </row>
    <row r="8846" spans="1:5" x14ac:dyDescent="0.3">
      <c r="A8846" t="s">
        <v>278517</v>
      </c>
      <c r="B8846" t="s">
        <v>16</v>
      </c>
      <c r="C8846">
        <v>1561400</v>
      </c>
      <c r="D8846">
        <v>2</v>
      </c>
      <c r="E8846" t="s">
        <v>89</v>
      </c>
    </row>
    <row r="8847" spans="1:5" x14ac:dyDescent="0.3">
      <c r="A8847" t="s">
        <v>278541</v>
      </c>
      <c r="B8847" t="s">
        <v>16</v>
      </c>
      <c r="C8847">
        <v>1045700</v>
      </c>
      <c r="D8847">
        <v>1</v>
      </c>
      <c r="E8847" t="s">
        <v>89</v>
      </c>
    </row>
    <row r="8848" spans="1:5" x14ac:dyDescent="0.3">
      <c r="A8848" t="s">
        <v>278556</v>
      </c>
      <c r="B8848" t="s">
        <v>16</v>
      </c>
      <c r="C8848">
        <v>9715800</v>
      </c>
      <c r="D8848">
        <v>1</v>
      </c>
      <c r="E8848" t="s">
        <v>89</v>
      </c>
    </row>
    <row r="8849" spans="1:5" x14ac:dyDescent="0.3">
      <c r="A8849" t="s">
        <v>278587</v>
      </c>
      <c r="B8849" t="s">
        <v>16</v>
      </c>
      <c r="C8849">
        <v>1078000</v>
      </c>
      <c r="D8849">
        <v>2</v>
      </c>
      <c r="E8849" t="s">
        <v>89</v>
      </c>
    </row>
    <row r="8850" spans="1:5" x14ac:dyDescent="0.3">
      <c r="A8850" t="s">
        <v>278594</v>
      </c>
      <c r="B8850" t="s">
        <v>16</v>
      </c>
      <c r="C8850">
        <v>284220</v>
      </c>
      <c r="D8850">
        <v>1</v>
      </c>
      <c r="E8850" t="s">
        <v>89</v>
      </c>
    </row>
    <row r="8851" spans="1:5" x14ac:dyDescent="0.3">
      <c r="A8851" t="s">
        <v>278606</v>
      </c>
      <c r="B8851" t="s">
        <v>16</v>
      </c>
      <c r="C8851">
        <v>43666000</v>
      </c>
      <c r="D8851">
        <v>2</v>
      </c>
      <c r="E8851" t="s">
        <v>89</v>
      </c>
    </row>
    <row r="8852" spans="1:5" x14ac:dyDescent="0.3">
      <c r="A8852" t="s">
        <v>278641</v>
      </c>
      <c r="B8852" t="s">
        <v>16</v>
      </c>
      <c r="C8852">
        <v>4345500</v>
      </c>
      <c r="D8852">
        <v>1</v>
      </c>
      <c r="E8852" t="s">
        <v>89</v>
      </c>
    </row>
    <row r="8853" spans="1:5" x14ac:dyDescent="0.3">
      <c r="A8853" t="s">
        <v>278654</v>
      </c>
      <c r="B8853" t="s">
        <v>16</v>
      </c>
      <c r="C8853">
        <v>1967400</v>
      </c>
      <c r="D8853">
        <v>1</v>
      </c>
      <c r="E8853" t="s">
        <v>89</v>
      </c>
    </row>
    <row r="8854" spans="1:5" x14ac:dyDescent="0.3">
      <c r="A8854" t="s">
        <v>278717</v>
      </c>
      <c r="B8854" t="s">
        <v>16</v>
      </c>
      <c r="C8854">
        <v>281490</v>
      </c>
      <c r="D8854">
        <v>2</v>
      </c>
      <c r="E8854" t="s">
        <v>89</v>
      </c>
    </row>
    <row r="8855" spans="1:5" x14ac:dyDescent="0.3">
      <c r="A8855" t="s">
        <v>278721</v>
      </c>
      <c r="B8855" t="s">
        <v>16</v>
      </c>
      <c r="C8855">
        <v>492350</v>
      </c>
      <c r="D8855">
        <v>2</v>
      </c>
      <c r="E8855" t="s">
        <v>89</v>
      </c>
    </row>
    <row r="8856" spans="1:5" x14ac:dyDescent="0.3">
      <c r="A8856" t="s">
        <v>278738</v>
      </c>
      <c r="B8856" t="s">
        <v>16</v>
      </c>
      <c r="C8856">
        <v>14920000</v>
      </c>
      <c r="D8856">
        <v>2</v>
      </c>
      <c r="E8856" t="s">
        <v>89</v>
      </c>
    </row>
    <row r="8857" spans="1:5" x14ac:dyDescent="0.3">
      <c r="A8857" t="s">
        <v>278812</v>
      </c>
      <c r="B8857" t="s">
        <v>16</v>
      </c>
      <c r="C8857">
        <v>2221100</v>
      </c>
      <c r="D8857">
        <v>2</v>
      </c>
      <c r="E8857" t="s">
        <v>89</v>
      </c>
    </row>
    <row r="8858" spans="1:5" x14ac:dyDescent="0.3">
      <c r="A8858" t="s">
        <v>278897</v>
      </c>
      <c r="B8858" t="s">
        <v>16</v>
      </c>
      <c r="C8858">
        <v>603620</v>
      </c>
      <c r="D8858">
        <v>1</v>
      </c>
      <c r="E8858" t="s">
        <v>89</v>
      </c>
    </row>
    <row r="8859" spans="1:5" x14ac:dyDescent="0.3">
      <c r="A8859" t="s">
        <v>278926</v>
      </c>
      <c r="B8859" t="s">
        <v>16</v>
      </c>
      <c r="C8859">
        <v>1970500</v>
      </c>
      <c r="D8859">
        <v>1</v>
      </c>
      <c r="E8859" t="s">
        <v>89</v>
      </c>
    </row>
    <row r="8860" spans="1:5" x14ac:dyDescent="0.3">
      <c r="A8860" t="s">
        <v>278944</v>
      </c>
      <c r="B8860" t="s">
        <v>16</v>
      </c>
      <c r="C8860">
        <v>1036600</v>
      </c>
      <c r="D8860">
        <v>1</v>
      </c>
      <c r="E8860" t="s">
        <v>89</v>
      </c>
    </row>
    <row r="8861" spans="1:5" x14ac:dyDescent="0.3">
      <c r="A8861" t="s">
        <v>278963</v>
      </c>
      <c r="B8861" t="s">
        <v>16</v>
      </c>
      <c r="C8861">
        <v>3370500</v>
      </c>
      <c r="D8861">
        <v>1</v>
      </c>
      <c r="E8861" t="s">
        <v>89</v>
      </c>
    </row>
    <row r="8862" spans="1:5" x14ac:dyDescent="0.3">
      <c r="A8862" t="s">
        <v>278996</v>
      </c>
      <c r="B8862" t="s">
        <v>16</v>
      </c>
      <c r="C8862">
        <v>5360000</v>
      </c>
      <c r="D8862">
        <v>1</v>
      </c>
      <c r="E8862" t="s">
        <v>89</v>
      </c>
    </row>
    <row r="8863" spans="1:5" x14ac:dyDescent="0.3">
      <c r="A8863" t="s">
        <v>279005</v>
      </c>
      <c r="B8863" t="s">
        <v>16</v>
      </c>
      <c r="C8863">
        <v>229510</v>
      </c>
      <c r="D8863">
        <v>1</v>
      </c>
      <c r="E8863" t="s">
        <v>89</v>
      </c>
    </row>
    <row r="8864" spans="1:5" x14ac:dyDescent="0.3">
      <c r="A8864" t="s">
        <v>279016</v>
      </c>
      <c r="B8864" t="s">
        <v>16</v>
      </c>
      <c r="C8864">
        <v>452000</v>
      </c>
      <c r="D8864">
        <v>1</v>
      </c>
      <c r="E8864" t="s">
        <v>89</v>
      </c>
    </row>
    <row r="8865" spans="1:5" x14ac:dyDescent="0.3">
      <c r="A8865" t="s">
        <v>279057</v>
      </c>
      <c r="B8865" t="s">
        <v>16</v>
      </c>
      <c r="C8865">
        <v>18072000</v>
      </c>
      <c r="D8865">
        <v>1</v>
      </c>
      <c r="E8865" t="s">
        <v>89</v>
      </c>
    </row>
    <row r="8866" spans="1:5" x14ac:dyDescent="0.3">
      <c r="A8866" t="s">
        <v>279082</v>
      </c>
      <c r="B8866" t="s">
        <v>16</v>
      </c>
      <c r="C8866">
        <v>5338000</v>
      </c>
      <c r="D8866">
        <v>2</v>
      </c>
      <c r="E8866" t="s">
        <v>89</v>
      </c>
    </row>
    <row r="8867" spans="1:5" x14ac:dyDescent="0.3">
      <c r="A8867" t="s">
        <v>279094</v>
      </c>
      <c r="B8867" t="s">
        <v>16</v>
      </c>
      <c r="C8867">
        <v>3589100</v>
      </c>
      <c r="D8867">
        <v>2</v>
      </c>
      <c r="E8867" t="s">
        <v>89</v>
      </c>
    </row>
    <row r="8868" spans="1:5" x14ac:dyDescent="0.3">
      <c r="A8868" t="s">
        <v>279112</v>
      </c>
      <c r="B8868" t="s">
        <v>16</v>
      </c>
      <c r="C8868">
        <v>1584300</v>
      </c>
      <c r="D8868">
        <v>2</v>
      </c>
      <c r="E8868" t="s">
        <v>89</v>
      </c>
    </row>
    <row r="8869" spans="1:5" x14ac:dyDescent="0.3">
      <c r="A8869" t="s">
        <v>279133</v>
      </c>
      <c r="B8869" t="s">
        <v>16</v>
      </c>
      <c r="C8869">
        <v>570890</v>
      </c>
      <c r="D8869">
        <v>2</v>
      </c>
      <c r="E8869" t="s">
        <v>89</v>
      </c>
    </row>
    <row r="8870" spans="1:5" x14ac:dyDescent="0.3">
      <c r="A8870" t="s">
        <v>279145</v>
      </c>
      <c r="B8870" t="s">
        <v>16</v>
      </c>
      <c r="C8870">
        <v>696710</v>
      </c>
      <c r="D8870">
        <v>1</v>
      </c>
      <c r="E8870" t="s">
        <v>89</v>
      </c>
    </row>
    <row r="8871" spans="1:5" x14ac:dyDescent="0.3">
      <c r="A8871" t="s">
        <v>279158</v>
      </c>
      <c r="B8871" t="s">
        <v>16</v>
      </c>
      <c r="C8871">
        <v>1619700</v>
      </c>
      <c r="D8871">
        <v>1</v>
      </c>
      <c r="E8871" t="s">
        <v>89</v>
      </c>
    </row>
    <row r="8872" spans="1:5" x14ac:dyDescent="0.3">
      <c r="A8872" t="s">
        <v>279164</v>
      </c>
      <c r="B8872" t="s">
        <v>16</v>
      </c>
      <c r="C8872">
        <v>5674700</v>
      </c>
      <c r="D8872">
        <v>2</v>
      </c>
      <c r="E8872" t="s">
        <v>89</v>
      </c>
    </row>
    <row r="8873" spans="1:5" x14ac:dyDescent="0.3">
      <c r="A8873" t="s">
        <v>279259</v>
      </c>
      <c r="B8873" t="s">
        <v>16</v>
      </c>
      <c r="C8873">
        <v>1013800</v>
      </c>
      <c r="D8873">
        <v>2</v>
      </c>
      <c r="E8873" t="s">
        <v>89</v>
      </c>
    </row>
    <row r="8874" spans="1:5" x14ac:dyDescent="0.3">
      <c r="A8874" t="s">
        <v>279351</v>
      </c>
      <c r="B8874" t="s">
        <v>16</v>
      </c>
      <c r="C8874">
        <v>3094900</v>
      </c>
      <c r="D8874">
        <v>1</v>
      </c>
      <c r="E8874" t="s">
        <v>89</v>
      </c>
    </row>
    <row r="8875" spans="1:5" x14ac:dyDescent="0.3">
      <c r="A8875" t="s">
        <v>279381</v>
      </c>
      <c r="B8875" t="s">
        <v>16</v>
      </c>
      <c r="C8875">
        <v>627650</v>
      </c>
      <c r="D8875">
        <v>2</v>
      </c>
      <c r="E8875" t="s">
        <v>89</v>
      </c>
    </row>
    <row r="8876" spans="1:5" x14ac:dyDescent="0.3">
      <c r="A8876" t="s">
        <v>279405</v>
      </c>
      <c r="B8876" t="s">
        <v>16</v>
      </c>
      <c r="C8876">
        <v>17648000</v>
      </c>
      <c r="D8876">
        <v>2</v>
      </c>
      <c r="E8876" t="s">
        <v>89</v>
      </c>
    </row>
    <row r="8877" spans="1:5" x14ac:dyDescent="0.3">
      <c r="A8877" t="s">
        <v>279470</v>
      </c>
      <c r="B8877" t="s">
        <v>16</v>
      </c>
      <c r="C8877">
        <v>472840</v>
      </c>
      <c r="D8877">
        <v>2</v>
      </c>
      <c r="E8877" t="s">
        <v>89</v>
      </c>
    </row>
    <row r="8878" spans="1:5" x14ac:dyDescent="0.3">
      <c r="A8878" t="s">
        <v>279521</v>
      </c>
      <c r="B8878" t="s">
        <v>16</v>
      </c>
      <c r="C8878">
        <v>10548000</v>
      </c>
      <c r="D8878">
        <v>2</v>
      </c>
      <c r="E8878" t="s">
        <v>89</v>
      </c>
    </row>
    <row r="8879" spans="1:5" x14ac:dyDescent="0.3">
      <c r="A8879" t="s">
        <v>279560</v>
      </c>
      <c r="B8879" t="s">
        <v>16</v>
      </c>
      <c r="D8879">
        <v>1</v>
      </c>
      <c r="E8879" t="s">
        <v>89</v>
      </c>
    </row>
    <row r="8880" spans="1:5" x14ac:dyDescent="0.3">
      <c r="A8880" t="s">
        <v>279575</v>
      </c>
      <c r="B8880" t="s">
        <v>16</v>
      </c>
      <c r="C8880">
        <v>15109000</v>
      </c>
      <c r="D8880">
        <v>2</v>
      </c>
      <c r="E8880" t="s">
        <v>89</v>
      </c>
    </row>
    <row r="8881" spans="1:5" x14ac:dyDescent="0.3">
      <c r="A8881" t="s">
        <v>279605</v>
      </c>
      <c r="B8881" t="s">
        <v>16</v>
      </c>
      <c r="C8881">
        <v>678250</v>
      </c>
      <c r="D8881">
        <v>1</v>
      </c>
      <c r="E8881" t="s">
        <v>89</v>
      </c>
    </row>
    <row r="8882" spans="1:5" x14ac:dyDescent="0.3">
      <c r="A8882" t="s">
        <v>279630</v>
      </c>
      <c r="B8882" t="s">
        <v>16</v>
      </c>
      <c r="C8882">
        <v>1391300</v>
      </c>
      <c r="D8882">
        <v>1</v>
      </c>
      <c r="E8882" t="s">
        <v>89</v>
      </c>
    </row>
    <row r="8883" spans="1:5" x14ac:dyDescent="0.3">
      <c r="A8883" t="s">
        <v>279640</v>
      </c>
      <c r="B8883" t="s">
        <v>16</v>
      </c>
      <c r="C8883">
        <v>1122600</v>
      </c>
      <c r="D8883">
        <v>2</v>
      </c>
      <c r="E8883" t="s">
        <v>89</v>
      </c>
    </row>
    <row r="8884" spans="1:5" x14ac:dyDescent="0.3">
      <c r="A8884" t="s">
        <v>279674</v>
      </c>
      <c r="B8884" t="s">
        <v>16</v>
      </c>
      <c r="C8884">
        <v>785450</v>
      </c>
      <c r="D8884">
        <v>1</v>
      </c>
      <c r="E8884" t="s">
        <v>89</v>
      </c>
    </row>
    <row r="8885" spans="1:5" x14ac:dyDescent="0.3">
      <c r="A8885" t="s">
        <v>279704</v>
      </c>
      <c r="B8885" t="s">
        <v>16</v>
      </c>
      <c r="C8885">
        <v>917320</v>
      </c>
      <c r="D8885">
        <v>2</v>
      </c>
      <c r="E8885" t="s">
        <v>89</v>
      </c>
    </row>
    <row r="8886" spans="1:5" x14ac:dyDescent="0.3">
      <c r="A8886" t="s">
        <v>279744</v>
      </c>
      <c r="B8886" t="s">
        <v>16</v>
      </c>
      <c r="C8886">
        <v>960830</v>
      </c>
      <c r="D8886">
        <v>2</v>
      </c>
      <c r="E8886" t="s">
        <v>89</v>
      </c>
    </row>
    <row r="8887" spans="1:5" x14ac:dyDescent="0.3">
      <c r="A8887" t="s">
        <v>279766</v>
      </c>
      <c r="B8887" t="s">
        <v>16</v>
      </c>
      <c r="C8887">
        <v>8940800</v>
      </c>
      <c r="D8887">
        <v>1</v>
      </c>
      <c r="E8887" t="s">
        <v>89</v>
      </c>
    </row>
    <row r="8888" spans="1:5" x14ac:dyDescent="0.3">
      <c r="A8888" t="s">
        <v>279777</v>
      </c>
      <c r="B8888" t="s">
        <v>16</v>
      </c>
      <c r="D8888">
        <v>1</v>
      </c>
      <c r="E8888" t="s">
        <v>89</v>
      </c>
    </row>
    <row r="8889" spans="1:5" x14ac:dyDescent="0.3">
      <c r="A8889" t="s">
        <v>279782</v>
      </c>
      <c r="B8889" t="s">
        <v>16</v>
      </c>
      <c r="C8889">
        <v>4059200</v>
      </c>
      <c r="D8889">
        <v>1</v>
      </c>
      <c r="E8889" t="s">
        <v>89</v>
      </c>
    </row>
    <row r="8890" spans="1:5" x14ac:dyDescent="0.3">
      <c r="A8890" t="s">
        <v>279810</v>
      </c>
      <c r="B8890" t="s">
        <v>16</v>
      </c>
      <c r="C8890">
        <v>2736900</v>
      </c>
      <c r="D8890">
        <v>2</v>
      </c>
      <c r="E8890" t="s">
        <v>89</v>
      </c>
    </row>
    <row r="8891" spans="1:5" x14ac:dyDescent="0.3">
      <c r="A8891" t="s">
        <v>279837</v>
      </c>
      <c r="B8891" t="s">
        <v>16</v>
      </c>
      <c r="C8891">
        <v>3051700</v>
      </c>
      <c r="D8891">
        <v>2</v>
      </c>
      <c r="E8891" t="s">
        <v>89</v>
      </c>
    </row>
    <row r="8892" spans="1:5" x14ac:dyDescent="0.3">
      <c r="A8892" t="s">
        <v>279879</v>
      </c>
      <c r="B8892" t="s">
        <v>16</v>
      </c>
      <c r="C8892">
        <v>668140</v>
      </c>
      <c r="D8892">
        <v>1</v>
      </c>
      <c r="E8892" t="s">
        <v>89</v>
      </c>
    </row>
    <row r="8893" spans="1:5" x14ac:dyDescent="0.3">
      <c r="A8893" t="s">
        <v>279935</v>
      </c>
      <c r="B8893" t="s">
        <v>16</v>
      </c>
      <c r="C8893">
        <v>22531000</v>
      </c>
      <c r="D8893">
        <v>1</v>
      </c>
      <c r="E8893" t="s">
        <v>89</v>
      </c>
    </row>
    <row r="8894" spans="1:5" x14ac:dyDescent="0.3">
      <c r="A8894" t="s">
        <v>279944</v>
      </c>
      <c r="B8894" t="s">
        <v>16</v>
      </c>
      <c r="C8894">
        <v>1071900</v>
      </c>
      <c r="D8894">
        <v>2</v>
      </c>
      <c r="E8894" t="s">
        <v>89</v>
      </c>
    </row>
    <row r="8895" spans="1:5" x14ac:dyDescent="0.3">
      <c r="A8895" t="s">
        <v>279988</v>
      </c>
      <c r="B8895" t="s">
        <v>16</v>
      </c>
      <c r="C8895">
        <v>7019200</v>
      </c>
      <c r="D8895">
        <v>2</v>
      </c>
      <c r="E8895" t="s">
        <v>89</v>
      </c>
    </row>
    <row r="8896" spans="1:5" x14ac:dyDescent="0.3">
      <c r="A8896" t="s">
        <v>280019</v>
      </c>
      <c r="B8896" t="s">
        <v>16</v>
      </c>
      <c r="C8896">
        <v>1207600</v>
      </c>
      <c r="D8896">
        <v>1</v>
      </c>
      <c r="E8896" t="s">
        <v>89</v>
      </c>
    </row>
    <row r="8897" spans="1:5" x14ac:dyDescent="0.3">
      <c r="A8897" t="s">
        <v>280038</v>
      </c>
      <c r="B8897" t="s">
        <v>16</v>
      </c>
      <c r="C8897">
        <v>2289000</v>
      </c>
      <c r="D8897">
        <v>1</v>
      </c>
      <c r="E8897" t="s">
        <v>89</v>
      </c>
    </row>
    <row r="8898" spans="1:5" x14ac:dyDescent="0.3">
      <c r="A8898" t="s">
        <v>280056</v>
      </c>
      <c r="B8898" t="s">
        <v>16</v>
      </c>
      <c r="D8898">
        <v>2</v>
      </c>
      <c r="E8898" t="s">
        <v>89</v>
      </c>
    </row>
    <row r="8899" spans="1:5" x14ac:dyDescent="0.3">
      <c r="A8899" t="s">
        <v>280075</v>
      </c>
      <c r="B8899" t="s">
        <v>16</v>
      </c>
      <c r="C8899">
        <v>627180</v>
      </c>
      <c r="D8899">
        <v>1</v>
      </c>
      <c r="E8899" t="s">
        <v>89</v>
      </c>
    </row>
    <row r="8900" spans="1:5" x14ac:dyDescent="0.3">
      <c r="A8900" t="s">
        <v>280086</v>
      </c>
      <c r="B8900" t="s">
        <v>16</v>
      </c>
      <c r="C8900">
        <v>3003400</v>
      </c>
      <c r="D8900">
        <v>1</v>
      </c>
      <c r="E8900" t="s">
        <v>89</v>
      </c>
    </row>
    <row r="8901" spans="1:5" x14ac:dyDescent="0.3">
      <c r="A8901" t="s">
        <v>280110</v>
      </c>
      <c r="B8901" t="s">
        <v>16</v>
      </c>
      <c r="C8901">
        <v>1446500</v>
      </c>
      <c r="D8901">
        <v>1</v>
      </c>
      <c r="E8901" t="s">
        <v>89</v>
      </c>
    </row>
    <row r="8902" spans="1:5" x14ac:dyDescent="0.3">
      <c r="A8902" t="s">
        <v>280122</v>
      </c>
      <c r="B8902" t="s">
        <v>16</v>
      </c>
      <c r="D8902">
        <v>1</v>
      </c>
      <c r="E8902" t="s">
        <v>89</v>
      </c>
    </row>
    <row r="8903" spans="1:5" x14ac:dyDescent="0.3">
      <c r="A8903" t="s">
        <v>280139</v>
      </c>
      <c r="B8903" t="s">
        <v>16</v>
      </c>
      <c r="C8903">
        <v>5555500</v>
      </c>
      <c r="D8903">
        <v>2</v>
      </c>
      <c r="E8903" t="s">
        <v>89</v>
      </c>
    </row>
    <row r="8904" spans="1:5" x14ac:dyDescent="0.3">
      <c r="A8904" t="s">
        <v>280157</v>
      </c>
      <c r="B8904" t="s">
        <v>16</v>
      </c>
      <c r="C8904">
        <v>2869400</v>
      </c>
      <c r="D8904">
        <v>1</v>
      </c>
      <c r="E8904" t="s">
        <v>89</v>
      </c>
    </row>
    <row r="8905" spans="1:5" x14ac:dyDescent="0.3">
      <c r="A8905" t="s">
        <v>280198</v>
      </c>
      <c r="B8905" t="s">
        <v>16</v>
      </c>
      <c r="C8905">
        <v>705280</v>
      </c>
      <c r="D8905">
        <v>1</v>
      </c>
      <c r="E8905" t="s">
        <v>89</v>
      </c>
    </row>
    <row r="8906" spans="1:5" x14ac:dyDescent="0.3">
      <c r="A8906" t="s">
        <v>280218</v>
      </c>
      <c r="B8906" t="s">
        <v>16</v>
      </c>
      <c r="D8906">
        <v>2</v>
      </c>
      <c r="E8906" t="s">
        <v>89</v>
      </c>
    </row>
    <row r="8907" spans="1:5" x14ac:dyDescent="0.3">
      <c r="A8907" t="s">
        <v>280234</v>
      </c>
      <c r="B8907" t="s">
        <v>16</v>
      </c>
      <c r="C8907">
        <v>1425600</v>
      </c>
      <c r="D8907">
        <v>1</v>
      </c>
      <c r="E8907" t="s">
        <v>89</v>
      </c>
    </row>
    <row r="8908" spans="1:5" x14ac:dyDescent="0.3">
      <c r="A8908" t="s">
        <v>280239</v>
      </c>
      <c r="B8908" t="s">
        <v>16</v>
      </c>
      <c r="D8908">
        <v>2</v>
      </c>
      <c r="E8908" t="s">
        <v>89</v>
      </c>
    </row>
    <row r="8909" spans="1:5" x14ac:dyDescent="0.3">
      <c r="A8909" t="s">
        <v>280243</v>
      </c>
      <c r="B8909" t="s">
        <v>16</v>
      </c>
      <c r="C8909">
        <v>1238900</v>
      </c>
      <c r="D8909">
        <v>2</v>
      </c>
      <c r="E8909" t="s">
        <v>89</v>
      </c>
    </row>
    <row r="8910" spans="1:5" x14ac:dyDescent="0.3">
      <c r="A8910" t="s">
        <v>280277</v>
      </c>
      <c r="B8910" t="s">
        <v>16</v>
      </c>
      <c r="C8910">
        <v>481800</v>
      </c>
      <c r="D8910">
        <v>2</v>
      </c>
      <c r="E8910" t="s">
        <v>89</v>
      </c>
    </row>
    <row r="8911" spans="1:5" x14ac:dyDescent="0.3">
      <c r="A8911" t="s">
        <v>280292</v>
      </c>
      <c r="B8911" t="s">
        <v>16</v>
      </c>
      <c r="C8911">
        <v>4511500</v>
      </c>
      <c r="D8911">
        <v>1</v>
      </c>
      <c r="E8911" t="s">
        <v>89</v>
      </c>
    </row>
    <row r="8912" spans="1:5" x14ac:dyDescent="0.3">
      <c r="A8912" t="s">
        <v>280326</v>
      </c>
      <c r="B8912" t="s">
        <v>16</v>
      </c>
      <c r="C8912">
        <v>436880</v>
      </c>
      <c r="D8912">
        <v>2</v>
      </c>
      <c r="E8912" t="s">
        <v>89</v>
      </c>
    </row>
    <row r="8913" spans="1:5" x14ac:dyDescent="0.3">
      <c r="A8913" t="s">
        <v>280338</v>
      </c>
      <c r="B8913" t="s">
        <v>16</v>
      </c>
      <c r="C8913">
        <v>1676400</v>
      </c>
      <c r="D8913">
        <v>1</v>
      </c>
      <c r="E8913" t="s">
        <v>89</v>
      </c>
    </row>
    <row r="8914" spans="1:5" x14ac:dyDescent="0.3">
      <c r="A8914" t="s">
        <v>280354</v>
      </c>
      <c r="B8914" t="s">
        <v>16</v>
      </c>
      <c r="C8914">
        <v>4354400</v>
      </c>
      <c r="D8914">
        <v>1</v>
      </c>
      <c r="E8914" t="s">
        <v>89</v>
      </c>
    </row>
    <row r="8915" spans="1:5" x14ac:dyDescent="0.3">
      <c r="A8915" t="s">
        <v>280381</v>
      </c>
      <c r="B8915" t="s">
        <v>16</v>
      </c>
      <c r="C8915">
        <v>2814800</v>
      </c>
      <c r="D8915">
        <v>1</v>
      </c>
      <c r="E8915" t="s">
        <v>89</v>
      </c>
    </row>
    <row r="8916" spans="1:5" x14ac:dyDescent="0.3">
      <c r="A8916" t="s">
        <v>280405</v>
      </c>
      <c r="B8916" t="s">
        <v>16</v>
      </c>
      <c r="C8916">
        <v>34621000</v>
      </c>
      <c r="D8916">
        <v>2</v>
      </c>
      <c r="E8916" t="s">
        <v>89</v>
      </c>
    </row>
    <row r="8917" spans="1:5" x14ac:dyDescent="0.3">
      <c r="A8917" t="s">
        <v>280433</v>
      </c>
      <c r="B8917" t="s">
        <v>16</v>
      </c>
      <c r="D8917">
        <v>2</v>
      </c>
      <c r="E8917" t="s">
        <v>89</v>
      </c>
    </row>
    <row r="8918" spans="1:5" x14ac:dyDescent="0.3">
      <c r="A8918" t="s">
        <v>280443</v>
      </c>
      <c r="B8918" t="s">
        <v>16</v>
      </c>
      <c r="C8918">
        <v>4644600</v>
      </c>
      <c r="D8918">
        <v>1</v>
      </c>
      <c r="E8918" t="s">
        <v>89</v>
      </c>
    </row>
    <row r="8919" spans="1:5" x14ac:dyDescent="0.3">
      <c r="A8919" t="s">
        <v>280457</v>
      </c>
      <c r="B8919" t="s">
        <v>16</v>
      </c>
      <c r="C8919">
        <v>5483300</v>
      </c>
      <c r="D8919">
        <v>1</v>
      </c>
      <c r="E8919" t="s">
        <v>89</v>
      </c>
    </row>
    <row r="8920" spans="1:5" x14ac:dyDescent="0.3">
      <c r="A8920" t="s">
        <v>280472</v>
      </c>
      <c r="B8920" t="s">
        <v>16</v>
      </c>
      <c r="C8920">
        <v>237410</v>
      </c>
      <c r="D8920">
        <v>2</v>
      </c>
      <c r="E8920" t="s">
        <v>89</v>
      </c>
    </row>
    <row r="8921" spans="1:5" x14ac:dyDescent="0.3">
      <c r="A8921" t="s">
        <v>280476</v>
      </c>
      <c r="B8921" t="s">
        <v>16</v>
      </c>
      <c r="C8921">
        <v>3204400</v>
      </c>
      <c r="D8921">
        <v>1</v>
      </c>
      <c r="E8921" t="s">
        <v>89</v>
      </c>
    </row>
    <row r="8922" spans="1:5" x14ac:dyDescent="0.3">
      <c r="A8922" t="s">
        <v>280503</v>
      </c>
      <c r="B8922" t="s">
        <v>16</v>
      </c>
      <c r="C8922">
        <v>506840</v>
      </c>
      <c r="D8922">
        <v>1</v>
      </c>
      <c r="E8922" t="s">
        <v>89</v>
      </c>
    </row>
    <row r="8923" spans="1:5" x14ac:dyDescent="0.3">
      <c r="A8923" t="s">
        <v>280519</v>
      </c>
      <c r="B8923" t="s">
        <v>16</v>
      </c>
      <c r="C8923">
        <v>977490</v>
      </c>
      <c r="D8923">
        <v>2</v>
      </c>
      <c r="E8923" t="s">
        <v>89</v>
      </c>
    </row>
    <row r="8924" spans="1:5" x14ac:dyDescent="0.3">
      <c r="A8924" t="s">
        <v>280529</v>
      </c>
      <c r="B8924" t="s">
        <v>16</v>
      </c>
      <c r="C8924">
        <v>511340</v>
      </c>
      <c r="D8924">
        <v>2</v>
      </c>
      <c r="E8924" t="s">
        <v>89</v>
      </c>
    </row>
    <row r="8925" spans="1:5" x14ac:dyDescent="0.3">
      <c r="A8925" t="s">
        <v>280534</v>
      </c>
      <c r="B8925" t="s">
        <v>16</v>
      </c>
      <c r="C8925">
        <v>393670</v>
      </c>
      <c r="D8925">
        <v>2</v>
      </c>
      <c r="E8925" t="s">
        <v>89</v>
      </c>
    </row>
    <row r="8926" spans="1:5" x14ac:dyDescent="0.3">
      <c r="A8926" t="s">
        <v>280602</v>
      </c>
      <c r="B8926" t="s">
        <v>16</v>
      </c>
      <c r="D8926">
        <v>2</v>
      </c>
      <c r="E8926" t="s">
        <v>89</v>
      </c>
    </row>
    <row r="8927" spans="1:5" x14ac:dyDescent="0.3">
      <c r="A8927" t="s">
        <v>280612</v>
      </c>
      <c r="B8927" t="s">
        <v>16</v>
      </c>
      <c r="C8927">
        <v>10024000</v>
      </c>
      <c r="D8927">
        <v>1</v>
      </c>
      <c r="E8927" t="s">
        <v>89</v>
      </c>
    </row>
    <row r="8928" spans="1:5" x14ac:dyDescent="0.3">
      <c r="A8928" t="s">
        <v>280677</v>
      </c>
      <c r="B8928" t="s">
        <v>16</v>
      </c>
      <c r="C8928">
        <v>941900</v>
      </c>
      <c r="D8928">
        <v>2</v>
      </c>
      <c r="E8928" t="s">
        <v>89</v>
      </c>
    </row>
    <row r="8929" spans="1:5" x14ac:dyDescent="0.3">
      <c r="A8929" t="s">
        <v>280691</v>
      </c>
      <c r="B8929" t="s">
        <v>16</v>
      </c>
      <c r="C8929">
        <v>1071100</v>
      </c>
      <c r="D8929">
        <v>2</v>
      </c>
      <c r="E8929" t="s">
        <v>89</v>
      </c>
    </row>
    <row r="8930" spans="1:5" x14ac:dyDescent="0.3">
      <c r="A8930" t="s">
        <v>280732</v>
      </c>
      <c r="B8930" t="s">
        <v>16</v>
      </c>
      <c r="C8930">
        <v>755400</v>
      </c>
      <c r="D8930">
        <v>1</v>
      </c>
      <c r="E8930" t="s">
        <v>89</v>
      </c>
    </row>
    <row r="8931" spans="1:5" x14ac:dyDescent="0.3">
      <c r="A8931" t="s">
        <v>280744</v>
      </c>
      <c r="B8931" t="s">
        <v>16</v>
      </c>
      <c r="C8931">
        <v>10668000</v>
      </c>
      <c r="D8931">
        <v>1</v>
      </c>
      <c r="E8931" t="s">
        <v>89</v>
      </c>
    </row>
    <row r="8932" spans="1:5" x14ac:dyDescent="0.3">
      <c r="A8932" t="s">
        <v>280816</v>
      </c>
      <c r="B8932" t="s">
        <v>16</v>
      </c>
      <c r="C8932">
        <v>4794400</v>
      </c>
      <c r="D8932">
        <v>1</v>
      </c>
      <c r="E8932" t="s">
        <v>89</v>
      </c>
    </row>
    <row r="8933" spans="1:5" x14ac:dyDescent="0.3">
      <c r="A8933" t="s">
        <v>280860</v>
      </c>
      <c r="B8933" t="s">
        <v>16</v>
      </c>
      <c r="C8933">
        <v>1245200</v>
      </c>
      <c r="D8933">
        <v>2</v>
      </c>
      <c r="E8933" t="s">
        <v>89</v>
      </c>
    </row>
    <row r="8934" spans="1:5" x14ac:dyDescent="0.3">
      <c r="A8934" t="s">
        <v>280874</v>
      </c>
      <c r="B8934" t="s">
        <v>16</v>
      </c>
      <c r="C8934">
        <v>1703900</v>
      </c>
      <c r="D8934">
        <v>2</v>
      </c>
      <c r="E8934" t="s">
        <v>89</v>
      </c>
    </row>
    <row r="8935" spans="1:5" x14ac:dyDescent="0.3">
      <c r="A8935" t="s">
        <v>280898</v>
      </c>
      <c r="B8935" t="s">
        <v>16</v>
      </c>
      <c r="C8935">
        <v>793910</v>
      </c>
      <c r="D8935">
        <v>2</v>
      </c>
      <c r="E8935" t="s">
        <v>89</v>
      </c>
    </row>
    <row r="8936" spans="1:5" x14ac:dyDescent="0.3">
      <c r="A8936" t="s">
        <v>281005</v>
      </c>
      <c r="B8936" t="s">
        <v>16</v>
      </c>
      <c r="C8936">
        <v>814880</v>
      </c>
      <c r="D8936">
        <v>1</v>
      </c>
      <c r="E8936" t="s">
        <v>89</v>
      </c>
    </row>
    <row r="8937" spans="1:5" x14ac:dyDescent="0.3">
      <c r="A8937" t="s">
        <v>281011</v>
      </c>
      <c r="B8937" t="s">
        <v>16</v>
      </c>
      <c r="D8937">
        <v>2</v>
      </c>
      <c r="E8937" t="s">
        <v>89</v>
      </c>
    </row>
    <row r="8938" spans="1:5" x14ac:dyDescent="0.3">
      <c r="A8938" t="s">
        <v>281031</v>
      </c>
      <c r="B8938" t="s">
        <v>16</v>
      </c>
      <c r="C8938">
        <v>1533600</v>
      </c>
      <c r="D8938">
        <v>1</v>
      </c>
      <c r="E8938" t="s">
        <v>89</v>
      </c>
    </row>
    <row r="8939" spans="1:5" x14ac:dyDescent="0.3">
      <c r="A8939" t="s">
        <v>281052</v>
      </c>
      <c r="B8939" t="s">
        <v>16</v>
      </c>
      <c r="C8939">
        <v>969830</v>
      </c>
      <c r="D8939">
        <v>2</v>
      </c>
      <c r="E8939" t="s">
        <v>89</v>
      </c>
    </row>
    <row r="8940" spans="1:5" x14ac:dyDescent="0.3">
      <c r="A8940" t="s">
        <v>281098</v>
      </c>
      <c r="B8940" t="s">
        <v>16</v>
      </c>
      <c r="C8940">
        <v>1528000</v>
      </c>
      <c r="D8940">
        <v>2</v>
      </c>
      <c r="E8940" t="s">
        <v>89</v>
      </c>
    </row>
    <row r="8941" spans="1:5" x14ac:dyDescent="0.3">
      <c r="A8941" t="s">
        <v>281161</v>
      </c>
      <c r="B8941" t="s">
        <v>16</v>
      </c>
      <c r="C8941">
        <v>21018000</v>
      </c>
      <c r="D8941">
        <v>1</v>
      </c>
      <c r="E8941" t="s">
        <v>89</v>
      </c>
    </row>
    <row r="8942" spans="1:5" x14ac:dyDescent="0.3">
      <c r="A8942" t="s">
        <v>281183</v>
      </c>
      <c r="B8942" t="s">
        <v>16</v>
      </c>
      <c r="C8942">
        <v>946150</v>
      </c>
      <c r="D8942">
        <v>1</v>
      </c>
      <c r="E8942" t="s">
        <v>89</v>
      </c>
    </row>
    <row r="8943" spans="1:5" x14ac:dyDescent="0.3">
      <c r="A8943" t="s">
        <v>281203</v>
      </c>
      <c r="B8943" t="s">
        <v>16</v>
      </c>
      <c r="C8943">
        <v>2364400</v>
      </c>
      <c r="D8943">
        <v>1</v>
      </c>
      <c r="E8943" t="s">
        <v>89</v>
      </c>
    </row>
    <row r="8944" spans="1:5" x14ac:dyDescent="0.3">
      <c r="A8944" t="s">
        <v>281214</v>
      </c>
      <c r="B8944" t="s">
        <v>16</v>
      </c>
      <c r="C8944">
        <v>543200</v>
      </c>
      <c r="D8944">
        <v>1</v>
      </c>
      <c r="E8944" t="s">
        <v>89</v>
      </c>
    </row>
    <row r="8945" spans="1:5" x14ac:dyDescent="0.3">
      <c r="A8945" t="s">
        <v>281222</v>
      </c>
      <c r="B8945" t="s">
        <v>16</v>
      </c>
      <c r="C8945">
        <v>6795300</v>
      </c>
      <c r="D8945">
        <v>2</v>
      </c>
      <c r="E8945" t="s">
        <v>89</v>
      </c>
    </row>
    <row r="8946" spans="1:5" x14ac:dyDescent="0.3">
      <c r="A8946" t="s">
        <v>281269</v>
      </c>
      <c r="B8946" t="s">
        <v>16</v>
      </c>
      <c r="C8946">
        <v>4518000</v>
      </c>
      <c r="D8946">
        <v>1</v>
      </c>
      <c r="E8946" t="s">
        <v>89</v>
      </c>
    </row>
    <row r="8947" spans="1:5" x14ac:dyDescent="0.3">
      <c r="A8947" t="s">
        <v>281274</v>
      </c>
      <c r="B8947" t="s">
        <v>16</v>
      </c>
      <c r="C8947">
        <v>3935800</v>
      </c>
      <c r="D8947">
        <v>1</v>
      </c>
      <c r="E8947" t="s">
        <v>89</v>
      </c>
    </row>
    <row r="8948" spans="1:5" x14ac:dyDescent="0.3">
      <c r="A8948" t="s">
        <v>281281</v>
      </c>
      <c r="B8948" t="s">
        <v>16</v>
      </c>
      <c r="C8948">
        <v>32985000</v>
      </c>
      <c r="D8948">
        <v>2</v>
      </c>
      <c r="E8948" t="s">
        <v>89</v>
      </c>
    </row>
    <row r="8949" spans="1:5" x14ac:dyDescent="0.3">
      <c r="A8949" t="s">
        <v>281308</v>
      </c>
      <c r="B8949" t="s">
        <v>16</v>
      </c>
      <c r="D8949">
        <v>1</v>
      </c>
      <c r="E8949" t="s">
        <v>89</v>
      </c>
    </row>
    <row r="8950" spans="1:5" x14ac:dyDescent="0.3">
      <c r="A8950" t="s">
        <v>281367</v>
      </c>
      <c r="B8950" t="s">
        <v>16</v>
      </c>
      <c r="C8950">
        <v>750070</v>
      </c>
      <c r="D8950">
        <v>2</v>
      </c>
      <c r="E8950" t="s">
        <v>89</v>
      </c>
    </row>
    <row r="8951" spans="1:5" x14ac:dyDescent="0.3">
      <c r="A8951" t="s">
        <v>281378</v>
      </c>
      <c r="B8951" t="s">
        <v>16</v>
      </c>
      <c r="C8951">
        <v>2118400</v>
      </c>
      <c r="D8951">
        <v>2</v>
      </c>
      <c r="E8951" t="s">
        <v>89</v>
      </c>
    </row>
    <row r="8952" spans="1:5" x14ac:dyDescent="0.3">
      <c r="A8952" t="s">
        <v>281387</v>
      </c>
      <c r="B8952" t="s">
        <v>16</v>
      </c>
      <c r="C8952">
        <v>4125800</v>
      </c>
      <c r="D8952">
        <v>2</v>
      </c>
      <c r="E8952" t="s">
        <v>89</v>
      </c>
    </row>
    <row r="8953" spans="1:5" x14ac:dyDescent="0.3">
      <c r="A8953" t="s">
        <v>281393</v>
      </c>
      <c r="B8953" t="s">
        <v>16</v>
      </c>
      <c r="C8953">
        <v>974260</v>
      </c>
      <c r="D8953">
        <v>2</v>
      </c>
      <c r="E8953" t="s">
        <v>89</v>
      </c>
    </row>
    <row r="8954" spans="1:5" x14ac:dyDescent="0.3">
      <c r="A8954" t="s">
        <v>281419</v>
      </c>
      <c r="B8954" t="s">
        <v>16</v>
      </c>
      <c r="C8954">
        <v>2034400</v>
      </c>
      <c r="D8954">
        <v>2</v>
      </c>
      <c r="E8954" t="s">
        <v>89</v>
      </c>
    </row>
    <row r="8955" spans="1:5" x14ac:dyDescent="0.3">
      <c r="A8955" t="s">
        <v>281437</v>
      </c>
      <c r="B8955" t="s">
        <v>16</v>
      </c>
      <c r="C8955">
        <v>1766600</v>
      </c>
      <c r="D8955">
        <v>2</v>
      </c>
      <c r="E8955" t="s">
        <v>89</v>
      </c>
    </row>
    <row r="8956" spans="1:5" x14ac:dyDescent="0.3">
      <c r="A8956" t="s">
        <v>281452</v>
      </c>
      <c r="B8956" t="s">
        <v>16</v>
      </c>
      <c r="C8956">
        <v>3256400</v>
      </c>
      <c r="D8956">
        <v>1</v>
      </c>
      <c r="E8956" t="s">
        <v>89</v>
      </c>
    </row>
    <row r="8957" spans="1:5" x14ac:dyDescent="0.3">
      <c r="A8957" t="s">
        <v>281470</v>
      </c>
      <c r="B8957" t="s">
        <v>16</v>
      </c>
      <c r="C8957">
        <v>1516400</v>
      </c>
      <c r="D8957">
        <v>1</v>
      </c>
      <c r="E8957" t="s">
        <v>89</v>
      </c>
    </row>
    <row r="8958" spans="1:5" x14ac:dyDescent="0.3">
      <c r="A8958" t="s">
        <v>281493</v>
      </c>
      <c r="B8958" t="s">
        <v>16</v>
      </c>
      <c r="C8958">
        <v>364760</v>
      </c>
      <c r="D8958">
        <v>1</v>
      </c>
      <c r="E8958" t="s">
        <v>89</v>
      </c>
    </row>
    <row r="8959" spans="1:5" x14ac:dyDescent="0.3">
      <c r="A8959" t="s">
        <v>281499</v>
      </c>
      <c r="B8959" t="s">
        <v>16</v>
      </c>
      <c r="C8959">
        <v>1464500</v>
      </c>
      <c r="D8959">
        <v>2</v>
      </c>
      <c r="E8959" t="s">
        <v>89</v>
      </c>
    </row>
    <row r="8960" spans="1:5" x14ac:dyDescent="0.3">
      <c r="A8960" t="s">
        <v>281512</v>
      </c>
      <c r="B8960" t="s">
        <v>16</v>
      </c>
      <c r="D8960">
        <v>2</v>
      </c>
      <c r="E8960" t="s">
        <v>89</v>
      </c>
    </row>
    <row r="8961" spans="1:5" x14ac:dyDescent="0.3">
      <c r="A8961" t="s">
        <v>281533</v>
      </c>
      <c r="B8961" t="s">
        <v>16</v>
      </c>
      <c r="C8961">
        <v>96041</v>
      </c>
      <c r="D8961">
        <v>2</v>
      </c>
      <c r="E8961" t="s">
        <v>89</v>
      </c>
    </row>
    <row r="8962" spans="1:5" x14ac:dyDescent="0.3">
      <c r="A8962" t="s">
        <v>281549</v>
      </c>
      <c r="B8962" t="s">
        <v>16</v>
      </c>
      <c r="C8962">
        <v>5513300</v>
      </c>
      <c r="D8962">
        <v>1</v>
      </c>
      <c r="E8962" t="s">
        <v>89</v>
      </c>
    </row>
    <row r="8963" spans="1:5" x14ac:dyDescent="0.3">
      <c r="A8963" t="s">
        <v>281579</v>
      </c>
      <c r="B8963" t="s">
        <v>16</v>
      </c>
      <c r="C8963">
        <v>14031000</v>
      </c>
      <c r="D8963">
        <v>1</v>
      </c>
      <c r="E8963" t="s">
        <v>89</v>
      </c>
    </row>
    <row r="8964" spans="1:5" x14ac:dyDescent="0.3">
      <c r="A8964" t="s">
        <v>281594</v>
      </c>
      <c r="B8964" t="s">
        <v>16</v>
      </c>
      <c r="C8964">
        <v>1028300</v>
      </c>
      <c r="D8964">
        <v>1</v>
      </c>
      <c r="E8964" t="s">
        <v>89</v>
      </c>
    </row>
    <row r="8965" spans="1:5" x14ac:dyDescent="0.3">
      <c r="A8965" t="s">
        <v>281610</v>
      </c>
      <c r="B8965" t="s">
        <v>16</v>
      </c>
      <c r="C8965">
        <v>2629900</v>
      </c>
      <c r="D8965">
        <v>1</v>
      </c>
      <c r="E8965" t="s">
        <v>89</v>
      </c>
    </row>
    <row r="8966" spans="1:5" x14ac:dyDescent="0.3">
      <c r="A8966" t="s">
        <v>281630</v>
      </c>
      <c r="B8966" t="s">
        <v>16</v>
      </c>
      <c r="C8966">
        <v>4848000</v>
      </c>
      <c r="D8966">
        <v>1</v>
      </c>
      <c r="E8966" t="s">
        <v>89</v>
      </c>
    </row>
    <row r="8967" spans="1:5" x14ac:dyDescent="0.3">
      <c r="A8967" t="s">
        <v>281642</v>
      </c>
      <c r="B8967" t="s">
        <v>16</v>
      </c>
      <c r="C8967">
        <v>1875300</v>
      </c>
      <c r="D8967">
        <v>2</v>
      </c>
      <c r="E8967" t="s">
        <v>89</v>
      </c>
    </row>
    <row r="8968" spans="1:5" x14ac:dyDescent="0.3">
      <c r="A8968" t="s">
        <v>281646</v>
      </c>
      <c r="B8968" t="s">
        <v>16</v>
      </c>
      <c r="D8968">
        <v>1</v>
      </c>
      <c r="E8968" t="s">
        <v>89</v>
      </c>
    </row>
    <row r="8969" spans="1:5" x14ac:dyDescent="0.3">
      <c r="A8969" t="s">
        <v>281709</v>
      </c>
      <c r="B8969" t="s">
        <v>16</v>
      </c>
      <c r="C8969">
        <v>1840700</v>
      </c>
      <c r="D8969">
        <v>2</v>
      </c>
      <c r="E8969" t="s">
        <v>89</v>
      </c>
    </row>
    <row r="8970" spans="1:5" x14ac:dyDescent="0.3">
      <c r="A8970" t="s">
        <v>281724</v>
      </c>
      <c r="B8970" t="s">
        <v>16</v>
      </c>
      <c r="C8970">
        <v>35233000</v>
      </c>
      <c r="D8970">
        <v>2</v>
      </c>
      <c r="E8970" t="s">
        <v>89</v>
      </c>
    </row>
    <row r="8971" spans="1:5" x14ac:dyDescent="0.3">
      <c r="A8971" t="s">
        <v>281793</v>
      </c>
      <c r="B8971" t="s">
        <v>16</v>
      </c>
      <c r="C8971">
        <v>381070</v>
      </c>
      <c r="D8971">
        <v>2</v>
      </c>
      <c r="E8971" t="s">
        <v>89</v>
      </c>
    </row>
    <row r="8972" spans="1:5" x14ac:dyDescent="0.3">
      <c r="A8972" t="s">
        <v>281808</v>
      </c>
      <c r="B8972" t="s">
        <v>16</v>
      </c>
      <c r="C8972">
        <v>1975500</v>
      </c>
      <c r="D8972">
        <v>1</v>
      </c>
      <c r="E8972" t="s">
        <v>89</v>
      </c>
    </row>
    <row r="8973" spans="1:5" x14ac:dyDescent="0.3">
      <c r="A8973" t="s">
        <v>281890</v>
      </c>
      <c r="B8973" t="s">
        <v>16</v>
      </c>
      <c r="C8973">
        <v>6888400</v>
      </c>
      <c r="D8973">
        <v>2</v>
      </c>
      <c r="E8973" t="s">
        <v>89</v>
      </c>
    </row>
    <row r="8974" spans="1:5" x14ac:dyDescent="0.3">
      <c r="A8974" t="s">
        <v>281942</v>
      </c>
      <c r="B8974" t="s">
        <v>16</v>
      </c>
      <c r="C8974">
        <v>26933000</v>
      </c>
      <c r="D8974">
        <v>2</v>
      </c>
      <c r="E8974" t="s">
        <v>89</v>
      </c>
    </row>
    <row r="8975" spans="1:5" x14ac:dyDescent="0.3">
      <c r="A8975" t="s">
        <v>281986</v>
      </c>
      <c r="B8975" t="s">
        <v>16</v>
      </c>
      <c r="C8975">
        <v>13239000</v>
      </c>
      <c r="D8975">
        <v>1</v>
      </c>
      <c r="E8975" t="s">
        <v>89</v>
      </c>
    </row>
    <row r="8976" spans="1:5" x14ac:dyDescent="0.3">
      <c r="A8976" t="s">
        <v>282035</v>
      </c>
      <c r="B8976" t="s">
        <v>16</v>
      </c>
      <c r="D8976">
        <v>2</v>
      </c>
      <c r="E8976" t="s">
        <v>89</v>
      </c>
    </row>
    <row r="8977" spans="1:5" x14ac:dyDescent="0.3">
      <c r="A8977" t="s">
        <v>282058</v>
      </c>
      <c r="B8977" t="s">
        <v>16</v>
      </c>
      <c r="C8977">
        <v>3939000</v>
      </c>
      <c r="D8977">
        <v>1</v>
      </c>
      <c r="E8977" t="s">
        <v>89</v>
      </c>
    </row>
    <row r="8978" spans="1:5" x14ac:dyDescent="0.3">
      <c r="A8978" t="s">
        <v>282074</v>
      </c>
      <c r="B8978" t="s">
        <v>16</v>
      </c>
      <c r="C8978">
        <v>348210</v>
      </c>
      <c r="D8978">
        <v>1</v>
      </c>
      <c r="E8978" t="s">
        <v>89</v>
      </c>
    </row>
    <row r="8979" spans="1:5" x14ac:dyDescent="0.3">
      <c r="A8979" t="s">
        <v>282119</v>
      </c>
      <c r="B8979" t="s">
        <v>16</v>
      </c>
      <c r="C8979">
        <v>5543000</v>
      </c>
      <c r="D8979">
        <v>1</v>
      </c>
      <c r="E8979" t="s">
        <v>89</v>
      </c>
    </row>
    <row r="8980" spans="1:5" x14ac:dyDescent="0.3">
      <c r="A8980" t="s">
        <v>282134</v>
      </c>
      <c r="B8980" t="s">
        <v>16</v>
      </c>
      <c r="C8980">
        <v>9596600</v>
      </c>
      <c r="D8980">
        <v>1</v>
      </c>
      <c r="E8980" t="s">
        <v>89</v>
      </c>
    </row>
    <row r="8981" spans="1:5" x14ac:dyDescent="0.3">
      <c r="A8981" t="s">
        <v>282157</v>
      </c>
      <c r="B8981" t="s">
        <v>16</v>
      </c>
      <c r="C8981">
        <v>4768000</v>
      </c>
      <c r="D8981">
        <v>2</v>
      </c>
      <c r="E8981" t="s">
        <v>89</v>
      </c>
    </row>
    <row r="8982" spans="1:5" x14ac:dyDescent="0.3">
      <c r="A8982" t="s">
        <v>282188</v>
      </c>
      <c r="B8982" t="s">
        <v>16</v>
      </c>
      <c r="C8982">
        <v>380670</v>
      </c>
      <c r="D8982">
        <v>2</v>
      </c>
      <c r="E8982" t="s">
        <v>89</v>
      </c>
    </row>
    <row r="8983" spans="1:5" x14ac:dyDescent="0.3">
      <c r="A8983" t="s">
        <v>282200</v>
      </c>
      <c r="B8983" t="s">
        <v>16</v>
      </c>
      <c r="C8983">
        <v>367060</v>
      </c>
      <c r="D8983">
        <v>2</v>
      </c>
      <c r="E8983" t="s">
        <v>89</v>
      </c>
    </row>
    <row r="8984" spans="1:5" x14ac:dyDescent="0.3">
      <c r="A8984" t="s">
        <v>282252</v>
      </c>
      <c r="B8984" t="s">
        <v>16</v>
      </c>
      <c r="C8984">
        <v>2384200</v>
      </c>
      <c r="D8984">
        <v>2</v>
      </c>
      <c r="E8984" t="s">
        <v>89</v>
      </c>
    </row>
    <row r="8985" spans="1:5" x14ac:dyDescent="0.3">
      <c r="A8985" t="s">
        <v>282265</v>
      </c>
      <c r="B8985" t="s">
        <v>16</v>
      </c>
      <c r="C8985">
        <v>10947000</v>
      </c>
      <c r="D8985">
        <v>2</v>
      </c>
      <c r="E8985" t="s">
        <v>89</v>
      </c>
    </row>
    <row r="8986" spans="1:5" x14ac:dyDescent="0.3">
      <c r="A8986" t="s">
        <v>282299</v>
      </c>
      <c r="B8986" t="s">
        <v>16</v>
      </c>
      <c r="C8986">
        <v>3567800</v>
      </c>
      <c r="D8986">
        <v>2</v>
      </c>
      <c r="E8986" t="s">
        <v>89</v>
      </c>
    </row>
    <row r="8987" spans="1:5" x14ac:dyDescent="0.3">
      <c r="A8987" t="s">
        <v>282340</v>
      </c>
      <c r="B8987" t="s">
        <v>16</v>
      </c>
      <c r="D8987">
        <v>1</v>
      </c>
      <c r="E8987" t="s">
        <v>89</v>
      </c>
    </row>
    <row r="8988" spans="1:5" x14ac:dyDescent="0.3">
      <c r="A8988" t="s">
        <v>282361</v>
      </c>
      <c r="B8988" t="s">
        <v>16</v>
      </c>
      <c r="C8988">
        <v>6735600</v>
      </c>
      <c r="D8988">
        <v>1</v>
      </c>
      <c r="E8988" t="s">
        <v>89</v>
      </c>
    </row>
    <row r="8989" spans="1:5" x14ac:dyDescent="0.3">
      <c r="A8989" t="s">
        <v>282386</v>
      </c>
      <c r="B8989" t="s">
        <v>16</v>
      </c>
      <c r="C8989">
        <v>729440</v>
      </c>
      <c r="D8989">
        <v>1</v>
      </c>
      <c r="E8989" t="s">
        <v>89</v>
      </c>
    </row>
    <row r="8990" spans="1:5" x14ac:dyDescent="0.3">
      <c r="A8990" t="s">
        <v>282407</v>
      </c>
      <c r="B8990" t="s">
        <v>16</v>
      </c>
      <c r="C8990">
        <v>722620</v>
      </c>
      <c r="D8990">
        <v>2</v>
      </c>
      <c r="E8990" t="s">
        <v>89</v>
      </c>
    </row>
    <row r="8991" spans="1:5" x14ac:dyDescent="0.3">
      <c r="A8991" t="s">
        <v>282433</v>
      </c>
      <c r="B8991" t="s">
        <v>16</v>
      </c>
      <c r="C8991">
        <v>341250</v>
      </c>
      <c r="D8991">
        <v>2</v>
      </c>
      <c r="E8991" t="s">
        <v>89</v>
      </c>
    </row>
    <row r="8992" spans="1:5" x14ac:dyDescent="0.3">
      <c r="A8992" t="s">
        <v>282437</v>
      </c>
      <c r="B8992" t="s">
        <v>16</v>
      </c>
      <c r="C8992">
        <v>282000</v>
      </c>
      <c r="D8992">
        <v>1</v>
      </c>
      <c r="E8992" t="s">
        <v>89</v>
      </c>
    </row>
    <row r="8993" spans="1:5" x14ac:dyDescent="0.3">
      <c r="A8993" t="s">
        <v>282456</v>
      </c>
      <c r="B8993" t="s">
        <v>16</v>
      </c>
      <c r="C8993">
        <v>4309200</v>
      </c>
      <c r="D8993">
        <v>2</v>
      </c>
      <c r="E8993" t="s">
        <v>89</v>
      </c>
    </row>
    <row r="8994" spans="1:5" x14ac:dyDescent="0.3">
      <c r="A8994" t="s">
        <v>282465</v>
      </c>
      <c r="B8994" t="s">
        <v>16</v>
      </c>
      <c r="C8994">
        <v>1345500</v>
      </c>
      <c r="D8994">
        <v>2</v>
      </c>
      <c r="E8994" t="s">
        <v>89</v>
      </c>
    </row>
    <row r="8995" spans="1:5" x14ac:dyDescent="0.3">
      <c r="A8995" t="s">
        <v>282484</v>
      </c>
      <c r="B8995" t="s">
        <v>16</v>
      </c>
      <c r="C8995">
        <v>855900</v>
      </c>
      <c r="D8995">
        <v>1</v>
      </c>
      <c r="E8995" t="s">
        <v>89</v>
      </c>
    </row>
    <row r="8996" spans="1:5" x14ac:dyDescent="0.3">
      <c r="A8996" t="s">
        <v>282503</v>
      </c>
      <c r="B8996" t="s">
        <v>16</v>
      </c>
      <c r="C8996">
        <v>4083400</v>
      </c>
      <c r="D8996">
        <v>1</v>
      </c>
      <c r="E8996" t="s">
        <v>89</v>
      </c>
    </row>
    <row r="8997" spans="1:5" x14ac:dyDescent="0.3">
      <c r="A8997" t="s">
        <v>282537</v>
      </c>
      <c r="B8997" t="s">
        <v>16</v>
      </c>
      <c r="C8997">
        <v>5815200</v>
      </c>
      <c r="D8997">
        <v>2</v>
      </c>
      <c r="E8997" t="s">
        <v>89</v>
      </c>
    </row>
    <row r="8998" spans="1:5" x14ac:dyDescent="0.3">
      <c r="A8998" t="s">
        <v>282556</v>
      </c>
      <c r="B8998" t="s">
        <v>16</v>
      </c>
      <c r="C8998">
        <v>6625200</v>
      </c>
      <c r="D8998">
        <v>1</v>
      </c>
      <c r="E8998" t="s">
        <v>89</v>
      </c>
    </row>
    <row r="8999" spans="1:5" x14ac:dyDescent="0.3">
      <c r="A8999" t="s">
        <v>282574</v>
      </c>
      <c r="B8999" t="s">
        <v>16</v>
      </c>
      <c r="C8999">
        <v>571840</v>
      </c>
      <c r="D8999">
        <v>2</v>
      </c>
      <c r="E8999" t="s">
        <v>89</v>
      </c>
    </row>
    <row r="9000" spans="1:5" x14ac:dyDescent="0.3">
      <c r="A9000" t="s">
        <v>282584</v>
      </c>
      <c r="B9000" t="s">
        <v>16</v>
      </c>
      <c r="D9000">
        <v>1</v>
      </c>
      <c r="E9000" t="s">
        <v>89</v>
      </c>
    </row>
    <row r="9001" spans="1:5" x14ac:dyDescent="0.3">
      <c r="A9001" t="s">
        <v>282627</v>
      </c>
      <c r="B9001" t="s">
        <v>16</v>
      </c>
      <c r="C9001">
        <v>788590</v>
      </c>
      <c r="D9001">
        <v>2</v>
      </c>
      <c r="E9001" t="s">
        <v>89</v>
      </c>
    </row>
    <row r="9002" spans="1:5" x14ac:dyDescent="0.3">
      <c r="A9002" t="s">
        <v>282634</v>
      </c>
      <c r="B9002" t="s">
        <v>16</v>
      </c>
      <c r="C9002">
        <v>9476800</v>
      </c>
      <c r="D9002">
        <v>1</v>
      </c>
      <c r="E9002" t="s">
        <v>89</v>
      </c>
    </row>
    <row r="9003" spans="1:5" x14ac:dyDescent="0.3">
      <c r="A9003" t="s">
        <v>282657</v>
      </c>
      <c r="B9003" t="s">
        <v>16</v>
      </c>
      <c r="C9003">
        <v>525530</v>
      </c>
      <c r="D9003">
        <v>1</v>
      </c>
      <c r="E9003" t="s">
        <v>89</v>
      </c>
    </row>
    <row r="9004" spans="1:5" x14ac:dyDescent="0.3">
      <c r="A9004" t="s">
        <v>282676</v>
      </c>
      <c r="B9004" t="s">
        <v>16</v>
      </c>
      <c r="C9004">
        <v>1515200</v>
      </c>
      <c r="D9004">
        <v>1</v>
      </c>
      <c r="E9004" t="s">
        <v>89</v>
      </c>
    </row>
    <row r="9005" spans="1:5" x14ac:dyDescent="0.3">
      <c r="A9005" t="s">
        <v>282713</v>
      </c>
      <c r="B9005" t="s">
        <v>16</v>
      </c>
      <c r="C9005">
        <v>305940</v>
      </c>
      <c r="D9005">
        <v>2</v>
      </c>
      <c r="E9005" t="s">
        <v>89</v>
      </c>
    </row>
    <row r="9006" spans="1:5" x14ac:dyDescent="0.3">
      <c r="A9006" t="s">
        <v>282742</v>
      </c>
      <c r="B9006" t="s">
        <v>16</v>
      </c>
      <c r="C9006">
        <v>6666900</v>
      </c>
      <c r="D9006">
        <v>1</v>
      </c>
      <c r="E9006" t="s">
        <v>89</v>
      </c>
    </row>
    <row r="9007" spans="1:5" x14ac:dyDescent="0.3">
      <c r="A9007" t="s">
        <v>282779</v>
      </c>
      <c r="B9007" t="s">
        <v>16</v>
      </c>
      <c r="C9007">
        <v>1676600</v>
      </c>
      <c r="D9007">
        <v>1</v>
      </c>
      <c r="E9007" t="s">
        <v>89</v>
      </c>
    </row>
    <row r="9008" spans="1:5" x14ac:dyDescent="0.3">
      <c r="A9008" t="s">
        <v>282810</v>
      </c>
      <c r="B9008" t="s">
        <v>16</v>
      </c>
      <c r="C9008">
        <v>759790</v>
      </c>
      <c r="D9008">
        <v>1</v>
      </c>
      <c r="E9008" t="s">
        <v>89</v>
      </c>
    </row>
    <row r="9009" spans="1:5" x14ac:dyDescent="0.3">
      <c r="A9009" t="s">
        <v>282844</v>
      </c>
      <c r="B9009" t="s">
        <v>16</v>
      </c>
      <c r="C9009">
        <v>1211200</v>
      </c>
      <c r="D9009">
        <v>1</v>
      </c>
      <c r="E9009" t="s">
        <v>89</v>
      </c>
    </row>
    <row r="9010" spans="1:5" x14ac:dyDescent="0.3">
      <c r="A9010" t="s">
        <v>282862</v>
      </c>
      <c r="B9010" t="s">
        <v>16</v>
      </c>
      <c r="C9010">
        <v>1645500</v>
      </c>
      <c r="D9010">
        <v>2</v>
      </c>
      <c r="E9010" t="s">
        <v>89</v>
      </c>
    </row>
    <row r="9011" spans="1:5" x14ac:dyDescent="0.3">
      <c r="A9011" t="s">
        <v>282947</v>
      </c>
      <c r="B9011" t="s">
        <v>16</v>
      </c>
      <c r="C9011">
        <v>546150</v>
      </c>
      <c r="D9011">
        <v>2</v>
      </c>
      <c r="E9011" t="s">
        <v>89</v>
      </c>
    </row>
    <row r="9012" spans="1:5" x14ac:dyDescent="0.3">
      <c r="A9012" t="s">
        <v>282959</v>
      </c>
      <c r="B9012" t="s">
        <v>16</v>
      </c>
      <c r="C9012">
        <v>16919000</v>
      </c>
      <c r="D9012">
        <v>1</v>
      </c>
      <c r="E9012" t="s">
        <v>89</v>
      </c>
    </row>
    <row r="9013" spans="1:5" x14ac:dyDescent="0.3">
      <c r="A9013" t="s">
        <v>283003</v>
      </c>
      <c r="B9013" t="s">
        <v>16</v>
      </c>
      <c r="C9013">
        <v>3485100</v>
      </c>
      <c r="D9013">
        <v>2</v>
      </c>
      <c r="E9013" t="s">
        <v>89</v>
      </c>
    </row>
    <row r="9014" spans="1:5" x14ac:dyDescent="0.3">
      <c r="A9014" t="s">
        <v>283011</v>
      </c>
      <c r="B9014" t="s">
        <v>16</v>
      </c>
      <c r="D9014">
        <v>1</v>
      </c>
      <c r="E9014" t="s">
        <v>89</v>
      </c>
    </row>
    <row r="9015" spans="1:5" x14ac:dyDescent="0.3">
      <c r="A9015" t="s">
        <v>283025</v>
      </c>
      <c r="B9015" t="s">
        <v>16</v>
      </c>
      <c r="C9015">
        <v>1466300</v>
      </c>
      <c r="D9015">
        <v>2</v>
      </c>
      <c r="E9015" t="s">
        <v>89</v>
      </c>
    </row>
    <row r="9016" spans="1:5" x14ac:dyDescent="0.3">
      <c r="A9016" t="s">
        <v>283046</v>
      </c>
      <c r="B9016" t="s">
        <v>16</v>
      </c>
      <c r="C9016">
        <v>1079600</v>
      </c>
      <c r="D9016">
        <v>2</v>
      </c>
      <c r="E9016" t="s">
        <v>89</v>
      </c>
    </row>
    <row r="9017" spans="1:5" x14ac:dyDescent="0.3">
      <c r="A9017" t="s">
        <v>283100</v>
      </c>
      <c r="B9017" t="s">
        <v>16</v>
      </c>
      <c r="C9017">
        <v>13637000</v>
      </c>
      <c r="D9017">
        <v>1</v>
      </c>
      <c r="E9017" t="s">
        <v>89</v>
      </c>
    </row>
    <row r="9018" spans="1:5" x14ac:dyDescent="0.3">
      <c r="A9018" t="s">
        <v>283156</v>
      </c>
      <c r="B9018" t="s">
        <v>16</v>
      </c>
      <c r="C9018">
        <v>21954000</v>
      </c>
      <c r="D9018">
        <v>2</v>
      </c>
      <c r="E9018" t="s">
        <v>89</v>
      </c>
    </row>
    <row r="9019" spans="1:5" x14ac:dyDescent="0.3">
      <c r="A9019" t="s">
        <v>283189</v>
      </c>
      <c r="B9019" t="s">
        <v>16</v>
      </c>
      <c r="C9019">
        <v>3953400</v>
      </c>
      <c r="D9019">
        <v>2</v>
      </c>
      <c r="E9019" t="s">
        <v>89</v>
      </c>
    </row>
    <row r="9020" spans="1:5" x14ac:dyDescent="0.3">
      <c r="A9020" t="s">
        <v>283212</v>
      </c>
      <c r="B9020" t="s">
        <v>16</v>
      </c>
      <c r="C9020">
        <v>1268900</v>
      </c>
      <c r="D9020">
        <v>1</v>
      </c>
      <c r="E9020" t="s">
        <v>89</v>
      </c>
    </row>
    <row r="9021" spans="1:5" x14ac:dyDescent="0.3">
      <c r="A9021" t="s">
        <v>283229</v>
      </c>
      <c r="B9021" t="s">
        <v>16</v>
      </c>
      <c r="C9021">
        <v>2055400</v>
      </c>
      <c r="D9021">
        <v>1</v>
      </c>
      <c r="E9021" t="s">
        <v>89</v>
      </c>
    </row>
    <row r="9022" spans="1:5" x14ac:dyDescent="0.3">
      <c r="A9022" t="s">
        <v>283239</v>
      </c>
      <c r="B9022" t="s">
        <v>16</v>
      </c>
      <c r="C9022">
        <v>4813100</v>
      </c>
      <c r="D9022">
        <v>1</v>
      </c>
      <c r="E9022" t="s">
        <v>89</v>
      </c>
    </row>
    <row r="9023" spans="1:5" x14ac:dyDescent="0.3">
      <c r="A9023" t="s">
        <v>283249</v>
      </c>
      <c r="B9023" t="s">
        <v>16</v>
      </c>
      <c r="D9023">
        <v>2</v>
      </c>
      <c r="E9023" t="s">
        <v>89</v>
      </c>
    </row>
    <row r="9024" spans="1:5" x14ac:dyDescent="0.3">
      <c r="A9024" t="s">
        <v>283254</v>
      </c>
      <c r="B9024" t="s">
        <v>16</v>
      </c>
      <c r="D9024">
        <v>1</v>
      </c>
      <c r="E9024" t="s">
        <v>89</v>
      </c>
    </row>
    <row r="9025" spans="1:5" x14ac:dyDescent="0.3">
      <c r="A9025" t="s">
        <v>283269</v>
      </c>
      <c r="B9025" t="s">
        <v>16</v>
      </c>
      <c r="C9025">
        <v>668450</v>
      </c>
      <c r="D9025">
        <v>1</v>
      </c>
      <c r="E9025" t="s">
        <v>89</v>
      </c>
    </row>
    <row r="9026" spans="1:5" x14ac:dyDescent="0.3">
      <c r="A9026" t="s">
        <v>283281</v>
      </c>
      <c r="B9026" t="s">
        <v>16</v>
      </c>
      <c r="C9026">
        <v>2073400</v>
      </c>
      <c r="D9026">
        <v>1</v>
      </c>
      <c r="E9026" t="s">
        <v>89</v>
      </c>
    </row>
    <row r="9027" spans="1:5" x14ac:dyDescent="0.3">
      <c r="A9027" t="s">
        <v>283300</v>
      </c>
      <c r="B9027" t="s">
        <v>16</v>
      </c>
      <c r="C9027">
        <v>1755000</v>
      </c>
      <c r="D9027">
        <v>2</v>
      </c>
      <c r="E9027" t="s">
        <v>89</v>
      </c>
    </row>
    <row r="9028" spans="1:5" x14ac:dyDescent="0.3">
      <c r="A9028" t="s">
        <v>283454</v>
      </c>
      <c r="B9028" t="s">
        <v>16</v>
      </c>
      <c r="C9028">
        <v>848830</v>
      </c>
      <c r="D9028">
        <v>1</v>
      </c>
      <c r="E9028" t="s">
        <v>89</v>
      </c>
    </row>
    <row r="9029" spans="1:5" x14ac:dyDescent="0.3">
      <c r="A9029" t="s">
        <v>283467</v>
      </c>
      <c r="B9029" t="s">
        <v>16</v>
      </c>
      <c r="C9029">
        <v>1990300</v>
      </c>
      <c r="D9029">
        <v>1</v>
      </c>
      <c r="E9029" t="s">
        <v>89</v>
      </c>
    </row>
    <row r="9030" spans="1:5" x14ac:dyDescent="0.3">
      <c r="A9030" t="s">
        <v>283482</v>
      </c>
      <c r="B9030" t="s">
        <v>16</v>
      </c>
      <c r="D9030">
        <v>1</v>
      </c>
      <c r="E9030" t="s">
        <v>89</v>
      </c>
    </row>
    <row r="9031" spans="1:5" x14ac:dyDescent="0.3">
      <c r="A9031" t="s">
        <v>283496</v>
      </c>
      <c r="B9031" t="s">
        <v>16</v>
      </c>
      <c r="C9031">
        <v>764670</v>
      </c>
      <c r="D9031">
        <v>1</v>
      </c>
      <c r="E9031" t="s">
        <v>89</v>
      </c>
    </row>
    <row r="9032" spans="1:5" x14ac:dyDescent="0.3">
      <c r="A9032" t="s">
        <v>283510</v>
      </c>
      <c r="B9032" t="s">
        <v>16</v>
      </c>
      <c r="C9032">
        <v>549010</v>
      </c>
      <c r="D9032">
        <v>1</v>
      </c>
      <c r="E9032" t="s">
        <v>89</v>
      </c>
    </row>
    <row r="9033" spans="1:5" x14ac:dyDescent="0.3">
      <c r="A9033" t="s">
        <v>283521</v>
      </c>
      <c r="B9033" t="s">
        <v>16</v>
      </c>
      <c r="C9033">
        <v>9886600</v>
      </c>
      <c r="D9033">
        <v>2</v>
      </c>
      <c r="E9033" t="s">
        <v>89</v>
      </c>
    </row>
    <row r="9034" spans="1:5" x14ac:dyDescent="0.3">
      <c r="A9034" t="s">
        <v>283585</v>
      </c>
      <c r="B9034" t="s">
        <v>16</v>
      </c>
      <c r="C9034">
        <v>176740</v>
      </c>
      <c r="D9034">
        <v>2</v>
      </c>
      <c r="E9034" t="s">
        <v>89</v>
      </c>
    </row>
    <row r="9035" spans="1:5" x14ac:dyDescent="0.3">
      <c r="A9035" t="s">
        <v>283589</v>
      </c>
      <c r="B9035" t="s">
        <v>16</v>
      </c>
      <c r="C9035">
        <v>7243800</v>
      </c>
      <c r="D9035">
        <v>1</v>
      </c>
      <c r="E9035" t="s">
        <v>89</v>
      </c>
    </row>
    <row r="9036" spans="1:5" x14ac:dyDescent="0.3">
      <c r="A9036" t="s">
        <v>283638</v>
      </c>
      <c r="B9036" t="s">
        <v>16</v>
      </c>
      <c r="C9036">
        <v>1220900</v>
      </c>
      <c r="D9036">
        <v>1</v>
      </c>
      <c r="E9036" t="s">
        <v>89</v>
      </c>
    </row>
    <row r="9037" spans="1:5" x14ac:dyDescent="0.3">
      <c r="A9037" t="s">
        <v>283645</v>
      </c>
      <c r="B9037" t="s">
        <v>16</v>
      </c>
      <c r="C9037">
        <v>1905800</v>
      </c>
      <c r="D9037">
        <v>1</v>
      </c>
      <c r="E9037" t="s">
        <v>89</v>
      </c>
    </row>
    <row r="9038" spans="1:5" x14ac:dyDescent="0.3">
      <c r="A9038" t="s">
        <v>283650</v>
      </c>
      <c r="B9038" t="s">
        <v>16</v>
      </c>
      <c r="C9038">
        <v>5906000</v>
      </c>
      <c r="D9038">
        <v>2</v>
      </c>
      <c r="E9038" t="s">
        <v>89</v>
      </c>
    </row>
    <row r="9039" spans="1:5" x14ac:dyDescent="0.3">
      <c r="A9039" t="s">
        <v>283721</v>
      </c>
      <c r="B9039" t="s">
        <v>16</v>
      </c>
      <c r="C9039">
        <v>6410600</v>
      </c>
      <c r="D9039">
        <v>1</v>
      </c>
      <c r="E9039" t="s">
        <v>89</v>
      </c>
    </row>
    <row r="9040" spans="1:5" x14ac:dyDescent="0.3">
      <c r="A9040" t="s">
        <v>283754</v>
      </c>
      <c r="B9040" t="s">
        <v>16</v>
      </c>
      <c r="C9040">
        <v>5698700</v>
      </c>
      <c r="D9040">
        <v>2</v>
      </c>
      <c r="E9040" t="s">
        <v>89</v>
      </c>
    </row>
    <row r="9041" spans="1:5" x14ac:dyDescent="0.3">
      <c r="A9041" t="s">
        <v>283798</v>
      </c>
      <c r="B9041" t="s">
        <v>16</v>
      </c>
      <c r="C9041">
        <v>3252100</v>
      </c>
      <c r="D9041">
        <v>1</v>
      </c>
      <c r="E9041" t="s">
        <v>89</v>
      </c>
    </row>
    <row r="9042" spans="1:5" x14ac:dyDescent="0.3">
      <c r="A9042" t="s">
        <v>283878</v>
      </c>
      <c r="B9042" t="s">
        <v>16</v>
      </c>
      <c r="C9042">
        <v>2128200</v>
      </c>
      <c r="D9042">
        <v>1</v>
      </c>
      <c r="E9042" t="s">
        <v>89</v>
      </c>
    </row>
    <row r="9043" spans="1:5" x14ac:dyDescent="0.3">
      <c r="A9043" t="s">
        <v>283904</v>
      </c>
      <c r="B9043" t="s">
        <v>16</v>
      </c>
      <c r="C9043">
        <v>6354700</v>
      </c>
      <c r="D9043">
        <v>1</v>
      </c>
      <c r="E9043" t="s">
        <v>89</v>
      </c>
    </row>
    <row r="9044" spans="1:5" x14ac:dyDescent="0.3">
      <c r="A9044" t="s">
        <v>283919</v>
      </c>
      <c r="B9044" t="s">
        <v>16</v>
      </c>
      <c r="C9044">
        <v>726570</v>
      </c>
      <c r="D9044">
        <v>2</v>
      </c>
      <c r="E9044" t="s">
        <v>89</v>
      </c>
    </row>
    <row r="9045" spans="1:5" x14ac:dyDescent="0.3">
      <c r="A9045" t="s">
        <v>283942</v>
      </c>
      <c r="B9045" t="s">
        <v>16</v>
      </c>
      <c r="C9045">
        <v>885280</v>
      </c>
      <c r="D9045">
        <v>2</v>
      </c>
      <c r="E9045" t="s">
        <v>89</v>
      </c>
    </row>
    <row r="9046" spans="1:5" x14ac:dyDescent="0.3">
      <c r="A9046" t="s">
        <v>283957</v>
      </c>
      <c r="B9046" t="s">
        <v>16</v>
      </c>
      <c r="C9046">
        <v>1026300</v>
      </c>
      <c r="D9046">
        <v>1</v>
      </c>
      <c r="E9046" t="s">
        <v>89</v>
      </c>
    </row>
    <row r="9047" spans="1:5" x14ac:dyDescent="0.3">
      <c r="A9047" t="s">
        <v>283962</v>
      </c>
      <c r="B9047" t="s">
        <v>16</v>
      </c>
      <c r="C9047">
        <v>613510</v>
      </c>
      <c r="D9047">
        <v>2</v>
      </c>
      <c r="E9047" t="s">
        <v>89</v>
      </c>
    </row>
    <row r="9048" spans="1:5" x14ac:dyDescent="0.3">
      <c r="A9048" t="s">
        <v>284022</v>
      </c>
      <c r="B9048" t="s">
        <v>16</v>
      </c>
      <c r="C9048">
        <v>4192900</v>
      </c>
      <c r="D9048">
        <v>1</v>
      </c>
      <c r="E9048" t="s">
        <v>89</v>
      </c>
    </row>
    <row r="9049" spans="1:5" x14ac:dyDescent="0.3">
      <c r="A9049" t="s">
        <v>284038</v>
      </c>
      <c r="B9049" t="s">
        <v>16</v>
      </c>
      <c r="C9049">
        <v>34177000</v>
      </c>
      <c r="D9049">
        <v>1</v>
      </c>
      <c r="E9049" t="s">
        <v>89</v>
      </c>
    </row>
    <row r="9050" spans="1:5" x14ac:dyDescent="0.3">
      <c r="A9050" t="s">
        <v>284070</v>
      </c>
      <c r="B9050" t="s">
        <v>16</v>
      </c>
      <c r="C9050">
        <v>244510</v>
      </c>
      <c r="D9050">
        <v>1</v>
      </c>
      <c r="E9050" t="s">
        <v>89</v>
      </c>
    </row>
    <row r="9051" spans="1:5" x14ac:dyDescent="0.3">
      <c r="A9051" t="s">
        <v>284091</v>
      </c>
      <c r="B9051" t="s">
        <v>16</v>
      </c>
      <c r="D9051">
        <v>2</v>
      </c>
      <c r="E9051" t="s">
        <v>89</v>
      </c>
    </row>
    <row r="9052" spans="1:5" x14ac:dyDescent="0.3">
      <c r="A9052" t="s">
        <v>284100</v>
      </c>
      <c r="B9052" t="s">
        <v>16</v>
      </c>
      <c r="C9052">
        <v>5834100</v>
      </c>
      <c r="D9052">
        <v>2</v>
      </c>
      <c r="E9052" t="s">
        <v>89</v>
      </c>
    </row>
    <row r="9053" spans="1:5" x14ac:dyDescent="0.3">
      <c r="A9053" t="s">
        <v>284170</v>
      </c>
      <c r="B9053" t="s">
        <v>16</v>
      </c>
      <c r="C9053">
        <v>1600500</v>
      </c>
      <c r="D9053">
        <v>2</v>
      </c>
      <c r="E9053" t="s">
        <v>89</v>
      </c>
    </row>
    <row r="9054" spans="1:5" x14ac:dyDescent="0.3">
      <c r="A9054" t="s">
        <v>284187</v>
      </c>
      <c r="B9054" t="s">
        <v>16</v>
      </c>
      <c r="C9054">
        <v>2013400</v>
      </c>
      <c r="D9054">
        <v>2</v>
      </c>
      <c r="E9054" t="s">
        <v>89</v>
      </c>
    </row>
    <row r="9055" spans="1:5" x14ac:dyDescent="0.3">
      <c r="A9055" t="s">
        <v>284294</v>
      </c>
      <c r="B9055" t="s">
        <v>16</v>
      </c>
      <c r="C9055">
        <v>13022000</v>
      </c>
      <c r="D9055">
        <v>2</v>
      </c>
      <c r="E9055" t="s">
        <v>89</v>
      </c>
    </row>
    <row r="9056" spans="1:5" x14ac:dyDescent="0.3">
      <c r="A9056" t="s">
        <v>284323</v>
      </c>
      <c r="B9056" t="s">
        <v>16</v>
      </c>
      <c r="C9056">
        <v>3280000</v>
      </c>
      <c r="D9056">
        <v>1</v>
      </c>
      <c r="E9056" t="s">
        <v>89</v>
      </c>
    </row>
    <row r="9057" spans="1:5" x14ac:dyDescent="0.3">
      <c r="A9057" t="s">
        <v>284332</v>
      </c>
      <c r="B9057" t="s">
        <v>16</v>
      </c>
      <c r="D9057">
        <v>1</v>
      </c>
      <c r="E9057" t="s">
        <v>89</v>
      </c>
    </row>
    <row r="9058" spans="1:5" x14ac:dyDescent="0.3">
      <c r="A9058" t="s">
        <v>284354</v>
      </c>
      <c r="B9058" t="s">
        <v>16</v>
      </c>
      <c r="C9058">
        <v>285380</v>
      </c>
      <c r="D9058">
        <v>2</v>
      </c>
      <c r="E9058" t="s">
        <v>89</v>
      </c>
    </row>
    <row r="9059" spans="1:5" x14ac:dyDescent="0.3">
      <c r="A9059" t="s">
        <v>284362</v>
      </c>
      <c r="B9059" t="s">
        <v>16</v>
      </c>
      <c r="D9059">
        <v>1</v>
      </c>
      <c r="E9059" t="s">
        <v>89</v>
      </c>
    </row>
    <row r="9060" spans="1:5" x14ac:dyDescent="0.3">
      <c r="A9060" t="s">
        <v>284381</v>
      </c>
      <c r="B9060" t="s">
        <v>16</v>
      </c>
      <c r="C9060">
        <v>5660000</v>
      </c>
      <c r="D9060">
        <v>1</v>
      </c>
      <c r="E9060" t="s">
        <v>89</v>
      </c>
    </row>
    <row r="9061" spans="1:5" x14ac:dyDescent="0.3">
      <c r="A9061" t="s">
        <v>284392</v>
      </c>
      <c r="B9061" t="s">
        <v>16</v>
      </c>
      <c r="D9061">
        <v>2</v>
      </c>
      <c r="E9061" t="s">
        <v>89</v>
      </c>
    </row>
    <row r="9062" spans="1:5" x14ac:dyDescent="0.3">
      <c r="A9062" t="s">
        <v>284396</v>
      </c>
      <c r="B9062" t="s">
        <v>16</v>
      </c>
      <c r="C9062">
        <v>4230900</v>
      </c>
      <c r="D9062">
        <v>1</v>
      </c>
      <c r="E9062" t="s">
        <v>89</v>
      </c>
    </row>
    <row r="9063" spans="1:5" x14ac:dyDescent="0.3">
      <c r="A9063" t="s">
        <v>284414</v>
      </c>
      <c r="B9063" t="s">
        <v>16</v>
      </c>
      <c r="C9063">
        <v>29657000</v>
      </c>
      <c r="D9063">
        <v>1</v>
      </c>
      <c r="E9063" t="s">
        <v>89</v>
      </c>
    </row>
    <row r="9064" spans="1:5" x14ac:dyDescent="0.3">
      <c r="A9064" t="s">
        <v>284441</v>
      </c>
      <c r="B9064" t="s">
        <v>16</v>
      </c>
      <c r="C9064">
        <v>2264900</v>
      </c>
      <c r="D9064">
        <v>1</v>
      </c>
      <c r="E9064" t="s">
        <v>89</v>
      </c>
    </row>
    <row r="9065" spans="1:5" x14ac:dyDescent="0.3">
      <c r="A9065" t="s">
        <v>284455</v>
      </c>
      <c r="B9065" t="s">
        <v>16</v>
      </c>
      <c r="C9065">
        <v>766840</v>
      </c>
      <c r="D9065">
        <v>2</v>
      </c>
      <c r="E9065" t="s">
        <v>89</v>
      </c>
    </row>
    <row r="9066" spans="1:5" x14ac:dyDescent="0.3">
      <c r="A9066" t="s">
        <v>284471</v>
      </c>
      <c r="B9066" t="s">
        <v>16</v>
      </c>
      <c r="C9066">
        <v>4709300</v>
      </c>
      <c r="D9066">
        <v>1</v>
      </c>
      <c r="E9066" t="s">
        <v>89</v>
      </c>
    </row>
    <row r="9067" spans="1:5" x14ac:dyDescent="0.3">
      <c r="A9067" t="s">
        <v>284515</v>
      </c>
      <c r="B9067" t="s">
        <v>16</v>
      </c>
      <c r="C9067">
        <v>665690</v>
      </c>
      <c r="D9067">
        <v>2</v>
      </c>
      <c r="E9067" t="s">
        <v>89</v>
      </c>
    </row>
    <row r="9068" spans="1:5" x14ac:dyDescent="0.3">
      <c r="A9068" t="s">
        <v>284587</v>
      </c>
      <c r="B9068" t="s">
        <v>16</v>
      </c>
      <c r="C9068">
        <v>2287900</v>
      </c>
      <c r="D9068">
        <v>1</v>
      </c>
      <c r="E9068" t="s">
        <v>89</v>
      </c>
    </row>
    <row r="9069" spans="1:5" x14ac:dyDescent="0.3">
      <c r="A9069" t="s">
        <v>284628</v>
      </c>
      <c r="B9069" t="s">
        <v>16</v>
      </c>
      <c r="C9069">
        <v>2332500</v>
      </c>
      <c r="D9069">
        <v>1</v>
      </c>
      <c r="E9069" t="s">
        <v>89</v>
      </c>
    </row>
    <row r="9070" spans="1:5" x14ac:dyDescent="0.3">
      <c r="A9070" t="s">
        <v>284641</v>
      </c>
      <c r="B9070" t="s">
        <v>16</v>
      </c>
      <c r="C9070">
        <v>24770000</v>
      </c>
      <c r="D9070">
        <v>2</v>
      </c>
      <c r="E9070" t="s">
        <v>89</v>
      </c>
    </row>
    <row r="9071" spans="1:5" x14ac:dyDescent="0.3">
      <c r="A9071" t="s">
        <v>284702</v>
      </c>
      <c r="B9071" t="s">
        <v>16</v>
      </c>
      <c r="C9071">
        <v>3870300</v>
      </c>
      <c r="D9071">
        <v>2</v>
      </c>
      <c r="E9071" t="s">
        <v>89</v>
      </c>
    </row>
    <row r="9072" spans="1:5" x14ac:dyDescent="0.3">
      <c r="A9072" t="s">
        <v>284732</v>
      </c>
      <c r="B9072" t="s">
        <v>16</v>
      </c>
      <c r="C9072">
        <v>1299700</v>
      </c>
      <c r="D9072">
        <v>2</v>
      </c>
      <c r="E9072" t="s">
        <v>89</v>
      </c>
    </row>
    <row r="9073" spans="1:5" x14ac:dyDescent="0.3">
      <c r="A9073" t="s">
        <v>284757</v>
      </c>
      <c r="B9073" t="s">
        <v>16</v>
      </c>
      <c r="D9073">
        <v>2</v>
      </c>
      <c r="E9073" t="s">
        <v>89</v>
      </c>
    </row>
    <row r="9074" spans="1:5" x14ac:dyDescent="0.3">
      <c r="A9074" t="s">
        <v>284776</v>
      </c>
      <c r="B9074" t="s">
        <v>16</v>
      </c>
      <c r="C9074">
        <v>9743700</v>
      </c>
      <c r="D9074">
        <v>2</v>
      </c>
      <c r="E9074" t="s">
        <v>89</v>
      </c>
    </row>
    <row r="9075" spans="1:5" x14ac:dyDescent="0.3">
      <c r="A9075" t="s">
        <v>284819</v>
      </c>
      <c r="B9075" t="s">
        <v>16</v>
      </c>
      <c r="C9075">
        <v>10799000</v>
      </c>
      <c r="D9075">
        <v>1</v>
      </c>
      <c r="E9075" t="s">
        <v>89</v>
      </c>
    </row>
    <row r="9076" spans="1:5" x14ac:dyDescent="0.3">
      <c r="A9076" t="s">
        <v>284848</v>
      </c>
      <c r="B9076" t="s">
        <v>16</v>
      </c>
      <c r="C9076">
        <v>1931000</v>
      </c>
      <c r="D9076">
        <v>2</v>
      </c>
      <c r="E9076" t="s">
        <v>89</v>
      </c>
    </row>
    <row r="9077" spans="1:5" x14ac:dyDescent="0.3">
      <c r="A9077" t="s">
        <v>284866</v>
      </c>
      <c r="B9077" t="s">
        <v>16</v>
      </c>
      <c r="C9077">
        <v>1009100</v>
      </c>
      <c r="D9077">
        <v>2</v>
      </c>
      <c r="E9077" t="s">
        <v>89</v>
      </c>
    </row>
    <row r="9078" spans="1:5" x14ac:dyDescent="0.3">
      <c r="A9078" t="s">
        <v>284911</v>
      </c>
      <c r="B9078" t="s">
        <v>16</v>
      </c>
      <c r="C9078">
        <v>4184900</v>
      </c>
      <c r="D9078">
        <v>1</v>
      </c>
      <c r="E9078" t="s">
        <v>89</v>
      </c>
    </row>
    <row r="9079" spans="1:5" x14ac:dyDescent="0.3">
      <c r="A9079" t="s">
        <v>284941</v>
      </c>
      <c r="B9079" t="s">
        <v>16</v>
      </c>
      <c r="C9079">
        <v>1506500</v>
      </c>
      <c r="D9079">
        <v>2</v>
      </c>
      <c r="E9079" t="s">
        <v>89</v>
      </c>
    </row>
    <row r="9080" spans="1:5" x14ac:dyDescent="0.3">
      <c r="A9080" t="s">
        <v>284979</v>
      </c>
      <c r="B9080" t="s">
        <v>16</v>
      </c>
      <c r="C9080">
        <v>845840</v>
      </c>
      <c r="D9080">
        <v>1</v>
      </c>
      <c r="E9080" t="s">
        <v>89</v>
      </c>
    </row>
    <row r="9081" spans="1:5" x14ac:dyDescent="0.3">
      <c r="A9081" t="s">
        <v>284983</v>
      </c>
      <c r="B9081" t="s">
        <v>16</v>
      </c>
      <c r="C9081">
        <v>418070</v>
      </c>
      <c r="D9081">
        <v>2</v>
      </c>
      <c r="E9081" t="s">
        <v>89</v>
      </c>
    </row>
    <row r="9082" spans="1:5" x14ac:dyDescent="0.3">
      <c r="A9082" t="s">
        <v>285006</v>
      </c>
      <c r="B9082" t="s">
        <v>16</v>
      </c>
      <c r="C9082">
        <v>3294400</v>
      </c>
      <c r="D9082">
        <v>2</v>
      </c>
      <c r="E9082" t="s">
        <v>89</v>
      </c>
    </row>
    <row r="9083" spans="1:5" x14ac:dyDescent="0.3">
      <c r="A9083" t="s">
        <v>285015</v>
      </c>
      <c r="B9083" t="s">
        <v>16</v>
      </c>
      <c r="C9083">
        <v>3805800</v>
      </c>
      <c r="D9083">
        <v>1</v>
      </c>
      <c r="E9083" t="s">
        <v>89</v>
      </c>
    </row>
    <row r="9084" spans="1:5" x14ac:dyDescent="0.3">
      <c r="A9084" t="s">
        <v>285065</v>
      </c>
      <c r="B9084" t="s">
        <v>16</v>
      </c>
      <c r="C9084">
        <v>1495800</v>
      </c>
      <c r="D9084">
        <v>1</v>
      </c>
      <c r="E9084" t="s">
        <v>89</v>
      </c>
    </row>
    <row r="9085" spans="1:5" x14ac:dyDescent="0.3">
      <c r="A9085" t="s">
        <v>285096</v>
      </c>
      <c r="B9085" t="s">
        <v>16</v>
      </c>
      <c r="C9085">
        <v>2051700</v>
      </c>
      <c r="D9085">
        <v>2</v>
      </c>
      <c r="E9085" t="s">
        <v>89</v>
      </c>
    </row>
    <row r="9086" spans="1:5" x14ac:dyDescent="0.3">
      <c r="A9086" t="s">
        <v>285106</v>
      </c>
      <c r="B9086" t="s">
        <v>16</v>
      </c>
      <c r="C9086">
        <v>905650</v>
      </c>
      <c r="D9086">
        <v>2</v>
      </c>
      <c r="E9086" t="s">
        <v>89</v>
      </c>
    </row>
    <row r="9087" spans="1:5" x14ac:dyDescent="0.3">
      <c r="A9087" t="s">
        <v>285163</v>
      </c>
      <c r="B9087" t="s">
        <v>16</v>
      </c>
      <c r="C9087">
        <v>3703600</v>
      </c>
      <c r="D9087">
        <v>1</v>
      </c>
      <c r="E9087" t="s">
        <v>89</v>
      </c>
    </row>
    <row r="9088" spans="1:5" x14ac:dyDescent="0.3">
      <c r="A9088" t="s">
        <v>285214</v>
      </c>
      <c r="B9088" t="s">
        <v>16</v>
      </c>
      <c r="C9088">
        <v>2303400</v>
      </c>
      <c r="D9088">
        <v>2</v>
      </c>
      <c r="E9088" t="s">
        <v>89</v>
      </c>
    </row>
    <row r="9089" spans="1:5" x14ac:dyDescent="0.3">
      <c r="A9089" t="s">
        <v>285262</v>
      </c>
      <c r="B9089" t="s">
        <v>16</v>
      </c>
      <c r="C9089">
        <v>2000600</v>
      </c>
      <c r="D9089">
        <v>2</v>
      </c>
      <c r="E9089" t="s">
        <v>89</v>
      </c>
    </row>
    <row r="9090" spans="1:5" x14ac:dyDescent="0.3">
      <c r="A9090" t="s">
        <v>285280</v>
      </c>
      <c r="B9090" t="s">
        <v>16</v>
      </c>
      <c r="C9090">
        <v>1059400</v>
      </c>
      <c r="D9090">
        <v>2</v>
      </c>
      <c r="E9090" t="s">
        <v>89</v>
      </c>
    </row>
    <row r="9091" spans="1:5" x14ac:dyDescent="0.3">
      <c r="A9091" t="s">
        <v>285288</v>
      </c>
      <c r="B9091" t="s">
        <v>16</v>
      </c>
      <c r="C9091">
        <v>584810</v>
      </c>
      <c r="D9091">
        <v>2</v>
      </c>
      <c r="E9091" t="s">
        <v>89</v>
      </c>
    </row>
    <row r="9092" spans="1:5" x14ac:dyDescent="0.3">
      <c r="A9092" t="s">
        <v>285292</v>
      </c>
      <c r="B9092" t="s">
        <v>16</v>
      </c>
      <c r="C9092">
        <v>941910</v>
      </c>
      <c r="D9092">
        <v>1</v>
      </c>
      <c r="E9092" t="s">
        <v>89</v>
      </c>
    </row>
    <row r="9093" spans="1:5" x14ac:dyDescent="0.3">
      <c r="A9093" t="s">
        <v>285300</v>
      </c>
      <c r="B9093" t="s">
        <v>16</v>
      </c>
      <c r="C9093">
        <v>1336000</v>
      </c>
      <c r="D9093">
        <v>1</v>
      </c>
      <c r="E9093" t="s">
        <v>89</v>
      </c>
    </row>
    <row r="9094" spans="1:5" x14ac:dyDescent="0.3">
      <c r="A9094" t="s">
        <v>285327</v>
      </c>
      <c r="B9094" t="s">
        <v>16</v>
      </c>
      <c r="C9094">
        <v>936050</v>
      </c>
      <c r="D9094">
        <v>2</v>
      </c>
      <c r="E9094" t="s">
        <v>89</v>
      </c>
    </row>
    <row r="9095" spans="1:5" x14ac:dyDescent="0.3">
      <c r="A9095" t="s">
        <v>285337</v>
      </c>
      <c r="B9095" t="s">
        <v>16</v>
      </c>
      <c r="C9095">
        <v>8819900</v>
      </c>
      <c r="D9095">
        <v>2</v>
      </c>
      <c r="E9095" t="s">
        <v>89</v>
      </c>
    </row>
    <row r="9096" spans="1:5" x14ac:dyDescent="0.3">
      <c r="A9096" t="s">
        <v>285431</v>
      </c>
      <c r="B9096" t="s">
        <v>16</v>
      </c>
      <c r="C9096">
        <v>3318000</v>
      </c>
      <c r="D9096">
        <v>2</v>
      </c>
      <c r="E9096" t="s">
        <v>89</v>
      </c>
    </row>
    <row r="9097" spans="1:5" x14ac:dyDescent="0.3">
      <c r="A9097" t="s">
        <v>285453</v>
      </c>
      <c r="B9097" t="s">
        <v>16</v>
      </c>
      <c r="C9097">
        <v>294380</v>
      </c>
      <c r="D9097">
        <v>2</v>
      </c>
      <c r="E9097" t="s">
        <v>89</v>
      </c>
    </row>
    <row r="9098" spans="1:5" x14ac:dyDescent="0.3">
      <c r="A9098" t="s">
        <v>285463</v>
      </c>
      <c r="B9098" t="s">
        <v>16</v>
      </c>
      <c r="C9098">
        <v>1437200</v>
      </c>
      <c r="D9098">
        <v>2</v>
      </c>
      <c r="E9098" t="s">
        <v>89</v>
      </c>
    </row>
    <row r="9099" spans="1:5" x14ac:dyDescent="0.3">
      <c r="A9099" t="s">
        <v>285474</v>
      </c>
      <c r="B9099" t="s">
        <v>16</v>
      </c>
      <c r="C9099">
        <v>861940</v>
      </c>
      <c r="D9099">
        <v>2</v>
      </c>
      <c r="E9099" t="s">
        <v>89</v>
      </c>
    </row>
    <row r="9100" spans="1:5" x14ac:dyDescent="0.3">
      <c r="A9100" t="s">
        <v>285500</v>
      </c>
      <c r="B9100" t="s">
        <v>16</v>
      </c>
      <c r="C9100">
        <v>624020</v>
      </c>
      <c r="D9100">
        <v>2</v>
      </c>
      <c r="E9100" t="s">
        <v>89</v>
      </c>
    </row>
    <row r="9101" spans="1:5" x14ac:dyDescent="0.3">
      <c r="A9101" t="s">
        <v>285553</v>
      </c>
      <c r="B9101" t="s">
        <v>16</v>
      </c>
      <c r="D9101">
        <v>2</v>
      </c>
      <c r="E9101" t="s">
        <v>89</v>
      </c>
    </row>
    <row r="9102" spans="1:5" x14ac:dyDescent="0.3">
      <c r="A9102" t="s">
        <v>285579</v>
      </c>
      <c r="B9102" t="s">
        <v>16</v>
      </c>
      <c r="C9102">
        <v>6191900</v>
      </c>
      <c r="D9102">
        <v>1</v>
      </c>
      <c r="E9102" t="s">
        <v>89</v>
      </c>
    </row>
    <row r="9103" spans="1:5" x14ac:dyDescent="0.3">
      <c r="A9103" t="s">
        <v>285592</v>
      </c>
      <c r="B9103" t="s">
        <v>16</v>
      </c>
      <c r="C9103">
        <v>5861000</v>
      </c>
      <c r="D9103">
        <v>2</v>
      </c>
      <c r="E9103" t="s">
        <v>89</v>
      </c>
    </row>
    <row r="9104" spans="1:5" x14ac:dyDescent="0.3">
      <c r="A9104" t="s">
        <v>285612</v>
      </c>
      <c r="B9104" t="s">
        <v>16</v>
      </c>
      <c r="C9104">
        <v>1760500</v>
      </c>
      <c r="D9104">
        <v>1</v>
      </c>
      <c r="E9104" t="s">
        <v>89</v>
      </c>
    </row>
    <row r="9105" spans="1:5" x14ac:dyDescent="0.3">
      <c r="A9105" t="s">
        <v>285623</v>
      </c>
      <c r="B9105" t="s">
        <v>16</v>
      </c>
      <c r="C9105">
        <v>1120700</v>
      </c>
      <c r="D9105">
        <v>1</v>
      </c>
      <c r="E9105" t="s">
        <v>89</v>
      </c>
    </row>
    <row r="9106" spans="1:5" x14ac:dyDescent="0.3">
      <c r="A9106" t="s">
        <v>285646</v>
      </c>
      <c r="B9106" t="s">
        <v>16</v>
      </c>
      <c r="C9106">
        <v>3592500</v>
      </c>
      <c r="D9106">
        <v>1</v>
      </c>
      <c r="E9106" t="s">
        <v>89</v>
      </c>
    </row>
    <row r="9107" spans="1:5" x14ac:dyDescent="0.3">
      <c r="A9107" t="s">
        <v>285657</v>
      </c>
      <c r="B9107" t="s">
        <v>16</v>
      </c>
      <c r="C9107">
        <v>1242300</v>
      </c>
      <c r="D9107">
        <v>2</v>
      </c>
      <c r="E9107" t="s">
        <v>89</v>
      </c>
    </row>
    <row r="9108" spans="1:5" x14ac:dyDescent="0.3">
      <c r="A9108" t="s">
        <v>285669</v>
      </c>
      <c r="B9108" t="s">
        <v>16</v>
      </c>
      <c r="C9108">
        <v>5378600</v>
      </c>
      <c r="D9108">
        <v>1</v>
      </c>
      <c r="E9108" t="s">
        <v>89</v>
      </c>
    </row>
    <row r="9109" spans="1:5" x14ac:dyDescent="0.3">
      <c r="A9109" t="s">
        <v>285675</v>
      </c>
      <c r="B9109" t="s">
        <v>16</v>
      </c>
      <c r="C9109">
        <v>2157600</v>
      </c>
      <c r="D9109">
        <v>2</v>
      </c>
      <c r="E9109" t="s">
        <v>89</v>
      </c>
    </row>
    <row r="9110" spans="1:5" x14ac:dyDescent="0.3">
      <c r="A9110" t="s">
        <v>285715</v>
      </c>
      <c r="B9110" t="s">
        <v>16</v>
      </c>
      <c r="C9110">
        <v>1683600</v>
      </c>
      <c r="D9110">
        <v>1</v>
      </c>
      <c r="E9110" t="s">
        <v>89</v>
      </c>
    </row>
    <row r="9111" spans="1:5" x14ac:dyDescent="0.3">
      <c r="A9111" t="s">
        <v>285721</v>
      </c>
      <c r="B9111" t="s">
        <v>16</v>
      </c>
      <c r="C9111">
        <v>1485900</v>
      </c>
      <c r="D9111">
        <v>2</v>
      </c>
      <c r="E9111" t="s">
        <v>89</v>
      </c>
    </row>
    <row r="9112" spans="1:5" x14ac:dyDescent="0.3">
      <c r="A9112" t="s">
        <v>285790</v>
      </c>
      <c r="B9112" t="s">
        <v>16</v>
      </c>
      <c r="C9112">
        <v>2780900</v>
      </c>
      <c r="D9112">
        <v>2</v>
      </c>
      <c r="E9112" t="s">
        <v>89</v>
      </c>
    </row>
    <row r="9113" spans="1:5" x14ac:dyDescent="0.3">
      <c r="A9113" t="s">
        <v>285810</v>
      </c>
      <c r="B9113" t="s">
        <v>16</v>
      </c>
      <c r="C9113">
        <v>1678600</v>
      </c>
      <c r="D9113">
        <v>1</v>
      </c>
      <c r="E9113" t="s">
        <v>89</v>
      </c>
    </row>
    <row r="9114" spans="1:5" x14ac:dyDescent="0.3">
      <c r="A9114" t="s">
        <v>285826</v>
      </c>
      <c r="B9114" t="s">
        <v>16</v>
      </c>
      <c r="C9114">
        <v>887490</v>
      </c>
      <c r="D9114">
        <v>1</v>
      </c>
      <c r="E9114" t="s">
        <v>89</v>
      </c>
    </row>
    <row r="9115" spans="1:5" x14ac:dyDescent="0.3">
      <c r="A9115" t="s">
        <v>285844</v>
      </c>
      <c r="B9115" t="s">
        <v>16</v>
      </c>
      <c r="D9115">
        <v>1</v>
      </c>
      <c r="E9115" t="s">
        <v>89</v>
      </c>
    </row>
    <row r="9116" spans="1:5" x14ac:dyDescent="0.3">
      <c r="A9116" t="s">
        <v>285867</v>
      </c>
      <c r="B9116" t="s">
        <v>16</v>
      </c>
      <c r="C9116">
        <v>8576100</v>
      </c>
      <c r="D9116">
        <v>2</v>
      </c>
      <c r="E9116" t="s">
        <v>89</v>
      </c>
    </row>
    <row r="9117" spans="1:5" x14ac:dyDescent="0.3">
      <c r="A9117" t="s">
        <v>285930</v>
      </c>
      <c r="B9117" t="s">
        <v>16</v>
      </c>
      <c r="C9117">
        <v>1951200</v>
      </c>
      <c r="D9117">
        <v>2</v>
      </c>
      <c r="E9117" t="s">
        <v>89</v>
      </c>
    </row>
    <row r="9118" spans="1:5" x14ac:dyDescent="0.3">
      <c r="A9118" t="s">
        <v>285957</v>
      </c>
      <c r="B9118" t="s">
        <v>16</v>
      </c>
      <c r="C9118">
        <v>782720</v>
      </c>
      <c r="D9118">
        <v>1</v>
      </c>
      <c r="E9118" t="s">
        <v>89</v>
      </c>
    </row>
    <row r="9119" spans="1:5" x14ac:dyDescent="0.3">
      <c r="A9119" t="s">
        <v>285972</v>
      </c>
      <c r="B9119" t="s">
        <v>16</v>
      </c>
      <c r="C9119">
        <v>292930</v>
      </c>
      <c r="D9119">
        <v>1</v>
      </c>
      <c r="E9119" t="s">
        <v>89</v>
      </c>
    </row>
    <row r="9120" spans="1:5" x14ac:dyDescent="0.3">
      <c r="A9120" t="s">
        <v>285983</v>
      </c>
      <c r="B9120" t="s">
        <v>16</v>
      </c>
      <c r="C9120">
        <v>2420600</v>
      </c>
      <c r="D9120">
        <v>1</v>
      </c>
      <c r="E9120" t="s">
        <v>89</v>
      </c>
    </row>
    <row r="9121" spans="1:5" x14ac:dyDescent="0.3">
      <c r="A9121" t="s">
        <v>286019</v>
      </c>
      <c r="B9121" t="s">
        <v>16</v>
      </c>
      <c r="C9121">
        <v>1904300</v>
      </c>
      <c r="D9121">
        <v>2</v>
      </c>
      <c r="E9121" t="s">
        <v>89</v>
      </c>
    </row>
    <row r="9122" spans="1:5" x14ac:dyDescent="0.3">
      <c r="A9122" t="s">
        <v>286025</v>
      </c>
      <c r="B9122" t="s">
        <v>16</v>
      </c>
      <c r="C9122">
        <v>6467200</v>
      </c>
      <c r="D9122">
        <v>2</v>
      </c>
      <c r="E9122" t="s">
        <v>89</v>
      </c>
    </row>
    <row r="9123" spans="1:5" x14ac:dyDescent="0.3">
      <c r="A9123" t="s">
        <v>286033</v>
      </c>
      <c r="B9123" t="s">
        <v>16</v>
      </c>
      <c r="C9123">
        <v>5190300</v>
      </c>
      <c r="D9123">
        <v>2</v>
      </c>
      <c r="E9123" t="s">
        <v>89</v>
      </c>
    </row>
    <row r="9124" spans="1:5" x14ac:dyDescent="0.3">
      <c r="A9124" t="s">
        <v>286055</v>
      </c>
      <c r="B9124" t="s">
        <v>16</v>
      </c>
      <c r="C9124">
        <v>5277500</v>
      </c>
      <c r="D9124">
        <v>3</v>
      </c>
      <c r="E9124" t="s">
        <v>89</v>
      </c>
    </row>
    <row r="9125" spans="1:5" x14ac:dyDescent="0.3">
      <c r="A9125" t="s">
        <v>286059</v>
      </c>
      <c r="B9125" t="s">
        <v>16</v>
      </c>
      <c r="C9125">
        <v>2777700</v>
      </c>
      <c r="D9125">
        <v>2</v>
      </c>
      <c r="E9125" t="s">
        <v>89</v>
      </c>
    </row>
    <row r="9126" spans="1:5" x14ac:dyDescent="0.3">
      <c r="A9126" t="s">
        <v>286114</v>
      </c>
      <c r="B9126" t="s">
        <v>16</v>
      </c>
      <c r="C9126">
        <v>2227300</v>
      </c>
      <c r="D9126">
        <v>2</v>
      </c>
      <c r="E9126" t="s">
        <v>89</v>
      </c>
    </row>
    <row r="9127" spans="1:5" x14ac:dyDescent="0.3">
      <c r="A9127" t="s">
        <v>286139</v>
      </c>
      <c r="B9127" t="s">
        <v>16</v>
      </c>
      <c r="C9127">
        <v>658140</v>
      </c>
      <c r="D9127">
        <v>2</v>
      </c>
      <c r="E9127" t="s">
        <v>89</v>
      </c>
    </row>
    <row r="9128" spans="1:5" x14ac:dyDescent="0.3">
      <c r="A9128" t="s">
        <v>286158</v>
      </c>
      <c r="B9128" t="s">
        <v>16</v>
      </c>
      <c r="C9128">
        <v>1255200</v>
      </c>
      <c r="D9128">
        <v>2</v>
      </c>
      <c r="E9128" t="s">
        <v>89</v>
      </c>
    </row>
    <row r="9129" spans="1:5" x14ac:dyDescent="0.3">
      <c r="A9129" t="s">
        <v>286216</v>
      </c>
      <c r="B9129" t="s">
        <v>16</v>
      </c>
      <c r="C9129">
        <v>2754400</v>
      </c>
      <c r="D9129">
        <v>1</v>
      </c>
      <c r="E9129" t="s">
        <v>89</v>
      </c>
    </row>
    <row r="9130" spans="1:5" x14ac:dyDescent="0.3">
      <c r="A9130" t="s">
        <v>286225</v>
      </c>
      <c r="B9130" t="s">
        <v>16</v>
      </c>
      <c r="C9130">
        <v>1058500</v>
      </c>
      <c r="D9130">
        <v>1</v>
      </c>
      <c r="E9130" t="s">
        <v>89</v>
      </c>
    </row>
    <row r="9131" spans="1:5" x14ac:dyDescent="0.3">
      <c r="A9131" t="s">
        <v>286230</v>
      </c>
      <c r="B9131" t="s">
        <v>16</v>
      </c>
      <c r="C9131">
        <v>1096600</v>
      </c>
      <c r="D9131">
        <v>1</v>
      </c>
      <c r="E9131" t="s">
        <v>89</v>
      </c>
    </row>
    <row r="9132" spans="1:5" x14ac:dyDescent="0.3">
      <c r="A9132" t="s">
        <v>286240</v>
      </c>
      <c r="B9132" t="s">
        <v>16</v>
      </c>
      <c r="C9132">
        <v>1126800</v>
      </c>
      <c r="D9132">
        <v>2</v>
      </c>
      <c r="E9132" t="s">
        <v>89</v>
      </c>
    </row>
    <row r="9133" spans="1:5" x14ac:dyDescent="0.3">
      <c r="A9133" t="s">
        <v>286265</v>
      </c>
      <c r="B9133" t="s">
        <v>16</v>
      </c>
      <c r="C9133">
        <v>12032000</v>
      </c>
      <c r="D9133">
        <v>1</v>
      </c>
      <c r="E9133" t="s">
        <v>89</v>
      </c>
    </row>
    <row r="9134" spans="1:5" x14ac:dyDescent="0.3">
      <c r="A9134" t="s">
        <v>14895</v>
      </c>
      <c r="B9134" t="s">
        <v>14932</v>
      </c>
      <c r="C9134">
        <v>234370</v>
      </c>
      <c r="D9134">
        <v>1</v>
      </c>
      <c r="E9134" t="s">
        <v>89</v>
      </c>
    </row>
    <row r="9135" spans="1:5" x14ac:dyDescent="0.3">
      <c r="A9135" t="s">
        <v>23630</v>
      </c>
      <c r="B9135" t="s">
        <v>14932</v>
      </c>
      <c r="C9135">
        <v>299790</v>
      </c>
      <c r="D9135">
        <v>2</v>
      </c>
      <c r="E9135" t="s">
        <v>89</v>
      </c>
    </row>
    <row r="9136" spans="1:5" x14ac:dyDescent="0.3">
      <c r="A9136" t="s">
        <v>26055</v>
      </c>
      <c r="B9136" t="s">
        <v>14932</v>
      </c>
      <c r="C9136">
        <v>3349200</v>
      </c>
      <c r="D9136">
        <v>2</v>
      </c>
      <c r="E9136" t="s">
        <v>89</v>
      </c>
    </row>
    <row r="9137" spans="1:5" x14ac:dyDescent="0.3">
      <c r="A9137" t="s">
        <v>37869</v>
      </c>
      <c r="B9137" t="s">
        <v>14932</v>
      </c>
      <c r="C9137">
        <v>197110</v>
      </c>
      <c r="D9137">
        <v>1</v>
      </c>
      <c r="E9137" t="s">
        <v>89</v>
      </c>
    </row>
    <row r="9138" spans="1:5" x14ac:dyDescent="0.3">
      <c r="A9138" t="s">
        <v>170480</v>
      </c>
      <c r="B9138" t="s">
        <v>14932</v>
      </c>
      <c r="C9138">
        <v>2006900</v>
      </c>
      <c r="D9138">
        <v>3</v>
      </c>
      <c r="E9138" t="s">
        <v>89</v>
      </c>
    </row>
    <row r="9139" spans="1:5" x14ac:dyDescent="0.3">
      <c r="A9139" t="s">
        <v>170493</v>
      </c>
      <c r="B9139" t="s">
        <v>14932</v>
      </c>
      <c r="C9139">
        <v>3614100</v>
      </c>
      <c r="D9139">
        <v>1</v>
      </c>
      <c r="E9139" t="s">
        <v>89</v>
      </c>
    </row>
    <row r="9140" spans="1:5" x14ac:dyDescent="0.3">
      <c r="A9140" t="s">
        <v>170922</v>
      </c>
      <c r="B9140" t="s">
        <v>14932</v>
      </c>
      <c r="C9140">
        <v>409000</v>
      </c>
      <c r="D9140">
        <v>1</v>
      </c>
      <c r="E9140" t="s">
        <v>89</v>
      </c>
    </row>
    <row r="9141" spans="1:5" x14ac:dyDescent="0.3">
      <c r="A9141" t="s">
        <v>171046</v>
      </c>
      <c r="B9141" t="s">
        <v>14932</v>
      </c>
      <c r="C9141">
        <v>415960</v>
      </c>
      <c r="D9141">
        <v>1</v>
      </c>
      <c r="E9141" t="s">
        <v>89</v>
      </c>
    </row>
    <row r="9142" spans="1:5" x14ac:dyDescent="0.3">
      <c r="A9142" t="s">
        <v>171274</v>
      </c>
      <c r="B9142" t="s">
        <v>14932</v>
      </c>
      <c r="C9142">
        <v>272250</v>
      </c>
      <c r="D9142">
        <v>2</v>
      </c>
      <c r="E9142" t="s">
        <v>89</v>
      </c>
    </row>
    <row r="9143" spans="1:5" x14ac:dyDescent="0.3">
      <c r="A9143" t="s">
        <v>171319</v>
      </c>
      <c r="B9143" t="s">
        <v>14932</v>
      </c>
      <c r="C9143">
        <v>22767000</v>
      </c>
      <c r="D9143">
        <v>2</v>
      </c>
      <c r="E9143" t="s">
        <v>89</v>
      </c>
    </row>
    <row r="9144" spans="1:5" x14ac:dyDescent="0.3">
      <c r="A9144" t="s">
        <v>171492</v>
      </c>
      <c r="B9144" t="s">
        <v>14932</v>
      </c>
      <c r="C9144">
        <v>3399400</v>
      </c>
      <c r="D9144">
        <v>2</v>
      </c>
      <c r="E9144" t="s">
        <v>89</v>
      </c>
    </row>
    <row r="9145" spans="1:5" x14ac:dyDescent="0.3">
      <c r="A9145" t="s">
        <v>171607</v>
      </c>
      <c r="B9145" t="s">
        <v>14932</v>
      </c>
      <c r="C9145">
        <v>500700</v>
      </c>
      <c r="D9145">
        <v>4</v>
      </c>
      <c r="E9145" t="s">
        <v>89</v>
      </c>
    </row>
    <row r="9146" spans="1:5" x14ac:dyDescent="0.3">
      <c r="A9146" t="s">
        <v>171792</v>
      </c>
      <c r="B9146" t="s">
        <v>14932</v>
      </c>
      <c r="C9146">
        <v>82064</v>
      </c>
      <c r="D9146">
        <v>2</v>
      </c>
      <c r="E9146" t="s">
        <v>89</v>
      </c>
    </row>
    <row r="9147" spans="1:5" x14ac:dyDescent="0.3">
      <c r="A9147" t="s">
        <v>171843</v>
      </c>
      <c r="B9147" t="s">
        <v>14932</v>
      </c>
      <c r="C9147">
        <v>1706200</v>
      </c>
      <c r="D9147">
        <v>2</v>
      </c>
      <c r="E9147" t="s">
        <v>89</v>
      </c>
    </row>
    <row r="9148" spans="1:5" x14ac:dyDescent="0.3">
      <c r="A9148" t="s">
        <v>171920</v>
      </c>
      <c r="B9148" t="s">
        <v>14932</v>
      </c>
      <c r="C9148">
        <v>220050</v>
      </c>
      <c r="D9148">
        <v>2</v>
      </c>
      <c r="E9148" t="s">
        <v>89</v>
      </c>
    </row>
    <row r="9149" spans="1:5" x14ac:dyDescent="0.3">
      <c r="A9149" t="s">
        <v>172046</v>
      </c>
      <c r="B9149" t="s">
        <v>14932</v>
      </c>
      <c r="D9149">
        <v>2</v>
      </c>
      <c r="E9149" t="s">
        <v>89</v>
      </c>
    </row>
    <row r="9150" spans="1:5" x14ac:dyDescent="0.3">
      <c r="A9150" t="s">
        <v>172122</v>
      </c>
      <c r="B9150" t="s">
        <v>14932</v>
      </c>
      <c r="D9150">
        <v>1</v>
      </c>
      <c r="E9150" t="s">
        <v>89</v>
      </c>
    </row>
    <row r="9151" spans="1:5" x14ac:dyDescent="0.3">
      <c r="A9151" t="s">
        <v>172217</v>
      </c>
      <c r="B9151" t="s">
        <v>14932</v>
      </c>
      <c r="C9151">
        <v>411880</v>
      </c>
      <c r="D9151">
        <v>2</v>
      </c>
      <c r="E9151" t="s">
        <v>89</v>
      </c>
    </row>
    <row r="9152" spans="1:5" x14ac:dyDescent="0.3">
      <c r="A9152" t="s">
        <v>172291</v>
      </c>
      <c r="B9152" t="s">
        <v>14932</v>
      </c>
      <c r="C9152">
        <v>4834500</v>
      </c>
      <c r="D9152">
        <v>2</v>
      </c>
      <c r="E9152" t="s">
        <v>89</v>
      </c>
    </row>
    <row r="9153" spans="1:5" x14ac:dyDescent="0.3">
      <c r="A9153" t="s">
        <v>172693</v>
      </c>
      <c r="B9153" t="s">
        <v>14932</v>
      </c>
      <c r="C9153">
        <v>353410</v>
      </c>
      <c r="D9153">
        <v>3</v>
      </c>
      <c r="E9153" t="s">
        <v>89</v>
      </c>
    </row>
    <row r="9154" spans="1:5" x14ac:dyDescent="0.3">
      <c r="A9154" t="s">
        <v>172732</v>
      </c>
      <c r="B9154" t="s">
        <v>14932</v>
      </c>
      <c r="D9154">
        <v>2</v>
      </c>
      <c r="E9154" t="s">
        <v>89</v>
      </c>
    </row>
    <row r="9155" spans="1:5" x14ac:dyDescent="0.3">
      <c r="A9155" t="s">
        <v>172814</v>
      </c>
      <c r="B9155" t="s">
        <v>14932</v>
      </c>
      <c r="C9155">
        <v>766880</v>
      </c>
      <c r="D9155">
        <v>1</v>
      </c>
      <c r="E9155" t="s">
        <v>89</v>
      </c>
    </row>
    <row r="9156" spans="1:5" x14ac:dyDescent="0.3">
      <c r="A9156" t="s">
        <v>173170</v>
      </c>
      <c r="B9156" t="s">
        <v>14932</v>
      </c>
      <c r="C9156">
        <v>2856600</v>
      </c>
      <c r="D9156">
        <v>1</v>
      </c>
      <c r="E9156" t="s">
        <v>89</v>
      </c>
    </row>
    <row r="9157" spans="1:5" x14ac:dyDescent="0.3">
      <c r="A9157" t="s">
        <v>176739</v>
      </c>
      <c r="B9157" t="s">
        <v>14932</v>
      </c>
      <c r="C9157">
        <v>699230</v>
      </c>
      <c r="D9157">
        <v>1</v>
      </c>
      <c r="E9157" t="s">
        <v>89</v>
      </c>
    </row>
    <row r="9158" spans="1:5" x14ac:dyDescent="0.3">
      <c r="A9158" t="s">
        <v>176782</v>
      </c>
      <c r="B9158" t="s">
        <v>14932</v>
      </c>
      <c r="C9158">
        <v>3111900</v>
      </c>
      <c r="D9158">
        <v>4</v>
      </c>
      <c r="E9158" t="s">
        <v>89</v>
      </c>
    </row>
    <row r="9159" spans="1:5" x14ac:dyDescent="0.3">
      <c r="A9159" t="s">
        <v>176926</v>
      </c>
      <c r="B9159" t="s">
        <v>14932</v>
      </c>
      <c r="C9159">
        <v>344350</v>
      </c>
      <c r="D9159">
        <v>1</v>
      </c>
      <c r="E9159" t="s">
        <v>89</v>
      </c>
    </row>
    <row r="9160" spans="1:5" x14ac:dyDescent="0.3">
      <c r="A9160" t="s">
        <v>177326</v>
      </c>
      <c r="B9160" t="s">
        <v>14932</v>
      </c>
      <c r="C9160">
        <v>2406700</v>
      </c>
      <c r="D9160">
        <v>1</v>
      </c>
      <c r="E9160" t="s">
        <v>89</v>
      </c>
    </row>
    <row r="9161" spans="1:5" x14ac:dyDescent="0.3">
      <c r="A9161" t="s">
        <v>178794</v>
      </c>
      <c r="B9161" t="s">
        <v>14932</v>
      </c>
      <c r="C9161">
        <v>1037100</v>
      </c>
      <c r="D9161">
        <v>2</v>
      </c>
      <c r="E9161" t="s">
        <v>89</v>
      </c>
    </row>
    <row r="9162" spans="1:5" x14ac:dyDescent="0.3">
      <c r="A9162" t="s">
        <v>178936</v>
      </c>
      <c r="B9162" t="s">
        <v>14932</v>
      </c>
      <c r="C9162">
        <v>953240</v>
      </c>
      <c r="D9162">
        <v>2</v>
      </c>
      <c r="E9162" t="s">
        <v>89</v>
      </c>
    </row>
    <row r="9163" spans="1:5" x14ac:dyDescent="0.3">
      <c r="A9163" t="s">
        <v>179069</v>
      </c>
      <c r="B9163" t="s">
        <v>14932</v>
      </c>
      <c r="D9163">
        <v>1</v>
      </c>
      <c r="E9163" t="s">
        <v>89</v>
      </c>
    </row>
    <row r="9164" spans="1:5" x14ac:dyDescent="0.3">
      <c r="A9164" t="s">
        <v>180104</v>
      </c>
      <c r="B9164" t="s">
        <v>14932</v>
      </c>
      <c r="C9164">
        <v>747750</v>
      </c>
      <c r="D9164">
        <v>2</v>
      </c>
      <c r="E9164" t="s">
        <v>89</v>
      </c>
    </row>
    <row r="9165" spans="1:5" x14ac:dyDescent="0.3">
      <c r="A9165" t="s">
        <v>180122</v>
      </c>
      <c r="B9165" t="s">
        <v>14932</v>
      </c>
      <c r="C9165">
        <v>2851200</v>
      </c>
      <c r="D9165">
        <v>2</v>
      </c>
      <c r="E9165" t="s">
        <v>89</v>
      </c>
    </row>
    <row r="9166" spans="1:5" x14ac:dyDescent="0.3">
      <c r="A9166" t="s">
        <v>180545</v>
      </c>
      <c r="B9166" t="s">
        <v>14932</v>
      </c>
      <c r="C9166">
        <v>557180</v>
      </c>
      <c r="D9166">
        <v>1</v>
      </c>
      <c r="E9166" t="s">
        <v>89</v>
      </c>
    </row>
    <row r="9167" spans="1:5" x14ac:dyDescent="0.3">
      <c r="A9167" t="s">
        <v>181019</v>
      </c>
      <c r="B9167" t="s">
        <v>14932</v>
      </c>
      <c r="C9167">
        <v>912460</v>
      </c>
      <c r="D9167">
        <v>2</v>
      </c>
      <c r="E9167" t="s">
        <v>89</v>
      </c>
    </row>
    <row r="9168" spans="1:5" x14ac:dyDescent="0.3">
      <c r="A9168" t="s">
        <v>220910</v>
      </c>
      <c r="B9168" t="s">
        <v>14932</v>
      </c>
      <c r="D9168">
        <v>6</v>
      </c>
      <c r="E9168" t="s">
        <v>89</v>
      </c>
    </row>
    <row r="9169" spans="1:5" x14ac:dyDescent="0.3">
      <c r="A9169" t="s">
        <v>228980</v>
      </c>
      <c r="B9169" t="s">
        <v>14932</v>
      </c>
      <c r="C9169">
        <v>1733700</v>
      </c>
      <c r="D9169">
        <v>2</v>
      </c>
      <c r="E9169" t="s">
        <v>89</v>
      </c>
    </row>
    <row r="9170" spans="1:5" x14ac:dyDescent="0.3">
      <c r="A9170" t="s">
        <v>25593</v>
      </c>
      <c r="B9170" t="s">
        <v>25594</v>
      </c>
      <c r="D9170">
        <v>1</v>
      </c>
      <c r="E9170" t="s">
        <v>89</v>
      </c>
    </row>
    <row r="9171" spans="1:5" x14ac:dyDescent="0.3">
      <c r="A9171" t="s">
        <v>170578</v>
      </c>
      <c r="B9171" t="s">
        <v>25594</v>
      </c>
      <c r="D9171">
        <v>1</v>
      </c>
      <c r="E9171" t="s">
        <v>89</v>
      </c>
    </row>
    <row r="9172" spans="1:5" x14ac:dyDescent="0.3">
      <c r="A9172" t="s">
        <v>188</v>
      </c>
      <c r="B9172" t="s">
        <v>212</v>
      </c>
      <c r="C9172">
        <v>2157900</v>
      </c>
      <c r="D9172">
        <v>2</v>
      </c>
      <c r="E9172" t="s">
        <v>89</v>
      </c>
    </row>
    <row r="9173" spans="1:5" x14ac:dyDescent="0.3">
      <c r="A9173" t="s">
        <v>239</v>
      </c>
      <c r="B9173" t="s">
        <v>212</v>
      </c>
      <c r="C9173">
        <v>2110700</v>
      </c>
      <c r="D9173">
        <v>1</v>
      </c>
      <c r="E9173" t="s">
        <v>89</v>
      </c>
    </row>
    <row r="9174" spans="1:5" x14ac:dyDescent="0.3">
      <c r="A9174" t="s">
        <v>421</v>
      </c>
      <c r="B9174" t="s">
        <v>212</v>
      </c>
      <c r="C9174">
        <v>234350</v>
      </c>
      <c r="D9174">
        <v>2</v>
      </c>
      <c r="E9174" t="s">
        <v>89</v>
      </c>
    </row>
    <row r="9175" spans="1:5" x14ac:dyDescent="0.3">
      <c r="A9175" s="8" t="s">
        <v>835</v>
      </c>
      <c r="B9175" s="8" t="s">
        <v>212</v>
      </c>
      <c r="C9175" s="8">
        <v>267810</v>
      </c>
      <c r="D9175" s="8">
        <v>1</v>
      </c>
      <c r="E9175" s="8" t="s">
        <v>89</v>
      </c>
    </row>
    <row r="9176" spans="1:5" x14ac:dyDescent="0.3">
      <c r="A9176" t="s">
        <v>906</v>
      </c>
      <c r="B9176" t="s">
        <v>212</v>
      </c>
      <c r="C9176">
        <v>904990</v>
      </c>
      <c r="D9176">
        <v>1</v>
      </c>
      <c r="E9176" t="s">
        <v>89</v>
      </c>
    </row>
    <row r="9177" spans="1:5" x14ac:dyDescent="0.3">
      <c r="A9177" t="s">
        <v>1051</v>
      </c>
      <c r="B9177" t="s">
        <v>212</v>
      </c>
      <c r="C9177">
        <v>2784800</v>
      </c>
      <c r="D9177">
        <v>1</v>
      </c>
      <c r="E9177" t="s">
        <v>89</v>
      </c>
    </row>
    <row r="9178" spans="1:5" x14ac:dyDescent="0.3">
      <c r="A9178" t="s">
        <v>1359</v>
      </c>
      <c r="B9178" t="s">
        <v>212</v>
      </c>
      <c r="C9178">
        <v>325500</v>
      </c>
      <c r="D9178">
        <v>1</v>
      </c>
      <c r="E9178" t="s">
        <v>89</v>
      </c>
    </row>
    <row r="9179" spans="1:5" x14ac:dyDescent="0.3">
      <c r="A9179" t="s">
        <v>1792</v>
      </c>
      <c r="B9179" t="s">
        <v>212</v>
      </c>
      <c r="C9179">
        <v>8275400</v>
      </c>
      <c r="D9179">
        <v>2</v>
      </c>
      <c r="E9179" t="s">
        <v>89</v>
      </c>
    </row>
    <row r="9180" spans="1:5" x14ac:dyDescent="0.3">
      <c r="A9180" t="s">
        <v>1855</v>
      </c>
      <c r="B9180" t="s">
        <v>212</v>
      </c>
      <c r="C9180">
        <v>657780</v>
      </c>
      <c r="D9180">
        <v>2</v>
      </c>
      <c r="E9180" t="s">
        <v>89</v>
      </c>
    </row>
    <row r="9181" spans="1:5" x14ac:dyDescent="0.3">
      <c r="A9181" t="s">
        <v>2559</v>
      </c>
      <c r="B9181" t="s">
        <v>212</v>
      </c>
      <c r="D9181">
        <v>1</v>
      </c>
      <c r="E9181" t="s">
        <v>89</v>
      </c>
    </row>
    <row r="9182" spans="1:5" x14ac:dyDescent="0.3">
      <c r="A9182" t="s">
        <v>2716</v>
      </c>
      <c r="B9182" t="s">
        <v>212</v>
      </c>
      <c r="C9182">
        <v>1128600</v>
      </c>
      <c r="D9182">
        <v>2</v>
      </c>
      <c r="E9182" t="s">
        <v>89</v>
      </c>
    </row>
    <row r="9183" spans="1:5" x14ac:dyDescent="0.3">
      <c r="A9183" t="s">
        <v>3241</v>
      </c>
      <c r="B9183" t="s">
        <v>212</v>
      </c>
      <c r="C9183">
        <v>938400</v>
      </c>
      <c r="D9183">
        <v>1</v>
      </c>
      <c r="E9183" t="s">
        <v>89</v>
      </c>
    </row>
    <row r="9184" spans="1:5" x14ac:dyDescent="0.3">
      <c r="A9184" t="s">
        <v>3275</v>
      </c>
      <c r="B9184" t="s">
        <v>212</v>
      </c>
      <c r="C9184">
        <v>902530</v>
      </c>
      <c r="D9184">
        <v>1</v>
      </c>
      <c r="E9184" t="s">
        <v>89</v>
      </c>
    </row>
    <row r="9185" spans="1:5" x14ac:dyDescent="0.3">
      <c r="A9185" t="s">
        <v>3299</v>
      </c>
      <c r="B9185" t="s">
        <v>212</v>
      </c>
      <c r="C9185">
        <v>3475600</v>
      </c>
      <c r="D9185">
        <v>1</v>
      </c>
      <c r="E9185" t="s">
        <v>89</v>
      </c>
    </row>
    <row r="9186" spans="1:5" x14ac:dyDescent="0.3">
      <c r="A9186" t="s">
        <v>3433</v>
      </c>
      <c r="B9186" t="s">
        <v>212</v>
      </c>
      <c r="D9186">
        <v>1</v>
      </c>
      <c r="E9186" t="s">
        <v>89</v>
      </c>
    </row>
    <row r="9187" spans="1:5" x14ac:dyDescent="0.3">
      <c r="A9187" t="s">
        <v>3672</v>
      </c>
      <c r="B9187" t="s">
        <v>212</v>
      </c>
      <c r="C9187">
        <v>4364000</v>
      </c>
      <c r="D9187">
        <v>2</v>
      </c>
      <c r="E9187" t="s">
        <v>89</v>
      </c>
    </row>
    <row r="9188" spans="1:5" x14ac:dyDescent="0.3">
      <c r="A9188" t="s">
        <v>3817</v>
      </c>
      <c r="B9188" t="s">
        <v>212</v>
      </c>
      <c r="C9188">
        <v>405890</v>
      </c>
      <c r="D9188">
        <v>1</v>
      </c>
      <c r="E9188" t="s">
        <v>89</v>
      </c>
    </row>
    <row r="9189" spans="1:5" x14ac:dyDescent="0.3">
      <c r="A9189" t="s">
        <v>3947</v>
      </c>
      <c r="B9189" t="s">
        <v>212</v>
      </c>
      <c r="C9189">
        <v>269650000</v>
      </c>
      <c r="D9189">
        <v>1</v>
      </c>
      <c r="E9189" t="s">
        <v>89</v>
      </c>
    </row>
    <row r="9190" spans="1:5" x14ac:dyDescent="0.3">
      <c r="A9190" t="s">
        <v>4109</v>
      </c>
      <c r="B9190" t="s">
        <v>212</v>
      </c>
      <c r="C9190">
        <v>790500</v>
      </c>
      <c r="D9190">
        <v>2</v>
      </c>
      <c r="E9190" t="s">
        <v>89</v>
      </c>
    </row>
    <row r="9191" spans="1:5" x14ac:dyDescent="0.3">
      <c r="A9191" t="s">
        <v>4513</v>
      </c>
      <c r="B9191" t="s">
        <v>212</v>
      </c>
      <c r="C9191">
        <v>1290900</v>
      </c>
      <c r="D9191">
        <v>2</v>
      </c>
      <c r="E9191" t="s">
        <v>89</v>
      </c>
    </row>
    <row r="9192" spans="1:5" x14ac:dyDescent="0.3">
      <c r="A9192" t="s">
        <v>4683</v>
      </c>
      <c r="B9192" t="s">
        <v>212</v>
      </c>
      <c r="C9192">
        <v>1527100</v>
      </c>
      <c r="D9192">
        <v>1</v>
      </c>
      <c r="E9192" t="s">
        <v>89</v>
      </c>
    </row>
    <row r="9193" spans="1:5" x14ac:dyDescent="0.3">
      <c r="A9193" t="s">
        <v>4977</v>
      </c>
      <c r="B9193" t="s">
        <v>212</v>
      </c>
      <c r="C9193">
        <v>1281800</v>
      </c>
      <c r="D9193">
        <v>2</v>
      </c>
      <c r="E9193" t="s">
        <v>89</v>
      </c>
    </row>
    <row r="9194" spans="1:5" x14ac:dyDescent="0.3">
      <c r="A9194" t="s">
        <v>5759</v>
      </c>
      <c r="B9194" t="s">
        <v>212</v>
      </c>
      <c r="C9194">
        <v>278790</v>
      </c>
      <c r="D9194">
        <v>1</v>
      </c>
      <c r="E9194" t="s">
        <v>89</v>
      </c>
    </row>
    <row r="9195" spans="1:5" x14ac:dyDescent="0.3">
      <c r="A9195" t="s">
        <v>5912</v>
      </c>
      <c r="B9195" t="s">
        <v>212</v>
      </c>
      <c r="C9195">
        <v>679390</v>
      </c>
      <c r="D9195">
        <v>1</v>
      </c>
      <c r="E9195" t="s">
        <v>89</v>
      </c>
    </row>
    <row r="9196" spans="1:5" x14ac:dyDescent="0.3">
      <c r="A9196" t="s">
        <v>6326</v>
      </c>
      <c r="B9196" t="s">
        <v>212</v>
      </c>
      <c r="C9196">
        <v>1212400</v>
      </c>
      <c r="D9196">
        <v>2</v>
      </c>
      <c r="E9196" t="s">
        <v>89</v>
      </c>
    </row>
    <row r="9197" spans="1:5" x14ac:dyDescent="0.3">
      <c r="A9197" t="s">
        <v>6609</v>
      </c>
      <c r="B9197" t="s">
        <v>212</v>
      </c>
      <c r="C9197">
        <v>6520200</v>
      </c>
      <c r="D9197">
        <v>1</v>
      </c>
      <c r="E9197" t="s">
        <v>89</v>
      </c>
    </row>
    <row r="9198" spans="1:5" x14ac:dyDescent="0.3">
      <c r="A9198" t="s">
        <v>7299</v>
      </c>
      <c r="B9198" t="s">
        <v>212</v>
      </c>
      <c r="D9198">
        <v>2</v>
      </c>
      <c r="E9198" t="s">
        <v>89</v>
      </c>
    </row>
    <row r="9199" spans="1:5" x14ac:dyDescent="0.3">
      <c r="A9199" t="s">
        <v>7478</v>
      </c>
      <c r="B9199" t="s">
        <v>212</v>
      </c>
      <c r="C9199">
        <v>2065100</v>
      </c>
      <c r="D9199">
        <v>2</v>
      </c>
      <c r="E9199" t="s">
        <v>89</v>
      </c>
    </row>
    <row r="9200" spans="1:5" x14ac:dyDescent="0.3">
      <c r="A9200" t="s">
        <v>7632</v>
      </c>
      <c r="B9200" t="s">
        <v>212</v>
      </c>
      <c r="C9200">
        <v>242400</v>
      </c>
      <c r="D9200">
        <v>1</v>
      </c>
      <c r="E9200" t="s">
        <v>89</v>
      </c>
    </row>
    <row r="9201" spans="1:5" x14ac:dyDescent="0.3">
      <c r="A9201" t="s">
        <v>8021</v>
      </c>
      <c r="B9201" t="s">
        <v>212</v>
      </c>
      <c r="C9201">
        <v>268710</v>
      </c>
      <c r="D9201">
        <v>2</v>
      </c>
      <c r="E9201" t="s">
        <v>89</v>
      </c>
    </row>
    <row r="9202" spans="1:5" x14ac:dyDescent="0.3">
      <c r="A9202" t="s">
        <v>9744</v>
      </c>
      <c r="B9202" t="s">
        <v>212</v>
      </c>
      <c r="C9202">
        <v>3700600</v>
      </c>
      <c r="D9202">
        <v>2</v>
      </c>
      <c r="E9202" t="s">
        <v>89</v>
      </c>
    </row>
    <row r="9203" spans="1:5" x14ac:dyDescent="0.3">
      <c r="A9203" t="s">
        <v>9775</v>
      </c>
      <c r="B9203" t="s">
        <v>212</v>
      </c>
      <c r="C9203">
        <v>4293800</v>
      </c>
      <c r="D9203">
        <v>1</v>
      </c>
      <c r="E9203" t="s">
        <v>89</v>
      </c>
    </row>
    <row r="9204" spans="1:5" x14ac:dyDescent="0.3">
      <c r="A9204" t="s">
        <v>9844</v>
      </c>
      <c r="B9204" t="s">
        <v>212</v>
      </c>
      <c r="C9204">
        <v>803740</v>
      </c>
      <c r="D9204">
        <v>2</v>
      </c>
      <c r="E9204" t="s">
        <v>89</v>
      </c>
    </row>
    <row r="9205" spans="1:5" x14ac:dyDescent="0.3">
      <c r="A9205" t="s">
        <v>9900</v>
      </c>
      <c r="B9205" t="s">
        <v>212</v>
      </c>
      <c r="C9205">
        <v>4950300</v>
      </c>
      <c r="D9205">
        <v>1</v>
      </c>
      <c r="E9205" t="s">
        <v>89</v>
      </c>
    </row>
    <row r="9206" spans="1:5" x14ac:dyDescent="0.3">
      <c r="A9206" t="s">
        <v>10581</v>
      </c>
      <c r="B9206" t="s">
        <v>212</v>
      </c>
      <c r="C9206">
        <v>2808300</v>
      </c>
      <c r="D9206">
        <v>2</v>
      </c>
      <c r="E9206" t="s">
        <v>89</v>
      </c>
    </row>
    <row r="9207" spans="1:5" x14ac:dyDescent="0.3">
      <c r="A9207" t="s">
        <v>12914</v>
      </c>
      <c r="B9207" t="s">
        <v>212</v>
      </c>
      <c r="C9207">
        <v>8999800</v>
      </c>
      <c r="D9207">
        <v>2</v>
      </c>
      <c r="E9207" t="s">
        <v>89</v>
      </c>
    </row>
    <row r="9208" spans="1:5" x14ac:dyDescent="0.3">
      <c r="A9208" t="s">
        <v>13581</v>
      </c>
      <c r="B9208" t="s">
        <v>212</v>
      </c>
      <c r="C9208">
        <v>1938900</v>
      </c>
      <c r="D9208">
        <v>1</v>
      </c>
      <c r="E9208" t="s">
        <v>89</v>
      </c>
    </row>
    <row r="9209" spans="1:5" x14ac:dyDescent="0.3">
      <c r="A9209" t="s">
        <v>13701</v>
      </c>
      <c r="B9209" t="s">
        <v>212</v>
      </c>
      <c r="C9209">
        <v>643570</v>
      </c>
      <c r="D9209">
        <v>1</v>
      </c>
      <c r="E9209" t="s">
        <v>89</v>
      </c>
    </row>
    <row r="9210" spans="1:5" x14ac:dyDescent="0.3">
      <c r="A9210" t="s">
        <v>13781</v>
      </c>
      <c r="B9210" t="s">
        <v>212</v>
      </c>
      <c r="C9210">
        <v>5343000</v>
      </c>
      <c r="D9210">
        <v>1</v>
      </c>
      <c r="E9210" t="s">
        <v>89</v>
      </c>
    </row>
    <row r="9211" spans="1:5" x14ac:dyDescent="0.3">
      <c r="A9211" t="s">
        <v>13959</v>
      </c>
      <c r="B9211" t="s">
        <v>212</v>
      </c>
      <c r="D9211">
        <v>2</v>
      </c>
      <c r="E9211" t="s">
        <v>89</v>
      </c>
    </row>
    <row r="9212" spans="1:5" x14ac:dyDescent="0.3">
      <c r="A9212" t="s">
        <v>14783</v>
      </c>
      <c r="B9212" t="s">
        <v>212</v>
      </c>
      <c r="C9212">
        <v>690460</v>
      </c>
      <c r="D9212">
        <v>2</v>
      </c>
      <c r="E9212" t="s">
        <v>89</v>
      </c>
    </row>
    <row r="9213" spans="1:5" x14ac:dyDescent="0.3">
      <c r="A9213" t="s">
        <v>15700</v>
      </c>
      <c r="B9213" t="s">
        <v>212</v>
      </c>
      <c r="C9213">
        <v>9718400</v>
      </c>
      <c r="D9213">
        <v>2</v>
      </c>
      <c r="E9213" t="s">
        <v>89</v>
      </c>
    </row>
    <row r="9214" spans="1:5" x14ac:dyDescent="0.3">
      <c r="A9214" t="s">
        <v>16598</v>
      </c>
      <c r="B9214" t="s">
        <v>212</v>
      </c>
      <c r="C9214">
        <v>6098700</v>
      </c>
      <c r="D9214">
        <v>2</v>
      </c>
      <c r="E9214" t="s">
        <v>89</v>
      </c>
    </row>
    <row r="9215" spans="1:5" x14ac:dyDescent="0.3">
      <c r="A9215" t="s">
        <v>18929</v>
      </c>
      <c r="B9215" t="s">
        <v>212</v>
      </c>
      <c r="C9215">
        <v>3120800</v>
      </c>
      <c r="D9215">
        <v>1</v>
      </c>
      <c r="E9215" t="s">
        <v>89</v>
      </c>
    </row>
    <row r="9216" spans="1:5" x14ac:dyDescent="0.3">
      <c r="A9216" t="s">
        <v>19290</v>
      </c>
      <c r="B9216" t="s">
        <v>212</v>
      </c>
      <c r="C9216">
        <v>362510</v>
      </c>
      <c r="D9216">
        <v>2</v>
      </c>
      <c r="E9216" t="s">
        <v>89</v>
      </c>
    </row>
    <row r="9217" spans="1:5" x14ac:dyDescent="0.3">
      <c r="A9217" t="s">
        <v>19977</v>
      </c>
      <c r="B9217" t="s">
        <v>212</v>
      </c>
      <c r="C9217">
        <v>12949000</v>
      </c>
      <c r="D9217">
        <v>3</v>
      </c>
      <c r="E9217" t="s">
        <v>89</v>
      </c>
    </row>
    <row r="9218" spans="1:5" x14ac:dyDescent="0.3">
      <c r="A9218" t="s">
        <v>20737</v>
      </c>
      <c r="B9218" t="s">
        <v>212</v>
      </c>
      <c r="C9218">
        <v>10888000</v>
      </c>
      <c r="D9218">
        <v>1</v>
      </c>
      <c r="E9218" t="s">
        <v>89</v>
      </c>
    </row>
    <row r="9219" spans="1:5" x14ac:dyDescent="0.3">
      <c r="A9219" t="s">
        <v>22371</v>
      </c>
      <c r="B9219" t="s">
        <v>212</v>
      </c>
      <c r="C9219">
        <v>12184000</v>
      </c>
      <c r="D9219">
        <v>2</v>
      </c>
      <c r="E9219" t="s">
        <v>89</v>
      </c>
    </row>
    <row r="9220" spans="1:5" x14ac:dyDescent="0.3">
      <c r="A9220" t="s">
        <v>23016</v>
      </c>
      <c r="B9220" t="s">
        <v>212</v>
      </c>
      <c r="D9220">
        <v>1</v>
      </c>
      <c r="E9220" t="s">
        <v>89</v>
      </c>
    </row>
    <row r="9221" spans="1:5" x14ac:dyDescent="0.3">
      <c r="A9221" t="s">
        <v>23036</v>
      </c>
      <c r="B9221" t="s">
        <v>212</v>
      </c>
      <c r="C9221">
        <v>230470</v>
      </c>
      <c r="D9221">
        <v>2</v>
      </c>
      <c r="E9221" t="s">
        <v>89</v>
      </c>
    </row>
    <row r="9222" spans="1:5" x14ac:dyDescent="0.3">
      <c r="A9222" t="s">
        <v>23202</v>
      </c>
      <c r="B9222" t="s">
        <v>212</v>
      </c>
      <c r="C9222">
        <v>17098000</v>
      </c>
      <c r="D9222">
        <v>2</v>
      </c>
      <c r="E9222" t="s">
        <v>89</v>
      </c>
    </row>
    <row r="9223" spans="1:5" x14ac:dyDescent="0.3">
      <c r="A9223" t="s">
        <v>23341</v>
      </c>
      <c r="B9223" t="s">
        <v>212</v>
      </c>
      <c r="C9223">
        <v>8345700</v>
      </c>
      <c r="D9223">
        <v>1</v>
      </c>
      <c r="E9223" t="s">
        <v>89</v>
      </c>
    </row>
    <row r="9224" spans="1:5" x14ac:dyDescent="0.3">
      <c r="A9224" t="s">
        <v>23367</v>
      </c>
      <c r="B9224" t="s">
        <v>212</v>
      </c>
      <c r="C9224">
        <v>5188500</v>
      </c>
      <c r="D9224">
        <v>1</v>
      </c>
      <c r="E9224" t="s">
        <v>89</v>
      </c>
    </row>
    <row r="9225" spans="1:5" x14ac:dyDescent="0.3">
      <c r="A9225" t="s">
        <v>24093</v>
      </c>
      <c r="B9225" t="s">
        <v>212</v>
      </c>
      <c r="C9225">
        <v>2287400</v>
      </c>
      <c r="D9225">
        <v>1</v>
      </c>
      <c r="E9225" t="s">
        <v>89</v>
      </c>
    </row>
    <row r="9226" spans="1:5" x14ac:dyDescent="0.3">
      <c r="A9226" t="s">
        <v>24852</v>
      </c>
      <c r="B9226" t="s">
        <v>212</v>
      </c>
      <c r="C9226">
        <v>261820</v>
      </c>
      <c r="D9226">
        <v>1</v>
      </c>
      <c r="E9226" t="s">
        <v>89</v>
      </c>
    </row>
    <row r="9227" spans="1:5" x14ac:dyDescent="0.3">
      <c r="A9227" t="s">
        <v>25044</v>
      </c>
      <c r="B9227" t="s">
        <v>212</v>
      </c>
      <c r="C9227">
        <v>16922000</v>
      </c>
      <c r="D9227">
        <v>2</v>
      </c>
      <c r="E9227" t="s">
        <v>89</v>
      </c>
    </row>
    <row r="9228" spans="1:5" x14ac:dyDescent="0.3">
      <c r="A9228" t="s">
        <v>25116</v>
      </c>
      <c r="B9228" t="s">
        <v>212</v>
      </c>
      <c r="C9228">
        <v>2249000</v>
      </c>
      <c r="D9228">
        <v>3</v>
      </c>
      <c r="E9228" t="s">
        <v>89</v>
      </c>
    </row>
    <row r="9229" spans="1:5" x14ac:dyDescent="0.3">
      <c r="A9229" t="s">
        <v>25201</v>
      </c>
      <c r="B9229" t="s">
        <v>212</v>
      </c>
      <c r="C9229">
        <v>457650</v>
      </c>
      <c r="D9229">
        <v>1</v>
      </c>
      <c r="E9229" t="s">
        <v>89</v>
      </c>
    </row>
    <row r="9230" spans="1:5" x14ac:dyDescent="0.3">
      <c r="A9230" t="s">
        <v>25515</v>
      </c>
      <c r="B9230" t="s">
        <v>212</v>
      </c>
      <c r="C9230">
        <v>717500</v>
      </c>
      <c r="D9230">
        <v>1</v>
      </c>
      <c r="E9230" t="s">
        <v>89</v>
      </c>
    </row>
    <row r="9231" spans="1:5" x14ac:dyDescent="0.3">
      <c r="A9231" t="s">
        <v>26043</v>
      </c>
      <c r="B9231" t="s">
        <v>212</v>
      </c>
      <c r="C9231">
        <v>7706300</v>
      </c>
      <c r="D9231">
        <v>1</v>
      </c>
      <c r="E9231" t="s">
        <v>89</v>
      </c>
    </row>
    <row r="9232" spans="1:5" x14ac:dyDescent="0.3">
      <c r="A9232" t="s">
        <v>26111</v>
      </c>
      <c r="B9232" t="s">
        <v>212</v>
      </c>
      <c r="C9232">
        <v>5414300</v>
      </c>
      <c r="D9232">
        <v>2</v>
      </c>
      <c r="E9232" t="s">
        <v>89</v>
      </c>
    </row>
    <row r="9233" spans="1:5" x14ac:dyDescent="0.3">
      <c r="A9233" t="s">
        <v>26226</v>
      </c>
      <c r="B9233" t="s">
        <v>212</v>
      </c>
      <c r="C9233">
        <v>9166800</v>
      </c>
      <c r="D9233">
        <v>1</v>
      </c>
      <c r="E9233" t="s">
        <v>89</v>
      </c>
    </row>
    <row r="9234" spans="1:5" x14ac:dyDescent="0.3">
      <c r="A9234" t="s">
        <v>26621</v>
      </c>
      <c r="B9234" t="s">
        <v>212</v>
      </c>
      <c r="C9234">
        <v>308770</v>
      </c>
      <c r="D9234">
        <v>2</v>
      </c>
      <c r="E9234" t="s">
        <v>89</v>
      </c>
    </row>
    <row r="9235" spans="1:5" x14ac:dyDescent="0.3">
      <c r="A9235" t="s">
        <v>26762</v>
      </c>
      <c r="B9235" t="s">
        <v>212</v>
      </c>
      <c r="C9235">
        <v>658270</v>
      </c>
      <c r="D9235">
        <v>1</v>
      </c>
      <c r="E9235" t="s">
        <v>89</v>
      </c>
    </row>
    <row r="9236" spans="1:5" x14ac:dyDescent="0.3">
      <c r="A9236" t="s">
        <v>26797</v>
      </c>
      <c r="B9236" t="s">
        <v>212</v>
      </c>
      <c r="C9236">
        <v>7897600</v>
      </c>
      <c r="D9236">
        <v>2</v>
      </c>
      <c r="E9236" t="s">
        <v>89</v>
      </c>
    </row>
    <row r="9237" spans="1:5" x14ac:dyDescent="0.3">
      <c r="A9237" t="s">
        <v>26883</v>
      </c>
      <c r="B9237" t="s">
        <v>212</v>
      </c>
      <c r="C9237">
        <v>1570100</v>
      </c>
      <c r="D9237">
        <v>1</v>
      </c>
      <c r="E9237" t="s">
        <v>89</v>
      </c>
    </row>
    <row r="9238" spans="1:5" x14ac:dyDescent="0.3">
      <c r="A9238" t="s">
        <v>27170</v>
      </c>
      <c r="B9238" t="s">
        <v>212</v>
      </c>
      <c r="C9238">
        <v>614880</v>
      </c>
      <c r="D9238">
        <v>2</v>
      </c>
      <c r="E9238" t="s">
        <v>89</v>
      </c>
    </row>
    <row r="9239" spans="1:5" x14ac:dyDescent="0.3">
      <c r="A9239" t="s">
        <v>27245</v>
      </c>
      <c r="B9239" t="s">
        <v>212</v>
      </c>
      <c r="C9239">
        <v>481000</v>
      </c>
      <c r="D9239">
        <v>2</v>
      </c>
      <c r="E9239" t="s">
        <v>89</v>
      </c>
    </row>
    <row r="9240" spans="1:5" x14ac:dyDescent="0.3">
      <c r="A9240" t="s">
        <v>27350</v>
      </c>
      <c r="B9240" t="s">
        <v>212</v>
      </c>
      <c r="C9240">
        <v>955610</v>
      </c>
      <c r="D9240">
        <v>1</v>
      </c>
      <c r="E9240" t="s">
        <v>89</v>
      </c>
    </row>
    <row r="9241" spans="1:5" x14ac:dyDescent="0.3">
      <c r="A9241" t="s">
        <v>27416</v>
      </c>
      <c r="B9241" t="s">
        <v>212</v>
      </c>
      <c r="C9241">
        <v>2570300</v>
      </c>
      <c r="D9241">
        <v>2</v>
      </c>
      <c r="E9241" t="s">
        <v>89</v>
      </c>
    </row>
    <row r="9242" spans="1:5" x14ac:dyDescent="0.3">
      <c r="A9242" t="s">
        <v>27786</v>
      </c>
      <c r="B9242" t="s">
        <v>212</v>
      </c>
      <c r="C9242">
        <v>483080</v>
      </c>
      <c r="D9242">
        <v>2</v>
      </c>
      <c r="E9242" t="s">
        <v>89</v>
      </c>
    </row>
    <row r="9243" spans="1:5" x14ac:dyDescent="0.3">
      <c r="A9243" t="s">
        <v>28075</v>
      </c>
      <c r="B9243" t="s">
        <v>212</v>
      </c>
      <c r="C9243">
        <v>862670</v>
      </c>
      <c r="D9243">
        <v>2</v>
      </c>
      <c r="E9243" t="s">
        <v>89</v>
      </c>
    </row>
    <row r="9244" spans="1:5" x14ac:dyDescent="0.3">
      <c r="A9244" t="s">
        <v>28395</v>
      </c>
      <c r="B9244" t="s">
        <v>212</v>
      </c>
      <c r="C9244">
        <v>6518500</v>
      </c>
      <c r="D9244">
        <v>1</v>
      </c>
      <c r="E9244" t="s">
        <v>89</v>
      </c>
    </row>
    <row r="9245" spans="1:5" x14ac:dyDescent="0.3">
      <c r="A9245" t="s">
        <v>28460</v>
      </c>
      <c r="B9245" t="s">
        <v>212</v>
      </c>
      <c r="C9245">
        <v>65686000</v>
      </c>
      <c r="D9245">
        <v>2</v>
      </c>
      <c r="E9245" t="s">
        <v>89</v>
      </c>
    </row>
    <row r="9246" spans="1:5" x14ac:dyDescent="0.3">
      <c r="A9246" t="s">
        <v>28577</v>
      </c>
      <c r="B9246" t="s">
        <v>212</v>
      </c>
      <c r="C9246">
        <v>2104300</v>
      </c>
      <c r="D9246">
        <v>2</v>
      </c>
      <c r="E9246" t="s">
        <v>89</v>
      </c>
    </row>
    <row r="9247" spans="1:5" x14ac:dyDescent="0.3">
      <c r="A9247" t="s">
        <v>28625</v>
      </c>
      <c r="B9247" t="s">
        <v>212</v>
      </c>
      <c r="C9247">
        <v>1667800</v>
      </c>
      <c r="D9247">
        <v>1</v>
      </c>
      <c r="E9247" t="s">
        <v>89</v>
      </c>
    </row>
    <row r="9248" spans="1:5" x14ac:dyDescent="0.3">
      <c r="A9248" t="s">
        <v>28761</v>
      </c>
      <c r="B9248" t="s">
        <v>212</v>
      </c>
      <c r="C9248">
        <v>3829400</v>
      </c>
      <c r="D9248">
        <v>2</v>
      </c>
      <c r="E9248" t="s">
        <v>89</v>
      </c>
    </row>
    <row r="9249" spans="1:5" x14ac:dyDescent="0.3">
      <c r="A9249" t="s">
        <v>29090</v>
      </c>
      <c r="B9249" t="s">
        <v>212</v>
      </c>
      <c r="C9249">
        <v>539210</v>
      </c>
      <c r="D9249">
        <v>2</v>
      </c>
      <c r="E9249" t="s">
        <v>89</v>
      </c>
    </row>
    <row r="9250" spans="1:5" x14ac:dyDescent="0.3">
      <c r="A9250" t="s">
        <v>29319</v>
      </c>
      <c r="B9250" t="s">
        <v>212</v>
      </c>
      <c r="C9250">
        <v>1348000</v>
      </c>
      <c r="D9250">
        <v>1</v>
      </c>
      <c r="E9250" t="s">
        <v>89</v>
      </c>
    </row>
    <row r="9251" spans="1:5" x14ac:dyDescent="0.3">
      <c r="A9251" t="s">
        <v>29862</v>
      </c>
      <c r="B9251" t="s">
        <v>212</v>
      </c>
      <c r="C9251">
        <v>471140</v>
      </c>
      <c r="D9251">
        <v>1</v>
      </c>
      <c r="E9251" t="s">
        <v>89</v>
      </c>
    </row>
    <row r="9252" spans="1:5" x14ac:dyDescent="0.3">
      <c r="A9252" t="s">
        <v>31466</v>
      </c>
      <c r="B9252" t="s">
        <v>212</v>
      </c>
      <c r="C9252">
        <v>942740</v>
      </c>
      <c r="D9252">
        <v>2</v>
      </c>
      <c r="E9252" t="s">
        <v>89</v>
      </c>
    </row>
    <row r="9253" spans="1:5" x14ac:dyDescent="0.3">
      <c r="A9253" t="s">
        <v>31521</v>
      </c>
      <c r="B9253" t="s">
        <v>212</v>
      </c>
      <c r="C9253">
        <v>780340</v>
      </c>
      <c r="D9253">
        <v>1</v>
      </c>
      <c r="E9253" t="s">
        <v>89</v>
      </c>
    </row>
    <row r="9254" spans="1:5" x14ac:dyDescent="0.3">
      <c r="A9254" t="s">
        <v>33740</v>
      </c>
      <c r="B9254" t="s">
        <v>212</v>
      </c>
      <c r="C9254">
        <v>3761600</v>
      </c>
      <c r="D9254">
        <v>1</v>
      </c>
      <c r="E9254" t="s">
        <v>89</v>
      </c>
    </row>
    <row r="9255" spans="1:5" x14ac:dyDescent="0.3">
      <c r="A9255" t="s">
        <v>82181</v>
      </c>
      <c r="B9255" t="s">
        <v>212</v>
      </c>
      <c r="C9255">
        <v>5167000</v>
      </c>
      <c r="D9255">
        <v>1</v>
      </c>
      <c r="E9255" t="s">
        <v>89</v>
      </c>
    </row>
    <row r="9256" spans="1:5" x14ac:dyDescent="0.3">
      <c r="A9256" t="s">
        <v>83535</v>
      </c>
      <c r="B9256" t="s">
        <v>212</v>
      </c>
      <c r="C9256">
        <v>934920</v>
      </c>
      <c r="D9256">
        <v>2</v>
      </c>
      <c r="E9256" t="s">
        <v>89</v>
      </c>
    </row>
    <row r="9257" spans="1:5" x14ac:dyDescent="0.3">
      <c r="A9257" t="s">
        <v>96954</v>
      </c>
      <c r="B9257" t="s">
        <v>212</v>
      </c>
      <c r="C9257">
        <v>707810</v>
      </c>
      <c r="D9257">
        <v>1</v>
      </c>
      <c r="E9257" t="s">
        <v>89</v>
      </c>
    </row>
    <row r="9258" spans="1:5" x14ac:dyDescent="0.3">
      <c r="A9258" t="s">
        <v>170969</v>
      </c>
      <c r="B9258" t="s">
        <v>212</v>
      </c>
      <c r="C9258">
        <v>665040</v>
      </c>
      <c r="D9258">
        <v>2</v>
      </c>
      <c r="E9258" t="s">
        <v>89</v>
      </c>
    </row>
    <row r="9259" spans="1:5" x14ac:dyDescent="0.3">
      <c r="A9259" t="s">
        <v>171106</v>
      </c>
      <c r="B9259" t="s">
        <v>212</v>
      </c>
      <c r="C9259">
        <v>11932000</v>
      </c>
      <c r="D9259">
        <v>2</v>
      </c>
      <c r="E9259" t="s">
        <v>89</v>
      </c>
    </row>
    <row r="9260" spans="1:5" x14ac:dyDescent="0.3">
      <c r="A9260" t="s">
        <v>171295</v>
      </c>
      <c r="B9260" t="s">
        <v>212</v>
      </c>
      <c r="C9260">
        <v>296540</v>
      </c>
      <c r="D9260">
        <v>1</v>
      </c>
      <c r="E9260" t="s">
        <v>89</v>
      </c>
    </row>
    <row r="9261" spans="1:5" x14ac:dyDescent="0.3">
      <c r="A9261" t="s">
        <v>171676</v>
      </c>
      <c r="B9261" t="s">
        <v>212</v>
      </c>
      <c r="C9261">
        <v>580960</v>
      </c>
      <c r="D9261">
        <v>1</v>
      </c>
      <c r="E9261" t="s">
        <v>89</v>
      </c>
    </row>
    <row r="9262" spans="1:5" x14ac:dyDescent="0.3">
      <c r="A9262" t="s">
        <v>171807</v>
      </c>
      <c r="B9262" t="s">
        <v>212</v>
      </c>
      <c r="C9262">
        <v>604940</v>
      </c>
      <c r="D9262">
        <v>2</v>
      </c>
      <c r="E9262" t="s">
        <v>89</v>
      </c>
    </row>
    <row r="9263" spans="1:5" x14ac:dyDescent="0.3">
      <c r="A9263" t="s">
        <v>171894</v>
      </c>
      <c r="B9263" t="s">
        <v>212</v>
      </c>
      <c r="C9263">
        <v>346750</v>
      </c>
      <c r="D9263">
        <v>1</v>
      </c>
      <c r="E9263" t="s">
        <v>89</v>
      </c>
    </row>
    <row r="9264" spans="1:5" x14ac:dyDescent="0.3">
      <c r="A9264" t="s">
        <v>172073</v>
      </c>
      <c r="B9264" t="s">
        <v>212</v>
      </c>
      <c r="D9264">
        <v>2</v>
      </c>
      <c r="E9264" t="s">
        <v>89</v>
      </c>
    </row>
    <row r="9265" spans="1:5" x14ac:dyDescent="0.3">
      <c r="A9265" t="s">
        <v>172088</v>
      </c>
      <c r="B9265" t="s">
        <v>212</v>
      </c>
      <c r="D9265">
        <v>1</v>
      </c>
      <c r="E9265" t="s">
        <v>89</v>
      </c>
    </row>
    <row r="9266" spans="1:5" x14ac:dyDescent="0.3">
      <c r="A9266" t="s">
        <v>172343</v>
      </c>
      <c r="B9266" t="s">
        <v>212</v>
      </c>
      <c r="C9266">
        <v>679240</v>
      </c>
      <c r="D9266">
        <v>2</v>
      </c>
      <c r="E9266" t="s">
        <v>89</v>
      </c>
    </row>
    <row r="9267" spans="1:5" x14ac:dyDescent="0.3">
      <c r="A9267" t="s">
        <v>172356</v>
      </c>
      <c r="B9267" t="s">
        <v>212</v>
      </c>
      <c r="C9267">
        <v>232640</v>
      </c>
      <c r="D9267">
        <v>2</v>
      </c>
      <c r="E9267" t="s">
        <v>89</v>
      </c>
    </row>
    <row r="9268" spans="1:5" x14ac:dyDescent="0.3">
      <c r="A9268" t="s">
        <v>172384</v>
      </c>
      <c r="B9268" t="s">
        <v>212</v>
      </c>
      <c r="C9268">
        <v>13910000</v>
      </c>
      <c r="D9268">
        <v>1</v>
      </c>
      <c r="E9268" t="s">
        <v>89</v>
      </c>
    </row>
    <row r="9269" spans="1:5" x14ac:dyDescent="0.3">
      <c r="A9269" t="s">
        <v>172544</v>
      </c>
      <c r="B9269" t="s">
        <v>212</v>
      </c>
      <c r="C9269">
        <v>299260</v>
      </c>
      <c r="D9269">
        <v>1</v>
      </c>
      <c r="E9269" t="s">
        <v>89</v>
      </c>
    </row>
    <row r="9270" spans="1:5" x14ac:dyDescent="0.3">
      <c r="A9270" t="s">
        <v>172575</v>
      </c>
      <c r="B9270" t="s">
        <v>212</v>
      </c>
      <c r="C9270">
        <v>4738200</v>
      </c>
      <c r="D9270">
        <v>1</v>
      </c>
      <c r="E9270" t="s">
        <v>89</v>
      </c>
    </row>
    <row r="9271" spans="1:5" x14ac:dyDescent="0.3">
      <c r="A9271" t="s">
        <v>172596</v>
      </c>
      <c r="B9271" t="s">
        <v>212</v>
      </c>
      <c r="C9271">
        <v>2984900</v>
      </c>
      <c r="D9271">
        <v>2</v>
      </c>
      <c r="E9271" t="s">
        <v>89</v>
      </c>
    </row>
    <row r="9272" spans="1:5" x14ac:dyDescent="0.3">
      <c r="A9272" t="s">
        <v>172617</v>
      </c>
      <c r="B9272" t="s">
        <v>212</v>
      </c>
      <c r="D9272">
        <v>2</v>
      </c>
      <c r="E9272" t="s">
        <v>89</v>
      </c>
    </row>
    <row r="9273" spans="1:5" x14ac:dyDescent="0.3">
      <c r="A9273" t="s">
        <v>172679</v>
      </c>
      <c r="B9273" t="s">
        <v>212</v>
      </c>
      <c r="D9273">
        <v>2</v>
      </c>
      <c r="E9273" t="s">
        <v>89</v>
      </c>
    </row>
    <row r="9274" spans="1:5" x14ac:dyDescent="0.3">
      <c r="A9274" t="s">
        <v>172890</v>
      </c>
      <c r="B9274" t="s">
        <v>212</v>
      </c>
      <c r="C9274">
        <v>2764700</v>
      </c>
      <c r="D9274">
        <v>2</v>
      </c>
      <c r="E9274" t="s">
        <v>89</v>
      </c>
    </row>
    <row r="9275" spans="1:5" x14ac:dyDescent="0.3">
      <c r="A9275" t="s">
        <v>172943</v>
      </c>
      <c r="B9275" t="s">
        <v>212</v>
      </c>
      <c r="D9275">
        <v>2</v>
      </c>
      <c r="E9275" t="s">
        <v>89</v>
      </c>
    </row>
    <row r="9276" spans="1:5" x14ac:dyDescent="0.3">
      <c r="A9276" t="s">
        <v>174034</v>
      </c>
      <c r="B9276" t="s">
        <v>212</v>
      </c>
      <c r="D9276">
        <v>4</v>
      </c>
      <c r="E9276" t="s">
        <v>89</v>
      </c>
    </row>
    <row r="9277" spans="1:5" x14ac:dyDescent="0.3">
      <c r="A9277" t="s">
        <v>174550</v>
      </c>
      <c r="B9277" t="s">
        <v>212</v>
      </c>
      <c r="D9277">
        <v>2</v>
      </c>
      <c r="E9277" t="s">
        <v>89</v>
      </c>
    </row>
    <row r="9278" spans="1:5" x14ac:dyDescent="0.3">
      <c r="A9278" t="s">
        <v>175178</v>
      </c>
      <c r="B9278" t="s">
        <v>212</v>
      </c>
      <c r="C9278">
        <v>238650</v>
      </c>
      <c r="D9278">
        <v>2</v>
      </c>
      <c r="E9278" t="s">
        <v>89</v>
      </c>
    </row>
    <row r="9279" spans="1:5" x14ac:dyDescent="0.3">
      <c r="A9279" t="s">
        <v>176320</v>
      </c>
      <c r="B9279" t="s">
        <v>212</v>
      </c>
      <c r="C9279">
        <v>1720800</v>
      </c>
      <c r="D9279">
        <v>1</v>
      </c>
      <c r="E9279" t="s">
        <v>89</v>
      </c>
    </row>
    <row r="9280" spans="1:5" x14ac:dyDescent="0.3">
      <c r="A9280" t="s">
        <v>176628</v>
      </c>
      <c r="B9280" t="s">
        <v>212</v>
      </c>
      <c r="C9280">
        <v>739210</v>
      </c>
      <c r="D9280">
        <v>2</v>
      </c>
      <c r="E9280" t="s">
        <v>89</v>
      </c>
    </row>
    <row r="9281" spans="1:5" x14ac:dyDescent="0.3">
      <c r="A9281" t="s">
        <v>176816</v>
      </c>
      <c r="B9281" t="s">
        <v>212</v>
      </c>
      <c r="C9281">
        <v>803150</v>
      </c>
      <c r="D9281">
        <v>2</v>
      </c>
      <c r="E9281" t="s">
        <v>89</v>
      </c>
    </row>
    <row r="9282" spans="1:5" x14ac:dyDescent="0.3">
      <c r="A9282" t="s">
        <v>177339</v>
      </c>
      <c r="B9282" t="s">
        <v>212</v>
      </c>
      <c r="C9282">
        <v>877360</v>
      </c>
      <c r="D9282">
        <v>1</v>
      </c>
      <c r="E9282" t="s">
        <v>89</v>
      </c>
    </row>
    <row r="9283" spans="1:5" x14ac:dyDescent="0.3">
      <c r="A9283" t="s">
        <v>177714</v>
      </c>
      <c r="B9283" t="s">
        <v>212</v>
      </c>
      <c r="C9283">
        <v>4811400</v>
      </c>
      <c r="D9283">
        <v>3</v>
      </c>
      <c r="E9283" t="s">
        <v>89</v>
      </c>
    </row>
    <row r="9284" spans="1:5" x14ac:dyDescent="0.3">
      <c r="A9284" t="s">
        <v>181272</v>
      </c>
      <c r="B9284" t="s">
        <v>212</v>
      </c>
      <c r="C9284">
        <v>544160</v>
      </c>
      <c r="D9284">
        <v>2</v>
      </c>
      <c r="E9284" t="s">
        <v>89</v>
      </c>
    </row>
    <row r="9285" spans="1:5" x14ac:dyDescent="0.3">
      <c r="A9285" t="s">
        <v>214273</v>
      </c>
      <c r="B9285" t="s">
        <v>212</v>
      </c>
      <c r="C9285">
        <v>16610000</v>
      </c>
      <c r="D9285">
        <v>2</v>
      </c>
      <c r="E9285" t="s">
        <v>89</v>
      </c>
    </row>
    <row r="9286" spans="1:5" x14ac:dyDescent="0.3">
      <c r="A9286" t="s">
        <v>214485</v>
      </c>
      <c r="B9286" t="s">
        <v>212</v>
      </c>
      <c r="C9286">
        <v>3300000</v>
      </c>
      <c r="D9286">
        <v>2</v>
      </c>
      <c r="E9286" t="s">
        <v>89</v>
      </c>
    </row>
    <row r="9287" spans="1:5" x14ac:dyDescent="0.3">
      <c r="A9287" t="s">
        <v>214610</v>
      </c>
      <c r="B9287" t="s">
        <v>212</v>
      </c>
      <c r="C9287">
        <v>1127200</v>
      </c>
      <c r="D9287">
        <v>2</v>
      </c>
      <c r="E9287" t="s">
        <v>89</v>
      </c>
    </row>
    <row r="9288" spans="1:5" x14ac:dyDescent="0.3">
      <c r="A9288" t="s">
        <v>215233</v>
      </c>
      <c r="B9288" t="s">
        <v>212</v>
      </c>
      <c r="C9288">
        <v>5914100</v>
      </c>
      <c r="D9288">
        <v>1</v>
      </c>
      <c r="E9288" t="s">
        <v>89</v>
      </c>
    </row>
    <row r="9289" spans="1:5" x14ac:dyDescent="0.3">
      <c r="A9289" t="s">
        <v>215435</v>
      </c>
      <c r="B9289" t="s">
        <v>212</v>
      </c>
      <c r="C9289">
        <v>827860</v>
      </c>
      <c r="D9289">
        <v>2</v>
      </c>
      <c r="E9289" t="s">
        <v>89</v>
      </c>
    </row>
    <row r="9290" spans="1:5" x14ac:dyDescent="0.3">
      <c r="A9290" t="s">
        <v>216164</v>
      </c>
      <c r="B9290" t="s">
        <v>212</v>
      </c>
      <c r="C9290">
        <v>541190</v>
      </c>
      <c r="D9290">
        <v>2</v>
      </c>
      <c r="E9290" t="s">
        <v>89</v>
      </c>
    </row>
    <row r="9291" spans="1:5" x14ac:dyDescent="0.3">
      <c r="A9291" t="s">
        <v>216179</v>
      </c>
      <c r="B9291" t="s">
        <v>212</v>
      </c>
      <c r="C9291">
        <v>701260</v>
      </c>
      <c r="D9291">
        <v>3</v>
      </c>
      <c r="E9291" t="s">
        <v>89</v>
      </c>
    </row>
    <row r="9292" spans="1:5" x14ac:dyDescent="0.3">
      <c r="A9292" t="s">
        <v>216270</v>
      </c>
      <c r="B9292" t="s">
        <v>212</v>
      </c>
      <c r="D9292">
        <v>1</v>
      </c>
      <c r="E9292" t="s">
        <v>89</v>
      </c>
    </row>
    <row r="9293" spans="1:5" x14ac:dyDescent="0.3">
      <c r="A9293" t="s">
        <v>216384</v>
      </c>
      <c r="B9293" t="s">
        <v>212</v>
      </c>
      <c r="C9293">
        <v>622190</v>
      </c>
      <c r="D9293">
        <v>2</v>
      </c>
      <c r="E9293" t="s">
        <v>89</v>
      </c>
    </row>
    <row r="9294" spans="1:5" x14ac:dyDescent="0.3">
      <c r="A9294" t="s">
        <v>217101</v>
      </c>
      <c r="B9294" t="s">
        <v>212</v>
      </c>
      <c r="C9294">
        <v>530120</v>
      </c>
      <c r="D9294">
        <v>1</v>
      </c>
      <c r="E9294" t="s">
        <v>89</v>
      </c>
    </row>
    <row r="9295" spans="1:5" x14ac:dyDescent="0.3">
      <c r="A9295" t="s">
        <v>217563</v>
      </c>
      <c r="B9295" t="s">
        <v>212</v>
      </c>
      <c r="C9295">
        <v>2653800</v>
      </c>
      <c r="D9295">
        <v>2</v>
      </c>
      <c r="E9295" t="s">
        <v>89</v>
      </c>
    </row>
    <row r="9296" spans="1:5" x14ac:dyDescent="0.3">
      <c r="A9296" t="s">
        <v>217611</v>
      </c>
      <c r="B9296" t="s">
        <v>212</v>
      </c>
      <c r="C9296">
        <v>9262200</v>
      </c>
      <c r="D9296">
        <v>2</v>
      </c>
      <c r="E9296" t="s">
        <v>89</v>
      </c>
    </row>
    <row r="9297" spans="1:5" x14ac:dyDescent="0.3">
      <c r="A9297" t="s">
        <v>217724</v>
      </c>
      <c r="B9297" t="s">
        <v>212</v>
      </c>
      <c r="C9297">
        <v>304450</v>
      </c>
      <c r="D9297">
        <v>3</v>
      </c>
      <c r="E9297" t="s">
        <v>89</v>
      </c>
    </row>
    <row r="9298" spans="1:5" x14ac:dyDescent="0.3">
      <c r="A9298" t="s">
        <v>217767</v>
      </c>
      <c r="B9298" t="s">
        <v>212</v>
      </c>
      <c r="C9298">
        <v>2329400</v>
      </c>
      <c r="D9298">
        <v>2</v>
      </c>
      <c r="E9298" t="s">
        <v>89</v>
      </c>
    </row>
    <row r="9299" spans="1:5" x14ac:dyDescent="0.3">
      <c r="A9299" t="s">
        <v>217912</v>
      </c>
      <c r="B9299" t="s">
        <v>212</v>
      </c>
      <c r="C9299">
        <v>443870</v>
      </c>
      <c r="D9299">
        <v>2</v>
      </c>
      <c r="E9299" t="s">
        <v>89</v>
      </c>
    </row>
    <row r="9300" spans="1:5" x14ac:dyDescent="0.3">
      <c r="A9300" t="s">
        <v>218595</v>
      </c>
      <c r="B9300" t="s">
        <v>212</v>
      </c>
      <c r="C9300">
        <v>5709000</v>
      </c>
      <c r="D9300">
        <v>1</v>
      </c>
      <c r="E9300" t="s">
        <v>89</v>
      </c>
    </row>
    <row r="9301" spans="1:5" x14ac:dyDescent="0.3">
      <c r="A9301" t="s">
        <v>219277</v>
      </c>
      <c r="B9301" t="s">
        <v>212</v>
      </c>
      <c r="C9301">
        <v>262960</v>
      </c>
      <c r="D9301">
        <v>2</v>
      </c>
      <c r="E9301" t="s">
        <v>89</v>
      </c>
    </row>
    <row r="9302" spans="1:5" x14ac:dyDescent="0.3">
      <c r="A9302" t="s">
        <v>219329</v>
      </c>
      <c r="B9302" t="s">
        <v>212</v>
      </c>
      <c r="D9302">
        <v>1</v>
      </c>
      <c r="E9302" t="s">
        <v>89</v>
      </c>
    </row>
    <row r="9303" spans="1:5" x14ac:dyDescent="0.3">
      <c r="A9303" t="s">
        <v>219498</v>
      </c>
      <c r="B9303" t="s">
        <v>212</v>
      </c>
      <c r="C9303">
        <v>1453600</v>
      </c>
      <c r="D9303">
        <v>2</v>
      </c>
      <c r="E9303" t="s">
        <v>89</v>
      </c>
    </row>
    <row r="9304" spans="1:5" x14ac:dyDescent="0.3">
      <c r="A9304" t="s">
        <v>219519</v>
      </c>
      <c r="B9304" t="s">
        <v>212</v>
      </c>
      <c r="C9304">
        <v>1077900</v>
      </c>
      <c r="D9304">
        <v>2</v>
      </c>
      <c r="E9304" t="s">
        <v>89</v>
      </c>
    </row>
    <row r="9305" spans="1:5" x14ac:dyDescent="0.3">
      <c r="A9305" t="s">
        <v>219990</v>
      </c>
      <c r="B9305" t="s">
        <v>212</v>
      </c>
      <c r="C9305">
        <v>1355900</v>
      </c>
      <c r="D9305">
        <v>1</v>
      </c>
      <c r="E9305" t="s">
        <v>89</v>
      </c>
    </row>
    <row r="9306" spans="1:5" x14ac:dyDescent="0.3">
      <c r="A9306" t="s">
        <v>221581</v>
      </c>
      <c r="B9306" t="s">
        <v>212</v>
      </c>
      <c r="C9306">
        <v>2889700</v>
      </c>
      <c r="D9306">
        <v>2</v>
      </c>
      <c r="E9306" t="s">
        <v>89</v>
      </c>
    </row>
    <row r="9307" spans="1:5" x14ac:dyDescent="0.3">
      <c r="A9307" t="s">
        <v>221814</v>
      </c>
      <c r="B9307" t="s">
        <v>212</v>
      </c>
      <c r="C9307">
        <v>7522700</v>
      </c>
      <c r="D9307">
        <v>2</v>
      </c>
      <c r="E9307" t="s">
        <v>89</v>
      </c>
    </row>
    <row r="9308" spans="1:5" x14ac:dyDescent="0.3">
      <c r="A9308" t="s">
        <v>222166</v>
      </c>
      <c r="B9308" t="s">
        <v>212</v>
      </c>
      <c r="C9308">
        <v>4640700</v>
      </c>
      <c r="D9308">
        <v>1</v>
      </c>
      <c r="E9308" t="s">
        <v>89</v>
      </c>
    </row>
    <row r="9309" spans="1:5" x14ac:dyDescent="0.3">
      <c r="A9309" t="s">
        <v>222240</v>
      </c>
      <c r="B9309" t="s">
        <v>212</v>
      </c>
      <c r="C9309">
        <v>10186000</v>
      </c>
      <c r="D9309">
        <v>1</v>
      </c>
      <c r="E9309" t="s">
        <v>89</v>
      </c>
    </row>
    <row r="9310" spans="1:5" x14ac:dyDescent="0.3">
      <c r="A9310" t="s">
        <v>223697</v>
      </c>
      <c r="B9310" t="s">
        <v>212</v>
      </c>
      <c r="C9310">
        <v>5544000</v>
      </c>
      <c r="D9310">
        <v>2</v>
      </c>
      <c r="E9310" t="s">
        <v>89</v>
      </c>
    </row>
    <row r="9311" spans="1:5" x14ac:dyDescent="0.3">
      <c r="A9311" t="s">
        <v>223980</v>
      </c>
      <c r="B9311" t="s">
        <v>212</v>
      </c>
      <c r="C9311">
        <v>615220</v>
      </c>
      <c r="D9311">
        <v>2</v>
      </c>
      <c r="E9311" t="s">
        <v>89</v>
      </c>
    </row>
    <row r="9312" spans="1:5" x14ac:dyDescent="0.3">
      <c r="A9312" t="s">
        <v>225231</v>
      </c>
      <c r="B9312" t="s">
        <v>212</v>
      </c>
      <c r="C9312">
        <v>462460</v>
      </c>
      <c r="D9312">
        <v>1</v>
      </c>
      <c r="E9312" t="s">
        <v>89</v>
      </c>
    </row>
    <row r="9313" spans="1:5" x14ac:dyDescent="0.3">
      <c r="A9313" t="s">
        <v>225464</v>
      </c>
      <c r="B9313" t="s">
        <v>212</v>
      </c>
      <c r="C9313">
        <v>834660</v>
      </c>
      <c r="D9313">
        <v>2</v>
      </c>
      <c r="E9313" t="s">
        <v>89</v>
      </c>
    </row>
    <row r="9314" spans="1:5" x14ac:dyDescent="0.3">
      <c r="A9314" t="s">
        <v>226453</v>
      </c>
      <c r="B9314" t="s">
        <v>212</v>
      </c>
      <c r="C9314">
        <v>2018100</v>
      </c>
      <c r="D9314">
        <v>1</v>
      </c>
      <c r="E9314" t="s">
        <v>89</v>
      </c>
    </row>
    <row r="9315" spans="1:5" x14ac:dyDescent="0.3">
      <c r="A9315" t="s">
        <v>229609</v>
      </c>
      <c r="B9315" t="s">
        <v>212</v>
      </c>
      <c r="C9315">
        <v>1628600</v>
      </c>
      <c r="D9315">
        <v>1</v>
      </c>
      <c r="E9315" t="s">
        <v>89</v>
      </c>
    </row>
    <row r="9316" spans="1:5" x14ac:dyDescent="0.3">
      <c r="A9316" t="s">
        <v>231042</v>
      </c>
      <c r="B9316" t="s">
        <v>212</v>
      </c>
      <c r="C9316">
        <v>269230</v>
      </c>
      <c r="D9316">
        <v>1</v>
      </c>
      <c r="E9316" t="s">
        <v>89</v>
      </c>
    </row>
    <row r="9317" spans="1:5" x14ac:dyDescent="0.3">
      <c r="A9317" t="s">
        <v>231303</v>
      </c>
      <c r="B9317" t="s">
        <v>212</v>
      </c>
      <c r="C9317">
        <v>1739000</v>
      </c>
      <c r="D9317">
        <v>2</v>
      </c>
      <c r="E9317" t="s">
        <v>89</v>
      </c>
    </row>
    <row r="9318" spans="1:5" x14ac:dyDescent="0.3">
      <c r="A9318" t="s">
        <v>231650</v>
      </c>
      <c r="B9318" t="s">
        <v>212</v>
      </c>
      <c r="C9318">
        <v>1718900</v>
      </c>
      <c r="D9318">
        <v>1</v>
      </c>
      <c r="E9318" t="s">
        <v>89</v>
      </c>
    </row>
    <row r="9319" spans="1:5" x14ac:dyDescent="0.3">
      <c r="A9319" t="s">
        <v>231676</v>
      </c>
      <c r="B9319" t="s">
        <v>212</v>
      </c>
      <c r="C9319">
        <v>5309600</v>
      </c>
      <c r="D9319">
        <v>1</v>
      </c>
      <c r="E9319" t="s">
        <v>89</v>
      </c>
    </row>
    <row r="9320" spans="1:5" x14ac:dyDescent="0.3">
      <c r="A9320" t="s">
        <v>232090</v>
      </c>
      <c r="B9320" t="s">
        <v>212</v>
      </c>
      <c r="D9320">
        <v>1</v>
      </c>
      <c r="E9320" t="s">
        <v>89</v>
      </c>
    </row>
    <row r="9321" spans="1:5" x14ac:dyDescent="0.3">
      <c r="A9321" t="s">
        <v>232170</v>
      </c>
      <c r="B9321" t="s">
        <v>212</v>
      </c>
      <c r="C9321">
        <v>2033100</v>
      </c>
      <c r="D9321">
        <v>1</v>
      </c>
      <c r="E9321" t="s">
        <v>89</v>
      </c>
    </row>
    <row r="9322" spans="1:5" x14ac:dyDescent="0.3">
      <c r="A9322" t="s">
        <v>233046</v>
      </c>
      <c r="B9322" t="s">
        <v>212</v>
      </c>
      <c r="C9322">
        <v>3701900</v>
      </c>
      <c r="D9322">
        <v>1</v>
      </c>
      <c r="E9322" t="s">
        <v>89</v>
      </c>
    </row>
    <row r="9323" spans="1:5" x14ac:dyDescent="0.3">
      <c r="A9323" t="s">
        <v>233182</v>
      </c>
      <c r="B9323" t="s">
        <v>212</v>
      </c>
      <c r="C9323">
        <v>19860000</v>
      </c>
      <c r="D9323">
        <v>1</v>
      </c>
      <c r="E9323" t="s">
        <v>89</v>
      </c>
    </row>
    <row r="9324" spans="1:5" x14ac:dyDescent="0.3">
      <c r="A9324" t="s">
        <v>233984</v>
      </c>
      <c r="B9324" t="s">
        <v>212</v>
      </c>
      <c r="C9324">
        <v>1125000</v>
      </c>
      <c r="D9324">
        <v>1</v>
      </c>
      <c r="E9324" t="s">
        <v>89</v>
      </c>
    </row>
    <row r="9325" spans="1:5" x14ac:dyDescent="0.3">
      <c r="A9325" t="s">
        <v>235197</v>
      </c>
      <c r="B9325" t="s">
        <v>212</v>
      </c>
      <c r="C9325">
        <v>442450</v>
      </c>
      <c r="D9325">
        <v>2</v>
      </c>
      <c r="E9325" t="s">
        <v>89</v>
      </c>
    </row>
    <row r="9326" spans="1:5" x14ac:dyDescent="0.3">
      <c r="A9326" t="s">
        <v>236326</v>
      </c>
      <c r="B9326" t="s">
        <v>212</v>
      </c>
      <c r="C9326">
        <v>3397900</v>
      </c>
      <c r="D9326">
        <v>2</v>
      </c>
      <c r="E9326" t="s">
        <v>89</v>
      </c>
    </row>
    <row r="9327" spans="1:5" x14ac:dyDescent="0.3">
      <c r="A9327" t="s">
        <v>237439</v>
      </c>
      <c r="B9327" t="s">
        <v>212</v>
      </c>
      <c r="C9327">
        <v>370520</v>
      </c>
      <c r="D9327">
        <v>2</v>
      </c>
      <c r="E9327" t="s">
        <v>89</v>
      </c>
    </row>
    <row r="9328" spans="1:5" x14ac:dyDescent="0.3">
      <c r="A9328" t="s">
        <v>238392</v>
      </c>
      <c r="B9328" t="s">
        <v>212</v>
      </c>
      <c r="C9328">
        <v>11309000</v>
      </c>
      <c r="D9328">
        <v>2</v>
      </c>
      <c r="E9328" t="s">
        <v>89</v>
      </c>
    </row>
    <row r="9329" spans="1:5" x14ac:dyDescent="0.3">
      <c r="A9329" t="s">
        <v>238964</v>
      </c>
      <c r="B9329" t="s">
        <v>212</v>
      </c>
      <c r="D9329">
        <v>1</v>
      </c>
      <c r="E9329" t="s">
        <v>89</v>
      </c>
    </row>
    <row r="9330" spans="1:5" x14ac:dyDescent="0.3">
      <c r="A9330" t="s">
        <v>240469</v>
      </c>
      <c r="B9330" t="s">
        <v>212</v>
      </c>
      <c r="C9330">
        <v>1324700</v>
      </c>
      <c r="D9330">
        <v>2</v>
      </c>
      <c r="E9330" t="s">
        <v>89</v>
      </c>
    </row>
    <row r="9331" spans="1:5" x14ac:dyDescent="0.3">
      <c r="A9331" t="s">
        <v>244487</v>
      </c>
      <c r="B9331" t="s">
        <v>212</v>
      </c>
      <c r="C9331">
        <v>149070</v>
      </c>
      <c r="D9331">
        <v>1</v>
      </c>
      <c r="E9331" t="s">
        <v>89</v>
      </c>
    </row>
    <row r="9332" spans="1:5" x14ac:dyDescent="0.3">
      <c r="A9332" t="s">
        <v>248764</v>
      </c>
      <c r="B9332" t="s">
        <v>212</v>
      </c>
      <c r="D9332">
        <v>2</v>
      </c>
      <c r="E9332" t="s">
        <v>89</v>
      </c>
    </row>
    <row r="9333" spans="1:5" x14ac:dyDescent="0.3">
      <c r="A9333" t="s">
        <v>249989</v>
      </c>
      <c r="B9333" t="s">
        <v>212</v>
      </c>
      <c r="C9333">
        <v>251470</v>
      </c>
      <c r="D9333">
        <v>2</v>
      </c>
      <c r="E9333" t="s">
        <v>89</v>
      </c>
    </row>
    <row r="9334" spans="1:5" x14ac:dyDescent="0.3">
      <c r="A9334" t="s">
        <v>250312</v>
      </c>
      <c r="B9334" t="s">
        <v>212</v>
      </c>
      <c r="D9334">
        <v>1</v>
      </c>
      <c r="E9334" t="s">
        <v>89</v>
      </c>
    </row>
    <row r="9335" spans="1:5" x14ac:dyDescent="0.3">
      <c r="A9335" t="s">
        <v>250341</v>
      </c>
      <c r="B9335" t="s">
        <v>212</v>
      </c>
      <c r="C9335">
        <v>1326900</v>
      </c>
      <c r="D9335">
        <v>1</v>
      </c>
      <c r="E9335" t="s">
        <v>89</v>
      </c>
    </row>
    <row r="9336" spans="1:5" x14ac:dyDescent="0.3">
      <c r="A9336" t="s">
        <v>251276</v>
      </c>
      <c r="B9336" t="s">
        <v>212</v>
      </c>
      <c r="C9336">
        <v>591350</v>
      </c>
      <c r="D9336">
        <v>2</v>
      </c>
      <c r="E9336" t="s">
        <v>89</v>
      </c>
    </row>
    <row r="9337" spans="1:5" x14ac:dyDescent="0.3">
      <c r="A9337" t="s">
        <v>251917</v>
      </c>
      <c r="B9337" t="s">
        <v>212</v>
      </c>
      <c r="C9337">
        <v>35339000</v>
      </c>
      <c r="D9337">
        <v>2</v>
      </c>
      <c r="E9337" t="s">
        <v>89</v>
      </c>
    </row>
    <row r="9338" spans="1:5" x14ac:dyDescent="0.3">
      <c r="A9338" t="s">
        <v>252148</v>
      </c>
      <c r="B9338" t="s">
        <v>212</v>
      </c>
      <c r="C9338">
        <v>454490</v>
      </c>
      <c r="D9338">
        <v>1</v>
      </c>
      <c r="E9338" t="s">
        <v>89</v>
      </c>
    </row>
    <row r="9339" spans="1:5" x14ac:dyDescent="0.3">
      <c r="A9339" t="s">
        <v>257512</v>
      </c>
      <c r="B9339" t="s">
        <v>212</v>
      </c>
      <c r="C9339">
        <v>4676600</v>
      </c>
      <c r="D9339">
        <v>1</v>
      </c>
      <c r="E9339" t="s">
        <v>89</v>
      </c>
    </row>
    <row r="9340" spans="1:5" x14ac:dyDescent="0.3">
      <c r="A9340" t="s">
        <v>97806</v>
      </c>
      <c r="B9340" t="s">
        <v>97807</v>
      </c>
      <c r="D9340">
        <v>1</v>
      </c>
      <c r="E9340" t="s">
        <v>89</v>
      </c>
    </row>
    <row r="9341" spans="1:5" x14ac:dyDescent="0.3">
      <c r="A9341" t="s">
        <v>3708</v>
      </c>
      <c r="B9341" t="s">
        <v>3715</v>
      </c>
      <c r="C9341">
        <v>555640</v>
      </c>
      <c r="D9341">
        <v>1</v>
      </c>
      <c r="E9341" t="s">
        <v>89</v>
      </c>
    </row>
    <row r="9342" spans="1:5" x14ac:dyDescent="0.3">
      <c r="A9342" t="s">
        <v>8593</v>
      </c>
      <c r="B9342" t="s">
        <v>3715</v>
      </c>
      <c r="C9342">
        <v>2037800</v>
      </c>
      <c r="D9342">
        <v>1</v>
      </c>
      <c r="E9342" t="s">
        <v>89</v>
      </c>
    </row>
    <row r="9343" spans="1:5" x14ac:dyDescent="0.3">
      <c r="A9343" t="s">
        <v>28325</v>
      </c>
      <c r="B9343" t="s">
        <v>3715</v>
      </c>
      <c r="C9343">
        <v>905120</v>
      </c>
      <c r="D9343">
        <v>3</v>
      </c>
      <c r="E9343" t="s">
        <v>89</v>
      </c>
    </row>
    <row r="9344" spans="1:5" x14ac:dyDescent="0.3">
      <c r="A9344" t="s">
        <v>31305</v>
      </c>
      <c r="B9344" t="s">
        <v>3715</v>
      </c>
      <c r="C9344">
        <v>16269000</v>
      </c>
      <c r="D9344">
        <v>1</v>
      </c>
      <c r="E9344" t="s">
        <v>89</v>
      </c>
    </row>
    <row r="9345" spans="1:5" x14ac:dyDescent="0.3">
      <c r="A9345" t="s">
        <v>249383</v>
      </c>
      <c r="B9345" t="s">
        <v>164431</v>
      </c>
      <c r="D9345">
        <v>1</v>
      </c>
      <c r="E9345" t="s">
        <v>89</v>
      </c>
    </row>
    <row r="9346" spans="1:5" x14ac:dyDescent="0.3">
      <c r="A9346" t="s">
        <v>53386</v>
      </c>
      <c r="B9346" t="s">
        <v>53387</v>
      </c>
      <c r="C9346">
        <v>260700</v>
      </c>
      <c r="D9346">
        <v>1</v>
      </c>
      <c r="E9346" t="s">
        <v>89</v>
      </c>
    </row>
    <row r="9347" spans="1:5" x14ac:dyDescent="0.3">
      <c r="A9347" t="s">
        <v>169087</v>
      </c>
      <c r="B9347" t="s">
        <v>53387</v>
      </c>
      <c r="C9347">
        <v>4569400</v>
      </c>
      <c r="D9347">
        <v>1</v>
      </c>
      <c r="E9347" t="s">
        <v>89</v>
      </c>
    </row>
    <row r="9348" spans="1:5" x14ac:dyDescent="0.3">
      <c r="A9348" t="s">
        <v>2656</v>
      </c>
      <c r="B9348" t="s">
        <v>2657</v>
      </c>
      <c r="C9348">
        <v>444430</v>
      </c>
      <c r="D9348">
        <v>1</v>
      </c>
      <c r="E9348" t="s">
        <v>89</v>
      </c>
    </row>
    <row r="9349" spans="1:5" x14ac:dyDescent="0.3">
      <c r="A9349" t="s">
        <v>17594</v>
      </c>
      <c r="B9349" t="s">
        <v>2657</v>
      </c>
      <c r="C9349">
        <v>377310</v>
      </c>
      <c r="D9349">
        <v>9</v>
      </c>
      <c r="E9349" t="s">
        <v>89</v>
      </c>
    </row>
    <row r="9350" spans="1:5" x14ac:dyDescent="0.3">
      <c r="A9350" t="s">
        <v>55475</v>
      </c>
      <c r="B9350" t="s">
        <v>2657</v>
      </c>
      <c r="C9350">
        <v>3318900</v>
      </c>
      <c r="D9350">
        <v>1</v>
      </c>
      <c r="E9350" t="s">
        <v>89</v>
      </c>
    </row>
    <row r="9351" spans="1:5" x14ac:dyDescent="0.3">
      <c r="A9351" t="s">
        <v>131418</v>
      </c>
      <c r="B9351" t="s">
        <v>2657</v>
      </c>
      <c r="C9351">
        <v>6689300</v>
      </c>
      <c r="D9351">
        <v>3</v>
      </c>
      <c r="E9351" t="s">
        <v>89</v>
      </c>
    </row>
    <row r="9352" spans="1:5" x14ac:dyDescent="0.3">
      <c r="A9352" t="s">
        <v>159320</v>
      </c>
      <c r="B9352" t="s">
        <v>2657</v>
      </c>
      <c r="D9352">
        <v>1</v>
      </c>
      <c r="E9352" t="s">
        <v>89</v>
      </c>
    </row>
    <row r="9353" spans="1:5" x14ac:dyDescent="0.3">
      <c r="A9353" t="s">
        <v>174252</v>
      </c>
      <c r="B9353" t="s">
        <v>2657</v>
      </c>
      <c r="C9353">
        <v>3734500</v>
      </c>
      <c r="D9353">
        <v>12</v>
      </c>
      <c r="E9353" t="s">
        <v>89</v>
      </c>
    </row>
    <row r="9354" spans="1:5" x14ac:dyDescent="0.3">
      <c r="A9354" t="s">
        <v>184148</v>
      </c>
      <c r="B9354" t="s">
        <v>2657</v>
      </c>
      <c r="D9354">
        <v>9</v>
      </c>
      <c r="E9354" t="s">
        <v>89</v>
      </c>
    </row>
    <row r="9355" spans="1:5" x14ac:dyDescent="0.3">
      <c r="A9355" t="s">
        <v>184995</v>
      </c>
      <c r="B9355" t="s">
        <v>2657</v>
      </c>
      <c r="C9355">
        <v>3623100</v>
      </c>
      <c r="D9355">
        <v>1</v>
      </c>
      <c r="E9355" t="s">
        <v>89</v>
      </c>
    </row>
    <row r="9356" spans="1:5" x14ac:dyDescent="0.3">
      <c r="A9356" t="s">
        <v>200615</v>
      </c>
      <c r="B9356" t="s">
        <v>2657</v>
      </c>
      <c r="C9356">
        <v>799380</v>
      </c>
      <c r="D9356">
        <v>2</v>
      </c>
      <c r="E9356" t="s">
        <v>89</v>
      </c>
    </row>
    <row r="9357" spans="1:5" x14ac:dyDescent="0.3">
      <c r="A9357" t="s">
        <v>210589</v>
      </c>
      <c r="B9357" t="s">
        <v>2657</v>
      </c>
      <c r="C9357">
        <v>8801000</v>
      </c>
      <c r="D9357">
        <v>1</v>
      </c>
      <c r="E9357" t="s">
        <v>89</v>
      </c>
    </row>
    <row r="9358" spans="1:5" x14ac:dyDescent="0.3">
      <c r="A9358" t="s">
        <v>279831</v>
      </c>
      <c r="B9358" t="s">
        <v>2657</v>
      </c>
      <c r="C9358">
        <v>20864000</v>
      </c>
      <c r="D9358">
        <v>3</v>
      </c>
      <c r="E9358" t="s">
        <v>89</v>
      </c>
    </row>
    <row r="9359" spans="1:5" x14ac:dyDescent="0.3">
      <c r="A9359" t="s">
        <v>134454</v>
      </c>
      <c r="B9359" t="s">
        <v>118812</v>
      </c>
      <c r="C9359">
        <v>6151500</v>
      </c>
      <c r="D9359">
        <v>3</v>
      </c>
      <c r="E9359" t="s">
        <v>89</v>
      </c>
    </row>
    <row r="9360" spans="1:5" x14ac:dyDescent="0.3">
      <c r="A9360" t="s">
        <v>155163</v>
      </c>
      <c r="B9360" t="s">
        <v>117266</v>
      </c>
      <c r="C9360">
        <v>439290</v>
      </c>
      <c r="D9360">
        <v>1</v>
      </c>
      <c r="E9360" t="s">
        <v>89</v>
      </c>
    </row>
    <row r="9361" spans="1:5" x14ac:dyDescent="0.3">
      <c r="A9361" t="s">
        <v>225995</v>
      </c>
      <c r="B9361" t="s">
        <v>117266</v>
      </c>
      <c r="C9361">
        <v>386510</v>
      </c>
      <c r="D9361">
        <v>1</v>
      </c>
      <c r="E9361" t="s">
        <v>89</v>
      </c>
    </row>
    <row r="9362" spans="1:5" x14ac:dyDescent="0.3">
      <c r="A9362" t="s">
        <v>6876</v>
      </c>
      <c r="B9362" t="s">
        <v>6877</v>
      </c>
      <c r="C9362">
        <v>1315400</v>
      </c>
      <c r="D9362">
        <v>1</v>
      </c>
      <c r="E9362" t="s">
        <v>89</v>
      </c>
    </row>
    <row r="9363" spans="1:5" x14ac:dyDescent="0.3">
      <c r="A9363" t="s">
        <v>13557</v>
      </c>
      <c r="B9363" t="s">
        <v>6877</v>
      </c>
      <c r="C9363">
        <v>1263800</v>
      </c>
      <c r="D9363">
        <v>1</v>
      </c>
      <c r="E9363" t="s">
        <v>89</v>
      </c>
    </row>
    <row r="9364" spans="1:5" x14ac:dyDescent="0.3">
      <c r="A9364" t="s">
        <v>27632</v>
      </c>
      <c r="B9364" t="s">
        <v>6877</v>
      </c>
      <c r="C9364">
        <v>409450</v>
      </c>
      <c r="D9364">
        <v>6</v>
      </c>
      <c r="E9364" t="s">
        <v>89</v>
      </c>
    </row>
    <row r="9365" spans="1:5" x14ac:dyDescent="0.3">
      <c r="A9365" t="s">
        <v>53825</v>
      </c>
      <c r="B9365" t="s">
        <v>6877</v>
      </c>
      <c r="C9365">
        <v>689570</v>
      </c>
      <c r="D9365">
        <v>1</v>
      </c>
      <c r="E9365" t="s">
        <v>89</v>
      </c>
    </row>
    <row r="9366" spans="1:5" x14ac:dyDescent="0.3">
      <c r="A9366" t="s">
        <v>96430</v>
      </c>
      <c r="B9366" t="s">
        <v>6877</v>
      </c>
      <c r="C9366">
        <v>734140</v>
      </c>
      <c r="D9366">
        <v>1</v>
      </c>
      <c r="E9366" t="s">
        <v>89</v>
      </c>
    </row>
    <row r="9367" spans="1:5" x14ac:dyDescent="0.3">
      <c r="A9367" t="s">
        <v>111899</v>
      </c>
      <c r="B9367" t="s">
        <v>6877</v>
      </c>
      <c r="C9367">
        <v>289160</v>
      </c>
      <c r="D9367">
        <v>3</v>
      </c>
      <c r="E9367" t="s">
        <v>89</v>
      </c>
    </row>
    <row r="9368" spans="1:5" x14ac:dyDescent="0.3">
      <c r="A9368" t="s">
        <v>117746</v>
      </c>
      <c r="B9368" t="s">
        <v>6877</v>
      </c>
      <c r="C9368">
        <v>1461400</v>
      </c>
      <c r="D9368">
        <v>1</v>
      </c>
      <c r="E9368" t="s">
        <v>89</v>
      </c>
    </row>
    <row r="9369" spans="1:5" x14ac:dyDescent="0.3">
      <c r="A9369" t="s">
        <v>119015</v>
      </c>
      <c r="B9369" t="s">
        <v>6877</v>
      </c>
      <c r="C9369">
        <v>7387200</v>
      </c>
      <c r="D9369">
        <v>3</v>
      </c>
      <c r="E9369" t="s">
        <v>89</v>
      </c>
    </row>
    <row r="9370" spans="1:5" x14ac:dyDescent="0.3">
      <c r="A9370" t="s">
        <v>123137</v>
      </c>
      <c r="B9370" t="s">
        <v>6877</v>
      </c>
      <c r="C9370">
        <v>1850700</v>
      </c>
      <c r="D9370">
        <v>3</v>
      </c>
      <c r="E9370" t="s">
        <v>89</v>
      </c>
    </row>
    <row r="9371" spans="1:5" x14ac:dyDescent="0.3">
      <c r="A9371" t="s">
        <v>128296</v>
      </c>
      <c r="B9371" t="s">
        <v>6877</v>
      </c>
      <c r="D9371">
        <v>3</v>
      </c>
      <c r="E9371" t="s">
        <v>89</v>
      </c>
    </row>
    <row r="9372" spans="1:5" x14ac:dyDescent="0.3">
      <c r="A9372" t="s">
        <v>128694</v>
      </c>
      <c r="B9372" t="s">
        <v>6877</v>
      </c>
      <c r="D9372">
        <v>3</v>
      </c>
      <c r="E9372" t="s">
        <v>89</v>
      </c>
    </row>
    <row r="9373" spans="1:5" x14ac:dyDescent="0.3">
      <c r="A9373" t="s">
        <v>136462</v>
      </c>
      <c r="B9373" t="s">
        <v>6877</v>
      </c>
      <c r="C9373">
        <v>4428100</v>
      </c>
      <c r="D9373">
        <v>3</v>
      </c>
      <c r="E9373" t="s">
        <v>89</v>
      </c>
    </row>
    <row r="9374" spans="1:5" x14ac:dyDescent="0.3">
      <c r="A9374" t="s">
        <v>139361</v>
      </c>
      <c r="B9374" t="s">
        <v>6877</v>
      </c>
      <c r="C9374">
        <v>1051200</v>
      </c>
      <c r="D9374">
        <v>1</v>
      </c>
      <c r="E9374" t="s">
        <v>89</v>
      </c>
    </row>
    <row r="9375" spans="1:5" x14ac:dyDescent="0.3">
      <c r="A9375" t="s">
        <v>146591</v>
      </c>
      <c r="B9375" t="s">
        <v>6877</v>
      </c>
      <c r="C9375">
        <v>9520900</v>
      </c>
      <c r="D9375">
        <v>1</v>
      </c>
      <c r="E9375" t="s">
        <v>89</v>
      </c>
    </row>
    <row r="9376" spans="1:5" x14ac:dyDescent="0.3">
      <c r="A9376" t="s">
        <v>156052</v>
      </c>
      <c r="B9376" t="s">
        <v>6877</v>
      </c>
      <c r="D9376">
        <v>3</v>
      </c>
      <c r="E9376" t="s">
        <v>89</v>
      </c>
    </row>
    <row r="9377" spans="1:5" x14ac:dyDescent="0.3">
      <c r="A9377" t="s">
        <v>178477</v>
      </c>
      <c r="B9377" t="s">
        <v>6877</v>
      </c>
      <c r="C9377">
        <v>10811000</v>
      </c>
      <c r="D9377">
        <v>3</v>
      </c>
      <c r="E9377" t="s">
        <v>89</v>
      </c>
    </row>
    <row r="9378" spans="1:5" x14ac:dyDescent="0.3">
      <c r="A9378" t="s">
        <v>178651</v>
      </c>
      <c r="B9378" t="s">
        <v>6877</v>
      </c>
      <c r="C9378">
        <v>9837800</v>
      </c>
      <c r="D9378">
        <v>3</v>
      </c>
      <c r="E9378" t="s">
        <v>89</v>
      </c>
    </row>
    <row r="9379" spans="1:5" x14ac:dyDescent="0.3">
      <c r="A9379" t="s">
        <v>180788</v>
      </c>
      <c r="B9379" t="s">
        <v>6877</v>
      </c>
      <c r="C9379">
        <v>35906000</v>
      </c>
      <c r="D9379">
        <v>3</v>
      </c>
      <c r="E9379" t="s">
        <v>89</v>
      </c>
    </row>
    <row r="9380" spans="1:5" x14ac:dyDescent="0.3">
      <c r="A9380" t="s">
        <v>180827</v>
      </c>
      <c r="B9380" t="s">
        <v>6877</v>
      </c>
      <c r="C9380">
        <v>199790</v>
      </c>
      <c r="D9380">
        <v>1</v>
      </c>
      <c r="E9380" t="s">
        <v>89</v>
      </c>
    </row>
    <row r="9381" spans="1:5" x14ac:dyDescent="0.3">
      <c r="A9381" t="s">
        <v>187150</v>
      </c>
      <c r="B9381" t="s">
        <v>6877</v>
      </c>
      <c r="D9381">
        <v>1</v>
      </c>
      <c r="E9381" t="s">
        <v>89</v>
      </c>
    </row>
    <row r="9382" spans="1:5" x14ac:dyDescent="0.3">
      <c r="A9382" t="s">
        <v>199514</v>
      </c>
      <c r="B9382" t="s">
        <v>6877</v>
      </c>
      <c r="C9382">
        <v>1189600</v>
      </c>
      <c r="D9382">
        <v>1</v>
      </c>
      <c r="E9382" t="s">
        <v>89</v>
      </c>
    </row>
    <row r="9383" spans="1:5" x14ac:dyDescent="0.3">
      <c r="A9383" t="s">
        <v>214816</v>
      </c>
      <c r="B9383" t="s">
        <v>6877</v>
      </c>
      <c r="C9383">
        <v>1940000</v>
      </c>
      <c r="D9383">
        <v>1</v>
      </c>
      <c r="E9383" t="s">
        <v>89</v>
      </c>
    </row>
    <row r="9384" spans="1:5" x14ac:dyDescent="0.3">
      <c r="A9384" t="s">
        <v>231269</v>
      </c>
      <c r="B9384" t="s">
        <v>6877</v>
      </c>
      <c r="C9384">
        <v>1442600</v>
      </c>
      <c r="D9384">
        <v>1</v>
      </c>
      <c r="E9384" t="s">
        <v>89</v>
      </c>
    </row>
    <row r="9385" spans="1:5" x14ac:dyDescent="0.3">
      <c r="A9385" t="s">
        <v>233342</v>
      </c>
      <c r="B9385" t="s">
        <v>6877</v>
      </c>
      <c r="C9385">
        <v>3990800</v>
      </c>
      <c r="D9385">
        <v>1</v>
      </c>
      <c r="E9385" t="s">
        <v>89</v>
      </c>
    </row>
    <row r="9386" spans="1:5" x14ac:dyDescent="0.3">
      <c r="A9386" t="s">
        <v>243196</v>
      </c>
      <c r="B9386" t="s">
        <v>6877</v>
      </c>
      <c r="C9386">
        <v>505170</v>
      </c>
      <c r="D9386">
        <v>3</v>
      </c>
      <c r="E9386" t="s">
        <v>89</v>
      </c>
    </row>
    <row r="9387" spans="1:5" x14ac:dyDescent="0.3">
      <c r="A9387" t="s">
        <v>246842</v>
      </c>
      <c r="B9387" t="s">
        <v>6877</v>
      </c>
      <c r="C9387">
        <v>1388900</v>
      </c>
      <c r="D9387">
        <v>3</v>
      </c>
      <c r="E9387" t="s">
        <v>89</v>
      </c>
    </row>
    <row r="9388" spans="1:5" x14ac:dyDescent="0.3">
      <c r="A9388" t="s">
        <v>249672</v>
      </c>
      <c r="B9388" t="s">
        <v>6877</v>
      </c>
      <c r="C9388">
        <v>1261600</v>
      </c>
      <c r="D9388">
        <v>3</v>
      </c>
      <c r="E9388" t="s">
        <v>89</v>
      </c>
    </row>
    <row r="9389" spans="1:5" x14ac:dyDescent="0.3">
      <c r="A9389" t="s">
        <v>255249</v>
      </c>
      <c r="B9389" t="s">
        <v>6877</v>
      </c>
      <c r="C9389">
        <v>331070</v>
      </c>
      <c r="D9389">
        <v>3</v>
      </c>
      <c r="E9389" t="s">
        <v>89</v>
      </c>
    </row>
  </sheetData>
  <conditionalFormatting sqref="B2:B9390">
    <cfRule type="containsText" dxfId="39" priority="6" operator="containsText" text="glygly">
      <formula>NOT(ISERROR(SEARCH("glygly",B2)))</formula>
    </cfRule>
  </conditionalFormatting>
  <conditionalFormatting sqref="E2:E9390">
    <cfRule type="containsText" dxfId="38" priority="4" operator="containsText" text="REV">
      <formula>NOT(ISERROR(SEARCH("REV",E2)))</formula>
    </cfRule>
    <cfRule type="containsText" dxfId="37" priority="5" operator="containsText" text="FW">
      <formula>NOT(ISERROR(SEARCH("FW",E2)))</formula>
    </cfRule>
  </conditionalFormatting>
  <conditionalFormatting sqref="B1">
    <cfRule type="containsText" dxfId="36" priority="3" operator="containsText" text="glygly">
      <formula>NOT(ISERROR(SEARCH("glygly",B1)))</formula>
    </cfRule>
  </conditionalFormatting>
  <conditionalFormatting sqref="E1">
    <cfRule type="containsText" dxfId="35" priority="1" operator="containsText" text="REV">
      <formula>NOT(ISERROR(SEARCH("REV",E1)))</formula>
    </cfRule>
    <cfRule type="containsText" dxfId="34" priority="2" operator="containsText" text="FW">
      <formula>NOT(ISERROR(SEARCH("FW",E1)))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2953"/>
  <sheetViews>
    <sheetView topLeftCell="B1" zoomScale="80" zoomScaleNormal="80" workbookViewId="0">
      <pane ySplit="1" topLeftCell="A2" activePane="bottomLeft" state="frozen"/>
      <selection pane="bottomLeft" activeCell="D1" sqref="D1"/>
    </sheetView>
  </sheetViews>
  <sheetFormatPr defaultRowHeight="14.4" x14ac:dyDescent="0.3"/>
  <cols>
    <col min="1" max="1" width="44.6640625" bestFit="1" customWidth="1"/>
    <col min="2" max="2" width="69" bestFit="1" customWidth="1"/>
    <col min="3" max="3" width="10.6640625" bestFit="1" customWidth="1"/>
    <col min="4" max="4" width="12.44140625" bestFit="1" customWidth="1"/>
    <col min="5" max="5" width="10.109375" bestFit="1" customWidth="1"/>
  </cols>
  <sheetData>
    <row r="1" spans="1:5" s="3" customFormat="1" x14ac:dyDescent="0.3">
      <c r="A1" s="13" t="s">
        <v>0</v>
      </c>
      <c r="B1" s="13" t="s">
        <v>2</v>
      </c>
      <c r="C1" s="13" t="s">
        <v>63</v>
      </c>
      <c r="D1" s="13" t="s">
        <v>62</v>
      </c>
      <c r="E1" s="13" t="s">
        <v>28</v>
      </c>
    </row>
    <row r="2" spans="1:5" x14ac:dyDescent="0.3">
      <c r="A2" t="s">
        <v>7334</v>
      </c>
      <c r="B2" s="4" t="s">
        <v>4226</v>
      </c>
      <c r="C2">
        <v>553240</v>
      </c>
      <c r="D2">
        <v>2</v>
      </c>
      <c r="E2" t="s">
        <v>89</v>
      </c>
    </row>
    <row r="3" spans="1:5" x14ac:dyDescent="0.3">
      <c r="A3" t="s">
        <v>9502</v>
      </c>
      <c r="B3" s="4" t="s">
        <v>4226</v>
      </c>
      <c r="D3">
        <v>4</v>
      </c>
      <c r="E3" t="s">
        <v>89</v>
      </c>
    </row>
    <row r="4" spans="1:5" x14ac:dyDescent="0.3">
      <c r="A4" t="s">
        <v>14043</v>
      </c>
      <c r="B4" s="4" t="s">
        <v>4226</v>
      </c>
      <c r="C4">
        <v>2626100</v>
      </c>
      <c r="D4">
        <v>6</v>
      </c>
      <c r="E4" t="s">
        <v>89</v>
      </c>
    </row>
    <row r="5" spans="1:5" x14ac:dyDescent="0.3">
      <c r="A5" t="s">
        <v>19431</v>
      </c>
      <c r="B5" s="4" t="s">
        <v>4226</v>
      </c>
      <c r="C5">
        <v>2015300</v>
      </c>
      <c r="D5">
        <v>2</v>
      </c>
      <c r="E5" t="s">
        <v>89</v>
      </c>
    </row>
    <row r="6" spans="1:5" x14ac:dyDescent="0.3">
      <c r="A6" t="s">
        <v>22510</v>
      </c>
      <c r="B6" s="4" t="s">
        <v>4226</v>
      </c>
      <c r="C6">
        <v>483910</v>
      </c>
      <c r="D6">
        <v>4</v>
      </c>
      <c r="E6" t="s">
        <v>89</v>
      </c>
    </row>
    <row r="7" spans="1:5" x14ac:dyDescent="0.3">
      <c r="A7" t="s">
        <v>23749</v>
      </c>
      <c r="B7" s="4" t="s">
        <v>4226</v>
      </c>
      <c r="C7">
        <v>1754100</v>
      </c>
      <c r="D7">
        <v>2</v>
      </c>
      <c r="E7" t="s">
        <v>89</v>
      </c>
    </row>
    <row r="8" spans="1:5" x14ac:dyDescent="0.3">
      <c r="A8" t="s">
        <v>34407</v>
      </c>
      <c r="B8" s="4" t="s">
        <v>4226</v>
      </c>
      <c r="C8">
        <v>14205000</v>
      </c>
      <c r="D8">
        <v>2</v>
      </c>
      <c r="E8" t="s">
        <v>89</v>
      </c>
    </row>
    <row r="9" spans="1:5" x14ac:dyDescent="0.3">
      <c r="A9" t="s">
        <v>35403</v>
      </c>
      <c r="B9" s="4" t="s">
        <v>4226</v>
      </c>
      <c r="C9">
        <v>1551600</v>
      </c>
      <c r="D9">
        <v>2</v>
      </c>
      <c r="E9" t="s">
        <v>89</v>
      </c>
    </row>
    <row r="10" spans="1:5" x14ac:dyDescent="0.3">
      <c r="A10" t="s">
        <v>37491</v>
      </c>
      <c r="B10" s="4" t="s">
        <v>4226</v>
      </c>
      <c r="D10">
        <v>2</v>
      </c>
      <c r="E10" t="s">
        <v>89</v>
      </c>
    </row>
    <row r="11" spans="1:5" x14ac:dyDescent="0.3">
      <c r="A11" t="s">
        <v>59610</v>
      </c>
      <c r="B11" s="4" t="s">
        <v>4226</v>
      </c>
      <c r="C11">
        <v>324850</v>
      </c>
      <c r="D11">
        <v>2</v>
      </c>
      <c r="E11" t="s">
        <v>89</v>
      </c>
    </row>
    <row r="12" spans="1:5" x14ac:dyDescent="0.3">
      <c r="A12" t="s">
        <v>63391</v>
      </c>
      <c r="B12" s="4" t="s">
        <v>4226</v>
      </c>
      <c r="C12">
        <v>14800000</v>
      </c>
      <c r="D12">
        <v>4</v>
      </c>
      <c r="E12" t="s">
        <v>89</v>
      </c>
    </row>
    <row r="13" spans="1:5" x14ac:dyDescent="0.3">
      <c r="A13" t="s">
        <v>75312</v>
      </c>
      <c r="B13" s="4" t="s">
        <v>4226</v>
      </c>
      <c r="C13">
        <v>523720</v>
      </c>
      <c r="D13">
        <v>2</v>
      </c>
      <c r="E13" t="s">
        <v>89</v>
      </c>
    </row>
    <row r="14" spans="1:5" x14ac:dyDescent="0.3">
      <c r="A14" t="s">
        <v>81605</v>
      </c>
      <c r="B14" s="4" t="s">
        <v>4226</v>
      </c>
      <c r="C14">
        <v>1502600</v>
      </c>
      <c r="D14">
        <v>2</v>
      </c>
      <c r="E14" t="s">
        <v>89</v>
      </c>
    </row>
    <row r="15" spans="1:5" x14ac:dyDescent="0.3">
      <c r="A15" t="s">
        <v>84598</v>
      </c>
      <c r="B15" s="4" t="s">
        <v>4226</v>
      </c>
      <c r="C15">
        <v>767660</v>
      </c>
      <c r="D15">
        <v>2</v>
      </c>
      <c r="E15" t="s">
        <v>89</v>
      </c>
    </row>
    <row r="16" spans="1:5" x14ac:dyDescent="0.3">
      <c r="A16" t="s">
        <v>84654</v>
      </c>
      <c r="B16" s="4" t="s">
        <v>4226</v>
      </c>
      <c r="C16">
        <v>993170</v>
      </c>
      <c r="D16">
        <v>2</v>
      </c>
      <c r="E16" t="s">
        <v>89</v>
      </c>
    </row>
    <row r="17" spans="1:5" x14ac:dyDescent="0.3">
      <c r="A17" t="s">
        <v>88762</v>
      </c>
      <c r="B17" s="4" t="s">
        <v>4226</v>
      </c>
      <c r="C17">
        <v>7519400</v>
      </c>
      <c r="D17">
        <v>8</v>
      </c>
      <c r="E17" t="s">
        <v>89</v>
      </c>
    </row>
    <row r="18" spans="1:5" x14ac:dyDescent="0.3">
      <c r="A18" t="s">
        <v>94001</v>
      </c>
      <c r="B18" s="4" t="s">
        <v>4226</v>
      </c>
      <c r="C18">
        <v>15608000</v>
      </c>
      <c r="D18">
        <v>2</v>
      </c>
      <c r="E18" t="s">
        <v>89</v>
      </c>
    </row>
    <row r="19" spans="1:5" x14ac:dyDescent="0.3">
      <c r="A19" t="s">
        <v>101760</v>
      </c>
      <c r="B19" s="4" t="s">
        <v>4226</v>
      </c>
      <c r="D19">
        <v>2</v>
      </c>
      <c r="E19" t="s">
        <v>89</v>
      </c>
    </row>
    <row r="20" spans="1:5" x14ac:dyDescent="0.3">
      <c r="A20" t="s">
        <v>109727</v>
      </c>
      <c r="B20" s="4" t="s">
        <v>4226</v>
      </c>
      <c r="C20">
        <v>751610</v>
      </c>
      <c r="D20">
        <v>2</v>
      </c>
      <c r="E20" t="s">
        <v>89</v>
      </c>
    </row>
    <row r="21" spans="1:5" x14ac:dyDescent="0.3">
      <c r="A21" t="s">
        <v>109815</v>
      </c>
      <c r="B21" s="4" t="s">
        <v>4226</v>
      </c>
      <c r="C21">
        <v>11567000</v>
      </c>
      <c r="D21">
        <v>2</v>
      </c>
      <c r="E21" t="s">
        <v>89</v>
      </c>
    </row>
    <row r="22" spans="1:5" x14ac:dyDescent="0.3">
      <c r="A22" t="s">
        <v>119474</v>
      </c>
      <c r="B22" s="4" t="s">
        <v>4226</v>
      </c>
      <c r="D22">
        <v>4</v>
      </c>
      <c r="E22" t="s">
        <v>89</v>
      </c>
    </row>
    <row r="23" spans="1:5" x14ac:dyDescent="0.3">
      <c r="A23" t="s">
        <v>140018</v>
      </c>
      <c r="B23" s="4" t="s">
        <v>4226</v>
      </c>
      <c r="C23">
        <v>873090</v>
      </c>
      <c r="D23">
        <v>2</v>
      </c>
      <c r="E23" t="s">
        <v>89</v>
      </c>
    </row>
    <row r="24" spans="1:5" x14ac:dyDescent="0.3">
      <c r="A24" t="s">
        <v>146602</v>
      </c>
      <c r="B24" s="4" t="s">
        <v>4226</v>
      </c>
      <c r="C24">
        <v>891740</v>
      </c>
      <c r="D24">
        <v>2</v>
      </c>
      <c r="E24" t="s">
        <v>89</v>
      </c>
    </row>
    <row r="25" spans="1:5" x14ac:dyDescent="0.3">
      <c r="A25" t="s">
        <v>147859</v>
      </c>
      <c r="B25" s="4" t="s">
        <v>4226</v>
      </c>
      <c r="C25">
        <v>9908700</v>
      </c>
      <c r="D25">
        <v>2</v>
      </c>
      <c r="E25" t="s">
        <v>89</v>
      </c>
    </row>
    <row r="26" spans="1:5" x14ac:dyDescent="0.3">
      <c r="A26" t="s">
        <v>150180</v>
      </c>
      <c r="B26" s="4" t="s">
        <v>4226</v>
      </c>
      <c r="C26">
        <v>1084700</v>
      </c>
      <c r="D26">
        <v>2</v>
      </c>
      <c r="E26" t="s">
        <v>89</v>
      </c>
    </row>
    <row r="27" spans="1:5" x14ac:dyDescent="0.3">
      <c r="A27" t="s">
        <v>152933</v>
      </c>
      <c r="B27" s="4" t="s">
        <v>4226</v>
      </c>
      <c r="C27">
        <v>29583000</v>
      </c>
      <c r="D27">
        <v>6</v>
      </c>
      <c r="E27" t="s">
        <v>89</v>
      </c>
    </row>
    <row r="28" spans="1:5" x14ac:dyDescent="0.3">
      <c r="A28" t="s">
        <v>160450</v>
      </c>
      <c r="B28" s="4" t="s">
        <v>4226</v>
      </c>
      <c r="C28">
        <v>663690</v>
      </c>
      <c r="D28">
        <v>2</v>
      </c>
      <c r="E28" t="s">
        <v>89</v>
      </c>
    </row>
    <row r="29" spans="1:5" x14ac:dyDescent="0.3">
      <c r="A29" t="s">
        <v>165557</v>
      </c>
      <c r="B29" s="4" t="s">
        <v>4226</v>
      </c>
      <c r="C29">
        <v>8411900</v>
      </c>
      <c r="D29">
        <v>2</v>
      </c>
      <c r="E29" t="s">
        <v>89</v>
      </c>
    </row>
    <row r="30" spans="1:5" x14ac:dyDescent="0.3">
      <c r="A30" t="s">
        <v>175070</v>
      </c>
      <c r="B30" s="4" t="s">
        <v>4226</v>
      </c>
      <c r="C30">
        <v>443720</v>
      </c>
      <c r="D30">
        <v>2</v>
      </c>
      <c r="E30" t="s">
        <v>89</v>
      </c>
    </row>
    <row r="31" spans="1:5" x14ac:dyDescent="0.3">
      <c r="A31" t="s">
        <v>175918</v>
      </c>
      <c r="B31" s="4" t="s">
        <v>4226</v>
      </c>
      <c r="C31">
        <v>11855000</v>
      </c>
      <c r="D31">
        <v>2</v>
      </c>
      <c r="E31" t="s">
        <v>89</v>
      </c>
    </row>
    <row r="32" spans="1:5" x14ac:dyDescent="0.3">
      <c r="A32" t="s">
        <v>175932</v>
      </c>
      <c r="B32" s="4" t="s">
        <v>4226</v>
      </c>
      <c r="C32">
        <v>160100</v>
      </c>
      <c r="D32">
        <v>4</v>
      </c>
      <c r="E32" t="s">
        <v>89</v>
      </c>
    </row>
    <row r="33" spans="1:5" x14ac:dyDescent="0.3">
      <c r="A33" t="s">
        <v>176488</v>
      </c>
      <c r="B33" s="4" t="s">
        <v>4226</v>
      </c>
      <c r="C33">
        <v>861690</v>
      </c>
      <c r="D33">
        <v>2</v>
      </c>
      <c r="E33" t="s">
        <v>89</v>
      </c>
    </row>
    <row r="34" spans="1:5" x14ac:dyDescent="0.3">
      <c r="A34" t="s">
        <v>176546</v>
      </c>
      <c r="B34" s="4" t="s">
        <v>4226</v>
      </c>
      <c r="D34">
        <v>12</v>
      </c>
      <c r="E34" t="s">
        <v>89</v>
      </c>
    </row>
    <row r="35" spans="1:5" x14ac:dyDescent="0.3">
      <c r="A35" t="s">
        <v>177272</v>
      </c>
      <c r="B35" s="4" t="s">
        <v>4226</v>
      </c>
      <c r="C35">
        <v>628670</v>
      </c>
      <c r="D35">
        <v>12</v>
      </c>
      <c r="E35" t="s">
        <v>89</v>
      </c>
    </row>
    <row r="36" spans="1:5" x14ac:dyDescent="0.3">
      <c r="A36" t="s">
        <v>177844</v>
      </c>
      <c r="B36" s="4" t="s">
        <v>4226</v>
      </c>
      <c r="C36">
        <v>323890</v>
      </c>
      <c r="D36">
        <v>2</v>
      </c>
      <c r="E36" t="s">
        <v>89</v>
      </c>
    </row>
    <row r="37" spans="1:5" x14ac:dyDescent="0.3">
      <c r="A37" t="s">
        <v>179454</v>
      </c>
      <c r="B37" s="4" t="s">
        <v>4226</v>
      </c>
      <c r="C37">
        <v>1883300</v>
      </c>
      <c r="D37">
        <v>2</v>
      </c>
      <c r="E37" t="s">
        <v>89</v>
      </c>
    </row>
    <row r="38" spans="1:5" x14ac:dyDescent="0.3">
      <c r="A38" t="s">
        <v>185400</v>
      </c>
      <c r="B38" s="4" t="s">
        <v>4226</v>
      </c>
      <c r="C38">
        <v>618270</v>
      </c>
      <c r="D38">
        <v>2</v>
      </c>
      <c r="E38" t="s">
        <v>89</v>
      </c>
    </row>
    <row r="39" spans="1:5" x14ac:dyDescent="0.3">
      <c r="A39" t="s">
        <v>196487</v>
      </c>
      <c r="B39" s="4" t="s">
        <v>4226</v>
      </c>
      <c r="C39">
        <v>754540</v>
      </c>
      <c r="D39">
        <v>2</v>
      </c>
      <c r="E39" t="s">
        <v>89</v>
      </c>
    </row>
    <row r="40" spans="1:5" x14ac:dyDescent="0.3">
      <c r="A40" t="s">
        <v>197705</v>
      </c>
      <c r="B40" s="4" t="s">
        <v>4226</v>
      </c>
      <c r="C40">
        <v>614340</v>
      </c>
      <c r="D40">
        <v>2</v>
      </c>
      <c r="E40" t="s">
        <v>89</v>
      </c>
    </row>
    <row r="41" spans="1:5" x14ac:dyDescent="0.3">
      <c r="A41" t="s">
        <v>206158</v>
      </c>
      <c r="B41" s="4" t="s">
        <v>4226</v>
      </c>
      <c r="D41">
        <v>4</v>
      </c>
      <c r="E41" t="s">
        <v>89</v>
      </c>
    </row>
    <row r="42" spans="1:5" x14ac:dyDescent="0.3">
      <c r="A42" t="s">
        <v>209093</v>
      </c>
      <c r="B42" s="4" t="s">
        <v>4226</v>
      </c>
      <c r="C42">
        <v>749040</v>
      </c>
      <c r="D42">
        <v>2</v>
      </c>
      <c r="E42" t="s">
        <v>89</v>
      </c>
    </row>
    <row r="43" spans="1:5" x14ac:dyDescent="0.3">
      <c r="A43" t="s">
        <v>225740</v>
      </c>
      <c r="B43" s="4" t="s">
        <v>4226</v>
      </c>
      <c r="D43">
        <v>2</v>
      </c>
      <c r="E43" t="s">
        <v>89</v>
      </c>
    </row>
    <row r="44" spans="1:5" x14ac:dyDescent="0.3">
      <c r="A44" t="s">
        <v>226487</v>
      </c>
      <c r="B44" s="4" t="s">
        <v>4226</v>
      </c>
      <c r="D44">
        <v>4</v>
      </c>
      <c r="E44" t="s">
        <v>89</v>
      </c>
    </row>
    <row r="45" spans="1:5" x14ac:dyDescent="0.3">
      <c r="A45" t="s">
        <v>239964</v>
      </c>
      <c r="B45" s="4" t="s">
        <v>4226</v>
      </c>
      <c r="C45">
        <v>221220</v>
      </c>
      <c r="D45">
        <v>2</v>
      </c>
      <c r="E45" t="s">
        <v>89</v>
      </c>
    </row>
    <row r="46" spans="1:5" x14ac:dyDescent="0.3">
      <c r="A46" t="s">
        <v>242454</v>
      </c>
      <c r="B46" s="4" t="s">
        <v>4226</v>
      </c>
      <c r="C46">
        <v>827120</v>
      </c>
      <c r="D46">
        <v>2</v>
      </c>
      <c r="E46" t="s">
        <v>89</v>
      </c>
    </row>
    <row r="47" spans="1:5" x14ac:dyDescent="0.3">
      <c r="A47" t="s">
        <v>244577</v>
      </c>
      <c r="B47" s="4" t="s">
        <v>4226</v>
      </c>
      <c r="C47">
        <v>6421200</v>
      </c>
      <c r="D47">
        <v>18</v>
      </c>
      <c r="E47" t="s">
        <v>89</v>
      </c>
    </row>
    <row r="48" spans="1:5" x14ac:dyDescent="0.3">
      <c r="A48" t="s">
        <v>250323</v>
      </c>
      <c r="B48" s="4" t="s">
        <v>4226</v>
      </c>
      <c r="C48">
        <v>1673500</v>
      </c>
      <c r="D48">
        <v>2</v>
      </c>
      <c r="E48" t="s">
        <v>89</v>
      </c>
    </row>
    <row r="49" spans="1:5" x14ac:dyDescent="0.3">
      <c r="A49" t="s">
        <v>269725</v>
      </c>
      <c r="B49" s="4" t="s">
        <v>4226</v>
      </c>
      <c r="C49">
        <v>1195400</v>
      </c>
      <c r="D49">
        <v>2</v>
      </c>
      <c r="E49" t="s">
        <v>89</v>
      </c>
    </row>
    <row r="50" spans="1:5" x14ac:dyDescent="0.3">
      <c r="A50" t="s">
        <v>282924</v>
      </c>
      <c r="B50" s="4" t="s">
        <v>4226</v>
      </c>
      <c r="C50">
        <v>4257300</v>
      </c>
      <c r="D50">
        <v>2</v>
      </c>
      <c r="E50" t="s">
        <v>89</v>
      </c>
    </row>
    <row r="51" spans="1:5" x14ac:dyDescent="0.3">
      <c r="A51" t="s">
        <v>6253</v>
      </c>
      <c r="B51" s="4" t="s">
        <v>6254</v>
      </c>
      <c r="C51">
        <v>7190400</v>
      </c>
      <c r="D51">
        <v>6</v>
      </c>
      <c r="E51" t="s">
        <v>89</v>
      </c>
    </row>
    <row r="52" spans="1:5" x14ac:dyDescent="0.3">
      <c r="A52" t="s">
        <v>64324</v>
      </c>
      <c r="B52" s="4" t="s">
        <v>6254</v>
      </c>
      <c r="C52">
        <v>1154200</v>
      </c>
      <c r="D52">
        <v>2</v>
      </c>
      <c r="E52" t="s">
        <v>89</v>
      </c>
    </row>
    <row r="53" spans="1:5" x14ac:dyDescent="0.3">
      <c r="A53" t="s">
        <v>113167</v>
      </c>
      <c r="B53" s="4" t="s">
        <v>6254</v>
      </c>
      <c r="C53">
        <v>1280800</v>
      </c>
      <c r="D53">
        <v>2</v>
      </c>
      <c r="E53" t="s">
        <v>89</v>
      </c>
    </row>
    <row r="54" spans="1:5" x14ac:dyDescent="0.3">
      <c r="A54" t="s">
        <v>131872</v>
      </c>
      <c r="B54" s="4" t="s">
        <v>6254</v>
      </c>
      <c r="C54">
        <v>1047900</v>
      </c>
      <c r="D54">
        <v>4</v>
      </c>
      <c r="E54" t="s">
        <v>89</v>
      </c>
    </row>
    <row r="55" spans="1:5" x14ac:dyDescent="0.3">
      <c r="A55" t="s">
        <v>147010</v>
      </c>
      <c r="B55" s="4" t="s">
        <v>6254</v>
      </c>
      <c r="C55">
        <v>27450000</v>
      </c>
      <c r="D55">
        <v>2</v>
      </c>
      <c r="E55" t="s">
        <v>89</v>
      </c>
    </row>
    <row r="56" spans="1:5" x14ac:dyDescent="0.3">
      <c r="A56" t="s">
        <v>203745</v>
      </c>
      <c r="B56" s="4" t="s">
        <v>6254</v>
      </c>
      <c r="C56">
        <v>12908000</v>
      </c>
      <c r="D56">
        <v>6</v>
      </c>
      <c r="E56" t="s">
        <v>89</v>
      </c>
    </row>
    <row r="57" spans="1:5" x14ac:dyDescent="0.3">
      <c r="A57" t="s">
        <v>130886</v>
      </c>
      <c r="B57" s="4" t="s">
        <v>130887</v>
      </c>
      <c r="C57">
        <v>1413000</v>
      </c>
      <c r="D57">
        <v>3</v>
      </c>
      <c r="E57" t="s">
        <v>89</v>
      </c>
    </row>
    <row r="58" spans="1:5" x14ac:dyDescent="0.3">
      <c r="A58" t="s">
        <v>50647</v>
      </c>
      <c r="B58" s="4" t="s">
        <v>50648</v>
      </c>
      <c r="C58">
        <v>1952200</v>
      </c>
      <c r="D58">
        <v>4</v>
      </c>
      <c r="E58" t="s">
        <v>89</v>
      </c>
    </row>
    <row r="59" spans="1:5" x14ac:dyDescent="0.3">
      <c r="A59" t="s">
        <v>128886</v>
      </c>
      <c r="B59" s="4" t="s">
        <v>50648</v>
      </c>
      <c r="D59">
        <v>4</v>
      </c>
      <c r="E59" t="s">
        <v>89</v>
      </c>
    </row>
    <row r="60" spans="1:5" x14ac:dyDescent="0.3">
      <c r="A60" t="s">
        <v>163079</v>
      </c>
      <c r="B60" s="4" t="s">
        <v>50648</v>
      </c>
      <c r="C60">
        <v>761250</v>
      </c>
      <c r="D60">
        <v>4</v>
      </c>
      <c r="E60" t="s">
        <v>89</v>
      </c>
    </row>
    <row r="61" spans="1:5" x14ac:dyDescent="0.3">
      <c r="A61" t="s">
        <v>244844</v>
      </c>
      <c r="B61" s="4" t="s">
        <v>50648</v>
      </c>
      <c r="C61">
        <v>19958000</v>
      </c>
      <c r="D61">
        <v>8</v>
      </c>
      <c r="E61" t="s">
        <v>89</v>
      </c>
    </row>
    <row r="62" spans="1:5" x14ac:dyDescent="0.3">
      <c r="A62" t="s">
        <v>56164</v>
      </c>
      <c r="B62" s="4" t="s">
        <v>56165</v>
      </c>
      <c r="C62">
        <v>340670</v>
      </c>
      <c r="D62">
        <v>3</v>
      </c>
      <c r="E62" t="s">
        <v>89</v>
      </c>
    </row>
    <row r="63" spans="1:5" x14ac:dyDescent="0.3">
      <c r="A63" t="s">
        <v>60722</v>
      </c>
      <c r="B63" s="4" t="s">
        <v>56165</v>
      </c>
      <c r="C63">
        <v>27752000</v>
      </c>
      <c r="D63">
        <v>12</v>
      </c>
      <c r="E63" t="s">
        <v>89</v>
      </c>
    </row>
    <row r="64" spans="1:5" x14ac:dyDescent="0.3">
      <c r="A64" t="s">
        <v>134579</v>
      </c>
      <c r="B64" s="4" t="s">
        <v>56165</v>
      </c>
      <c r="C64">
        <v>519250</v>
      </c>
      <c r="D64">
        <v>3</v>
      </c>
      <c r="E64" t="s">
        <v>89</v>
      </c>
    </row>
    <row r="65" spans="1:5" x14ac:dyDescent="0.3">
      <c r="A65" t="s">
        <v>179723</v>
      </c>
      <c r="B65" s="4" t="s">
        <v>56165</v>
      </c>
      <c r="C65">
        <v>3270200</v>
      </c>
      <c r="D65">
        <v>6</v>
      </c>
      <c r="E65" t="s">
        <v>89</v>
      </c>
    </row>
    <row r="66" spans="1:5" x14ac:dyDescent="0.3">
      <c r="A66" t="s">
        <v>207937</v>
      </c>
      <c r="B66" s="4" t="s">
        <v>56165</v>
      </c>
      <c r="C66">
        <v>2489100</v>
      </c>
      <c r="D66">
        <v>6</v>
      </c>
      <c r="E66" t="s">
        <v>89</v>
      </c>
    </row>
    <row r="67" spans="1:5" x14ac:dyDescent="0.3">
      <c r="A67" t="s">
        <v>170245</v>
      </c>
      <c r="B67" s="4" t="s">
        <v>38887</v>
      </c>
      <c r="D67">
        <v>2</v>
      </c>
      <c r="E67" t="s">
        <v>89</v>
      </c>
    </row>
    <row r="68" spans="1:5" x14ac:dyDescent="0.3">
      <c r="A68" t="s">
        <v>58669</v>
      </c>
      <c r="B68" s="4" t="s">
        <v>43081</v>
      </c>
      <c r="C68">
        <v>4010600</v>
      </c>
      <c r="D68">
        <v>24</v>
      </c>
      <c r="E68" t="s">
        <v>89</v>
      </c>
    </row>
    <row r="69" spans="1:5" x14ac:dyDescent="0.3">
      <c r="A69" t="s">
        <v>128900</v>
      </c>
      <c r="B69" s="4" t="s">
        <v>43081</v>
      </c>
      <c r="C69">
        <v>1549500</v>
      </c>
      <c r="D69">
        <v>6</v>
      </c>
      <c r="E69" t="s">
        <v>89</v>
      </c>
    </row>
    <row r="70" spans="1:5" x14ac:dyDescent="0.3">
      <c r="A70" t="s">
        <v>142939</v>
      </c>
      <c r="B70" s="4" t="s">
        <v>43081</v>
      </c>
      <c r="C70">
        <v>3423700</v>
      </c>
      <c r="D70">
        <v>24</v>
      </c>
      <c r="E70" t="s">
        <v>89</v>
      </c>
    </row>
    <row r="71" spans="1:5" x14ac:dyDescent="0.3">
      <c r="A71" t="s">
        <v>263788</v>
      </c>
      <c r="B71" s="4" t="s">
        <v>43081</v>
      </c>
      <c r="C71">
        <v>1825400</v>
      </c>
      <c r="D71">
        <v>12</v>
      </c>
      <c r="E71" t="s">
        <v>89</v>
      </c>
    </row>
    <row r="72" spans="1:5" x14ac:dyDescent="0.3">
      <c r="A72" t="s">
        <v>58933</v>
      </c>
      <c r="B72" s="4" t="s">
        <v>19616</v>
      </c>
      <c r="C72">
        <v>1967200</v>
      </c>
      <c r="D72">
        <v>6</v>
      </c>
      <c r="E72" t="s">
        <v>89</v>
      </c>
    </row>
    <row r="73" spans="1:5" x14ac:dyDescent="0.3">
      <c r="A73" t="s">
        <v>90067</v>
      </c>
      <c r="B73" s="4" t="s">
        <v>19616</v>
      </c>
      <c r="C73">
        <v>10632000</v>
      </c>
      <c r="D73">
        <v>6</v>
      </c>
      <c r="E73" t="s">
        <v>89</v>
      </c>
    </row>
    <row r="74" spans="1:5" x14ac:dyDescent="0.3">
      <c r="A74" t="s">
        <v>234734</v>
      </c>
      <c r="B74" s="4" t="s">
        <v>19616</v>
      </c>
      <c r="C74">
        <v>2632400000</v>
      </c>
      <c r="D74">
        <v>12</v>
      </c>
      <c r="E74" t="s">
        <v>89</v>
      </c>
    </row>
    <row r="75" spans="1:5" x14ac:dyDescent="0.3">
      <c r="A75" t="s">
        <v>103930</v>
      </c>
      <c r="B75" s="4" t="s">
        <v>64031</v>
      </c>
      <c r="C75">
        <v>48446000</v>
      </c>
      <c r="D75">
        <v>2</v>
      </c>
      <c r="E75" t="s">
        <v>89</v>
      </c>
    </row>
    <row r="76" spans="1:5" x14ac:dyDescent="0.3">
      <c r="A76" t="s">
        <v>154868</v>
      </c>
      <c r="B76" s="4" t="s">
        <v>64031</v>
      </c>
      <c r="D76">
        <v>4</v>
      </c>
      <c r="E76" t="s">
        <v>89</v>
      </c>
    </row>
    <row r="77" spans="1:5" x14ac:dyDescent="0.3">
      <c r="A77" t="s">
        <v>92265</v>
      </c>
      <c r="B77" s="4" t="s">
        <v>92266</v>
      </c>
      <c r="C77">
        <v>434520</v>
      </c>
      <c r="D77">
        <v>12</v>
      </c>
      <c r="E77" t="s">
        <v>89</v>
      </c>
    </row>
    <row r="78" spans="1:5" x14ac:dyDescent="0.3">
      <c r="A78" t="s">
        <v>60688</v>
      </c>
      <c r="B78" s="4" t="s">
        <v>25713</v>
      </c>
      <c r="C78">
        <v>4459700</v>
      </c>
      <c r="D78">
        <v>2</v>
      </c>
      <c r="E78" t="s">
        <v>89</v>
      </c>
    </row>
    <row r="79" spans="1:5" x14ac:dyDescent="0.3">
      <c r="A79" t="s">
        <v>128718</v>
      </c>
      <c r="B79" s="4" t="s">
        <v>25713</v>
      </c>
      <c r="C79">
        <v>1602000</v>
      </c>
      <c r="D79">
        <v>4</v>
      </c>
      <c r="E79" t="s">
        <v>89</v>
      </c>
    </row>
    <row r="80" spans="1:5" x14ac:dyDescent="0.3">
      <c r="A80" t="s">
        <v>129718</v>
      </c>
      <c r="B80" s="4" t="s">
        <v>25713</v>
      </c>
      <c r="D80">
        <v>2</v>
      </c>
      <c r="E80" t="s">
        <v>89</v>
      </c>
    </row>
    <row r="81" spans="1:5" x14ac:dyDescent="0.3">
      <c r="A81" t="s">
        <v>136245</v>
      </c>
      <c r="B81" s="4" t="s">
        <v>25713</v>
      </c>
      <c r="C81">
        <v>4574300</v>
      </c>
      <c r="D81">
        <v>2</v>
      </c>
      <c r="E81" t="s">
        <v>89</v>
      </c>
    </row>
    <row r="82" spans="1:5" x14ac:dyDescent="0.3">
      <c r="A82" t="s">
        <v>163014</v>
      </c>
      <c r="B82" s="4" t="s">
        <v>25713</v>
      </c>
      <c r="C82">
        <v>2580500</v>
      </c>
      <c r="D82">
        <v>2</v>
      </c>
      <c r="E82" t="s">
        <v>89</v>
      </c>
    </row>
    <row r="83" spans="1:5" x14ac:dyDescent="0.3">
      <c r="A83" t="s">
        <v>164240</v>
      </c>
      <c r="B83" s="4" t="s">
        <v>25713</v>
      </c>
      <c r="C83">
        <v>6398800</v>
      </c>
      <c r="D83">
        <v>2</v>
      </c>
      <c r="E83" t="s">
        <v>89</v>
      </c>
    </row>
    <row r="84" spans="1:5" x14ac:dyDescent="0.3">
      <c r="A84" t="s">
        <v>166164</v>
      </c>
      <c r="B84" s="4" t="s">
        <v>25713</v>
      </c>
      <c r="C84">
        <v>1326400</v>
      </c>
      <c r="D84">
        <v>6</v>
      </c>
      <c r="E84" t="s">
        <v>89</v>
      </c>
    </row>
    <row r="85" spans="1:5" x14ac:dyDescent="0.3">
      <c r="A85" t="s">
        <v>185315</v>
      </c>
      <c r="B85" s="4" t="s">
        <v>25713</v>
      </c>
      <c r="C85">
        <v>335180</v>
      </c>
      <c r="D85">
        <v>2</v>
      </c>
      <c r="E85" t="s">
        <v>89</v>
      </c>
    </row>
    <row r="86" spans="1:5" x14ac:dyDescent="0.3">
      <c r="A86" t="s">
        <v>215883</v>
      </c>
      <c r="B86" s="4" t="s">
        <v>25713</v>
      </c>
      <c r="C86">
        <v>5711100</v>
      </c>
      <c r="D86">
        <v>2</v>
      </c>
      <c r="E86" t="s">
        <v>89</v>
      </c>
    </row>
    <row r="87" spans="1:5" x14ac:dyDescent="0.3">
      <c r="A87" t="s">
        <v>226014</v>
      </c>
      <c r="B87" s="4" t="s">
        <v>25713</v>
      </c>
      <c r="D87">
        <v>2</v>
      </c>
      <c r="E87" t="s">
        <v>89</v>
      </c>
    </row>
    <row r="88" spans="1:5" x14ac:dyDescent="0.3">
      <c r="A88" t="s">
        <v>253363</v>
      </c>
      <c r="B88" s="4" t="s">
        <v>25713</v>
      </c>
      <c r="C88">
        <v>2301600</v>
      </c>
      <c r="D88">
        <v>4</v>
      </c>
      <c r="E88" t="s">
        <v>89</v>
      </c>
    </row>
    <row r="89" spans="1:5" x14ac:dyDescent="0.3">
      <c r="A89" t="s">
        <v>266672</v>
      </c>
      <c r="B89" s="4" t="s">
        <v>25713</v>
      </c>
      <c r="C89">
        <v>6084300</v>
      </c>
      <c r="D89">
        <v>6</v>
      </c>
      <c r="E89" t="s">
        <v>89</v>
      </c>
    </row>
    <row r="90" spans="1:5" x14ac:dyDescent="0.3">
      <c r="A90" t="s">
        <v>283776</v>
      </c>
      <c r="B90" s="4" t="s">
        <v>25713</v>
      </c>
      <c r="C90">
        <v>1511700</v>
      </c>
      <c r="D90">
        <v>12</v>
      </c>
      <c r="E90" t="s">
        <v>89</v>
      </c>
    </row>
    <row r="91" spans="1:5" x14ac:dyDescent="0.3">
      <c r="A91" t="s">
        <v>13523</v>
      </c>
      <c r="B91" s="4" t="s">
        <v>13524</v>
      </c>
      <c r="D91">
        <v>4</v>
      </c>
      <c r="E91" t="s">
        <v>89</v>
      </c>
    </row>
    <row r="92" spans="1:5" x14ac:dyDescent="0.3">
      <c r="A92" t="s">
        <v>136734</v>
      </c>
      <c r="B92" s="4" t="s">
        <v>13524</v>
      </c>
      <c r="D92">
        <v>12</v>
      </c>
      <c r="E92" t="s">
        <v>89</v>
      </c>
    </row>
    <row r="93" spans="1:5" x14ac:dyDescent="0.3">
      <c r="A93" t="s">
        <v>150285</v>
      </c>
      <c r="B93" s="4" t="s">
        <v>13524</v>
      </c>
      <c r="D93">
        <v>4</v>
      </c>
      <c r="E93" t="s">
        <v>89</v>
      </c>
    </row>
    <row r="94" spans="1:5" x14ac:dyDescent="0.3">
      <c r="A94" t="s">
        <v>272195</v>
      </c>
      <c r="B94" s="4" t="s">
        <v>13524</v>
      </c>
      <c r="C94">
        <v>6289100</v>
      </c>
      <c r="D94">
        <v>4</v>
      </c>
      <c r="E94" t="s">
        <v>89</v>
      </c>
    </row>
    <row r="95" spans="1:5" x14ac:dyDescent="0.3">
      <c r="A95" t="s">
        <v>174501</v>
      </c>
      <c r="B95" s="4" t="s">
        <v>47977</v>
      </c>
      <c r="C95">
        <v>4180600</v>
      </c>
      <c r="D95">
        <v>3</v>
      </c>
      <c r="E95" t="s">
        <v>89</v>
      </c>
    </row>
    <row r="96" spans="1:5" x14ac:dyDescent="0.3">
      <c r="A96" t="s">
        <v>218010</v>
      </c>
      <c r="B96" s="4" t="s">
        <v>47977</v>
      </c>
      <c r="C96">
        <v>5266200</v>
      </c>
      <c r="D96">
        <v>3</v>
      </c>
      <c r="E96" t="s">
        <v>89</v>
      </c>
    </row>
    <row r="97" spans="1:5" x14ac:dyDescent="0.3">
      <c r="A97" t="s">
        <v>259869</v>
      </c>
      <c r="B97" s="4" t="s">
        <v>47977</v>
      </c>
      <c r="C97">
        <v>3166500</v>
      </c>
      <c r="D97">
        <v>3</v>
      </c>
      <c r="E97" t="s">
        <v>89</v>
      </c>
    </row>
    <row r="98" spans="1:5" x14ac:dyDescent="0.3">
      <c r="A98" t="s">
        <v>6430</v>
      </c>
      <c r="B98" s="4" t="s">
        <v>6435</v>
      </c>
      <c r="C98">
        <v>164800</v>
      </c>
      <c r="D98">
        <v>4</v>
      </c>
      <c r="E98" t="s">
        <v>89</v>
      </c>
    </row>
    <row r="99" spans="1:5" x14ac:dyDescent="0.3">
      <c r="A99" t="s">
        <v>25921</v>
      </c>
      <c r="B99" s="4" t="s">
        <v>6435</v>
      </c>
      <c r="C99">
        <v>589800</v>
      </c>
      <c r="D99">
        <v>1</v>
      </c>
      <c r="E99" t="s">
        <v>89</v>
      </c>
    </row>
    <row r="100" spans="1:5" x14ac:dyDescent="0.3">
      <c r="A100" t="s">
        <v>34952</v>
      </c>
      <c r="B100" s="4" t="s">
        <v>6435</v>
      </c>
      <c r="C100">
        <v>1126500</v>
      </c>
      <c r="D100">
        <v>2</v>
      </c>
      <c r="E100" t="s">
        <v>89</v>
      </c>
    </row>
    <row r="101" spans="1:5" x14ac:dyDescent="0.3">
      <c r="A101" t="s">
        <v>36999</v>
      </c>
      <c r="B101" s="4" t="s">
        <v>6435</v>
      </c>
      <c r="C101">
        <v>7166700</v>
      </c>
      <c r="D101">
        <v>1</v>
      </c>
      <c r="E101" t="s">
        <v>89</v>
      </c>
    </row>
    <row r="102" spans="1:5" x14ac:dyDescent="0.3">
      <c r="A102" t="s">
        <v>95706</v>
      </c>
      <c r="B102" s="4" t="s">
        <v>6435</v>
      </c>
      <c r="C102">
        <v>736930</v>
      </c>
      <c r="D102">
        <v>1</v>
      </c>
      <c r="E102" t="s">
        <v>89</v>
      </c>
    </row>
    <row r="103" spans="1:5" x14ac:dyDescent="0.3">
      <c r="A103" t="s">
        <v>170412</v>
      </c>
      <c r="B103" s="4" t="s">
        <v>6435</v>
      </c>
      <c r="C103">
        <v>324250</v>
      </c>
      <c r="D103">
        <v>1</v>
      </c>
      <c r="E103" t="s">
        <v>89</v>
      </c>
    </row>
    <row r="104" spans="1:5" x14ac:dyDescent="0.3">
      <c r="A104" t="s">
        <v>170834</v>
      </c>
      <c r="B104" s="4" t="s">
        <v>6435</v>
      </c>
      <c r="C104">
        <v>888210</v>
      </c>
      <c r="D104">
        <v>1</v>
      </c>
      <c r="E104" t="s">
        <v>89</v>
      </c>
    </row>
    <row r="105" spans="1:5" x14ac:dyDescent="0.3">
      <c r="A105" t="s">
        <v>173829</v>
      </c>
      <c r="B105" s="4" t="s">
        <v>6435</v>
      </c>
      <c r="C105">
        <v>77883000</v>
      </c>
      <c r="D105">
        <v>12</v>
      </c>
      <c r="E105" t="s">
        <v>89</v>
      </c>
    </row>
    <row r="106" spans="1:5" x14ac:dyDescent="0.3">
      <c r="A106" t="s">
        <v>185796</v>
      </c>
      <c r="B106" s="4" t="s">
        <v>6435</v>
      </c>
      <c r="C106">
        <v>42874000</v>
      </c>
      <c r="D106">
        <v>2</v>
      </c>
      <c r="E106" t="s">
        <v>89</v>
      </c>
    </row>
    <row r="107" spans="1:5" x14ac:dyDescent="0.3">
      <c r="A107" t="s">
        <v>196808</v>
      </c>
      <c r="B107" s="4" t="s">
        <v>6435</v>
      </c>
      <c r="C107">
        <v>353680</v>
      </c>
      <c r="D107">
        <v>4</v>
      </c>
      <c r="E107" t="s">
        <v>89</v>
      </c>
    </row>
    <row r="108" spans="1:5" x14ac:dyDescent="0.3">
      <c r="A108" t="s">
        <v>153282</v>
      </c>
      <c r="B108" s="4" t="s">
        <v>150235</v>
      </c>
      <c r="D108">
        <v>3</v>
      </c>
      <c r="E108" t="s">
        <v>89</v>
      </c>
    </row>
    <row r="109" spans="1:5" x14ac:dyDescent="0.3">
      <c r="A109" t="s">
        <v>185555</v>
      </c>
      <c r="B109" s="4" t="s">
        <v>150235</v>
      </c>
      <c r="C109">
        <v>509620</v>
      </c>
      <c r="D109">
        <v>3</v>
      </c>
      <c r="E109" t="s">
        <v>89</v>
      </c>
    </row>
    <row r="110" spans="1:5" x14ac:dyDescent="0.3">
      <c r="A110" t="s">
        <v>211934</v>
      </c>
      <c r="B110" s="4" t="s">
        <v>150235</v>
      </c>
      <c r="C110">
        <v>371260</v>
      </c>
      <c r="D110">
        <v>3</v>
      </c>
      <c r="E110" t="s">
        <v>89</v>
      </c>
    </row>
    <row r="111" spans="1:5" x14ac:dyDescent="0.3">
      <c r="A111" t="s">
        <v>108306</v>
      </c>
      <c r="B111" s="4" t="s">
        <v>15518</v>
      </c>
      <c r="D111">
        <v>3</v>
      </c>
      <c r="E111" t="s">
        <v>89</v>
      </c>
    </row>
    <row r="112" spans="1:5" x14ac:dyDescent="0.3">
      <c r="A112" t="s">
        <v>183777</v>
      </c>
      <c r="B112" s="4" t="s">
        <v>15518</v>
      </c>
      <c r="C112">
        <v>184390</v>
      </c>
      <c r="D112">
        <v>3</v>
      </c>
      <c r="E112" t="s">
        <v>89</v>
      </c>
    </row>
    <row r="113" spans="1:5" x14ac:dyDescent="0.3">
      <c r="A113" t="s">
        <v>282290</v>
      </c>
      <c r="B113" s="4" t="s">
        <v>15518</v>
      </c>
      <c r="C113">
        <v>3369400</v>
      </c>
      <c r="D113">
        <v>3</v>
      </c>
      <c r="E113" t="s">
        <v>89</v>
      </c>
    </row>
    <row r="114" spans="1:5" x14ac:dyDescent="0.3">
      <c r="A114" t="s">
        <v>203810</v>
      </c>
      <c r="B114" s="4" t="s">
        <v>19856</v>
      </c>
      <c r="C114">
        <v>680570</v>
      </c>
      <c r="D114">
        <v>2</v>
      </c>
      <c r="E114" t="s">
        <v>89</v>
      </c>
    </row>
    <row r="115" spans="1:5" x14ac:dyDescent="0.3">
      <c r="A115" t="s">
        <v>235850</v>
      </c>
      <c r="B115" s="4" t="s">
        <v>19856</v>
      </c>
      <c r="C115">
        <v>2359300</v>
      </c>
      <c r="D115">
        <v>2</v>
      </c>
      <c r="E115" t="s">
        <v>89</v>
      </c>
    </row>
    <row r="116" spans="1:5" x14ac:dyDescent="0.3">
      <c r="A116" t="s">
        <v>36418</v>
      </c>
      <c r="B116" s="4" t="s">
        <v>36419</v>
      </c>
      <c r="D116">
        <v>3</v>
      </c>
      <c r="E116" t="s">
        <v>89</v>
      </c>
    </row>
    <row r="117" spans="1:5" x14ac:dyDescent="0.3">
      <c r="A117" t="s">
        <v>46291</v>
      </c>
      <c r="B117" s="4" t="s">
        <v>36419</v>
      </c>
      <c r="D117">
        <v>3</v>
      </c>
      <c r="E117" t="s">
        <v>89</v>
      </c>
    </row>
    <row r="118" spans="1:5" x14ac:dyDescent="0.3">
      <c r="A118" t="s">
        <v>73676</v>
      </c>
      <c r="B118" s="4" t="s">
        <v>36419</v>
      </c>
      <c r="D118">
        <v>2</v>
      </c>
      <c r="E118" t="s">
        <v>89</v>
      </c>
    </row>
    <row r="119" spans="1:5" x14ac:dyDescent="0.3">
      <c r="A119" t="s">
        <v>115175</v>
      </c>
      <c r="B119" s="4" t="s">
        <v>36419</v>
      </c>
      <c r="C119">
        <v>22618000</v>
      </c>
      <c r="D119">
        <v>3</v>
      </c>
      <c r="E119" t="s">
        <v>89</v>
      </c>
    </row>
    <row r="120" spans="1:5" x14ac:dyDescent="0.3">
      <c r="A120" t="s">
        <v>116658</v>
      </c>
      <c r="B120" s="4" t="s">
        <v>36419</v>
      </c>
      <c r="C120">
        <v>6694400</v>
      </c>
      <c r="D120">
        <v>1</v>
      </c>
      <c r="E120" t="s">
        <v>89</v>
      </c>
    </row>
    <row r="121" spans="1:5" x14ac:dyDescent="0.3">
      <c r="A121" t="s">
        <v>147664</v>
      </c>
      <c r="B121" s="4" t="s">
        <v>36419</v>
      </c>
      <c r="C121">
        <v>274700</v>
      </c>
      <c r="D121">
        <v>1</v>
      </c>
      <c r="E121" t="s">
        <v>89</v>
      </c>
    </row>
    <row r="122" spans="1:5" x14ac:dyDescent="0.3">
      <c r="A122" t="s">
        <v>165910</v>
      </c>
      <c r="B122" s="4" t="s">
        <v>36419</v>
      </c>
      <c r="D122">
        <v>3</v>
      </c>
      <c r="E122" t="s">
        <v>89</v>
      </c>
    </row>
    <row r="123" spans="1:5" x14ac:dyDescent="0.3">
      <c r="A123" t="s">
        <v>211682</v>
      </c>
      <c r="B123" s="4" t="s">
        <v>36419</v>
      </c>
      <c r="D123">
        <v>3</v>
      </c>
      <c r="E123" t="s">
        <v>89</v>
      </c>
    </row>
    <row r="124" spans="1:5" x14ac:dyDescent="0.3">
      <c r="A124" t="s">
        <v>212017</v>
      </c>
      <c r="B124" s="4" t="s">
        <v>36419</v>
      </c>
      <c r="C124">
        <v>2005700</v>
      </c>
      <c r="D124">
        <v>2</v>
      </c>
      <c r="E124" t="s">
        <v>89</v>
      </c>
    </row>
    <row r="125" spans="1:5" x14ac:dyDescent="0.3">
      <c r="A125" t="s">
        <v>213166</v>
      </c>
      <c r="B125" s="4" t="s">
        <v>36419</v>
      </c>
      <c r="C125">
        <v>3168200</v>
      </c>
      <c r="D125">
        <v>4</v>
      </c>
      <c r="E125" t="s">
        <v>89</v>
      </c>
    </row>
    <row r="126" spans="1:5" x14ac:dyDescent="0.3">
      <c r="A126" t="s">
        <v>263503</v>
      </c>
      <c r="B126" s="4" t="s">
        <v>36419</v>
      </c>
      <c r="D126">
        <v>2</v>
      </c>
      <c r="E126" t="s">
        <v>89</v>
      </c>
    </row>
    <row r="127" spans="1:5" x14ac:dyDescent="0.3">
      <c r="A127" t="s">
        <v>12935</v>
      </c>
      <c r="B127" s="4" t="s">
        <v>5387</v>
      </c>
      <c r="C127">
        <v>1822500</v>
      </c>
      <c r="D127">
        <v>1</v>
      </c>
      <c r="E127" t="s">
        <v>89</v>
      </c>
    </row>
    <row r="128" spans="1:5" x14ac:dyDescent="0.3">
      <c r="A128" t="s">
        <v>18397</v>
      </c>
      <c r="B128" s="4" t="s">
        <v>5387</v>
      </c>
      <c r="C128">
        <v>5881900</v>
      </c>
      <c r="D128">
        <v>2</v>
      </c>
      <c r="E128" t="s">
        <v>89</v>
      </c>
    </row>
    <row r="129" spans="1:5" x14ac:dyDescent="0.3">
      <c r="A129" t="s">
        <v>28816</v>
      </c>
      <c r="B129" s="4" t="s">
        <v>5387</v>
      </c>
      <c r="C129">
        <v>1043000</v>
      </c>
      <c r="D129">
        <v>1</v>
      </c>
      <c r="E129" t="s">
        <v>89</v>
      </c>
    </row>
    <row r="130" spans="1:5" x14ac:dyDescent="0.3">
      <c r="A130" t="s">
        <v>30011</v>
      </c>
      <c r="B130" s="4" t="s">
        <v>5387</v>
      </c>
      <c r="C130">
        <v>853140</v>
      </c>
      <c r="D130">
        <v>2</v>
      </c>
      <c r="E130" t="s">
        <v>89</v>
      </c>
    </row>
    <row r="131" spans="1:5" x14ac:dyDescent="0.3">
      <c r="A131" t="s">
        <v>32530</v>
      </c>
      <c r="B131" s="4" t="s">
        <v>5387</v>
      </c>
      <c r="C131">
        <v>944540</v>
      </c>
      <c r="D131">
        <v>1</v>
      </c>
      <c r="E131" t="s">
        <v>89</v>
      </c>
    </row>
    <row r="132" spans="1:5" x14ac:dyDescent="0.3">
      <c r="A132" t="s">
        <v>33848</v>
      </c>
      <c r="B132" s="4" t="s">
        <v>5387</v>
      </c>
      <c r="C132">
        <v>504870</v>
      </c>
      <c r="D132">
        <v>1</v>
      </c>
      <c r="E132" t="s">
        <v>89</v>
      </c>
    </row>
    <row r="133" spans="1:5" x14ac:dyDescent="0.3">
      <c r="A133" t="s">
        <v>38745</v>
      </c>
      <c r="B133" s="4" t="s">
        <v>5387</v>
      </c>
      <c r="C133">
        <v>408830</v>
      </c>
      <c r="D133">
        <v>1</v>
      </c>
      <c r="E133" t="s">
        <v>89</v>
      </c>
    </row>
    <row r="134" spans="1:5" x14ac:dyDescent="0.3">
      <c r="A134" t="s">
        <v>44835</v>
      </c>
      <c r="B134" s="4" t="s">
        <v>5387</v>
      </c>
      <c r="C134">
        <v>963900</v>
      </c>
      <c r="D134">
        <v>1</v>
      </c>
      <c r="E134" t="s">
        <v>89</v>
      </c>
    </row>
    <row r="135" spans="1:5" x14ac:dyDescent="0.3">
      <c r="A135" t="s">
        <v>49556</v>
      </c>
      <c r="B135" s="4" t="s">
        <v>5387</v>
      </c>
      <c r="C135">
        <v>292550</v>
      </c>
      <c r="D135">
        <v>2</v>
      </c>
      <c r="E135" t="s">
        <v>89</v>
      </c>
    </row>
    <row r="136" spans="1:5" x14ac:dyDescent="0.3">
      <c r="A136" t="s">
        <v>64279</v>
      </c>
      <c r="B136" s="4" t="s">
        <v>5387</v>
      </c>
      <c r="C136">
        <v>892860</v>
      </c>
      <c r="D136">
        <v>1</v>
      </c>
      <c r="E136" t="s">
        <v>89</v>
      </c>
    </row>
    <row r="137" spans="1:5" x14ac:dyDescent="0.3">
      <c r="A137" t="s">
        <v>93030</v>
      </c>
      <c r="B137" s="4" t="s">
        <v>5387</v>
      </c>
      <c r="C137">
        <v>1580300</v>
      </c>
      <c r="D137">
        <v>1</v>
      </c>
      <c r="E137" t="s">
        <v>89</v>
      </c>
    </row>
    <row r="138" spans="1:5" x14ac:dyDescent="0.3">
      <c r="A138" t="s">
        <v>106691</v>
      </c>
      <c r="B138" s="4" t="s">
        <v>5387</v>
      </c>
      <c r="C138">
        <v>2467800</v>
      </c>
      <c r="D138">
        <v>4</v>
      </c>
      <c r="E138" t="s">
        <v>89</v>
      </c>
    </row>
    <row r="139" spans="1:5" x14ac:dyDescent="0.3">
      <c r="A139" t="s">
        <v>108574</v>
      </c>
      <c r="B139" s="4" t="s">
        <v>5387</v>
      </c>
      <c r="C139">
        <v>361270</v>
      </c>
      <c r="D139">
        <v>1</v>
      </c>
      <c r="E139" t="s">
        <v>89</v>
      </c>
    </row>
    <row r="140" spans="1:5" x14ac:dyDescent="0.3">
      <c r="A140" t="s">
        <v>111951</v>
      </c>
      <c r="B140" s="4" t="s">
        <v>5387</v>
      </c>
      <c r="C140">
        <v>322220</v>
      </c>
      <c r="D140">
        <v>1</v>
      </c>
      <c r="E140" t="s">
        <v>89</v>
      </c>
    </row>
    <row r="141" spans="1:5" x14ac:dyDescent="0.3">
      <c r="A141" t="s">
        <v>117197</v>
      </c>
      <c r="B141" s="4" t="s">
        <v>5387</v>
      </c>
      <c r="C141">
        <v>1437200</v>
      </c>
      <c r="D141">
        <v>1</v>
      </c>
      <c r="E141" t="s">
        <v>89</v>
      </c>
    </row>
    <row r="142" spans="1:5" x14ac:dyDescent="0.3">
      <c r="A142" t="s">
        <v>127954</v>
      </c>
      <c r="B142" s="4" t="s">
        <v>5387</v>
      </c>
      <c r="D142">
        <v>1</v>
      </c>
      <c r="E142" t="s">
        <v>89</v>
      </c>
    </row>
    <row r="143" spans="1:5" x14ac:dyDescent="0.3">
      <c r="A143" t="s">
        <v>144268</v>
      </c>
      <c r="B143" s="4" t="s">
        <v>5387</v>
      </c>
      <c r="C143">
        <v>209940</v>
      </c>
      <c r="D143">
        <v>4</v>
      </c>
      <c r="E143" t="s">
        <v>89</v>
      </c>
    </row>
    <row r="144" spans="1:5" x14ac:dyDescent="0.3">
      <c r="A144" t="s">
        <v>153013</v>
      </c>
      <c r="B144" s="4" t="s">
        <v>5387</v>
      </c>
      <c r="C144">
        <v>28282000</v>
      </c>
      <c r="D144">
        <v>1</v>
      </c>
      <c r="E144" t="s">
        <v>89</v>
      </c>
    </row>
    <row r="145" spans="1:5" x14ac:dyDescent="0.3">
      <c r="A145" t="s">
        <v>172455</v>
      </c>
      <c r="B145" s="4" t="s">
        <v>5387</v>
      </c>
      <c r="C145">
        <v>495070</v>
      </c>
      <c r="D145">
        <v>1</v>
      </c>
      <c r="E145" t="s">
        <v>89</v>
      </c>
    </row>
    <row r="146" spans="1:5" x14ac:dyDescent="0.3">
      <c r="A146" t="s">
        <v>174599</v>
      </c>
      <c r="B146" s="4" t="s">
        <v>5387</v>
      </c>
      <c r="C146">
        <v>39582000</v>
      </c>
      <c r="D146">
        <v>1</v>
      </c>
      <c r="E146" t="s">
        <v>89</v>
      </c>
    </row>
    <row r="147" spans="1:5" x14ac:dyDescent="0.3">
      <c r="A147" t="s">
        <v>175374</v>
      </c>
      <c r="B147" s="4" t="s">
        <v>5387</v>
      </c>
      <c r="D147">
        <v>1</v>
      </c>
      <c r="E147" t="s">
        <v>89</v>
      </c>
    </row>
    <row r="148" spans="1:5" x14ac:dyDescent="0.3">
      <c r="A148" t="s">
        <v>175791</v>
      </c>
      <c r="B148" s="4" t="s">
        <v>5387</v>
      </c>
      <c r="C148">
        <v>1513800</v>
      </c>
      <c r="D148">
        <v>4</v>
      </c>
      <c r="E148" t="s">
        <v>89</v>
      </c>
    </row>
    <row r="149" spans="1:5" x14ac:dyDescent="0.3">
      <c r="A149" t="s">
        <v>177791</v>
      </c>
      <c r="B149" s="4" t="s">
        <v>5387</v>
      </c>
      <c r="C149">
        <v>245020</v>
      </c>
      <c r="D149">
        <v>2</v>
      </c>
      <c r="E149" t="s">
        <v>89</v>
      </c>
    </row>
    <row r="150" spans="1:5" x14ac:dyDescent="0.3">
      <c r="A150" t="s">
        <v>185344</v>
      </c>
      <c r="B150" s="4" t="s">
        <v>5387</v>
      </c>
      <c r="C150">
        <v>2943800</v>
      </c>
      <c r="D150">
        <v>2</v>
      </c>
      <c r="E150" t="s">
        <v>89</v>
      </c>
    </row>
    <row r="151" spans="1:5" x14ac:dyDescent="0.3">
      <c r="A151" t="s">
        <v>196796</v>
      </c>
      <c r="B151" s="4" t="s">
        <v>5387</v>
      </c>
      <c r="C151">
        <v>249890</v>
      </c>
      <c r="D151">
        <v>1</v>
      </c>
      <c r="E151" t="s">
        <v>89</v>
      </c>
    </row>
    <row r="152" spans="1:5" x14ac:dyDescent="0.3">
      <c r="A152" t="s">
        <v>205520</v>
      </c>
      <c r="B152" s="4" t="s">
        <v>5387</v>
      </c>
      <c r="C152">
        <v>861910</v>
      </c>
      <c r="D152">
        <v>1</v>
      </c>
      <c r="E152" t="s">
        <v>89</v>
      </c>
    </row>
    <row r="153" spans="1:5" x14ac:dyDescent="0.3">
      <c r="A153" t="s">
        <v>229191</v>
      </c>
      <c r="B153" s="4" t="s">
        <v>5387</v>
      </c>
      <c r="C153">
        <v>507330</v>
      </c>
      <c r="D153">
        <v>2</v>
      </c>
      <c r="E153" t="s">
        <v>89</v>
      </c>
    </row>
    <row r="154" spans="1:5" x14ac:dyDescent="0.3">
      <c r="A154" t="s">
        <v>248600</v>
      </c>
      <c r="B154" s="4" t="s">
        <v>5387</v>
      </c>
      <c r="C154">
        <v>928260</v>
      </c>
      <c r="D154">
        <v>1</v>
      </c>
      <c r="E154" t="s">
        <v>89</v>
      </c>
    </row>
    <row r="155" spans="1:5" x14ac:dyDescent="0.3">
      <c r="A155" t="s">
        <v>248813</v>
      </c>
      <c r="B155" s="4" t="s">
        <v>5387</v>
      </c>
      <c r="C155">
        <v>8154800</v>
      </c>
      <c r="D155">
        <v>2</v>
      </c>
      <c r="E155" t="s">
        <v>89</v>
      </c>
    </row>
    <row r="156" spans="1:5" x14ac:dyDescent="0.3">
      <c r="A156" t="s">
        <v>253898</v>
      </c>
      <c r="B156" s="4" t="s">
        <v>5387</v>
      </c>
      <c r="C156">
        <v>445650</v>
      </c>
      <c r="D156">
        <v>1</v>
      </c>
      <c r="E156" t="s">
        <v>89</v>
      </c>
    </row>
    <row r="157" spans="1:5" x14ac:dyDescent="0.3">
      <c r="A157" t="s">
        <v>265693</v>
      </c>
      <c r="B157" s="4" t="s">
        <v>5387</v>
      </c>
      <c r="C157">
        <v>709130</v>
      </c>
      <c r="D157">
        <v>1</v>
      </c>
      <c r="E157" t="s">
        <v>89</v>
      </c>
    </row>
    <row r="158" spans="1:5" x14ac:dyDescent="0.3">
      <c r="A158" t="s">
        <v>266612</v>
      </c>
      <c r="B158" s="4" t="s">
        <v>5387</v>
      </c>
      <c r="C158">
        <v>231670</v>
      </c>
      <c r="D158">
        <v>1</v>
      </c>
      <c r="E158" t="s">
        <v>89</v>
      </c>
    </row>
    <row r="159" spans="1:5" x14ac:dyDescent="0.3">
      <c r="A159" t="s">
        <v>269293</v>
      </c>
      <c r="B159" s="4" t="s">
        <v>5387</v>
      </c>
      <c r="C159">
        <v>969120</v>
      </c>
      <c r="D159">
        <v>1</v>
      </c>
      <c r="E159" t="s">
        <v>89</v>
      </c>
    </row>
    <row r="160" spans="1:5" x14ac:dyDescent="0.3">
      <c r="A160" t="s">
        <v>272111</v>
      </c>
      <c r="B160" s="4" t="s">
        <v>5387</v>
      </c>
      <c r="C160">
        <v>4423100</v>
      </c>
      <c r="D160">
        <v>1</v>
      </c>
      <c r="E160" t="s">
        <v>89</v>
      </c>
    </row>
    <row r="161" spans="1:5" x14ac:dyDescent="0.3">
      <c r="A161" t="s">
        <v>272237</v>
      </c>
      <c r="B161" s="4" t="s">
        <v>5387</v>
      </c>
      <c r="C161">
        <v>4841000</v>
      </c>
      <c r="D161">
        <v>1</v>
      </c>
      <c r="E161" t="s">
        <v>89</v>
      </c>
    </row>
    <row r="162" spans="1:5" x14ac:dyDescent="0.3">
      <c r="A162" t="s">
        <v>37670</v>
      </c>
      <c r="B162" s="4" t="s">
        <v>37671</v>
      </c>
      <c r="C162">
        <v>230440</v>
      </c>
      <c r="D162">
        <v>1</v>
      </c>
      <c r="E162" t="s">
        <v>89</v>
      </c>
    </row>
    <row r="163" spans="1:5" x14ac:dyDescent="0.3">
      <c r="A163" t="s">
        <v>39783</v>
      </c>
      <c r="B163" s="4" t="s">
        <v>37671</v>
      </c>
      <c r="D163">
        <v>1</v>
      </c>
      <c r="E163" t="s">
        <v>89</v>
      </c>
    </row>
    <row r="164" spans="1:5" x14ac:dyDescent="0.3">
      <c r="A164" t="s">
        <v>60401</v>
      </c>
      <c r="B164" s="4" t="s">
        <v>37671</v>
      </c>
      <c r="C164">
        <v>1635400</v>
      </c>
      <c r="D164">
        <v>1</v>
      </c>
      <c r="E164" t="s">
        <v>89</v>
      </c>
    </row>
    <row r="165" spans="1:5" x14ac:dyDescent="0.3">
      <c r="A165" t="s">
        <v>63879</v>
      </c>
      <c r="B165" s="4" t="s">
        <v>37671</v>
      </c>
      <c r="C165">
        <v>2853700</v>
      </c>
      <c r="D165">
        <v>1</v>
      </c>
      <c r="E165" t="s">
        <v>89</v>
      </c>
    </row>
    <row r="166" spans="1:5" x14ac:dyDescent="0.3">
      <c r="A166" t="s">
        <v>122542</v>
      </c>
      <c r="B166" s="4" t="s">
        <v>37671</v>
      </c>
      <c r="C166">
        <v>3157200</v>
      </c>
      <c r="D166">
        <v>2</v>
      </c>
      <c r="E166" t="s">
        <v>89</v>
      </c>
    </row>
    <row r="167" spans="1:5" x14ac:dyDescent="0.3">
      <c r="A167" t="s">
        <v>174446</v>
      </c>
      <c r="B167" s="4" t="s">
        <v>37671</v>
      </c>
      <c r="C167">
        <v>217330</v>
      </c>
      <c r="D167">
        <v>3</v>
      </c>
      <c r="E167" t="s">
        <v>89</v>
      </c>
    </row>
    <row r="168" spans="1:5" x14ac:dyDescent="0.3">
      <c r="A168" t="s">
        <v>177511</v>
      </c>
      <c r="B168" s="4" t="s">
        <v>37671</v>
      </c>
      <c r="C168">
        <v>682250</v>
      </c>
      <c r="D168">
        <v>6</v>
      </c>
      <c r="E168" t="s">
        <v>89</v>
      </c>
    </row>
    <row r="169" spans="1:5" x14ac:dyDescent="0.3">
      <c r="A169" t="s">
        <v>211254</v>
      </c>
      <c r="B169" s="4" t="s">
        <v>37671</v>
      </c>
      <c r="C169">
        <v>3385600</v>
      </c>
      <c r="D169">
        <v>2</v>
      </c>
      <c r="E169" t="s">
        <v>89</v>
      </c>
    </row>
    <row r="170" spans="1:5" x14ac:dyDescent="0.3">
      <c r="A170" t="s">
        <v>235185</v>
      </c>
      <c r="B170" s="4" t="s">
        <v>37671</v>
      </c>
      <c r="C170">
        <v>2706000</v>
      </c>
      <c r="D170">
        <v>1</v>
      </c>
      <c r="E170" t="s">
        <v>89</v>
      </c>
    </row>
    <row r="171" spans="1:5" x14ac:dyDescent="0.3">
      <c r="A171" t="s">
        <v>89365</v>
      </c>
      <c r="B171" s="4" t="s">
        <v>89072</v>
      </c>
      <c r="C171">
        <v>1016800</v>
      </c>
      <c r="D171">
        <v>4</v>
      </c>
      <c r="E171" t="s">
        <v>89</v>
      </c>
    </row>
    <row r="172" spans="1:5" x14ac:dyDescent="0.3">
      <c r="A172" t="s">
        <v>138428</v>
      </c>
      <c r="B172" s="4" t="s">
        <v>89072</v>
      </c>
      <c r="D172">
        <v>4</v>
      </c>
      <c r="E172" t="s">
        <v>89</v>
      </c>
    </row>
    <row r="173" spans="1:5" x14ac:dyDescent="0.3">
      <c r="A173" t="s">
        <v>52881</v>
      </c>
      <c r="B173" s="4" t="s">
        <v>47472</v>
      </c>
      <c r="D173">
        <v>1</v>
      </c>
      <c r="E173" t="s">
        <v>89</v>
      </c>
    </row>
    <row r="174" spans="1:5" x14ac:dyDescent="0.3">
      <c r="A174" t="s">
        <v>175820</v>
      </c>
      <c r="B174" s="4" t="s">
        <v>175821</v>
      </c>
      <c r="D174">
        <v>1</v>
      </c>
      <c r="E174" t="s">
        <v>89</v>
      </c>
    </row>
    <row r="175" spans="1:5" x14ac:dyDescent="0.3">
      <c r="A175" t="s">
        <v>41619</v>
      </c>
      <c r="B175" s="4" t="s">
        <v>4452</v>
      </c>
      <c r="D175">
        <v>12</v>
      </c>
      <c r="E175" t="s">
        <v>89</v>
      </c>
    </row>
    <row r="176" spans="1:5" x14ac:dyDescent="0.3">
      <c r="A176" t="s">
        <v>131319</v>
      </c>
      <c r="B176" s="4" t="s">
        <v>4452</v>
      </c>
      <c r="C176">
        <v>1243800</v>
      </c>
      <c r="D176">
        <v>6</v>
      </c>
      <c r="E176" t="s">
        <v>89</v>
      </c>
    </row>
    <row r="177" spans="1:5" x14ac:dyDescent="0.3">
      <c r="A177" t="s">
        <v>133493</v>
      </c>
      <c r="B177" s="4" t="s">
        <v>4452</v>
      </c>
      <c r="C177">
        <v>3279300</v>
      </c>
      <c r="D177">
        <v>3</v>
      </c>
      <c r="E177" t="s">
        <v>89</v>
      </c>
    </row>
    <row r="178" spans="1:5" x14ac:dyDescent="0.3">
      <c r="A178" t="s">
        <v>135948</v>
      </c>
      <c r="B178" s="4" t="s">
        <v>4452</v>
      </c>
      <c r="C178">
        <v>2147400</v>
      </c>
      <c r="D178">
        <v>12</v>
      </c>
      <c r="E178" t="s">
        <v>89</v>
      </c>
    </row>
    <row r="179" spans="1:5" x14ac:dyDescent="0.3">
      <c r="A179" t="s">
        <v>195145</v>
      </c>
      <c r="B179" s="4" t="s">
        <v>4452</v>
      </c>
      <c r="C179">
        <v>3572600</v>
      </c>
      <c r="D179">
        <v>3</v>
      </c>
      <c r="E179" t="s">
        <v>89</v>
      </c>
    </row>
    <row r="180" spans="1:5" x14ac:dyDescent="0.3">
      <c r="A180" t="s">
        <v>282179</v>
      </c>
      <c r="B180" s="4" t="s">
        <v>4452</v>
      </c>
      <c r="C180">
        <v>50409000</v>
      </c>
      <c r="D180">
        <v>3</v>
      </c>
      <c r="E180" t="s">
        <v>89</v>
      </c>
    </row>
    <row r="181" spans="1:5" x14ac:dyDescent="0.3">
      <c r="A181" t="s">
        <v>78555</v>
      </c>
      <c r="B181" s="4" t="s">
        <v>78556</v>
      </c>
      <c r="D181">
        <v>9</v>
      </c>
      <c r="E181" t="s">
        <v>89</v>
      </c>
    </row>
    <row r="182" spans="1:5" x14ac:dyDescent="0.3">
      <c r="A182" t="s">
        <v>132308</v>
      </c>
      <c r="B182" s="4" t="s">
        <v>78556</v>
      </c>
      <c r="C182">
        <v>385110</v>
      </c>
      <c r="D182">
        <v>3</v>
      </c>
      <c r="E182" t="s">
        <v>89</v>
      </c>
    </row>
    <row r="183" spans="1:5" x14ac:dyDescent="0.3">
      <c r="A183" t="s">
        <v>136212</v>
      </c>
      <c r="B183" s="4" t="s">
        <v>135785</v>
      </c>
      <c r="C183">
        <v>837930</v>
      </c>
      <c r="D183">
        <v>6</v>
      </c>
      <c r="E183" t="s">
        <v>89</v>
      </c>
    </row>
    <row r="184" spans="1:5" x14ac:dyDescent="0.3">
      <c r="A184" t="s">
        <v>74594</v>
      </c>
      <c r="B184" s="4" t="s">
        <v>74595</v>
      </c>
      <c r="D184">
        <v>12</v>
      </c>
      <c r="E184" t="s">
        <v>89</v>
      </c>
    </row>
    <row r="185" spans="1:5" x14ac:dyDescent="0.3">
      <c r="A185" t="s">
        <v>130908</v>
      </c>
      <c r="B185" s="4" t="s">
        <v>74595</v>
      </c>
      <c r="C185">
        <v>2154800</v>
      </c>
      <c r="D185">
        <v>12</v>
      </c>
      <c r="E185" t="s">
        <v>89</v>
      </c>
    </row>
    <row r="186" spans="1:5" x14ac:dyDescent="0.3">
      <c r="A186" t="s">
        <v>170519</v>
      </c>
      <c r="B186" s="4" t="s">
        <v>74595</v>
      </c>
      <c r="D186">
        <v>12</v>
      </c>
      <c r="E186" t="s">
        <v>89</v>
      </c>
    </row>
    <row r="187" spans="1:5" x14ac:dyDescent="0.3">
      <c r="A187" t="s">
        <v>231581</v>
      </c>
      <c r="B187" s="4" t="s">
        <v>74595</v>
      </c>
      <c r="C187">
        <v>6511400</v>
      </c>
      <c r="D187">
        <v>24</v>
      </c>
      <c r="E187" t="s">
        <v>89</v>
      </c>
    </row>
    <row r="188" spans="1:5" x14ac:dyDescent="0.3">
      <c r="A188" t="s">
        <v>60388</v>
      </c>
      <c r="B188" s="4" t="s">
        <v>51192</v>
      </c>
      <c r="D188">
        <v>3</v>
      </c>
      <c r="E188" t="s">
        <v>89</v>
      </c>
    </row>
    <row r="189" spans="1:5" x14ac:dyDescent="0.3">
      <c r="A189" t="s">
        <v>144333</v>
      </c>
      <c r="B189" s="4" t="s">
        <v>51192</v>
      </c>
      <c r="D189">
        <v>3</v>
      </c>
      <c r="E189" t="s">
        <v>89</v>
      </c>
    </row>
    <row r="190" spans="1:5" x14ac:dyDescent="0.3">
      <c r="A190" t="s">
        <v>33385</v>
      </c>
      <c r="B190" s="4" t="s">
        <v>33386</v>
      </c>
      <c r="C190">
        <v>1504200</v>
      </c>
      <c r="D190">
        <v>6</v>
      </c>
      <c r="E190" t="s">
        <v>89</v>
      </c>
    </row>
    <row r="191" spans="1:5" x14ac:dyDescent="0.3">
      <c r="A191" t="s">
        <v>49097</v>
      </c>
      <c r="B191" s="4" t="s">
        <v>33386</v>
      </c>
      <c r="C191">
        <v>2709800</v>
      </c>
      <c r="D191">
        <v>24</v>
      </c>
      <c r="E191" t="s">
        <v>89</v>
      </c>
    </row>
    <row r="192" spans="1:5" x14ac:dyDescent="0.3">
      <c r="A192" t="s">
        <v>49272</v>
      </c>
      <c r="B192" s="4" t="s">
        <v>33386</v>
      </c>
      <c r="C192">
        <v>94790</v>
      </c>
      <c r="D192">
        <v>9</v>
      </c>
      <c r="E192" t="s">
        <v>89</v>
      </c>
    </row>
    <row r="193" spans="1:5" x14ac:dyDescent="0.3">
      <c r="A193" t="s">
        <v>60107</v>
      </c>
      <c r="B193" s="4" t="s">
        <v>33386</v>
      </c>
      <c r="C193">
        <v>1095700</v>
      </c>
      <c r="D193">
        <v>12</v>
      </c>
      <c r="E193" t="s">
        <v>89</v>
      </c>
    </row>
    <row r="194" spans="1:5" x14ac:dyDescent="0.3">
      <c r="A194" t="s">
        <v>253286</v>
      </c>
      <c r="B194" s="4" t="s">
        <v>33386</v>
      </c>
      <c r="C194">
        <v>1589500</v>
      </c>
      <c r="D194">
        <v>3</v>
      </c>
      <c r="E194" t="s">
        <v>89</v>
      </c>
    </row>
    <row r="195" spans="1:5" x14ac:dyDescent="0.3">
      <c r="A195" t="s">
        <v>166695</v>
      </c>
      <c r="B195" s="4" t="s">
        <v>132022</v>
      </c>
      <c r="D195">
        <v>3</v>
      </c>
      <c r="E195" t="s">
        <v>89</v>
      </c>
    </row>
    <row r="196" spans="1:5" x14ac:dyDescent="0.3">
      <c r="A196" t="s">
        <v>26784</v>
      </c>
      <c r="B196" s="4" t="s">
        <v>26785</v>
      </c>
      <c r="D196">
        <v>2</v>
      </c>
      <c r="E196" t="s">
        <v>89</v>
      </c>
    </row>
    <row r="197" spans="1:5" x14ac:dyDescent="0.3">
      <c r="A197" t="s">
        <v>39446</v>
      </c>
      <c r="B197" s="4" t="s">
        <v>26785</v>
      </c>
      <c r="D197">
        <v>2</v>
      </c>
      <c r="E197" t="s">
        <v>89</v>
      </c>
    </row>
    <row r="198" spans="1:5" x14ac:dyDescent="0.3">
      <c r="A198" t="s">
        <v>209317</v>
      </c>
      <c r="B198" s="4" t="s">
        <v>26785</v>
      </c>
      <c r="C198">
        <v>7954700</v>
      </c>
      <c r="D198">
        <v>2</v>
      </c>
      <c r="E198" t="s">
        <v>89</v>
      </c>
    </row>
    <row r="199" spans="1:5" x14ac:dyDescent="0.3">
      <c r="A199" t="s">
        <v>212030</v>
      </c>
      <c r="B199" s="4" t="s">
        <v>26785</v>
      </c>
      <c r="C199">
        <v>5368000</v>
      </c>
      <c r="D199">
        <v>2</v>
      </c>
      <c r="E199" t="s">
        <v>89</v>
      </c>
    </row>
    <row r="200" spans="1:5" x14ac:dyDescent="0.3">
      <c r="A200" t="s">
        <v>273862</v>
      </c>
      <c r="B200" s="4" t="s">
        <v>26785</v>
      </c>
      <c r="C200">
        <v>16260000</v>
      </c>
      <c r="D200">
        <v>1</v>
      </c>
      <c r="E200" t="s">
        <v>89</v>
      </c>
    </row>
    <row r="201" spans="1:5" x14ac:dyDescent="0.3">
      <c r="A201" t="s">
        <v>35212</v>
      </c>
      <c r="B201" s="4" t="s">
        <v>35213</v>
      </c>
      <c r="D201">
        <v>2</v>
      </c>
      <c r="E201" t="s">
        <v>89</v>
      </c>
    </row>
    <row r="202" spans="1:5" x14ac:dyDescent="0.3">
      <c r="A202" t="s">
        <v>56936</v>
      </c>
      <c r="B202" s="4" t="s">
        <v>35213</v>
      </c>
      <c r="D202">
        <v>1</v>
      </c>
      <c r="E202" t="s">
        <v>89</v>
      </c>
    </row>
    <row r="203" spans="1:5" x14ac:dyDescent="0.3">
      <c r="A203" t="s">
        <v>147373</v>
      </c>
      <c r="B203" s="4" t="s">
        <v>35213</v>
      </c>
      <c r="C203">
        <v>240520000</v>
      </c>
      <c r="D203">
        <v>3</v>
      </c>
      <c r="E203" t="s">
        <v>89</v>
      </c>
    </row>
    <row r="204" spans="1:5" x14ac:dyDescent="0.3">
      <c r="A204" t="s">
        <v>205727</v>
      </c>
      <c r="B204" s="4" t="s">
        <v>35213</v>
      </c>
      <c r="C204">
        <v>134660</v>
      </c>
      <c r="D204">
        <v>4</v>
      </c>
      <c r="E204" t="s">
        <v>89</v>
      </c>
    </row>
    <row r="205" spans="1:5" x14ac:dyDescent="0.3">
      <c r="A205" t="s">
        <v>211967</v>
      </c>
      <c r="B205" s="4" t="s">
        <v>35213</v>
      </c>
      <c r="D205">
        <v>3</v>
      </c>
      <c r="E205" t="s">
        <v>89</v>
      </c>
    </row>
    <row r="206" spans="1:5" x14ac:dyDescent="0.3">
      <c r="A206" t="s">
        <v>215927</v>
      </c>
      <c r="B206" s="4" t="s">
        <v>163036</v>
      </c>
      <c r="D206">
        <v>2</v>
      </c>
      <c r="E206" t="s">
        <v>89</v>
      </c>
    </row>
    <row r="207" spans="1:5" x14ac:dyDescent="0.3">
      <c r="A207" t="s">
        <v>104</v>
      </c>
      <c r="B207" s="4" t="s">
        <v>137</v>
      </c>
      <c r="C207">
        <v>9844700</v>
      </c>
      <c r="D207">
        <v>2</v>
      </c>
      <c r="E207" t="s">
        <v>89</v>
      </c>
    </row>
    <row r="208" spans="1:5" x14ac:dyDescent="0.3">
      <c r="A208" t="s">
        <v>499</v>
      </c>
      <c r="B208" s="4" t="s">
        <v>137</v>
      </c>
      <c r="C208">
        <v>714600</v>
      </c>
      <c r="D208">
        <v>2</v>
      </c>
      <c r="E208" t="s">
        <v>89</v>
      </c>
    </row>
    <row r="209" spans="1:5" x14ac:dyDescent="0.3">
      <c r="A209" s="5" t="s">
        <v>612</v>
      </c>
      <c r="B209" s="6" t="s">
        <v>137</v>
      </c>
      <c r="C209" s="5"/>
      <c r="D209" s="5">
        <v>2</v>
      </c>
      <c r="E209" s="5" t="s">
        <v>89</v>
      </c>
    </row>
    <row r="210" spans="1:5" x14ac:dyDescent="0.3">
      <c r="A210" t="s">
        <v>1673</v>
      </c>
      <c r="B210" s="4" t="s">
        <v>137</v>
      </c>
      <c r="C210">
        <v>5330800</v>
      </c>
      <c r="D210">
        <v>2</v>
      </c>
      <c r="E210" t="s">
        <v>89</v>
      </c>
    </row>
    <row r="211" spans="1:5" x14ac:dyDescent="0.3">
      <c r="A211" t="s">
        <v>1736</v>
      </c>
      <c r="B211" s="4" t="s">
        <v>137</v>
      </c>
      <c r="C211">
        <v>725980</v>
      </c>
      <c r="D211">
        <v>2</v>
      </c>
      <c r="E211" t="s">
        <v>89</v>
      </c>
    </row>
    <row r="212" spans="1:5" x14ac:dyDescent="0.3">
      <c r="A212" t="s">
        <v>2213</v>
      </c>
      <c r="B212" s="4" t="s">
        <v>137</v>
      </c>
      <c r="C212">
        <v>71908000</v>
      </c>
      <c r="D212">
        <v>2</v>
      </c>
      <c r="E212" t="s">
        <v>89</v>
      </c>
    </row>
    <row r="213" spans="1:5" x14ac:dyDescent="0.3">
      <c r="A213" t="s">
        <v>2543</v>
      </c>
      <c r="B213" s="4" t="s">
        <v>137</v>
      </c>
      <c r="C213">
        <v>273970</v>
      </c>
      <c r="D213">
        <v>2</v>
      </c>
      <c r="E213" t="s">
        <v>89</v>
      </c>
    </row>
    <row r="214" spans="1:5" x14ac:dyDescent="0.3">
      <c r="A214" t="s">
        <v>2884</v>
      </c>
      <c r="B214" s="4" t="s">
        <v>137</v>
      </c>
      <c r="D214">
        <v>2</v>
      </c>
      <c r="E214" t="s">
        <v>89</v>
      </c>
    </row>
    <row r="215" spans="1:5" x14ac:dyDescent="0.3">
      <c r="A215" t="s">
        <v>2973</v>
      </c>
      <c r="B215" s="4" t="s">
        <v>137</v>
      </c>
      <c r="C215">
        <v>459900</v>
      </c>
      <c r="D215">
        <v>2</v>
      </c>
      <c r="E215" t="s">
        <v>89</v>
      </c>
    </row>
    <row r="216" spans="1:5" x14ac:dyDescent="0.3">
      <c r="A216" t="s">
        <v>3020</v>
      </c>
      <c r="B216" s="4" t="s">
        <v>137</v>
      </c>
      <c r="C216">
        <v>1603700</v>
      </c>
      <c r="D216">
        <v>2</v>
      </c>
      <c r="E216" t="s">
        <v>89</v>
      </c>
    </row>
    <row r="217" spans="1:5" x14ac:dyDescent="0.3">
      <c r="A217" t="s">
        <v>3163</v>
      </c>
      <c r="B217" s="4" t="s">
        <v>137</v>
      </c>
      <c r="C217">
        <v>1527900</v>
      </c>
      <c r="D217">
        <v>2</v>
      </c>
      <c r="E217" t="s">
        <v>89</v>
      </c>
    </row>
    <row r="218" spans="1:5" x14ac:dyDescent="0.3">
      <c r="A218" t="s">
        <v>3256</v>
      </c>
      <c r="B218" s="4" t="s">
        <v>137</v>
      </c>
      <c r="C218">
        <v>1118700</v>
      </c>
      <c r="D218">
        <v>2</v>
      </c>
      <c r="E218" t="s">
        <v>89</v>
      </c>
    </row>
    <row r="219" spans="1:5" x14ac:dyDescent="0.3">
      <c r="A219" t="s">
        <v>3362</v>
      </c>
      <c r="B219" s="4" t="s">
        <v>137</v>
      </c>
      <c r="C219">
        <v>1143000</v>
      </c>
      <c r="D219">
        <v>2</v>
      </c>
      <c r="E219" t="s">
        <v>89</v>
      </c>
    </row>
    <row r="220" spans="1:5" x14ac:dyDescent="0.3">
      <c r="A220" t="s">
        <v>3892</v>
      </c>
      <c r="B220" s="4" t="s">
        <v>137</v>
      </c>
      <c r="C220">
        <v>335400</v>
      </c>
      <c r="D220">
        <v>2</v>
      </c>
      <c r="E220" t="s">
        <v>89</v>
      </c>
    </row>
    <row r="221" spans="1:5" x14ac:dyDescent="0.3">
      <c r="A221" t="s">
        <v>4027</v>
      </c>
      <c r="B221" s="4" t="s">
        <v>137</v>
      </c>
      <c r="C221">
        <v>4836900</v>
      </c>
      <c r="D221">
        <v>2</v>
      </c>
      <c r="E221" t="s">
        <v>89</v>
      </c>
    </row>
    <row r="222" spans="1:5" x14ac:dyDescent="0.3">
      <c r="A222" t="s">
        <v>4225</v>
      </c>
      <c r="B222" s="4" t="s">
        <v>137</v>
      </c>
      <c r="C222">
        <v>842260</v>
      </c>
      <c r="D222">
        <v>2</v>
      </c>
      <c r="E222" t="s">
        <v>89</v>
      </c>
    </row>
    <row r="223" spans="1:5" x14ac:dyDescent="0.3">
      <c r="A223" t="s">
        <v>4527</v>
      </c>
      <c r="B223" s="4" t="s">
        <v>137</v>
      </c>
      <c r="D223">
        <v>2</v>
      </c>
      <c r="E223" t="s">
        <v>89</v>
      </c>
    </row>
    <row r="224" spans="1:5" x14ac:dyDescent="0.3">
      <c r="A224" t="s">
        <v>5049</v>
      </c>
      <c r="B224" s="4" t="s">
        <v>137</v>
      </c>
      <c r="C224">
        <v>423290</v>
      </c>
      <c r="D224">
        <v>2</v>
      </c>
      <c r="E224" t="s">
        <v>89</v>
      </c>
    </row>
    <row r="225" spans="1:5" x14ac:dyDescent="0.3">
      <c r="A225" t="s">
        <v>5548</v>
      </c>
      <c r="B225" s="4" t="s">
        <v>137</v>
      </c>
      <c r="D225">
        <v>2</v>
      </c>
      <c r="E225" t="s">
        <v>89</v>
      </c>
    </row>
    <row r="226" spans="1:5" x14ac:dyDescent="0.3">
      <c r="A226" t="s">
        <v>6493</v>
      </c>
      <c r="B226" s="4" t="s">
        <v>137</v>
      </c>
      <c r="C226">
        <v>516190</v>
      </c>
      <c r="D226">
        <v>2</v>
      </c>
      <c r="E226" t="s">
        <v>89</v>
      </c>
    </row>
    <row r="227" spans="1:5" x14ac:dyDescent="0.3">
      <c r="A227" t="s">
        <v>6646</v>
      </c>
      <c r="B227" s="4" t="s">
        <v>137</v>
      </c>
      <c r="C227">
        <v>396970</v>
      </c>
      <c r="D227">
        <v>2</v>
      </c>
      <c r="E227" t="s">
        <v>89</v>
      </c>
    </row>
    <row r="228" spans="1:5" x14ac:dyDescent="0.3">
      <c r="A228" t="s">
        <v>6730</v>
      </c>
      <c r="B228" s="4" t="s">
        <v>137</v>
      </c>
      <c r="D228">
        <v>2</v>
      </c>
      <c r="E228" t="s">
        <v>89</v>
      </c>
    </row>
    <row r="229" spans="1:5" x14ac:dyDescent="0.3">
      <c r="A229" t="s">
        <v>8316</v>
      </c>
      <c r="B229" s="4" t="s">
        <v>137</v>
      </c>
      <c r="D229">
        <v>2</v>
      </c>
      <c r="E229" t="s">
        <v>89</v>
      </c>
    </row>
    <row r="230" spans="1:5" x14ac:dyDescent="0.3">
      <c r="A230" t="s">
        <v>8357</v>
      </c>
      <c r="B230" s="4" t="s">
        <v>137</v>
      </c>
      <c r="C230">
        <v>4367500</v>
      </c>
      <c r="D230">
        <v>2</v>
      </c>
      <c r="E230" t="s">
        <v>89</v>
      </c>
    </row>
    <row r="231" spans="1:5" x14ac:dyDescent="0.3">
      <c r="A231" t="s">
        <v>10162</v>
      </c>
      <c r="B231" s="4" t="s">
        <v>137</v>
      </c>
      <c r="C231">
        <v>1924800</v>
      </c>
      <c r="D231">
        <v>2</v>
      </c>
      <c r="E231" t="s">
        <v>89</v>
      </c>
    </row>
    <row r="232" spans="1:5" x14ac:dyDescent="0.3">
      <c r="A232" t="s">
        <v>10233</v>
      </c>
      <c r="B232" s="4" t="s">
        <v>137</v>
      </c>
      <c r="C232">
        <v>1752400</v>
      </c>
      <c r="D232">
        <v>2</v>
      </c>
      <c r="E232" t="s">
        <v>89</v>
      </c>
    </row>
    <row r="233" spans="1:5" x14ac:dyDescent="0.3">
      <c r="A233" t="s">
        <v>10700</v>
      </c>
      <c r="B233" s="4" t="s">
        <v>137</v>
      </c>
      <c r="C233">
        <v>778420</v>
      </c>
      <c r="D233">
        <v>2</v>
      </c>
      <c r="E233" t="s">
        <v>89</v>
      </c>
    </row>
    <row r="234" spans="1:5" x14ac:dyDescent="0.3">
      <c r="A234" t="s">
        <v>11754</v>
      </c>
      <c r="B234" s="4" t="s">
        <v>137</v>
      </c>
      <c r="C234">
        <v>2410100</v>
      </c>
      <c r="D234">
        <v>2</v>
      </c>
      <c r="E234" t="s">
        <v>89</v>
      </c>
    </row>
    <row r="235" spans="1:5" x14ac:dyDescent="0.3">
      <c r="A235" t="s">
        <v>11935</v>
      </c>
      <c r="B235" s="4" t="s">
        <v>137</v>
      </c>
      <c r="C235">
        <v>6401200</v>
      </c>
      <c r="D235">
        <v>2</v>
      </c>
      <c r="E235" t="s">
        <v>89</v>
      </c>
    </row>
    <row r="236" spans="1:5" x14ac:dyDescent="0.3">
      <c r="A236" t="s">
        <v>12493</v>
      </c>
      <c r="B236" s="4" t="s">
        <v>137</v>
      </c>
      <c r="C236">
        <v>439880</v>
      </c>
      <c r="D236">
        <v>2</v>
      </c>
      <c r="E236" t="s">
        <v>89</v>
      </c>
    </row>
    <row r="237" spans="1:5" x14ac:dyDescent="0.3">
      <c r="A237" t="s">
        <v>12651</v>
      </c>
      <c r="B237" s="4" t="s">
        <v>137</v>
      </c>
      <c r="C237">
        <v>2544100</v>
      </c>
      <c r="D237">
        <v>2</v>
      </c>
      <c r="E237" t="s">
        <v>89</v>
      </c>
    </row>
    <row r="238" spans="1:5" x14ac:dyDescent="0.3">
      <c r="A238" t="s">
        <v>12864</v>
      </c>
      <c r="B238" s="4" t="s">
        <v>137</v>
      </c>
      <c r="C238">
        <v>524320</v>
      </c>
      <c r="D238">
        <v>2</v>
      </c>
      <c r="E238" t="s">
        <v>89</v>
      </c>
    </row>
    <row r="239" spans="1:5" x14ac:dyDescent="0.3">
      <c r="A239" t="s">
        <v>13202</v>
      </c>
      <c r="B239" s="4" t="s">
        <v>137</v>
      </c>
      <c r="C239">
        <v>408290</v>
      </c>
      <c r="D239">
        <v>2</v>
      </c>
      <c r="E239" t="s">
        <v>89</v>
      </c>
    </row>
    <row r="240" spans="1:5" x14ac:dyDescent="0.3">
      <c r="A240" t="s">
        <v>13320</v>
      </c>
      <c r="B240" s="4" t="s">
        <v>137</v>
      </c>
      <c r="C240">
        <v>1036400</v>
      </c>
      <c r="D240">
        <v>2</v>
      </c>
      <c r="E240" t="s">
        <v>89</v>
      </c>
    </row>
    <row r="241" spans="1:5" x14ac:dyDescent="0.3">
      <c r="A241" t="s">
        <v>14121</v>
      </c>
      <c r="B241" s="4" t="s">
        <v>137</v>
      </c>
      <c r="D241">
        <v>2</v>
      </c>
      <c r="E241" t="s">
        <v>89</v>
      </c>
    </row>
    <row r="242" spans="1:5" x14ac:dyDescent="0.3">
      <c r="A242" t="s">
        <v>14139</v>
      </c>
      <c r="B242" s="4" t="s">
        <v>137</v>
      </c>
      <c r="D242">
        <v>2</v>
      </c>
      <c r="E242" t="s">
        <v>89</v>
      </c>
    </row>
    <row r="243" spans="1:5" x14ac:dyDescent="0.3">
      <c r="A243" t="s">
        <v>14697</v>
      </c>
      <c r="B243" s="4" t="s">
        <v>137</v>
      </c>
      <c r="C243">
        <v>603830</v>
      </c>
      <c r="D243">
        <v>2</v>
      </c>
      <c r="E243" t="s">
        <v>89</v>
      </c>
    </row>
    <row r="244" spans="1:5" x14ac:dyDescent="0.3">
      <c r="A244" t="s">
        <v>15007</v>
      </c>
      <c r="B244" s="4" t="s">
        <v>137</v>
      </c>
      <c r="C244">
        <v>16858000</v>
      </c>
      <c r="D244">
        <v>2</v>
      </c>
      <c r="E244" t="s">
        <v>89</v>
      </c>
    </row>
    <row r="245" spans="1:5" x14ac:dyDescent="0.3">
      <c r="A245" t="s">
        <v>15064</v>
      </c>
      <c r="B245" s="4" t="s">
        <v>137</v>
      </c>
      <c r="C245">
        <v>2076900</v>
      </c>
      <c r="D245">
        <v>2</v>
      </c>
      <c r="E245" t="s">
        <v>89</v>
      </c>
    </row>
    <row r="246" spans="1:5" x14ac:dyDescent="0.3">
      <c r="A246" t="s">
        <v>15338</v>
      </c>
      <c r="B246" s="4" t="s">
        <v>137</v>
      </c>
      <c r="C246">
        <v>71713000</v>
      </c>
      <c r="D246">
        <v>2</v>
      </c>
      <c r="E246" t="s">
        <v>89</v>
      </c>
    </row>
    <row r="247" spans="1:5" x14ac:dyDescent="0.3">
      <c r="A247" t="s">
        <v>15933</v>
      </c>
      <c r="B247" s="4" t="s">
        <v>137</v>
      </c>
      <c r="C247">
        <v>6681700</v>
      </c>
      <c r="D247">
        <v>2</v>
      </c>
      <c r="E247" t="s">
        <v>89</v>
      </c>
    </row>
    <row r="248" spans="1:5" x14ac:dyDescent="0.3">
      <c r="A248" t="s">
        <v>16310</v>
      </c>
      <c r="B248" s="4" t="s">
        <v>137</v>
      </c>
      <c r="C248">
        <v>5811200</v>
      </c>
      <c r="D248">
        <v>2</v>
      </c>
      <c r="E248" t="s">
        <v>89</v>
      </c>
    </row>
    <row r="249" spans="1:5" x14ac:dyDescent="0.3">
      <c r="A249" t="s">
        <v>16500</v>
      </c>
      <c r="B249" s="4" t="s">
        <v>137</v>
      </c>
      <c r="C249">
        <v>512890</v>
      </c>
      <c r="D249">
        <v>2</v>
      </c>
      <c r="E249" t="s">
        <v>89</v>
      </c>
    </row>
    <row r="250" spans="1:5" x14ac:dyDescent="0.3">
      <c r="A250" t="s">
        <v>17491</v>
      </c>
      <c r="B250" s="4" t="s">
        <v>137</v>
      </c>
      <c r="C250">
        <v>749810</v>
      </c>
      <c r="D250">
        <v>2</v>
      </c>
      <c r="E250" t="s">
        <v>89</v>
      </c>
    </row>
    <row r="251" spans="1:5" x14ac:dyDescent="0.3">
      <c r="A251" t="s">
        <v>17552</v>
      </c>
      <c r="B251" s="4" t="s">
        <v>137</v>
      </c>
      <c r="C251">
        <v>1721900</v>
      </c>
      <c r="D251">
        <v>2</v>
      </c>
      <c r="E251" t="s">
        <v>89</v>
      </c>
    </row>
    <row r="252" spans="1:5" x14ac:dyDescent="0.3">
      <c r="A252" t="s">
        <v>18651</v>
      </c>
      <c r="B252" s="4" t="s">
        <v>137</v>
      </c>
      <c r="C252">
        <v>222870</v>
      </c>
      <c r="D252">
        <v>2</v>
      </c>
      <c r="E252" t="s">
        <v>89</v>
      </c>
    </row>
    <row r="253" spans="1:5" x14ac:dyDescent="0.3">
      <c r="A253" t="s">
        <v>19185</v>
      </c>
      <c r="B253" s="4" t="s">
        <v>137</v>
      </c>
      <c r="C253">
        <v>3569500</v>
      </c>
      <c r="D253">
        <v>2</v>
      </c>
      <c r="E253" t="s">
        <v>89</v>
      </c>
    </row>
    <row r="254" spans="1:5" x14ac:dyDescent="0.3">
      <c r="A254" t="s">
        <v>19994</v>
      </c>
      <c r="B254" s="4" t="s">
        <v>137</v>
      </c>
      <c r="C254">
        <v>1119900</v>
      </c>
      <c r="D254">
        <v>2</v>
      </c>
      <c r="E254" t="s">
        <v>89</v>
      </c>
    </row>
    <row r="255" spans="1:5" x14ac:dyDescent="0.3">
      <c r="A255" t="s">
        <v>20106</v>
      </c>
      <c r="B255" s="4" t="s">
        <v>137</v>
      </c>
      <c r="C255">
        <v>1568200</v>
      </c>
      <c r="D255">
        <v>2</v>
      </c>
      <c r="E255" t="s">
        <v>89</v>
      </c>
    </row>
    <row r="256" spans="1:5" x14ac:dyDescent="0.3">
      <c r="A256" t="s">
        <v>20153</v>
      </c>
      <c r="B256" s="4" t="s">
        <v>137</v>
      </c>
      <c r="C256">
        <v>4011600</v>
      </c>
      <c r="D256">
        <v>2</v>
      </c>
      <c r="E256" t="s">
        <v>89</v>
      </c>
    </row>
    <row r="257" spans="1:5" x14ac:dyDescent="0.3">
      <c r="A257" t="s">
        <v>20389</v>
      </c>
      <c r="B257" s="4" t="s">
        <v>137</v>
      </c>
      <c r="C257">
        <v>426120</v>
      </c>
      <c r="D257">
        <v>2</v>
      </c>
      <c r="E257" t="s">
        <v>89</v>
      </c>
    </row>
    <row r="258" spans="1:5" x14ac:dyDescent="0.3">
      <c r="A258" t="s">
        <v>22123</v>
      </c>
      <c r="B258" s="4" t="s">
        <v>137</v>
      </c>
      <c r="C258">
        <v>689040</v>
      </c>
      <c r="D258">
        <v>2</v>
      </c>
      <c r="E258" t="s">
        <v>89</v>
      </c>
    </row>
    <row r="259" spans="1:5" x14ac:dyDescent="0.3">
      <c r="A259" t="s">
        <v>22404</v>
      </c>
      <c r="B259" s="4" t="s">
        <v>137</v>
      </c>
      <c r="C259">
        <v>4613900</v>
      </c>
      <c r="D259">
        <v>2</v>
      </c>
      <c r="E259" t="s">
        <v>89</v>
      </c>
    </row>
    <row r="260" spans="1:5" x14ac:dyDescent="0.3">
      <c r="A260" t="s">
        <v>22465</v>
      </c>
      <c r="B260" s="4" t="s">
        <v>137</v>
      </c>
      <c r="C260">
        <v>422230</v>
      </c>
      <c r="D260">
        <v>2</v>
      </c>
      <c r="E260" t="s">
        <v>89</v>
      </c>
    </row>
    <row r="261" spans="1:5" x14ac:dyDescent="0.3">
      <c r="A261" t="s">
        <v>23439</v>
      </c>
      <c r="B261" s="4" t="s">
        <v>137</v>
      </c>
      <c r="C261">
        <v>463320</v>
      </c>
      <c r="D261">
        <v>2</v>
      </c>
      <c r="E261" t="s">
        <v>89</v>
      </c>
    </row>
    <row r="262" spans="1:5" x14ac:dyDescent="0.3">
      <c r="A262" t="s">
        <v>23997</v>
      </c>
      <c r="B262" s="4" t="s">
        <v>137</v>
      </c>
      <c r="C262">
        <v>9123300</v>
      </c>
      <c r="D262">
        <v>2</v>
      </c>
      <c r="E262" t="s">
        <v>89</v>
      </c>
    </row>
    <row r="263" spans="1:5" x14ac:dyDescent="0.3">
      <c r="A263" t="s">
        <v>24044</v>
      </c>
      <c r="B263" s="4" t="s">
        <v>137</v>
      </c>
      <c r="C263">
        <v>5355100</v>
      </c>
      <c r="D263">
        <v>2</v>
      </c>
      <c r="E263" t="s">
        <v>89</v>
      </c>
    </row>
    <row r="264" spans="1:5" x14ac:dyDescent="0.3">
      <c r="A264" t="s">
        <v>24581</v>
      </c>
      <c r="B264" s="4" t="s">
        <v>137</v>
      </c>
      <c r="C264">
        <v>4370100</v>
      </c>
      <c r="D264">
        <v>2</v>
      </c>
      <c r="E264" t="s">
        <v>89</v>
      </c>
    </row>
    <row r="265" spans="1:5" x14ac:dyDescent="0.3">
      <c r="A265" t="s">
        <v>25426</v>
      </c>
      <c r="B265" s="4" t="s">
        <v>137</v>
      </c>
      <c r="C265">
        <v>99536000</v>
      </c>
      <c r="D265">
        <v>2</v>
      </c>
      <c r="E265" t="s">
        <v>89</v>
      </c>
    </row>
    <row r="266" spans="1:5" x14ac:dyDescent="0.3">
      <c r="A266" t="s">
        <v>25971</v>
      </c>
      <c r="B266" s="4" t="s">
        <v>137</v>
      </c>
      <c r="C266">
        <v>784770</v>
      </c>
      <c r="D266">
        <v>2</v>
      </c>
      <c r="E266" t="s">
        <v>89</v>
      </c>
    </row>
    <row r="267" spans="1:5" x14ac:dyDescent="0.3">
      <c r="A267" t="s">
        <v>26260</v>
      </c>
      <c r="B267" s="4" t="s">
        <v>137</v>
      </c>
      <c r="C267">
        <v>11281000</v>
      </c>
      <c r="D267">
        <v>2</v>
      </c>
      <c r="E267" t="s">
        <v>89</v>
      </c>
    </row>
    <row r="268" spans="1:5" x14ac:dyDescent="0.3">
      <c r="A268" t="s">
        <v>26349</v>
      </c>
      <c r="B268" s="4" t="s">
        <v>137</v>
      </c>
      <c r="C268">
        <v>6510500</v>
      </c>
      <c r="D268">
        <v>2</v>
      </c>
      <c r="E268" t="s">
        <v>89</v>
      </c>
    </row>
    <row r="269" spans="1:5" x14ac:dyDescent="0.3">
      <c r="A269" t="s">
        <v>26546</v>
      </c>
      <c r="B269" s="4" t="s">
        <v>137</v>
      </c>
      <c r="C269">
        <v>1084000</v>
      </c>
      <c r="D269">
        <v>2</v>
      </c>
      <c r="E269" t="s">
        <v>89</v>
      </c>
    </row>
    <row r="270" spans="1:5" x14ac:dyDescent="0.3">
      <c r="A270" t="s">
        <v>26555</v>
      </c>
      <c r="B270" s="4" t="s">
        <v>137</v>
      </c>
      <c r="C270">
        <v>584170</v>
      </c>
      <c r="D270">
        <v>2</v>
      </c>
      <c r="E270" t="s">
        <v>89</v>
      </c>
    </row>
    <row r="271" spans="1:5" x14ac:dyDescent="0.3">
      <c r="A271" t="s">
        <v>26659</v>
      </c>
      <c r="B271" s="4" t="s">
        <v>137</v>
      </c>
      <c r="D271">
        <v>2</v>
      </c>
      <c r="E271" t="s">
        <v>89</v>
      </c>
    </row>
    <row r="272" spans="1:5" x14ac:dyDescent="0.3">
      <c r="A272" t="s">
        <v>27188</v>
      </c>
      <c r="B272" s="4" t="s">
        <v>137</v>
      </c>
      <c r="D272">
        <v>2</v>
      </c>
      <c r="E272" t="s">
        <v>89</v>
      </c>
    </row>
    <row r="273" spans="1:5" x14ac:dyDescent="0.3">
      <c r="A273" t="s">
        <v>27318</v>
      </c>
      <c r="B273" s="4" t="s">
        <v>137</v>
      </c>
      <c r="C273">
        <v>291260</v>
      </c>
      <c r="D273">
        <v>2</v>
      </c>
      <c r="E273" t="s">
        <v>89</v>
      </c>
    </row>
    <row r="274" spans="1:5" x14ac:dyDescent="0.3">
      <c r="A274" t="s">
        <v>27440</v>
      </c>
      <c r="B274" s="4" t="s">
        <v>137</v>
      </c>
      <c r="C274">
        <v>1302100</v>
      </c>
      <c r="D274">
        <v>2</v>
      </c>
      <c r="E274" t="s">
        <v>89</v>
      </c>
    </row>
    <row r="275" spans="1:5" x14ac:dyDescent="0.3">
      <c r="A275" t="s">
        <v>27637</v>
      </c>
      <c r="B275" s="4" t="s">
        <v>137</v>
      </c>
      <c r="C275">
        <v>2360500</v>
      </c>
      <c r="D275">
        <v>2</v>
      </c>
      <c r="E275" t="s">
        <v>89</v>
      </c>
    </row>
    <row r="276" spans="1:5" x14ac:dyDescent="0.3">
      <c r="A276" t="s">
        <v>27770</v>
      </c>
      <c r="B276" s="4" t="s">
        <v>137</v>
      </c>
      <c r="D276">
        <v>2</v>
      </c>
      <c r="E276" t="s">
        <v>89</v>
      </c>
    </row>
    <row r="277" spans="1:5" x14ac:dyDescent="0.3">
      <c r="A277" t="s">
        <v>27954</v>
      </c>
      <c r="B277" s="4" t="s">
        <v>137</v>
      </c>
      <c r="C277">
        <v>1384100</v>
      </c>
      <c r="D277">
        <v>2</v>
      </c>
      <c r="E277" t="s">
        <v>89</v>
      </c>
    </row>
    <row r="278" spans="1:5" x14ac:dyDescent="0.3">
      <c r="A278" t="s">
        <v>28015</v>
      </c>
      <c r="B278" s="4" t="s">
        <v>137</v>
      </c>
      <c r="C278">
        <v>6667000</v>
      </c>
      <c r="D278">
        <v>2</v>
      </c>
      <c r="E278" t="s">
        <v>89</v>
      </c>
    </row>
    <row r="279" spans="1:5" x14ac:dyDescent="0.3">
      <c r="A279" t="s">
        <v>28123</v>
      </c>
      <c r="B279" s="4" t="s">
        <v>137</v>
      </c>
      <c r="C279">
        <v>31226000</v>
      </c>
      <c r="D279">
        <v>2</v>
      </c>
      <c r="E279" t="s">
        <v>89</v>
      </c>
    </row>
    <row r="280" spans="1:5" x14ac:dyDescent="0.3">
      <c r="A280" t="s">
        <v>28652</v>
      </c>
      <c r="B280" s="4" t="s">
        <v>137</v>
      </c>
      <c r="C280">
        <v>10657000</v>
      </c>
      <c r="D280">
        <v>2</v>
      </c>
      <c r="E280" t="s">
        <v>89</v>
      </c>
    </row>
    <row r="281" spans="1:5" x14ac:dyDescent="0.3">
      <c r="A281" t="s">
        <v>29053</v>
      </c>
      <c r="B281" s="4" t="s">
        <v>137</v>
      </c>
      <c r="C281">
        <v>367080</v>
      </c>
      <c r="D281">
        <v>2</v>
      </c>
      <c r="E281" t="s">
        <v>89</v>
      </c>
    </row>
    <row r="282" spans="1:5" x14ac:dyDescent="0.3">
      <c r="A282" t="s">
        <v>29121</v>
      </c>
      <c r="B282" s="4" t="s">
        <v>137</v>
      </c>
      <c r="C282">
        <v>3221000</v>
      </c>
      <c r="D282">
        <v>2</v>
      </c>
      <c r="E282" t="s">
        <v>89</v>
      </c>
    </row>
    <row r="283" spans="1:5" x14ac:dyDescent="0.3">
      <c r="A283" t="s">
        <v>29519</v>
      </c>
      <c r="B283" s="4" t="s">
        <v>137</v>
      </c>
      <c r="C283">
        <v>6910300</v>
      </c>
      <c r="D283">
        <v>2</v>
      </c>
      <c r="E283" t="s">
        <v>89</v>
      </c>
    </row>
    <row r="284" spans="1:5" x14ac:dyDescent="0.3">
      <c r="A284" t="s">
        <v>29546</v>
      </c>
      <c r="B284" s="4" t="s">
        <v>137</v>
      </c>
      <c r="C284">
        <v>48878000</v>
      </c>
      <c r="D284">
        <v>2</v>
      </c>
      <c r="E284" t="s">
        <v>89</v>
      </c>
    </row>
    <row r="285" spans="1:5" x14ac:dyDescent="0.3">
      <c r="A285" t="s">
        <v>29712</v>
      </c>
      <c r="B285" s="4" t="s">
        <v>137</v>
      </c>
      <c r="C285">
        <v>2406100</v>
      </c>
      <c r="D285">
        <v>2</v>
      </c>
      <c r="E285" t="s">
        <v>89</v>
      </c>
    </row>
    <row r="286" spans="1:5" x14ac:dyDescent="0.3">
      <c r="A286" t="s">
        <v>29876</v>
      </c>
      <c r="B286" s="4" t="s">
        <v>137</v>
      </c>
      <c r="C286">
        <v>869440</v>
      </c>
      <c r="D286">
        <v>2</v>
      </c>
      <c r="E286" t="s">
        <v>89</v>
      </c>
    </row>
    <row r="287" spans="1:5" x14ac:dyDescent="0.3">
      <c r="A287" t="s">
        <v>29943</v>
      </c>
      <c r="B287" s="4" t="s">
        <v>137</v>
      </c>
      <c r="C287">
        <v>506980</v>
      </c>
      <c r="D287">
        <v>2</v>
      </c>
      <c r="E287" t="s">
        <v>89</v>
      </c>
    </row>
    <row r="288" spans="1:5" x14ac:dyDescent="0.3">
      <c r="A288" t="s">
        <v>30452</v>
      </c>
      <c r="B288" s="4" t="s">
        <v>137</v>
      </c>
      <c r="C288">
        <v>6152400</v>
      </c>
      <c r="D288">
        <v>2</v>
      </c>
      <c r="E288" t="s">
        <v>89</v>
      </c>
    </row>
    <row r="289" spans="1:5" x14ac:dyDescent="0.3">
      <c r="A289" t="s">
        <v>30574</v>
      </c>
      <c r="B289" s="4" t="s">
        <v>137</v>
      </c>
      <c r="C289">
        <v>2688500</v>
      </c>
      <c r="D289">
        <v>2</v>
      </c>
      <c r="E289" t="s">
        <v>89</v>
      </c>
    </row>
    <row r="290" spans="1:5" x14ac:dyDescent="0.3">
      <c r="A290" t="s">
        <v>30629</v>
      </c>
      <c r="B290" s="4" t="s">
        <v>137</v>
      </c>
      <c r="C290">
        <v>17984000</v>
      </c>
      <c r="D290">
        <v>2</v>
      </c>
      <c r="E290" t="s">
        <v>89</v>
      </c>
    </row>
    <row r="291" spans="1:5" x14ac:dyDescent="0.3">
      <c r="A291" t="s">
        <v>30780</v>
      </c>
      <c r="B291" s="4" t="s">
        <v>137</v>
      </c>
      <c r="D291">
        <v>2</v>
      </c>
      <c r="E291" t="s">
        <v>89</v>
      </c>
    </row>
    <row r="292" spans="1:5" x14ac:dyDescent="0.3">
      <c r="A292" t="s">
        <v>30920</v>
      </c>
      <c r="B292" s="4" t="s">
        <v>137</v>
      </c>
      <c r="C292">
        <v>482460</v>
      </c>
      <c r="D292">
        <v>2</v>
      </c>
      <c r="E292" t="s">
        <v>89</v>
      </c>
    </row>
    <row r="293" spans="1:5" x14ac:dyDescent="0.3">
      <c r="A293" t="s">
        <v>31116</v>
      </c>
      <c r="B293" s="4" t="s">
        <v>137</v>
      </c>
      <c r="C293">
        <v>2050400</v>
      </c>
      <c r="D293">
        <v>2</v>
      </c>
      <c r="E293" t="s">
        <v>89</v>
      </c>
    </row>
    <row r="294" spans="1:5" x14ac:dyDescent="0.3">
      <c r="A294" t="s">
        <v>31173</v>
      </c>
      <c r="B294" s="4" t="s">
        <v>137</v>
      </c>
      <c r="C294">
        <v>1412300</v>
      </c>
      <c r="D294">
        <v>2</v>
      </c>
      <c r="E294" t="s">
        <v>89</v>
      </c>
    </row>
    <row r="295" spans="1:5" x14ac:dyDescent="0.3">
      <c r="A295" t="s">
        <v>31311</v>
      </c>
      <c r="B295" s="4" t="s">
        <v>137</v>
      </c>
      <c r="C295">
        <v>1413200</v>
      </c>
      <c r="D295">
        <v>2</v>
      </c>
      <c r="E295" t="s">
        <v>89</v>
      </c>
    </row>
    <row r="296" spans="1:5" x14ac:dyDescent="0.3">
      <c r="A296" t="s">
        <v>31660</v>
      </c>
      <c r="B296" s="4" t="s">
        <v>137</v>
      </c>
      <c r="C296">
        <v>30092000</v>
      </c>
      <c r="D296">
        <v>2</v>
      </c>
      <c r="E296" t="s">
        <v>89</v>
      </c>
    </row>
    <row r="297" spans="1:5" x14ac:dyDescent="0.3">
      <c r="A297" t="s">
        <v>31968</v>
      </c>
      <c r="B297" s="4" t="s">
        <v>137</v>
      </c>
      <c r="C297">
        <v>13412000</v>
      </c>
      <c r="D297">
        <v>2</v>
      </c>
      <c r="E297" t="s">
        <v>89</v>
      </c>
    </row>
    <row r="298" spans="1:5" x14ac:dyDescent="0.3">
      <c r="A298" t="s">
        <v>32649</v>
      </c>
      <c r="B298" s="4" t="s">
        <v>137</v>
      </c>
      <c r="C298">
        <v>1444600</v>
      </c>
      <c r="D298">
        <v>2</v>
      </c>
      <c r="E298" t="s">
        <v>89</v>
      </c>
    </row>
    <row r="299" spans="1:5" x14ac:dyDescent="0.3">
      <c r="A299" t="s">
        <v>32743</v>
      </c>
      <c r="B299" s="4" t="s">
        <v>137</v>
      </c>
      <c r="D299">
        <v>2</v>
      </c>
      <c r="E299" t="s">
        <v>89</v>
      </c>
    </row>
    <row r="300" spans="1:5" x14ac:dyDescent="0.3">
      <c r="A300" t="s">
        <v>32884</v>
      </c>
      <c r="B300" s="4" t="s">
        <v>137</v>
      </c>
      <c r="C300">
        <v>449940</v>
      </c>
      <c r="D300">
        <v>2</v>
      </c>
      <c r="E300" t="s">
        <v>89</v>
      </c>
    </row>
    <row r="301" spans="1:5" x14ac:dyDescent="0.3">
      <c r="A301" t="s">
        <v>32923</v>
      </c>
      <c r="B301" s="4" t="s">
        <v>137</v>
      </c>
      <c r="C301">
        <v>3230700</v>
      </c>
      <c r="D301">
        <v>2</v>
      </c>
      <c r="E301" t="s">
        <v>89</v>
      </c>
    </row>
    <row r="302" spans="1:5" x14ac:dyDescent="0.3">
      <c r="A302" t="s">
        <v>33404</v>
      </c>
      <c r="B302" s="4" t="s">
        <v>137</v>
      </c>
      <c r="C302">
        <v>1262900</v>
      </c>
      <c r="D302">
        <v>2</v>
      </c>
      <c r="E302" t="s">
        <v>89</v>
      </c>
    </row>
    <row r="303" spans="1:5" x14ac:dyDescent="0.3">
      <c r="A303" t="s">
        <v>33491</v>
      </c>
      <c r="B303" s="4" t="s">
        <v>137</v>
      </c>
      <c r="C303">
        <v>729660</v>
      </c>
      <c r="D303">
        <v>2</v>
      </c>
      <c r="E303" t="s">
        <v>89</v>
      </c>
    </row>
    <row r="304" spans="1:5" x14ac:dyDescent="0.3">
      <c r="A304" t="s">
        <v>34314</v>
      </c>
      <c r="B304" s="4" t="s">
        <v>137</v>
      </c>
      <c r="C304">
        <v>2428100</v>
      </c>
      <c r="D304">
        <v>2</v>
      </c>
      <c r="E304" t="s">
        <v>89</v>
      </c>
    </row>
    <row r="305" spans="1:5" x14ac:dyDescent="0.3">
      <c r="A305" t="s">
        <v>34715</v>
      </c>
      <c r="B305" s="4" t="s">
        <v>137</v>
      </c>
      <c r="C305">
        <v>51320000</v>
      </c>
      <c r="D305">
        <v>6</v>
      </c>
      <c r="E305" t="s">
        <v>89</v>
      </c>
    </row>
    <row r="306" spans="1:5" x14ac:dyDescent="0.3">
      <c r="A306" t="s">
        <v>34914</v>
      </c>
      <c r="B306" s="4" t="s">
        <v>137</v>
      </c>
      <c r="D306">
        <v>2</v>
      </c>
      <c r="E306" t="s">
        <v>89</v>
      </c>
    </row>
    <row r="307" spans="1:5" x14ac:dyDescent="0.3">
      <c r="A307" t="s">
        <v>35286</v>
      </c>
      <c r="B307" s="4" t="s">
        <v>137</v>
      </c>
      <c r="C307">
        <v>769160</v>
      </c>
      <c r="D307">
        <v>2</v>
      </c>
      <c r="E307" t="s">
        <v>89</v>
      </c>
    </row>
    <row r="308" spans="1:5" x14ac:dyDescent="0.3">
      <c r="A308" t="s">
        <v>35482</v>
      </c>
      <c r="B308" s="4" t="s">
        <v>137</v>
      </c>
      <c r="C308">
        <v>469290</v>
      </c>
      <c r="D308">
        <v>2</v>
      </c>
      <c r="E308" t="s">
        <v>89</v>
      </c>
    </row>
    <row r="309" spans="1:5" x14ac:dyDescent="0.3">
      <c r="A309" t="s">
        <v>36096</v>
      </c>
      <c r="B309" s="4" t="s">
        <v>137</v>
      </c>
      <c r="C309">
        <v>1095700</v>
      </c>
      <c r="D309">
        <v>2</v>
      </c>
      <c r="E309" t="s">
        <v>89</v>
      </c>
    </row>
    <row r="310" spans="1:5" x14ac:dyDescent="0.3">
      <c r="A310" t="s">
        <v>36257</v>
      </c>
      <c r="B310" s="4" t="s">
        <v>137</v>
      </c>
      <c r="C310">
        <v>3325400</v>
      </c>
      <c r="D310">
        <v>2</v>
      </c>
      <c r="E310" t="s">
        <v>89</v>
      </c>
    </row>
    <row r="311" spans="1:5" x14ac:dyDescent="0.3">
      <c r="A311" t="s">
        <v>36322</v>
      </c>
      <c r="B311" s="4" t="s">
        <v>137</v>
      </c>
      <c r="C311">
        <v>452700</v>
      </c>
      <c r="D311">
        <v>2</v>
      </c>
      <c r="E311" t="s">
        <v>89</v>
      </c>
    </row>
    <row r="312" spans="1:5" x14ac:dyDescent="0.3">
      <c r="A312" t="s">
        <v>36711</v>
      </c>
      <c r="B312" s="4" t="s">
        <v>137</v>
      </c>
      <c r="C312">
        <v>869770</v>
      </c>
      <c r="D312">
        <v>2</v>
      </c>
      <c r="E312" t="s">
        <v>89</v>
      </c>
    </row>
    <row r="313" spans="1:5" x14ac:dyDescent="0.3">
      <c r="A313" t="s">
        <v>36935</v>
      </c>
      <c r="B313" s="4" t="s">
        <v>137</v>
      </c>
      <c r="C313">
        <v>647010</v>
      </c>
      <c r="D313">
        <v>2</v>
      </c>
      <c r="E313" t="s">
        <v>89</v>
      </c>
    </row>
    <row r="314" spans="1:5" x14ac:dyDescent="0.3">
      <c r="A314" t="s">
        <v>37197</v>
      </c>
      <c r="B314" s="4" t="s">
        <v>137</v>
      </c>
      <c r="C314">
        <v>3153800</v>
      </c>
      <c r="D314">
        <v>2</v>
      </c>
      <c r="E314" t="s">
        <v>89</v>
      </c>
    </row>
    <row r="315" spans="1:5" x14ac:dyDescent="0.3">
      <c r="A315" t="s">
        <v>37268</v>
      </c>
      <c r="B315" s="4" t="s">
        <v>137</v>
      </c>
      <c r="C315">
        <v>438000</v>
      </c>
      <c r="D315">
        <v>2</v>
      </c>
      <c r="E315" t="s">
        <v>89</v>
      </c>
    </row>
    <row r="316" spans="1:5" x14ac:dyDescent="0.3">
      <c r="A316" t="s">
        <v>37827</v>
      </c>
      <c r="B316" s="4" t="s">
        <v>137</v>
      </c>
      <c r="C316">
        <v>1120400</v>
      </c>
      <c r="D316">
        <v>2</v>
      </c>
      <c r="E316" t="s">
        <v>89</v>
      </c>
    </row>
    <row r="317" spans="1:5" x14ac:dyDescent="0.3">
      <c r="A317" t="s">
        <v>38505</v>
      </c>
      <c r="B317" s="4" t="s">
        <v>137</v>
      </c>
      <c r="C317">
        <v>943490</v>
      </c>
      <c r="D317">
        <v>2</v>
      </c>
      <c r="E317" t="s">
        <v>89</v>
      </c>
    </row>
    <row r="318" spans="1:5" x14ac:dyDescent="0.3">
      <c r="A318" t="s">
        <v>38604</v>
      </c>
      <c r="B318" s="4" t="s">
        <v>137</v>
      </c>
      <c r="D318">
        <v>2</v>
      </c>
      <c r="E318" t="s">
        <v>89</v>
      </c>
    </row>
    <row r="319" spans="1:5" x14ac:dyDescent="0.3">
      <c r="A319" t="s">
        <v>38624</v>
      </c>
      <c r="B319" s="4" t="s">
        <v>137</v>
      </c>
      <c r="C319">
        <v>481390</v>
      </c>
      <c r="D319">
        <v>2</v>
      </c>
      <c r="E319" t="s">
        <v>89</v>
      </c>
    </row>
    <row r="320" spans="1:5" x14ac:dyDescent="0.3">
      <c r="A320" t="s">
        <v>39109</v>
      </c>
      <c r="B320" s="4" t="s">
        <v>137</v>
      </c>
      <c r="C320">
        <v>1802800</v>
      </c>
      <c r="D320">
        <v>2</v>
      </c>
      <c r="E320" t="s">
        <v>89</v>
      </c>
    </row>
    <row r="321" spans="1:5" x14ac:dyDescent="0.3">
      <c r="A321" t="s">
        <v>39238</v>
      </c>
      <c r="B321" s="4" t="s">
        <v>137</v>
      </c>
      <c r="C321">
        <v>695850</v>
      </c>
      <c r="D321">
        <v>2</v>
      </c>
      <c r="E321" t="s">
        <v>89</v>
      </c>
    </row>
    <row r="322" spans="1:5" x14ac:dyDescent="0.3">
      <c r="A322" t="s">
        <v>40021</v>
      </c>
      <c r="B322" s="4" t="s">
        <v>137</v>
      </c>
      <c r="C322">
        <v>513260</v>
      </c>
      <c r="D322">
        <v>2</v>
      </c>
      <c r="E322" t="s">
        <v>89</v>
      </c>
    </row>
    <row r="323" spans="1:5" x14ac:dyDescent="0.3">
      <c r="A323" t="s">
        <v>40578</v>
      </c>
      <c r="B323" s="4" t="s">
        <v>137</v>
      </c>
      <c r="C323">
        <v>2688600</v>
      </c>
      <c r="D323">
        <v>2</v>
      </c>
      <c r="E323" t="s">
        <v>89</v>
      </c>
    </row>
    <row r="324" spans="1:5" x14ac:dyDescent="0.3">
      <c r="A324" t="s">
        <v>40917</v>
      </c>
      <c r="B324" s="4" t="s">
        <v>137</v>
      </c>
      <c r="C324">
        <v>15209000</v>
      </c>
      <c r="D324">
        <v>2</v>
      </c>
      <c r="E324" t="s">
        <v>89</v>
      </c>
    </row>
    <row r="325" spans="1:5" x14ac:dyDescent="0.3">
      <c r="A325" t="s">
        <v>41020</v>
      </c>
      <c r="B325" s="4" t="s">
        <v>137</v>
      </c>
      <c r="C325">
        <v>303710</v>
      </c>
      <c r="D325">
        <v>2</v>
      </c>
      <c r="E325" t="s">
        <v>89</v>
      </c>
    </row>
    <row r="326" spans="1:5" x14ac:dyDescent="0.3">
      <c r="A326" t="s">
        <v>41244</v>
      </c>
      <c r="B326" s="4" t="s">
        <v>137</v>
      </c>
      <c r="C326">
        <v>664260</v>
      </c>
      <c r="D326">
        <v>2</v>
      </c>
      <c r="E326" t="s">
        <v>89</v>
      </c>
    </row>
    <row r="327" spans="1:5" x14ac:dyDescent="0.3">
      <c r="A327" t="s">
        <v>41363</v>
      </c>
      <c r="B327" s="4" t="s">
        <v>137</v>
      </c>
      <c r="C327">
        <v>173160</v>
      </c>
      <c r="D327">
        <v>2</v>
      </c>
      <c r="E327" t="s">
        <v>89</v>
      </c>
    </row>
    <row r="328" spans="1:5" x14ac:dyDescent="0.3">
      <c r="A328" t="s">
        <v>41893</v>
      </c>
      <c r="B328" s="4" t="s">
        <v>137</v>
      </c>
      <c r="C328">
        <v>6747500</v>
      </c>
      <c r="D328">
        <v>2</v>
      </c>
      <c r="E328" t="s">
        <v>89</v>
      </c>
    </row>
    <row r="329" spans="1:5" x14ac:dyDescent="0.3">
      <c r="A329" t="s">
        <v>41972</v>
      </c>
      <c r="B329" s="4" t="s">
        <v>137</v>
      </c>
      <c r="C329">
        <v>146380</v>
      </c>
      <c r="D329">
        <v>2</v>
      </c>
      <c r="E329" t="s">
        <v>89</v>
      </c>
    </row>
    <row r="330" spans="1:5" x14ac:dyDescent="0.3">
      <c r="A330" t="s">
        <v>42162</v>
      </c>
      <c r="B330" s="4" t="s">
        <v>137</v>
      </c>
      <c r="D330">
        <v>2</v>
      </c>
      <c r="E330" t="s">
        <v>89</v>
      </c>
    </row>
    <row r="331" spans="1:5" x14ac:dyDescent="0.3">
      <c r="A331" t="s">
        <v>42233</v>
      </c>
      <c r="B331" s="4" t="s">
        <v>137</v>
      </c>
      <c r="C331">
        <v>630230</v>
      </c>
      <c r="D331">
        <v>2</v>
      </c>
      <c r="E331" t="s">
        <v>89</v>
      </c>
    </row>
    <row r="332" spans="1:5" x14ac:dyDescent="0.3">
      <c r="A332" t="s">
        <v>42492</v>
      </c>
      <c r="B332" s="4" t="s">
        <v>137</v>
      </c>
      <c r="C332">
        <v>1936600</v>
      </c>
      <c r="D332">
        <v>2</v>
      </c>
      <c r="E332" t="s">
        <v>89</v>
      </c>
    </row>
    <row r="333" spans="1:5" x14ac:dyDescent="0.3">
      <c r="A333" t="s">
        <v>42509</v>
      </c>
      <c r="B333" s="4" t="s">
        <v>137</v>
      </c>
      <c r="C333">
        <v>283180</v>
      </c>
      <c r="D333">
        <v>2</v>
      </c>
      <c r="E333" t="s">
        <v>89</v>
      </c>
    </row>
    <row r="334" spans="1:5" x14ac:dyDescent="0.3">
      <c r="A334" t="s">
        <v>42664</v>
      </c>
      <c r="B334" s="4" t="s">
        <v>137</v>
      </c>
      <c r="C334">
        <v>1449900</v>
      </c>
      <c r="D334">
        <v>2</v>
      </c>
      <c r="E334" t="s">
        <v>89</v>
      </c>
    </row>
    <row r="335" spans="1:5" x14ac:dyDescent="0.3">
      <c r="A335" t="s">
        <v>42721</v>
      </c>
      <c r="B335" s="4" t="s">
        <v>137</v>
      </c>
      <c r="C335">
        <v>2477400</v>
      </c>
      <c r="D335">
        <v>2</v>
      </c>
      <c r="E335" t="s">
        <v>89</v>
      </c>
    </row>
    <row r="336" spans="1:5" x14ac:dyDescent="0.3">
      <c r="A336" t="s">
        <v>42837</v>
      </c>
      <c r="B336" s="4" t="s">
        <v>137</v>
      </c>
      <c r="D336">
        <v>2</v>
      </c>
      <c r="E336" t="s">
        <v>89</v>
      </c>
    </row>
    <row r="337" spans="1:5" x14ac:dyDescent="0.3">
      <c r="A337" t="s">
        <v>43354</v>
      </c>
      <c r="B337" s="4" t="s">
        <v>137</v>
      </c>
      <c r="C337">
        <v>537740</v>
      </c>
      <c r="D337">
        <v>2</v>
      </c>
      <c r="E337" t="s">
        <v>89</v>
      </c>
    </row>
    <row r="338" spans="1:5" x14ac:dyDescent="0.3">
      <c r="A338" t="s">
        <v>43660</v>
      </c>
      <c r="B338" s="4" t="s">
        <v>137</v>
      </c>
      <c r="C338">
        <v>2520300</v>
      </c>
      <c r="D338">
        <v>2</v>
      </c>
      <c r="E338" t="s">
        <v>89</v>
      </c>
    </row>
    <row r="339" spans="1:5" x14ac:dyDescent="0.3">
      <c r="A339" t="s">
        <v>43856</v>
      </c>
      <c r="B339" s="4" t="s">
        <v>137</v>
      </c>
      <c r="C339">
        <v>1249500</v>
      </c>
      <c r="D339">
        <v>2</v>
      </c>
      <c r="E339" t="s">
        <v>89</v>
      </c>
    </row>
    <row r="340" spans="1:5" x14ac:dyDescent="0.3">
      <c r="A340" t="s">
        <v>44066</v>
      </c>
      <c r="B340" s="4" t="s">
        <v>137</v>
      </c>
      <c r="D340">
        <v>2</v>
      </c>
      <c r="E340" t="s">
        <v>89</v>
      </c>
    </row>
    <row r="341" spans="1:5" x14ac:dyDescent="0.3">
      <c r="A341" t="s">
        <v>44186</v>
      </c>
      <c r="B341" s="4" t="s">
        <v>137</v>
      </c>
      <c r="C341">
        <v>2089100</v>
      </c>
      <c r="D341">
        <v>2</v>
      </c>
      <c r="E341" t="s">
        <v>89</v>
      </c>
    </row>
    <row r="342" spans="1:5" x14ac:dyDescent="0.3">
      <c r="A342" t="s">
        <v>44505</v>
      </c>
      <c r="B342" s="4" t="s">
        <v>137</v>
      </c>
      <c r="C342">
        <v>1231800</v>
      </c>
      <c r="D342">
        <v>2</v>
      </c>
      <c r="E342" t="s">
        <v>89</v>
      </c>
    </row>
    <row r="343" spans="1:5" x14ac:dyDescent="0.3">
      <c r="A343" t="s">
        <v>45183</v>
      </c>
      <c r="B343" s="4" t="s">
        <v>137</v>
      </c>
      <c r="C343">
        <v>310070</v>
      </c>
      <c r="D343">
        <v>2</v>
      </c>
      <c r="E343" t="s">
        <v>89</v>
      </c>
    </row>
    <row r="344" spans="1:5" x14ac:dyDescent="0.3">
      <c r="A344" t="s">
        <v>45416</v>
      </c>
      <c r="B344" s="4" t="s">
        <v>137</v>
      </c>
      <c r="C344">
        <v>1311700</v>
      </c>
      <c r="D344">
        <v>2</v>
      </c>
      <c r="E344" t="s">
        <v>89</v>
      </c>
    </row>
    <row r="345" spans="1:5" x14ac:dyDescent="0.3">
      <c r="A345" t="s">
        <v>45545</v>
      </c>
      <c r="B345" s="4" t="s">
        <v>137</v>
      </c>
      <c r="C345">
        <v>363330</v>
      </c>
      <c r="D345">
        <v>2</v>
      </c>
      <c r="E345" t="s">
        <v>89</v>
      </c>
    </row>
    <row r="346" spans="1:5" x14ac:dyDescent="0.3">
      <c r="A346" t="s">
        <v>45573</v>
      </c>
      <c r="B346" s="4" t="s">
        <v>137</v>
      </c>
      <c r="C346">
        <v>2572000</v>
      </c>
      <c r="D346">
        <v>2</v>
      </c>
      <c r="E346" t="s">
        <v>89</v>
      </c>
    </row>
    <row r="347" spans="1:5" x14ac:dyDescent="0.3">
      <c r="A347" t="s">
        <v>45689</v>
      </c>
      <c r="B347" s="4" t="s">
        <v>137</v>
      </c>
      <c r="C347">
        <v>1238800</v>
      </c>
      <c r="D347">
        <v>2</v>
      </c>
      <c r="E347" t="s">
        <v>89</v>
      </c>
    </row>
    <row r="348" spans="1:5" x14ac:dyDescent="0.3">
      <c r="A348" t="s">
        <v>45856</v>
      </c>
      <c r="B348" s="4" t="s">
        <v>137</v>
      </c>
      <c r="C348">
        <v>633320</v>
      </c>
      <c r="D348">
        <v>2</v>
      </c>
      <c r="E348" t="s">
        <v>89</v>
      </c>
    </row>
    <row r="349" spans="1:5" x14ac:dyDescent="0.3">
      <c r="A349" t="s">
        <v>45918</v>
      </c>
      <c r="B349" s="4" t="s">
        <v>137</v>
      </c>
      <c r="C349">
        <v>819090</v>
      </c>
      <c r="D349">
        <v>2</v>
      </c>
      <c r="E349" t="s">
        <v>89</v>
      </c>
    </row>
    <row r="350" spans="1:5" x14ac:dyDescent="0.3">
      <c r="A350" t="s">
        <v>46254</v>
      </c>
      <c r="B350" s="4" t="s">
        <v>137</v>
      </c>
      <c r="C350">
        <v>189560</v>
      </c>
      <c r="D350">
        <v>2</v>
      </c>
      <c r="E350" t="s">
        <v>89</v>
      </c>
    </row>
    <row r="351" spans="1:5" x14ac:dyDescent="0.3">
      <c r="A351" t="s">
        <v>46345</v>
      </c>
      <c r="B351" s="4" t="s">
        <v>137</v>
      </c>
      <c r="C351">
        <v>1559200</v>
      </c>
      <c r="D351">
        <v>2</v>
      </c>
      <c r="E351" t="s">
        <v>89</v>
      </c>
    </row>
    <row r="352" spans="1:5" x14ac:dyDescent="0.3">
      <c r="A352" t="s">
        <v>46379</v>
      </c>
      <c r="B352" s="4" t="s">
        <v>137</v>
      </c>
      <c r="C352">
        <v>348600</v>
      </c>
      <c r="D352">
        <v>2</v>
      </c>
      <c r="E352" t="s">
        <v>89</v>
      </c>
    </row>
    <row r="353" spans="1:5" x14ac:dyDescent="0.3">
      <c r="A353" t="s">
        <v>46438</v>
      </c>
      <c r="B353" s="4" t="s">
        <v>137</v>
      </c>
      <c r="D353">
        <v>2</v>
      </c>
      <c r="E353" t="s">
        <v>89</v>
      </c>
    </row>
    <row r="354" spans="1:5" x14ac:dyDescent="0.3">
      <c r="A354" t="s">
        <v>46835</v>
      </c>
      <c r="B354" s="4" t="s">
        <v>137</v>
      </c>
      <c r="C354">
        <v>1076600</v>
      </c>
      <c r="D354">
        <v>2</v>
      </c>
      <c r="E354" t="s">
        <v>89</v>
      </c>
    </row>
    <row r="355" spans="1:5" x14ac:dyDescent="0.3">
      <c r="A355" t="s">
        <v>46943</v>
      </c>
      <c r="B355" s="4" t="s">
        <v>137</v>
      </c>
      <c r="C355">
        <v>1137800</v>
      </c>
      <c r="D355">
        <v>2</v>
      </c>
      <c r="E355" t="s">
        <v>89</v>
      </c>
    </row>
    <row r="356" spans="1:5" x14ac:dyDescent="0.3">
      <c r="A356" t="s">
        <v>47152</v>
      </c>
      <c r="B356" s="4" t="s">
        <v>137</v>
      </c>
      <c r="C356">
        <v>1713100</v>
      </c>
      <c r="D356">
        <v>2</v>
      </c>
      <c r="E356" t="s">
        <v>89</v>
      </c>
    </row>
    <row r="357" spans="1:5" x14ac:dyDescent="0.3">
      <c r="A357" t="s">
        <v>47633</v>
      </c>
      <c r="B357" s="4" t="s">
        <v>137</v>
      </c>
      <c r="C357">
        <v>481800</v>
      </c>
      <c r="D357">
        <v>2</v>
      </c>
      <c r="E357" t="s">
        <v>89</v>
      </c>
    </row>
    <row r="358" spans="1:5" x14ac:dyDescent="0.3">
      <c r="A358" t="s">
        <v>47807</v>
      </c>
      <c r="B358" s="4" t="s">
        <v>137</v>
      </c>
      <c r="C358">
        <v>1186100</v>
      </c>
      <c r="D358">
        <v>2</v>
      </c>
      <c r="E358" t="s">
        <v>89</v>
      </c>
    </row>
    <row r="359" spans="1:5" x14ac:dyDescent="0.3">
      <c r="A359" t="s">
        <v>48077</v>
      </c>
      <c r="B359" s="4" t="s">
        <v>137</v>
      </c>
      <c r="C359">
        <v>2418800</v>
      </c>
      <c r="D359">
        <v>2</v>
      </c>
      <c r="E359" t="s">
        <v>89</v>
      </c>
    </row>
    <row r="360" spans="1:5" x14ac:dyDescent="0.3">
      <c r="A360" t="s">
        <v>48474</v>
      </c>
      <c r="B360" s="4" t="s">
        <v>137</v>
      </c>
      <c r="D360">
        <v>2</v>
      </c>
      <c r="E360" t="s">
        <v>89</v>
      </c>
    </row>
    <row r="361" spans="1:5" x14ac:dyDescent="0.3">
      <c r="A361" t="s">
        <v>48974</v>
      </c>
      <c r="B361" s="4" t="s">
        <v>137</v>
      </c>
      <c r="C361">
        <v>457230</v>
      </c>
      <c r="D361">
        <v>2</v>
      </c>
      <c r="E361" t="s">
        <v>89</v>
      </c>
    </row>
    <row r="362" spans="1:5" x14ac:dyDescent="0.3">
      <c r="A362" t="s">
        <v>49067</v>
      </c>
      <c r="B362" s="4" t="s">
        <v>137</v>
      </c>
      <c r="C362">
        <v>223610</v>
      </c>
      <c r="D362">
        <v>2</v>
      </c>
      <c r="E362" t="s">
        <v>89</v>
      </c>
    </row>
    <row r="363" spans="1:5" x14ac:dyDescent="0.3">
      <c r="A363" t="s">
        <v>49120</v>
      </c>
      <c r="B363" s="4" t="s">
        <v>137</v>
      </c>
      <c r="C363">
        <v>1012700</v>
      </c>
      <c r="D363">
        <v>2</v>
      </c>
      <c r="E363" t="s">
        <v>89</v>
      </c>
    </row>
    <row r="364" spans="1:5" x14ac:dyDescent="0.3">
      <c r="A364" t="s">
        <v>49470</v>
      </c>
      <c r="B364" s="4" t="s">
        <v>137</v>
      </c>
      <c r="C364">
        <v>1032600</v>
      </c>
      <c r="D364">
        <v>2</v>
      </c>
      <c r="E364" t="s">
        <v>89</v>
      </c>
    </row>
    <row r="365" spans="1:5" x14ac:dyDescent="0.3">
      <c r="A365" t="s">
        <v>49595</v>
      </c>
      <c r="B365" s="4" t="s">
        <v>137</v>
      </c>
      <c r="C365">
        <v>1325100</v>
      </c>
      <c r="D365">
        <v>2</v>
      </c>
      <c r="E365" t="s">
        <v>89</v>
      </c>
    </row>
    <row r="366" spans="1:5" x14ac:dyDescent="0.3">
      <c r="A366" t="s">
        <v>49714</v>
      </c>
      <c r="B366" s="4" t="s">
        <v>137</v>
      </c>
      <c r="C366">
        <v>246660</v>
      </c>
      <c r="D366">
        <v>2</v>
      </c>
      <c r="E366" t="s">
        <v>89</v>
      </c>
    </row>
    <row r="367" spans="1:5" x14ac:dyDescent="0.3">
      <c r="A367" t="s">
        <v>50001</v>
      </c>
      <c r="B367" s="4" t="s">
        <v>137</v>
      </c>
      <c r="C367">
        <v>169260</v>
      </c>
      <c r="D367">
        <v>2</v>
      </c>
      <c r="E367" t="s">
        <v>89</v>
      </c>
    </row>
    <row r="368" spans="1:5" x14ac:dyDescent="0.3">
      <c r="A368" t="s">
        <v>50174</v>
      </c>
      <c r="B368" s="4" t="s">
        <v>137</v>
      </c>
      <c r="C368">
        <v>207860</v>
      </c>
      <c r="D368">
        <v>2</v>
      </c>
      <c r="E368" t="s">
        <v>89</v>
      </c>
    </row>
    <row r="369" spans="1:5" x14ac:dyDescent="0.3">
      <c r="A369" t="s">
        <v>50238</v>
      </c>
      <c r="B369" s="4" t="s">
        <v>137</v>
      </c>
      <c r="C369">
        <v>916930</v>
      </c>
      <c r="D369">
        <v>2</v>
      </c>
      <c r="E369" t="s">
        <v>89</v>
      </c>
    </row>
    <row r="370" spans="1:5" x14ac:dyDescent="0.3">
      <c r="A370" t="s">
        <v>50544</v>
      </c>
      <c r="B370" s="4" t="s">
        <v>137</v>
      </c>
      <c r="C370">
        <v>577380</v>
      </c>
      <c r="D370">
        <v>2</v>
      </c>
      <c r="E370" t="s">
        <v>89</v>
      </c>
    </row>
    <row r="371" spans="1:5" x14ac:dyDescent="0.3">
      <c r="A371" t="s">
        <v>50572</v>
      </c>
      <c r="B371" s="4" t="s">
        <v>137</v>
      </c>
      <c r="C371">
        <v>342320</v>
      </c>
      <c r="D371">
        <v>2</v>
      </c>
      <c r="E371" t="s">
        <v>89</v>
      </c>
    </row>
    <row r="372" spans="1:5" x14ac:dyDescent="0.3">
      <c r="A372" t="s">
        <v>50603</v>
      </c>
      <c r="B372" s="4" t="s">
        <v>137</v>
      </c>
      <c r="C372">
        <v>362840</v>
      </c>
      <c r="D372">
        <v>2</v>
      </c>
      <c r="E372" t="s">
        <v>89</v>
      </c>
    </row>
    <row r="373" spans="1:5" x14ac:dyDescent="0.3">
      <c r="A373" t="s">
        <v>50970</v>
      </c>
      <c r="B373" s="4" t="s">
        <v>137</v>
      </c>
      <c r="C373">
        <v>523080</v>
      </c>
      <c r="D373">
        <v>2</v>
      </c>
      <c r="E373" t="s">
        <v>89</v>
      </c>
    </row>
    <row r="374" spans="1:5" x14ac:dyDescent="0.3">
      <c r="A374" t="s">
        <v>51050</v>
      </c>
      <c r="B374" s="4" t="s">
        <v>137</v>
      </c>
      <c r="C374">
        <v>24590000</v>
      </c>
      <c r="D374">
        <v>2</v>
      </c>
      <c r="E374" t="s">
        <v>89</v>
      </c>
    </row>
    <row r="375" spans="1:5" x14ac:dyDescent="0.3">
      <c r="A375" t="s">
        <v>51479</v>
      </c>
      <c r="B375" s="4" t="s">
        <v>137</v>
      </c>
      <c r="D375">
        <v>2</v>
      </c>
      <c r="E375" t="s">
        <v>89</v>
      </c>
    </row>
    <row r="376" spans="1:5" x14ac:dyDescent="0.3">
      <c r="A376" t="s">
        <v>51630</v>
      </c>
      <c r="B376" s="4" t="s">
        <v>137</v>
      </c>
      <c r="D376">
        <v>2</v>
      </c>
      <c r="E376" t="s">
        <v>89</v>
      </c>
    </row>
    <row r="377" spans="1:5" x14ac:dyDescent="0.3">
      <c r="A377" t="s">
        <v>52099</v>
      </c>
      <c r="B377" s="4" t="s">
        <v>137</v>
      </c>
      <c r="C377">
        <v>7358100</v>
      </c>
      <c r="D377">
        <v>2</v>
      </c>
      <c r="E377" t="s">
        <v>89</v>
      </c>
    </row>
    <row r="378" spans="1:5" x14ac:dyDescent="0.3">
      <c r="A378" t="s">
        <v>53044</v>
      </c>
      <c r="B378" s="4" t="s">
        <v>137</v>
      </c>
      <c r="C378">
        <v>1255200</v>
      </c>
      <c r="D378">
        <v>2</v>
      </c>
      <c r="E378" t="s">
        <v>89</v>
      </c>
    </row>
    <row r="379" spans="1:5" x14ac:dyDescent="0.3">
      <c r="A379" t="s">
        <v>53203</v>
      </c>
      <c r="B379" s="4" t="s">
        <v>137</v>
      </c>
      <c r="C379">
        <v>9593000</v>
      </c>
      <c r="D379">
        <v>2</v>
      </c>
      <c r="E379" t="s">
        <v>89</v>
      </c>
    </row>
    <row r="380" spans="1:5" x14ac:dyDescent="0.3">
      <c r="A380" t="s">
        <v>53724</v>
      </c>
      <c r="B380" s="4" t="s">
        <v>137</v>
      </c>
      <c r="C380">
        <v>816340</v>
      </c>
      <c r="D380">
        <v>2</v>
      </c>
      <c r="E380" t="s">
        <v>89</v>
      </c>
    </row>
    <row r="381" spans="1:5" x14ac:dyDescent="0.3">
      <c r="A381" t="s">
        <v>53856</v>
      </c>
      <c r="B381" s="4" t="s">
        <v>137</v>
      </c>
      <c r="C381">
        <v>50608000</v>
      </c>
      <c r="D381">
        <v>2</v>
      </c>
      <c r="E381" t="s">
        <v>89</v>
      </c>
    </row>
    <row r="382" spans="1:5" x14ac:dyDescent="0.3">
      <c r="A382" t="s">
        <v>53942</v>
      </c>
      <c r="B382" s="4" t="s">
        <v>137</v>
      </c>
      <c r="C382">
        <v>1255500</v>
      </c>
      <c r="D382">
        <v>2</v>
      </c>
      <c r="E382" t="s">
        <v>89</v>
      </c>
    </row>
    <row r="383" spans="1:5" x14ac:dyDescent="0.3">
      <c r="A383" t="s">
        <v>54037</v>
      </c>
      <c r="B383" s="4" t="s">
        <v>137</v>
      </c>
      <c r="C383">
        <v>1467000</v>
      </c>
      <c r="D383">
        <v>2</v>
      </c>
      <c r="E383" t="s">
        <v>89</v>
      </c>
    </row>
    <row r="384" spans="1:5" x14ac:dyDescent="0.3">
      <c r="A384" t="s">
        <v>54331</v>
      </c>
      <c r="B384" s="4" t="s">
        <v>137</v>
      </c>
      <c r="C384">
        <v>2046600</v>
      </c>
      <c r="D384">
        <v>2</v>
      </c>
      <c r="E384" t="s">
        <v>89</v>
      </c>
    </row>
    <row r="385" spans="1:5" x14ac:dyDescent="0.3">
      <c r="A385" t="s">
        <v>54552</v>
      </c>
      <c r="B385" s="4" t="s">
        <v>137</v>
      </c>
      <c r="C385">
        <v>596860</v>
      </c>
      <c r="D385">
        <v>2</v>
      </c>
      <c r="E385" t="s">
        <v>89</v>
      </c>
    </row>
    <row r="386" spans="1:5" x14ac:dyDescent="0.3">
      <c r="A386" t="s">
        <v>54692</v>
      </c>
      <c r="B386" s="4" t="s">
        <v>137</v>
      </c>
      <c r="D386">
        <v>2</v>
      </c>
      <c r="E386" t="s">
        <v>89</v>
      </c>
    </row>
    <row r="387" spans="1:5" x14ac:dyDescent="0.3">
      <c r="A387" t="s">
        <v>54803</v>
      </c>
      <c r="B387" s="4" t="s">
        <v>137</v>
      </c>
      <c r="C387">
        <v>2333800</v>
      </c>
      <c r="D387">
        <v>2</v>
      </c>
      <c r="E387" t="s">
        <v>89</v>
      </c>
    </row>
    <row r="388" spans="1:5" x14ac:dyDescent="0.3">
      <c r="A388" t="s">
        <v>55274</v>
      </c>
      <c r="B388" s="4" t="s">
        <v>137</v>
      </c>
      <c r="C388">
        <v>3909200</v>
      </c>
      <c r="D388">
        <v>2</v>
      </c>
      <c r="E388" t="s">
        <v>89</v>
      </c>
    </row>
    <row r="389" spans="1:5" x14ac:dyDescent="0.3">
      <c r="A389" t="s">
        <v>55572</v>
      </c>
      <c r="B389" s="4" t="s">
        <v>137</v>
      </c>
      <c r="C389">
        <v>867290</v>
      </c>
      <c r="D389">
        <v>2</v>
      </c>
      <c r="E389" t="s">
        <v>89</v>
      </c>
    </row>
    <row r="390" spans="1:5" x14ac:dyDescent="0.3">
      <c r="A390" t="s">
        <v>55619</v>
      </c>
      <c r="B390" s="4" t="s">
        <v>137</v>
      </c>
      <c r="C390">
        <v>335770</v>
      </c>
      <c r="D390">
        <v>2</v>
      </c>
      <c r="E390" t="s">
        <v>89</v>
      </c>
    </row>
    <row r="391" spans="1:5" x14ac:dyDescent="0.3">
      <c r="A391" t="s">
        <v>55660</v>
      </c>
      <c r="B391" s="4" t="s">
        <v>137</v>
      </c>
      <c r="C391">
        <v>116850</v>
      </c>
      <c r="D391">
        <v>2</v>
      </c>
      <c r="E391" t="s">
        <v>89</v>
      </c>
    </row>
    <row r="392" spans="1:5" x14ac:dyDescent="0.3">
      <c r="A392" t="s">
        <v>55959</v>
      </c>
      <c r="B392" s="4" t="s">
        <v>137</v>
      </c>
      <c r="D392">
        <v>2</v>
      </c>
      <c r="E392" t="s">
        <v>89</v>
      </c>
    </row>
    <row r="393" spans="1:5" x14ac:dyDescent="0.3">
      <c r="A393" t="s">
        <v>56076</v>
      </c>
      <c r="B393" s="4" t="s">
        <v>137</v>
      </c>
      <c r="C393">
        <v>207760</v>
      </c>
      <c r="D393">
        <v>2</v>
      </c>
      <c r="E393" t="s">
        <v>89</v>
      </c>
    </row>
    <row r="394" spans="1:5" x14ac:dyDescent="0.3">
      <c r="A394" t="s">
        <v>56597</v>
      </c>
      <c r="B394" s="4" t="s">
        <v>137</v>
      </c>
      <c r="C394">
        <v>396520</v>
      </c>
      <c r="D394">
        <v>2</v>
      </c>
      <c r="E394" t="s">
        <v>89</v>
      </c>
    </row>
    <row r="395" spans="1:5" x14ac:dyDescent="0.3">
      <c r="A395" t="s">
        <v>56635</v>
      </c>
      <c r="B395" s="4" t="s">
        <v>137</v>
      </c>
      <c r="C395">
        <v>394130</v>
      </c>
      <c r="D395">
        <v>2</v>
      </c>
      <c r="E395" t="s">
        <v>89</v>
      </c>
    </row>
    <row r="396" spans="1:5" x14ac:dyDescent="0.3">
      <c r="A396" t="s">
        <v>56802</v>
      </c>
      <c r="B396" s="4" t="s">
        <v>137</v>
      </c>
      <c r="C396">
        <v>209600</v>
      </c>
      <c r="D396">
        <v>2</v>
      </c>
      <c r="E396" t="s">
        <v>89</v>
      </c>
    </row>
    <row r="397" spans="1:5" x14ac:dyDescent="0.3">
      <c r="A397" t="s">
        <v>56994</v>
      </c>
      <c r="B397" s="4" t="s">
        <v>137</v>
      </c>
      <c r="D397">
        <v>2</v>
      </c>
      <c r="E397" t="s">
        <v>89</v>
      </c>
    </row>
    <row r="398" spans="1:5" x14ac:dyDescent="0.3">
      <c r="A398" t="s">
        <v>57192</v>
      </c>
      <c r="B398" s="4" t="s">
        <v>137</v>
      </c>
      <c r="C398">
        <v>2259400</v>
      </c>
      <c r="D398">
        <v>2</v>
      </c>
      <c r="E398" t="s">
        <v>89</v>
      </c>
    </row>
    <row r="399" spans="1:5" x14ac:dyDescent="0.3">
      <c r="A399" t="s">
        <v>57336</v>
      </c>
      <c r="B399" s="4" t="s">
        <v>137</v>
      </c>
      <c r="D399">
        <v>2</v>
      </c>
      <c r="E399" t="s">
        <v>89</v>
      </c>
    </row>
    <row r="400" spans="1:5" x14ac:dyDescent="0.3">
      <c r="A400" t="s">
        <v>57872</v>
      </c>
      <c r="B400" s="4" t="s">
        <v>137</v>
      </c>
      <c r="C400">
        <v>2215300</v>
      </c>
      <c r="D400">
        <v>2</v>
      </c>
      <c r="E400" t="s">
        <v>89</v>
      </c>
    </row>
    <row r="401" spans="1:5" x14ac:dyDescent="0.3">
      <c r="A401" t="s">
        <v>58322</v>
      </c>
      <c r="B401" s="4" t="s">
        <v>137</v>
      </c>
      <c r="C401">
        <v>598370</v>
      </c>
      <c r="D401">
        <v>2</v>
      </c>
      <c r="E401" t="s">
        <v>89</v>
      </c>
    </row>
    <row r="402" spans="1:5" x14ac:dyDescent="0.3">
      <c r="A402" t="s">
        <v>58394</v>
      </c>
      <c r="B402" s="4" t="s">
        <v>137</v>
      </c>
      <c r="C402">
        <v>640520</v>
      </c>
      <c r="D402">
        <v>2</v>
      </c>
      <c r="E402" t="s">
        <v>89</v>
      </c>
    </row>
    <row r="403" spans="1:5" x14ac:dyDescent="0.3">
      <c r="A403" t="s">
        <v>58758</v>
      </c>
      <c r="B403" s="4" t="s">
        <v>137</v>
      </c>
      <c r="D403">
        <v>2</v>
      </c>
      <c r="E403" t="s">
        <v>89</v>
      </c>
    </row>
    <row r="404" spans="1:5" x14ac:dyDescent="0.3">
      <c r="A404" t="s">
        <v>59409</v>
      </c>
      <c r="B404" s="4" t="s">
        <v>137</v>
      </c>
      <c r="D404">
        <v>2</v>
      </c>
      <c r="E404" t="s">
        <v>89</v>
      </c>
    </row>
    <row r="405" spans="1:5" x14ac:dyDescent="0.3">
      <c r="A405" t="s">
        <v>60154</v>
      </c>
      <c r="B405" s="4" t="s">
        <v>137</v>
      </c>
      <c r="C405">
        <v>603100</v>
      </c>
      <c r="D405">
        <v>2</v>
      </c>
      <c r="E405" t="s">
        <v>89</v>
      </c>
    </row>
    <row r="406" spans="1:5" x14ac:dyDescent="0.3">
      <c r="A406" t="s">
        <v>60187</v>
      </c>
      <c r="B406" s="4" t="s">
        <v>137</v>
      </c>
      <c r="C406">
        <v>481970</v>
      </c>
      <c r="D406">
        <v>2</v>
      </c>
      <c r="E406" t="s">
        <v>89</v>
      </c>
    </row>
    <row r="407" spans="1:5" x14ac:dyDescent="0.3">
      <c r="A407" t="s">
        <v>60282</v>
      </c>
      <c r="B407" s="4" t="s">
        <v>137</v>
      </c>
      <c r="C407">
        <v>3404900</v>
      </c>
      <c r="D407">
        <v>2</v>
      </c>
      <c r="E407" t="s">
        <v>89</v>
      </c>
    </row>
    <row r="408" spans="1:5" x14ac:dyDescent="0.3">
      <c r="A408" t="s">
        <v>60784</v>
      </c>
      <c r="B408" s="4" t="s">
        <v>137</v>
      </c>
      <c r="C408">
        <v>770680</v>
      </c>
      <c r="D408">
        <v>2</v>
      </c>
      <c r="E408" t="s">
        <v>89</v>
      </c>
    </row>
    <row r="409" spans="1:5" x14ac:dyDescent="0.3">
      <c r="A409" t="s">
        <v>61097</v>
      </c>
      <c r="B409" s="4" t="s">
        <v>137</v>
      </c>
      <c r="C409">
        <v>273080</v>
      </c>
      <c r="D409">
        <v>2</v>
      </c>
      <c r="E409" t="s">
        <v>89</v>
      </c>
    </row>
    <row r="410" spans="1:5" x14ac:dyDescent="0.3">
      <c r="A410" t="s">
        <v>61396</v>
      </c>
      <c r="B410" s="4" t="s">
        <v>137</v>
      </c>
      <c r="C410">
        <v>3649300</v>
      </c>
      <c r="D410">
        <v>2</v>
      </c>
      <c r="E410" t="s">
        <v>89</v>
      </c>
    </row>
    <row r="411" spans="1:5" x14ac:dyDescent="0.3">
      <c r="A411" t="s">
        <v>61977</v>
      </c>
      <c r="B411" s="4" t="s">
        <v>137</v>
      </c>
      <c r="C411">
        <v>437150</v>
      </c>
      <c r="D411">
        <v>2</v>
      </c>
      <c r="E411" t="s">
        <v>89</v>
      </c>
    </row>
    <row r="412" spans="1:5" x14ac:dyDescent="0.3">
      <c r="A412" t="s">
        <v>62673</v>
      </c>
      <c r="B412" s="4" t="s">
        <v>137</v>
      </c>
      <c r="C412">
        <v>3042300</v>
      </c>
      <c r="D412">
        <v>2</v>
      </c>
      <c r="E412" t="s">
        <v>89</v>
      </c>
    </row>
    <row r="413" spans="1:5" x14ac:dyDescent="0.3">
      <c r="A413" t="s">
        <v>63489</v>
      </c>
      <c r="B413" s="4" t="s">
        <v>137</v>
      </c>
      <c r="C413">
        <v>624380</v>
      </c>
      <c r="D413">
        <v>2</v>
      </c>
      <c r="E413" t="s">
        <v>89</v>
      </c>
    </row>
    <row r="414" spans="1:5" x14ac:dyDescent="0.3">
      <c r="A414" t="s">
        <v>63725</v>
      </c>
      <c r="B414" s="4" t="s">
        <v>137</v>
      </c>
      <c r="C414">
        <v>9224100</v>
      </c>
      <c r="D414">
        <v>2</v>
      </c>
      <c r="E414" t="s">
        <v>89</v>
      </c>
    </row>
    <row r="415" spans="1:5" x14ac:dyDescent="0.3">
      <c r="A415" t="s">
        <v>64012</v>
      </c>
      <c r="B415" s="4" t="s">
        <v>137</v>
      </c>
      <c r="C415">
        <v>554580</v>
      </c>
      <c r="D415">
        <v>2</v>
      </c>
      <c r="E415" t="s">
        <v>89</v>
      </c>
    </row>
    <row r="416" spans="1:5" x14ac:dyDescent="0.3">
      <c r="A416" t="s">
        <v>64112</v>
      </c>
      <c r="B416" s="4" t="s">
        <v>137</v>
      </c>
      <c r="C416">
        <v>471890</v>
      </c>
      <c r="D416">
        <v>2</v>
      </c>
      <c r="E416" t="s">
        <v>89</v>
      </c>
    </row>
    <row r="417" spans="1:5" x14ac:dyDescent="0.3">
      <c r="A417" t="s">
        <v>64247</v>
      </c>
      <c r="B417" s="4" t="s">
        <v>137</v>
      </c>
      <c r="C417">
        <v>359520</v>
      </c>
      <c r="D417">
        <v>2</v>
      </c>
      <c r="E417" t="s">
        <v>89</v>
      </c>
    </row>
    <row r="418" spans="1:5" x14ac:dyDescent="0.3">
      <c r="A418" t="s">
        <v>64703</v>
      </c>
      <c r="B418" s="4" t="s">
        <v>137</v>
      </c>
      <c r="C418">
        <v>5812400</v>
      </c>
      <c r="D418">
        <v>2</v>
      </c>
      <c r="E418" t="s">
        <v>89</v>
      </c>
    </row>
    <row r="419" spans="1:5" x14ac:dyDescent="0.3">
      <c r="A419" t="s">
        <v>64842</v>
      </c>
      <c r="B419" s="4" t="s">
        <v>137</v>
      </c>
      <c r="C419">
        <v>537620</v>
      </c>
      <c r="D419">
        <v>2</v>
      </c>
      <c r="E419" t="s">
        <v>89</v>
      </c>
    </row>
    <row r="420" spans="1:5" x14ac:dyDescent="0.3">
      <c r="A420" t="s">
        <v>65183</v>
      </c>
      <c r="B420" s="4" t="s">
        <v>137</v>
      </c>
      <c r="C420">
        <v>455370</v>
      </c>
      <c r="D420">
        <v>2</v>
      </c>
      <c r="E420" t="s">
        <v>89</v>
      </c>
    </row>
    <row r="421" spans="1:5" x14ac:dyDescent="0.3">
      <c r="A421" t="s">
        <v>65374</v>
      </c>
      <c r="B421" s="4" t="s">
        <v>137</v>
      </c>
      <c r="C421">
        <v>2003400</v>
      </c>
      <c r="D421">
        <v>2</v>
      </c>
      <c r="E421" t="s">
        <v>89</v>
      </c>
    </row>
    <row r="422" spans="1:5" x14ac:dyDescent="0.3">
      <c r="A422" t="s">
        <v>65630</v>
      </c>
      <c r="B422" s="4" t="s">
        <v>137</v>
      </c>
      <c r="C422">
        <v>2648300</v>
      </c>
      <c r="D422">
        <v>2</v>
      </c>
      <c r="E422" t="s">
        <v>89</v>
      </c>
    </row>
    <row r="423" spans="1:5" x14ac:dyDescent="0.3">
      <c r="A423" t="s">
        <v>65804</v>
      </c>
      <c r="B423" s="4" t="s">
        <v>137</v>
      </c>
      <c r="C423">
        <v>11693000</v>
      </c>
      <c r="D423">
        <v>2</v>
      </c>
      <c r="E423" t="s">
        <v>89</v>
      </c>
    </row>
    <row r="424" spans="1:5" x14ac:dyDescent="0.3">
      <c r="A424" t="s">
        <v>65866</v>
      </c>
      <c r="B424" s="4" t="s">
        <v>137</v>
      </c>
      <c r="C424">
        <v>468070</v>
      </c>
      <c r="D424">
        <v>2</v>
      </c>
      <c r="E424" t="s">
        <v>89</v>
      </c>
    </row>
    <row r="425" spans="1:5" x14ac:dyDescent="0.3">
      <c r="A425" t="s">
        <v>65946</v>
      </c>
      <c r="B425" s="4" t="s">
        <v>137</v>
      </c>
      <c r="C425">
        <v>13761000</v>
      </c>
      <c r="D425">
        <v>2</v>
      </c>
      <c r="E425" t="s">
        <v>89</v>
      </c>
    </row>
    <row r="426" spans="1:5" x14ac:dyDescent="0.3">
      <c r="A426" t="s">
        <v>66913</v>
      </c>
      <c r="B426" s="4" t="s">
        <v>137</v>
      </c>
      <c r="C426">
        <v>9684300</v>
      </c>
      <c r="D426">
        <v>2</v>
      </c>
      <c r="E426" t="s">
        <v>89</v>
      </c>
    </row>
    <row r="427" spans="1:5" x14ac:dyDescent="0.3">
      <c r="A427" t="s">
        <v>67230</v>
      </c>
      <c r="B427" s="4" t="s">
        <v>137</v>
      </c>
      <c r="C427">
        <v>297330</v>
      </c>
      <c r="D427">
        <v>2</v>
      </c>
      <c r="E427" t="s">
        <v>89</v>
      </c>
    </row>
    <row r="428" spans="1:5" x14ac:dyDescent="0.3">
      <c r="A428" t="s">
        <v>67297</v>
      </c>
      <c r="B428" s="4" t="s">
        <v>137</v>
      </c>
      <c r="C428">
        <v>3438400</v>
      </c>
      <c r="D428">
        <v>2</v>
      </c>
      <c r="E428" t="s">
        <v>89</v>
      </c>
    </row>
    <row r="429" spans="1:5" x14ac:dyDescent="0.3">
      <c r="A429" t="s">
        <v>67506</v>
      </c>
      <c r="B429" s="4" t="s">
        <v>137</v>
      </c>
      <c r="C429">
        <v>431100</v>
      </c>
      <c r="D429">
        <v>2</v>
      </c>
      <c r="E429" t="s">
        <v>89</v>
      </c>
    </row>
    <row r="430" spans="1:5" x14ac:dyDescent="0.3">
      <c r="A430" t="s">
        <v>67833</v>
      </c>
      <c r="B430" s="4" t="s">
        <v>137</v>
      </c>
      <c r="C430">
        <v>3273600</v>
      </c>
      <c r="D430">
        <v>2</v>
      </c>
      <c r="E430" t="s">
        <v>89</v>
      </c>
    </row>
    <row r="431" spans="1:5" x14ac:dyDescent="0.3">
      <c r="A431" t="s">
        <v>68010</v>
      </c>
      <c r="B431" s="4" t="s">
        <v>137</v>
      </c>
      <c r="C431">
        <v>1127300</v>
      </c>
      <c r="D431">
        <v>2</v>
      </c>
      <c r="E431" t="s">
        <v>89</v>
      </c>
    </row>
    <row r="432" spans="1:5" x14ac:dyDescent="0.3">
      <c r="A432" t="s">
        <v>68292</v>
      </c>
      <c r="B432" s="4" t="s">
        <v>137</v>
      </c>
      <c r="C432">
        <v>532820</v>
      </c>
      <c r="D432">
        <v>2</v>
      </c>
      <c r="E432" t="s">
        <v>89</v>
      </c>
    </row>
    <row r="433" spans="1:5" x14ac:dyDescent="0.3">
      <c r="A433" t="s">
        <v>68434</v>
      </c>
      <c r="B433" s="4" t="s">
        <v>137</v>
      </c>
      <c r="C433">
        <v>699800</v>
      </c>
      <c r="D433">
        <v>2</v>
      </c>
      <c r="E433" t="s">
        <v>89</v>
      </c>
    </row>
    <row r="434" spans="1:5" x14ac:dyDescent="0.3">
      <c r="A434" t="s">
        <v>68652</v>
      </c>
      <c r="B434" s="4" t="s">
        <v>137</v>
      </c>
      <c r="C434">
        <v>560630</v>
      </c>
      <c r="D434">
        <v>2</v>
      </c>
      <c r="E434" t="s">
        <v>89</v>
      </c>
    </row>
    <row r="435" spans="1:5" x14ac:dyDescent="0.3">
      <c r="A435" t="s">
        <v>68792</v>
      </c>
      <c r="B435" s="4" t="s">
        <v>137</v>
      </c>
      <c r="C435">
        <v>436210</v>
      </c>
      <c r="D435">
        <v>2</v>
      </c>
      <c r="E435" t="s">
        <v>89</v>
      </c>
    </row>
    <row r="436" spans="1:5" x14ac:dyDescent="0.3">
      <c r="A436" t="s">
        <v>69056</v>
      </c>
      <c r="B436" s="4" t="s">
        <v>137</v>
      </c>
      <c r="C436">
        <v>4475300</v>
      </c>
      <c r="D436">
        <v>2</v>
      </c>
      <c r="E436" t="s">
        <v>89</v>
      </c>
    </row>
    <row r="437" spans="1:5" x14ac:dyDescent="0.3">
      <c r="A437" t="s">
        <v>69086</v>
      </c>
      <c r="B437" s="4" t="s">
        <v>137</v>
      </c>
      <c r="C437">
        <v>728730</v>
      </c>
      <c r="D437">
        <v>2</v>
      </c>
      <c r="E437" t="s">
        <v>89</v>
      </c>
    </row>
    <row r="438" spans="1:5" x14ac:dyDescent="0.3">
      <c r="A438" t="s">
        <v>69122</v>
      </c>
      <c r="B438" s="4" t="s">
        <v>137</v>
      </c>
      <c r="C438">
        <v>8274600</v>
      </c>
      <c r="D438">
        <v>2</v>
      </c>
      <c r="E438" t="s">
        <v>89</v>
      </c>
    </row>
    <row r="439" spans="1:5" x14ac:dyDescent="0.3">
      <c r="A439" t="s">
        <v>69157</v>
      </c>
      <c r="B439" s="4" t="s">
        <v>137</v>
      </c>
      <c r="C439">
        <v>554610</v>
      </c>
      <c r="D439">
        <v>2</v>
      </c>
      <c r="E439" t="s">
        <v>89</v>
      </c>
    </row>
    <row r="440" spans="1:5" x14ac:dyDescent="0.3">
      <c r="A440" t="s">
        <v>70024</v>
      </c>
      <c r="B440" s="4" t="s">
        <v>137</v>
      </c>
      <c r="C440">
        <v>430530</v>
      </c>
      <c r="D440">
        <v>2</v>
      </c>
      <c r="E440" t="s">
        <v>89</v>
      </c>
    </row>
    <row r="441" spans="1:5" x14ac:dyDescent="0.3">
      <c r="A441" t="s">
        <v>70195</v>
      </c>
      <c r="B441" s="4" t="s">
        <v>137</v>
      </c>
      <c r="C441">
        <v>12503000</v>
      </c>
      <c r="D441">
        <v>2</v>
      </c>
      <c r="E441" t="s">
        <v>89</v>
      </c>
    </row>
    <row r="442" spans="1:5" x14ac:dyDescent="0.3">
      <c r="A442" t="s">
        <v>70643</v>
      </c>
      <c r="B442" s="4" t="s">
        <v>137</v>
      </c>
      <c r="C442">
        <v>261040</v>
      </c>
      <c r="D442">
        <v>2</v>
      </c>
      <c r="E442" t="s">
        <v>89</v>
      </c>
    </row>
    <row r="443" spans="1:5" x14ac:dyDescent="0.3">
      <c r="A443" t="s">
        <v>71034</v>
      </c>
      <c r="B443" s="4" t="s">
        <v>137</v>
      </c>
      <c r="C443">
        <v>1337700</v>
      </c>
      <c r="D443">
        <v>2</v>
      </c>
      <c r="E443" t="s">
        <v>89</v>
      </c>
    </row>
    <row r="444" spans="1:5" x14ac:dyDescent="0.3">
      <c r="A444" t="s">
        <v>71348</v>
      </c>
      <c r="B444" s="4" t="s">
        <v>137</v>
      </c>
      <c r="C444">
        <v>10610000</v>
      </c>
      <c r="D444">
        <v>2</v>
      </c>
      <c r="E444" t="s">
        <v>89</v>
      </c>
    </row>
    <row r="445" spans="1:5" x14ac:dyDescent="0.3">
      <c r="A445" t="s">
        <v>71549</v>
      </c>
      <c r="B445" s="4" t="s">
        <v>137</v>
      </c>
      <c r="C445">
        <v>4211200</v>
      </c>
      <c r="D445">
        <v>2</v>
      </c>
      <c r="E445" t="s">
        <v>89</v>
      </c>
    </row>
    <row r="446" spans="1:5" x14ac:dyDescent="0.3">
      <c r="A446" t="s">
        <v>71713</v>
      </c>
      <c r="B446" s="4" t="s">
        <v>137</v>
      </c>
      <c r="C446">
        <v>2400100</v>
      </c>
      <c r="D446">
        <v>2</v>
      </c>
      <c r="E446" t="s">
        <v>89</v>
      </c>
    </row>
    <row r="447" spans="1:5" x14ac:dyDescent="0.3">
      <c r="A447" t="s">
        <v>72544</v>
      </c>
      <c r="B447" s="4" t="s">
        <v>137</v>
      </c>
      <c r="C447">
        <v>1083600</v>
      </c>
      <c r="D447">
        <v>2</v>
      </c>
      <c r="E447" t="s">
        <v>89</v>
      </c>
    </row>
    <row r="448" spans="1:5" x14ac:dyDescent="0.3">
      <c r="A448" t="s">
        <v>72949</v>
      </c>
      <c r="B448" s="4" t="s">
        <v>137</v>
      </c>
      <c r="C448">
        <v>1614300</v>
      </c>
      <c r="D448">
        <v>2</v>
      </c>
      <c r="E448" t="s">
        <v>89</v>
      </c>
    </row>
    <row r="449" spans="1:5" x14ac:dyDescent="0.3">
      <c r="A449" t="s">
        <v>72977</v>
      </c>
      <c r="B449" s="4" t="s">
        <v>137</v>
      </c>
      <c r="C449">
        <v>242830</v>
      </c>
      <c r="D449">
        <v>2</v>
      </c>
      <c r="E449" t="s">
        <v>89</v>
      </c>
    </row>
    <row r="450" spans="1:5" x14ac:dyDescent="0.3">
      <c r="A450" t="s">
        <v>73240</v>
      </c>
      <c r="B450" s="4" t="s">
        <v>137</v>
      </c>
      <c r="C450">
        <v>1027400</v>
      </c>
      <c r="D450">
        <v>2</v>
      </c>
      <c r="E450" t="s">
        <v>89</v>
      </c>
    </row>
    <row r="451" spans="1:5" x14ac:dyDescent="0.3">
      <c r="A451" t="s">
        <v>73546</v>
      </c>
      <c r="B451" s="4" t="s">
        <v>137</v>
      </c>
      <c r="D451">
        <v>2</v>
      </c>
      <c r="E451" t="s">
        <v>89</v>
      </c>
    </row>
    <row r="452" spans="1:5" x14ac:dyDescent="0.3">
      <c r="A452" t="s">
        <v>74187</v>
      </c>
      <c r="B452" s="4" t="s">
        <v>137</v>
      </c>
      <c r="C452">
        <v>2318600</v>
      </c>
      <c r="D452">
        <v>2</v>
      </c>
      <c r="E452" t="s">
        <v>89</v>
      </c>
    </row>
    <row r="453" spans="1:5" x14ac:dyDescent="0.3">
      <c r="A453" t="s">
        <v>74310</v>
      </c>
      <c r="B453" s="4" t="s">
        <v>137</v>
      </c>
      <c r="C453">
        <v>836770</v>
      </c>
      <c r="D453">
        <v>2</v>
      </c>
      <c r="E453" t="s">
        <v>89</v>
      </c>
    </row>
    <row r="454" spans="1:5" x14ac:dyDescent="0.3">
      <c r="A454" t="s">
        <v>74426</v>
      </c>
      <c r="B454" s="4" t="s">
        <v>137</v>
      </c>
      <c r="C454">
        <v>24751000</v>
      </c>
      <c r="D454">
        <v>2</v>
      </c>
      <c r="E454" t="s">
        <v>89</v>
      </c>
    </row>
    <row r="455" spans="1:5" x14ac:dyDescent="0.3">
      <c r="A455" t="s">
        <v>74452</v>
      </c>
      <c r="B455" s="4" t="s">
        <v>137</v>
      </c>
      <c r="C455">
        <v>1877200</v>
      </c>
      <c r="D455">
        <v>2</v>
      </c>
      <c r="E455" t="s">
        <v>89</v>
      </c>
    </row>
    <row r="456" spans="1:5" x14ac:dyDescent="0.3">
      <c r="A456" t="s">
        <v>74780</v>
      </c>
      <c r="B456" s="4" t="s">
        <v>137</v>
      </c>
      <c r="C456">
        <v>1831600</v>
      </c>
      <c r="D456">
        <v>2</v>
      </c>
      <c r="E456" t="s">
        <v>89</v>
      </c>
    </row>
    <row r="457" spans="1:5" x14ac:dyDescent="0.3">
      <c r="A457" t="s">
        <v>74946</v>
      </c>
      <c r="B457" s="4" t="s">
        <v>137</v>
      </c>
      <c r="C457">
        <v>741530</v>
      </c>
      <c r="D457">
        <v>2</v>
      </c>
      <c r="E457" t="s">
        <v>89</v>
      </c>
    </row>
    <row r="458" spans="1:5" x14ac:dyDescent="0.3">
      <c r="A458" t="s">
        <v>75163</v>
      </c>
      <c r="B458" s="4" t="s">
        <v>137</v>
      </c>
      <c r="C458">
        <v>3722300</v>
      </c>
      <c r="D458">
        <v>2</v>
      </c>
      <c r="E458" t="s">
        <v>89</v>
      </c>
    </row>
    <row r="459" spans="1:5" x14ac:dyDescent="0.3">
      <c r="A459" t="s">
        <v>75483</v>
      </c>
      <c r="B459" s="4" t="s">
        <v>137</v>
      </c>
      <c r="C459">
        <v>3632000</v>
      </c>
      <c r="D459">
        <v>2</v>
      </c>
      <c r="E459" t="s">
        <v>89</v>
      </c>
    </row>
    <row r="460" spans="1:5" x14ac:dyDescent="0.3">
      <c r="A460" t="s">
        <v>75615</v>
      </c>
      <c r="B460" s="4" t="s">
        <v>137</v>
      </c>
      <c r="C460">
        <v>1634600</v>
      </c>
      <c r="D460">
        <v>2</v>
      </c>
      <c r="E460" t="s">
        <v>89</v>
      </c>
    </row>
    <row r="461" spans="1:5" x14ac:dyDescent="0.3">
      <c r="A461" t="s">
        <v>76067</v>
      </c>
      <c r="B461" s="4" t="s">
        <v>137</v>
      </c>
      <c r="C461">
        <v>8939900</v>
      </c>
      <c r="D461">
        <v>2</v>
      </c>
      <c r="E461" t="s">
        <v>89</v>
      </c>
    </row>
    <row r="462" spans="1:5" x14ac:dyDescent="0.3">
      <c r="A462" t="s">
        <v>76126</v>
      </c>
      <c r="B462" s="4" t="s">
        <v>137</v>
      </c>
      <c r="C462">
        <v>10412000</v>
      </c>
      <c r="D462">
        <v>2</v>
      </c>
      <c r="E462" t="s">
        <v>89</v>
      </c>
    </row>
    <row r="463" spans="1:5" x14ac:dyDescent="0.3">
      <c r="A463" t="s">
        <v>76500</v>
      </c>
      <c r="B463" s="4" t="s">
        <v>137</v>
      </c>
      <c r="C463">
        <v>1793000</v>
      </c>
      <c r="D463">
        <v>2</v>
      </c>
      <c r="E463" t="s">
        <v>89</v>
      </c>
    </row>
    <row r="464" spans="1:5" x14ac:dyDescent="0.3">
      <c r="A464" t="s">
        <v>76771</v>
      </c>
      <c r="B464" s="4" t="s">
        <v>137</v>
      </c>
      <c r="C464">
        <v>838030</v>
      </c>
      <c r="D464">
        <v>2</v>
      </c>
      <c r="E464" t="s">
        <v>89</v>
      </c>
    </row>
    <row r="465" spans="1:5" x14ac:dyDescent="0.3">
      <c r="A465" t="s">
        <v>76811</v>
      </c>
      <c r="B465" s="4" t="s">
        <v>137</v>
      </c>
      <c r="D465">
        <v>2</v>
      </c>
      <c r="E465" t="s">
        <v>89</v>
      </c>
    </row>
    <row r="466" spans="1:5" x14ac:dyDescent="0.3">
      <c r="A466" t="s">
        <v>77021</v>
      </c>
      <c r="B466" s="4" t="s">
        <v>137</v>
      </c>
      <c r="C466">
        <v>623300</v>
      </c>
      <c r="D466">
        <v>2</v>
      </c>
      <c r="E466" t="s">
        <v>89</v>
      </c>
    </row>
    <row r="467" spans="1:5" x14ac:dyDescent="0.3">
      <c r="A467" t="s">
        <v>77414</v>
      </c>
      <c r="B467" s="4" t="s">
        <v>137</v>
      </c>
      <c r="C467">
        <v>599270</v>
      </c>
      <c r="D467">
        <v>2</v>
      </c>
      <c r="E467" t="s">
        <v>89</v>
      </c>
    </row>
    <row r="468" spans="1:5" x14ac:dyDescent="0.3">
      <c r="A468" t="s">
        <v>77880</v>
      </c>
      <c r="B468" s="4" t="s">
        <v>137</v>
      </c>
      <c r="C468">
        <v>1042600</v>
      </c>
      <c r="D468">
        <v>2</v>
      </c>
      <c r="E468" t="s">
        <v>89</v>
      </c>
    </row>
    <row r="469" spans="1:5" x14ac:dyDescent="0.3">
      <c r="A469" t="s">
        <v>77995</v>
      </c>
      <c r="B469" s="4" t="s">
        <v>137</v>
      </c>
      <c r="C469">
        <v>989890</v>
      </c>
      <c r="D469">
        <v>2</v>
      </c>
      <c r="E469" t="s">
        <v>89</v>
      </c>
    </row>
    <row r="470" spans="1:5" x14ac:dyDescent="0.3">
      <c r="A470" t="s">
        <v>78167</v>
      </c>
      <c r="B470" s="4" t="s">
        <v>137</v>
      </c>
      <c r="C470">
        <v>1963700</v>
      </c>
      <c r="D470">
        <v>2</v>
      </c>
      <c r="E470" t="s">
        <v>89</v>
      </c>
    </row>
    <row r="471" spans="1:5" x14ac:dyDescent="0.3">
      <c r="A471" t="s">
        <v>78278</v>
      </c>
      <c r="B471" s="4" t="s">
        <v>137</v>
      </c>
      <c r="C471">
        <v>2667500</v>
      </c>
      <c r="D471">
        <v>2</v>
      </c>
      <c r="E471" t="s">
        <v>89</v>
      </c>
    </row>
    <row r="472" spans="1:5" x14ac:dyDescent="0.3">
      <c r="A472" t="s">
        <v>78327</v>
      </c>
      <c r="B472" s="4" t="s">
        <v>137</v>
      </c>
      <c r="C472">
        <v>24706000</v>
      </c>
      <c r="D472">
        <v>2</v>
      </c>
      <c r="E472" t="s">
        <v>89</v>
      </c>
    </row>
    <row r="473" spans="1:5" x14ac:dyDescent="0.3">
      <c r="A473" t="s">
        <v>78738</v>
      </c>
      <c r="B473" s="4" t="s">
        <v>137</v>
      </c>
      <c r="C473">
        <v>7012000</v>
      </c>
      <c r="D473">
        <v>2</v>
      </c>
      <c r="E473" t="s">
        <v>89</v>
      </c>
    </row>
    <row r="474" spans="1:5" x14ac:dyDescent="0.3">
      <c r="A474" t="s">
        <v>78978</v>
      </c>
      <c r="B474" s="4" t="s">
        <v>137</v>
      </c>
      <c r="C474">
        <v>17177000</v>
      </c>
      <c r="D474">
        <v>2</v>
      </c>
      <c r="E474" t="s">
        <v>89</v>
      </c>
    </row>
    <row r="475" spans="1:5" x14ac:dyDescent="0.3">
      <c r="A475" t="s">
        <v>79257</v>
      </c>
      <c r="B475" s="4" t="s">
        <v>137</v>
      </c>
      <c r="C475">
        <v>7883900</v>
      </c>
      <c r="D475">
        <v>2</v>
      </c>
      <c r="E475" t="s">
        <v>89</v>
      </c>
    </row>
    <row r="476" spans="1:5" x14ac:dyDescent="0.3">
      <c r="A476" t="s">
        <v>79512</v>
      </c>
      <c r="B476" s="4" t="s">
        <v>137</v>
      </c>
      <c r="C476">
        <v>471910</v>
      </c>
      <c r="D476">
        <v>2</v>
      </c>
      <c r="E476" t="s">
        <v>89</v>
      </c>
    </row>
    <row r="477" spans="1:5" x14ac:dyDescent="0.3">
      <c r="A477" t="s">
        <v>80113</v>
      </c>
      <c r="B477" s="4" t="s">
        <v>137</v>
      </c>
      <c r="C477">
        <v>2524800</v>
      </c>
      <c r="D477">
        <v>2</v>
      </c>
      <c r="E477" t="s">
        <v>89</v>
      </c>
    </row>
    <row r="478" spans="1:5" x14ac:dyDescent="0.3">
      <c r="A478" t="s">
        <v>80558</v>
      </c>
      <c r="B478" s="4" t="s">
        <v>137</v>
      </c>
      <c r="D478">
        <v>2</v>
      </c>
      <c r="E478" t="s">
        <v>89</v>
      </c>
    </row>
    <row r="479" spans="1:5" x14ac:dyDescent="0.3">
      <c r="A479" t="s">
        <v>80568</v>
      </c>
      <c r="B479" s="4" t="s">
        <v>137</v>
      </c>
      <c r="C479">
        <v>4787800</v>
      </c>
      <c r="D479">
        <v>2</v>
      </c>
      <c r="E479" t="s">
        <v>89</v>
      </c>
    </row>
    <row r="480" spans="1:5" x14ac:dyDescent="0.3">
      <c r="A480" t="s">
        <v>80663</v>
      </c>
      <c r="B480" s="4" t="s">
        <v>137</v>
      </c>
      <c r="C480">
        <v>5538200</v>
      </c>
      <c r="D480">
        <v>2</v>
      </c>
      <c r="E480" t="s">
        <v>89</v>
      </c>
    </row>
    <row r="481" spans="1:5" x14ac:dyDescent="0.3">
      <c r="A481" t="s">
        <v>80847</v>
      </c>
      <c r="B481" s="4" t="s">
        <v>137</v>
      </c>
      <c r="D481">
        <v>2</v>
      </c>
      <c r="E481" t="s">
        <v>89</v>
      </c>
    </row>
    <row r="482" spans="1:5" x14ac:dyDescent="0.3">
      <c r="A482" t="s">
        <v>80959</v>
      </c>
      <c r="B482" s="4" t="s">
        <v>137</v>
      </c>
      <c r="C482">
        <v>830920</v>
      </c>
      <c r="D482">
        <v>2</v>
      </c>
      <c r="E482" t="s">
        <v>89</v>
      </c>
    </row>
    <row r="483" spans="1:5" x14ac:dyDescent="0.3">
      <c r="A483" t="s">
        <v>81074</v>
      </c>
      <c r="B483" s="4" t="s">
        <v>137</v>
      </c>
      <c r="D483">
        <v>2</v>
      </c>
      <c r="E483" t="s">
        <v>89</v>
      </c>
    </row>
    <row r="484" spans="1:5" x14ac:dyDescent="0.3">
      <c r="A484" t="s">
        <v>81162</v>
      </c>
      <c r="B484" s="4" t="s">
        <v>137</v>
      </c>
      <c r="C484">
        <v>502010</v>
      </c>
      <c r="D484">
        <v>2</v>
      </c>
      <c r="E484" t="s">
        <v>89</v>
      </c>
    </row>
    <row r="485" spans="1:5" x14ac:dyDescent="0.3">
      <c r="A485" t="s">
        <v>81187</v>
      </c>
      <c r="B485" s="4" t="s">
        <v>137</v>
      </c>
      <c r="C485">
        <v>2029000</v>
      </c>
      <c r="D485">
        <v>2</v>
      </c>
      <c r="E485" t="s">
        <v>89</v>
      </c>
    </row>
    <row r="486" spans="1:5" x14ac:dyDescent="0.3">
      <c r="A486" t="s">
        <v>81292</v>
      </c>
      <c r="B486" s="4" t="s">
        <v>137</v>
      </c>
      <c r="C486">
        <v>16275000</v>
      </c>
      <c r="D486">
        <v>2</v>
      </c>
      <c r="E486" t="s">
        <v>89</v>
      </c>
    </row>
    <row r="487" spans="1:5" x14ac:dyDescent="0.3">
      <c r="A487" t="s">
        <v>81393</v>
      </c>
      <c r="B487" s="4" t="s">
        <v>137</v>
      </c>
      <c r="C487">
        <v>239660</v>
      </c>
      <c r="D487">
        <v>2</v>
      </c>
      <c r="E487" t="s">
        <v>89</v>
      </c>
    </row>
    <row r="488" spans="1:5" x14ac:dyDescent="0.3">
      <c r="A488" t="s">
        <v>81780</v>
      </c>
      <c r="B488" s="4" t="s">
        <v>137</v>
      </c>
      <c r="C488">
        <v>45709000</v>
      </c>
      <c r="D488">
        <v>2</v>
      </c>
      <c r="E488" t="s">
        <v>89</v>
      </c>
    </row>
    <row r="489" spans="1:5" x14ac:dyDescent="0.3">
      <c r="A489" t="s">
        <v>82010</v>
      </c>
      <c r="B489" s="4" t="s">
        <v>137</v>
      </c>
      <c r="C489">
        <v>978320</v>
      </c>
      <c r="D489">
        <v>2</v>
      </c>
      <c r="E489" t="s">
        <v>89</v>
      </c>
    </row>
    <row r="490" spans="1:5" x14ac:dyDescent="0.3">
      <c r="A490" t="s">
        <v>82121</v>
      </c>
      <c r="B490" s="4" t="s">
        <v>137</v>
      </c>
      <c r="C490">
        <v>3580100</v>
      </c>
      <c r="D490">
        <v>2</v>
      </c>
      <c r="E490" t="s">
        <v>89</v>
      </c>
    </row>
    <row r="491" spans="1:5" x14ac:dyDescent="0.3">
      <c r="A491" t="s">
        <v>82379</v>
      </c>
      <c r="B491" s="4" t="s">
        <v>137</v>
      </c>
      <c r="C491">
        <v>3704100</v>
      </c>
      <c r="D491">
        <v>2</v>
      </c>
      <c r="E491" t="s">
        <v>89</v>
      </c>
    </row>
    <row r="492" spans="1:5" x14ac:dyDescent="0.3">
      <c r="A492" t="s">
        <v>82479</v>
      </c>
      <c r="B492" s="4" t="s">
        <v>137</v>
      </c>
      <c r="C492">
        <v>2433000</v>
      </c>
      <c r="D492">
        <v>2</v>
      </c>
      <c r="E492" t="s">
        <v>89</v>
      </c>
    </row>
    <row r="493" spans="1:5" x14ac:dyDescent="0.3">
      <c r="A493" t="s">
        <v>83228</v>
      </c>
      <c r="B493" s="4" t="s">
        <v>137</v>
      </c>
      <c r="C493">
        <v>5398600</v>
      </c>
      <c r="D493">
        <v>2</v>
      </c>
      <c r="E493" t="s">
        <v>89</v>
      </c>
    </row>
    <row r="494" spans="1:5" x14ac:dyDescent="0.3">
      <c r="A494" t="s">
        <v>83451</v>
      </c>
      <c r="B494" s="4" t="s">
        <v>137</v>
      </c>
      <c r="C494">
        <v>227620</v>
      </c>
      <c r="D494">
        <v>2</v>
      </c>
      <c r="E494" t="s">
        <v>89</v>
      </c>
    </row>
    <row r="495" spans="1:5" x14ac:dyDescent="0.3">
      <c r="A495" t="s">
        <v>83916</v>
      </c>
      <c r="B495" s="4" t="s">
        <v>137</v>
      </c>
      <c r="C495">
        <v>11335000</v>
      </c>
      <c r="D495">
        <v>2</v>
      </c>
      <c r="E495" t="s">
        <v>89</v>
      </c>
    </row>
    <row r="496" spans="1:5" x14ac:dyDescent="0.3">
      <c r="A496" t="s">
        <v>84214</v>
      </c>
      <c r="B496" s="4" t="s">
        <v>137</v>
      </c>
      <c r="C496">
        <v>957640</v>
      </c>
      <c r="D496">
        <v>2</v>
      </c>
      <c r="E496" t="s">
        <v>89</v>
      </c>
    </row>
    <row r="497" spans="1:5" x14ac:dyDescent="0.3">
      <c r="A497" t="s">
        <v>84343</v>
      </c>
      <c r="B497" s="4" t="s">
        <v>137</v>
      </c>
      <c r="C497">
        <v>1069600</v>
      </c>
      <c r="D497">
        <v>2</v>
      </c>
      <c r="E497" t="s">
        <v>89</v>
      </c>
    </row>
    <row r="498" spans="1:5" x14ac:dyDescent="0.3">
      <c r="A498" t="s">
        <v>84904</v>
      </c>
      <c r="B498" s="4" t="s">
        <v>137</v>
      </c>
      <c r="C498">
        <v>628410</v>
      </c>
      <c r="D498">
        <v>2</v>
      </c>
      <c r="E498" t="s">
        <v>89</v>
      </c>
    </row>
    <row r="499" spans="1:5" x14ac:dyDescent="0.3">
      <c r="A499" t="s">
        <v>84959</v>
      </c>
      <c r="B499" s="4" t="s">
        <v>137</v>
      </c>
      <c r="C499">
        <v>1106400</v>
      </c>
      <c r="D499">
        <v>2</v>
      </c>
      <c r="E499" t="s">
        <v>89</v>
      </c>
    </row>
    <row r="500" spans="1:5" x14ac:dyDescent="0.3">
      <c r="A500" t="s">
        <v>85250</v>
      </c>
      <c r="B500" s="4" t="s">
        <v>137</v>
      </c>
      <c r="C500">
        <v>2043800</v>
      </c>
      <c r="D500">
        <v>2</v>
      </c>
      <c r="E500" t="s">
        <v>89</v>
      </c>
    </row>
    <row r="501" spans="1:5" x14ac:dyDescent="0.3">
      <c r="A501" t="s">
        <v>85598</v>
      </c>
      <c r="B501" s="4" t="s">
        <v>137</v>
      </c>
      <c r="C501">
        <v>1733800</v>
      </c>
      <c r="D501">
        <v>2</v>
      </c>
      <c r="E501" t="s">
        <v>89</v>
      </c>
    </row>
    <row r="502" spans="1:5" x14ac:dyDescent="0.3">
      <c r="A502" t="s">
        <v>85835</v>
      </c>
      <c r="B502" s="4" t="s">
        <v>137</v>
      </c>
      <c r="C502">
        <v>5846700</v>
      </c>
      <c r="D502">
        <v>2</v>
      </c>
      <c r="E502" t="s">
        <v>89</v>
      </c>
    </row>
    <row r="503" spans="1:5" x14ac:dyDescent="0.3">
      <c r="A503" t="s">
        <v>86504</v>
      </c>
      <c r="B503" s="4" t="s">
        <v>137</v>
      </c>
      <c r="C503">
        <v>4264100</v>
      </c>
      <c r="D503">
        <v>2</v>
      </c>
      <c r="E503" t="s">
        <v>89</v>
      </c>
    </row>
    <row r="504" spans="1:5" x14ac:dyDescent="0.3">
      <c r="A504" t="s">
        <v>86593</v>
      </c>
      <c r="B504" s="4" t="s">
        <v>137</v>
      </c>
      <c r="C504">
        <v>2976800</v>
      </c>
      <c r="D504">
        <v>2</v>
      </c>
      <c r="E504" t="s">
        <v>89</v>
      </c>
    </row>
    <row r="505" spans="1:5" x14ac:dyDescent="0.3">
      <c r="A505" t="s">
        <v>87129</v>
      </c>
      <c r="B505" s="4" t="s">
        <v>137</v>
      </c>
      <c r="C505">
        <v>577590</v>
      </c>
      <c r="D505">
        <v>2</v>
      </c>
      <c r="E505" t="s">
        <v>89</v>
      </c>
    </row>
    <row r="506" spans="1:5" x14ac:dyDescent="0.3">
      <c r="A506" t="s">
        <v>87143</v>
      </c>
      <c r="B506" s="4" t="s">
        <v>137</v>
      </c>
      <c r="C506">
        <v>717430</v>
      </c>
      <c r="D506">
        <v>2</v>
      </c>
      <c r="E506" t="s">
        <v>89</v>
      </c>
    </row>
    <row r="507" spans="1:5" x14ac:dyDescent="0.3">
      <c r="A507" t="s">
        <v>87212</v>
      </c>
      <c r="B507" s="4" t="s">
        <v>137</v>
      </c>
      <c r="C507">
        <v>1656100</v>
      </c>
      <c r="D507">
        <v>2</v>
      </c>
      <c r="E507" t="s">
        <v>89</v>
      </c>
    </row>
    <row r="508" spans="1:5" x14ac:dyDescent="0.3">
      <c r="A508" t="s">
        <v>87383</v>
      </c>
      <c r="B508" s="4" t="s">
        <v>137</v>
      </c>
      <c r="C508">
        <v>466750</v>
      </c>
      <c r="D508">
        <v>2</v>
      </c>
      <c r="E508" t="s">
        <v>89</v>
      </c>
    </row>
    <row r="509" spans="1:5" x14ac:dyDescent="0.3">
      <c r="A509" t="s">
        <v>87967</v>
      </c>
      <c r="B509" s="4" t="s">
        <v>137</v>
      </c>
      <c r="C509">
        <v>568570</v>
      </c>
      <c r="D509">
        <v>2</v>
      </c>
      <c r="E509" t="s">
        <v>89</v>
      </c>
    </row>
    <row r="510" spans="1:5" x14ac:dyDescent="0.3">
      <c r="A510" t="s">
        <v>88360</v>
      </c>
      <c r="B510" s="4" t="s">
        <v>137</v>
      </c>
      <c r="C510">
        <v>309350</v>
      </c>
      <c r="D510">
        <v>2</v>
      </c>
      <c r="E510" t="s">
        <v>89</v>
      </c>
    </row>
    <row r="511" spans="1:5" x14ac:dyDescent="0.3">
      <c r="A511" t="s">
        <v>88553</v>
      </c>
      <c r="B511" s="4" t="s">
        <v>137</v>
      </c>
      <c r="C511">
        <v>4436600</v>
      </c>
      <c r="D511">
        <v>2</v>
      </c>
      <c r="E511" t="s">
        <v>89</v>
      </c>
    </row>
    <row r="512" spans="1:5" x14ac:dyDescent="0.3">
      <c r="A512" t="s">
        <v>88664</v>
      </c>
      <c r="B512" s="4" t="s">
        <v>137</v>
      </c>
      <c r="C512">
        <v>2534500</v>
      </c>
      <c r="D512">
        <v>2</v>
      </c>
      <c r="E512" t="s">
        <v>89</v>
      </c>
    </row>
    <row r="513" spans="1:5" x14ac:dyDescent="0.3">
      <c r="A513" t="s">
        <v>88709</v>
      </c>
      <c r="B513" s="4" t="s">
        <v>137</v>
      </c>
      <c r="C513">
        <v>490180</v>
      </c>
      <c r="D513">
        <v>2</v>
      </c>
      <c r="E513" t="s">
        <v>89</v>
      </c>
    </row>
    <row r="514" spans="1:5" x14ac:dyDescent="0.3">
      <c r="A514" t="s">
        <v>88726</v>
      </c>
      <c r="B514" s="4" t="s">
        <v>137</v>
      </c>
      <c r="C514">
        <v>601490</v>
      </c>
      <c r="D514">
        <v>2</v>
      </c>
      <c r="E514" t="s">
        <v>89</v>
      </c>
    </row>
    <row r="515" spans="1:5" x14ac:dyDescent="0.3">
      <c r="A515" t="s">
        <v>88750</v>
      </c>
      <c r="B515" s="4" t="s">
        <v>137</v>
      </c>
      <c r="C515">
        <v>538910</v>
      </c>
      <c r="D515">
        <v>2</v>
      </c>
      <c r="E515" t="s">
        <v>89</v>
      </c>
    </row>
    <row r="516" spans="1:5" x14ac:dyDescent="0.3">
      <c r="A516" t="s">
        <v>88931</v>
      </c>
      <c r="B516" s="4" t="s">
        <v>137</v>
      </c>
      <c r="C516">
        <v>1047700</v>
      </c>
      <c r="D516">
        <v>2</v>
      </c>
      <c r="E516" t="s">
        <v>89</v>
      </c>
    </row>
    <row r="517" spans="1:5" x14ac:dyDescent="0.3">
      <c r="A517" t="s">
        <v>89096</v>
      </c>
      <c r="B517" s="4" t="s">
        <v>137</v>
      </c>
      <c r="C517">
        <v>261410</v>
      </c>
      <c r="D517">
        <v>2</v>
      </c>
      <c r="E517" t="s">
        <v>89</v>
      </c>
    </row>
    <row r="518" spans="1:5" x14ac:dyDescent="0.3">
      <c r="A518" t="s">
        <v>89284</v>
      </c>
      <c r="B518" s="4" t="s">
        <v>137</v>
      </c>
      <c r="C518">
        <v>2706900</v>
      </c>
      <c r="D518">
        <v>2</v>
      </c>
      <c r="E518" t="s">
        <v>89</v>
      </c>
    </row>
    <row r="519" spans="1:5" x14ac:dyDescent="0.3">
      <c r="A519" t="s">
        <v>89575</v>
      </c>
      <c r="B519" s="4" t="s">
        <v>137</v>
      </c>
      <c r="C519">
        <v>4554300</v>
      </c>
      <c r="D519">
        <v>2</v>
      </c>
      <c r="E519" t="s">
        <v>89</v>
      </c>
    </row>
    <row r="520" spans="1:5" x14ac:dyDescent="0.3">
      <c r="A520" t="s">
        <v>89778</v>
      </c>
      <c r="B520" s="4" t="s">
        <v>137</v>
      </c>
      <c r="C520">
        <v>1817800</v>
      </c>
      <c r="D520">
        <v>2</v>
      </c>
      <c r="E520" t="s">
        <v>89</v>
      </c>
    </row>
    <row r="521" spans="1:5" x14ac:dyDescent="0.3">
      <c r="A521" t="s">
        <v>90283</v>
      </c>
      <c r="B521" s="4" t="s">
        <v>137</v>
      </c>
      <c r="C521">
        <v>1487200</v>
      </c>
      <c r="D521">
        <v>2</v>
      </c>
      <c r="E521" t="s">
        <v>89</v>
      </c>
    </row>
    <row r="522" spans="1:5" x14ac:dyDescent="0.3">
      <c r="A522" t="s">
        <v>90521</v>
      </c>
      <c r="B522" s="4" t="s">
        <v>137</v>
      </c>
      <c r="C522">
        <v>1656900</v>
      </c>
      <c r="D522">
        <v>2</v>
      </c>
      <c r="E522" t="s">
        <v>89</v>
      </c>
    </row>
    <row r="523" spans="1:5" x14ac:dyDescent="0.3">
      <c r="A523" t="s">
        <v>90605</v>
      </c>
      <c r="B523" s="4" t="s">
        <v>137</v>
      </c>
      <c r="C523">
        <v>2389800</v>
      </c>
      <c r="D523">
        <v>2</v>
      </c>
      <c r="E523" t="s">
        <v>89</v>
      </c>
    </row>
    <row r="524" spans="1:5" x14ac:dyDescent="0.3">
      <c r="A524" t="s">
        <v>90862</v>
      </c>
      <c r="B524" s="4" t="s">
        <v>137</v>
      </c>
      <c r="C524">
        <v>673570</v>
      </c>
      <c r="D524">
        <v>2</v>
      </c>
      <c r="E524" t="s">
        <v>89</v>
      </c>
    </row>
    <row r="525" spans="1:5" x14ac:dyDescent="0.3">
      <c r="A525" t="s">
        <v>91215</v>
      </c>
      <c r="B525" s="4" t="s">
        <v>137</v>
      </c>
      <c r="C525">
        <v>255180</v>
      </c>
      <c r="D525">
        <v>2</v>
      </c>
      <c r="E525" t="s">
        <v>89</v>
      </c>
    </row>
    <row r="526" spans="1:5" x14ac:dyDescent="0.3">
      <c r="A526" t="s">
        <v>91427</v>
      </c>
      <c r="B526" s="4" t="s">
        <v>137</v>
      </c>
      <c r="C526">
        <v>17348000</v>
      </c>
      <c r="D526">
        <v>2</v>
      </c>
      <c r="E526" t="s">
        <v>89</v>
      </c>
    </row>
    <row r="527" spans="1:5" x14ac:dyDescent="0.3">
      <c r="A527" t="s">
        <v>91977</v>
      </c>
      <c r="B527" s="4" t="s">
        <v>137</v>
      </c>
      <c r="D527">
        <v>2</v>
      </c>
      <c r="E527" t="s">
        <v>89</v>
      </c>
    </row>
    <row r="528" spans="1:5" x14ac:dyDescent="0.3">
      <c r="A528" t="s">
        <v>92390</v>
      </c>
      <c r="B528" s="4" t="s">
        <v>137</v>
      </c>
      <c r="C528">
        <v>35156000</v>
      </c>
      <c r="D528">
        <v>2</v>
      </c>
      <c r="E528" t="s">
        <v>89</v>
      </c>
    </row>
    <row r="529" spans="1:5" x14ac:dyDescent="0.3">
      <c r="A529" t="s">
        <v>92576</v>
      </c>
      <c r="B529" s="4" t="s">
        <v>137</v>
      </c>
      <c r="C529">
        <v>3560000</v>
      </c>
      <c r="D529">
        <v>2</v>
      </c>
      <c r="E529" t="s">
        <v>89</v>
      </c>
    </row>
    <row r="530" spans="1:5" x14ac:dyDescent="0.3">
      <c r="A530" t="s">
        <v>92738</v>
      </c>
      <c r="B530" s="4" t="s">
        <v>137</v>
      </c>
      <c r="C530">
        <v>2189400</v>
      </c>
      <c r="D530">
        <v>2</v>
      </c>
      <c r="E530" t="s">
        <v>89</v>
      </c>
    </row>
    <row r="531" spans="1:5" x14ac:dyDescent="0.3">
      <c r="A531" t="s">
        <v>93101</v>
      </c>
      <c r="B531" s="4" t="s">
        <v>137</v>
      </c>
      <c r="C531">
        <v>613620</v>
      </c>
      <c r="D531">
        <v>2</v>
      </c>
      <c r="E531" t="s">
        <v>89</v>
      </c>
    </row>
    <row r="532" spans="1:5" x14ac:dyDescent="0.3">
      <c r="A532" t="s">
        <v>93205</v>
      </c>
      <c r="B532" s="4" t="s">
        <v>137</v>
      </c>
      <c r="C532">
        <v>2905800</v>
      </c>
      <c r="D532">
        <v>2</v>
      </c>
      <c r="E532" t="s">
        <v>89</v>
      </c>
    </row>
    <row r="533" spans="1:5" x14ac:dyDescent="0.3">
      <c r="A533" t="s">
        <v>93872</v>
      </c>
      <c r="B533" s="4" t="s">
        <v>137</v>
      </c>
      <c r="C533">
        <v>2416600</v>
      </c>
      <c r="D533">
        <v>2</v>
      </c>
      <c r="E533" t="s">
        <v>89</v>
      </c>
    </row>
    <row r="534" spans="1:5" x14ac:dyDescent="0.3">
      <c r="A534" t="s">
        <v>93936</v>
      </c>
      <c r="B534" s="4" t="s">
        <v>137</v>
      </c>
      <c r="C534">
        <v>2262800</v>
      </c>
      <c r="D534">
        <v>2</v>
      </c>
      <c r="E534" t="s">
        <v>89</v>
      </c>
    </row>
    <row r="535" spans="1:5" x14ac:dyDescent="0.3">
      <c r="A535" t="s">
        <v>94343</v>
      </c>
      <c r="B535" s="4" t="s">
        <v>137</v>
      </c>
      <c r="C535">
        <v>538350</v>
      </c>
      <c r="D535">
        <v>2</v>
      </c>
      <c r="E535" t="s">
        <v>89</v>
      </c>
    </row>
    <row r="536" spans="1:5" x14ac:dyDescent="0.3">
      <c r="A536" t="s">
        <v>94642</v>
      </c>
      <c r="B536" s="4" t="s">
        <v>137</v>
      </c>
      <c r="C536">
        <v>1282300</v>
      </c>
      <c r="D536">
        <v>2</v>
      </c>
      <c r="E536" t="s">
        <v>89</v>
      </c>
    </row>
    <row r="537" spans="1:5" x14ac:dyDescent="0.3">
      <c r="A537" t="s">
        <v>94658</v>
      </c>
      <c r="B537" s="4" t="s">
        <v>137</v>
      </c>
      <c r="C537">
        <v>9176200</v>
      </c>
      <c r="D537">
        <v>2</v>
      </c>
      <c r="E537" t="s">
        <v>89</v>
      </c>
    </row>
    <row r="538" spans="1:5" x14ac:dyDescent="0.3">
      <c r="A538" t="s">
        <v>94807</v>
      </c>
      <c r="B538" s="4" t="s">
        <v>137</v>
      </c>
      <c r="C538">
        <v>2109300</v>
      </c>
      <c r="D538">
        <v>2</v>
      </c>
      <c r="E538" t="s">
        <v>89</v>
      </c>
    </row>
    <row r="539" spans="1:5" x14ac:dyDescent="0.3">
      <c r="A539" t="s">
        <v>95051</v>
      </c>
      <c r="B539" s="4" t="s">
        <v>137</v>
      </c>
      <c r="C539">
        <v>5765300</v>
      </c>
      <c r="D539">
        <v>2</v>
      </c>
      <c r="E539" t="s">
        <v>89</v>
      </c>
    </row>
    <row r="540" spans="1:5" x14ac:dyDescent="0.3">
      <c r="A540" t="s">
        <v>95104</v>
      </c>
      <c r="B540" s="4" t="s">
        <v>137</v>
      </c>
      <c r="C540">
        <v>699880</v>
      </c>
      <c r="D540">
        <v>2</v>
      </c>
      <c r="E540" t="s">
        <v>89</v>
      </c>
    </row>
    <row r="541" spans="1:5" x14ac:dyDescent="0.3">
      <c r="A541" t="s">
        <v>95919</v>
      </c>
      <c r="B541" s="4" t="s">
        <v>137</v>
      </c>
      <c r="C541">
        <v>1023900</v>
      </c>
      <c r="D541">
        <v>2</v>
      </c>
      <c r="E541" t="s">
        <v>89</v>
      </c>
    </row>
    <row r="542" spans="1:5" x14ac:dyDescent="0.3">
      <c r="A542" t="s">
        <v>96136</v>
      </c>
      <c r="B542" s="4" t="s">
        <v>137</v>
      </c>
      <c r="C542">
        <v>7852800</v>
      </c>
      <c r="D542">
        <v>2</v>
      </c>
      <c r="E542" t="s">
        <v>89</v>
      </c>
    </row>
    <row r="543" spans="1:5" x14ac:dyDescent="0.3">
      <c r="A543" t="s">
        <v>96202</v>
      </c>
      <c r="B543" s="4" t="s">
        <v>137</v>
      </c>
      <c r="C543">
        <v>1801200</v>
      </c>
      <c r="D543">
        <v>2</v>
      </c>
      <c r="E543" t="s">
        <v>89</v>
      </c>
    </row>
    <row r="544" spans="1:5" x14ac:dyDescent="0.3">
      <c r="A544" t="s">
        <v>96568</v>
      </c>
      <c r="B544" s="4" t="s">
        <v>137</v>
      </c>
      <c r="C544">
        <v>1138700</v>
      </c>
      <c r="D544">
        <v>2</v>
      </c>
      <c r="E544" t="s">
        <v>89</v>
      </c>
    </row>
    <row r="545" spans="1:5" x14ac:dyDescent="0.3">
      <c r="A545" t="s">
        <v>96700</v>
      </c>
      <c r="B545" s="4" t="s">
        <v>137</v>
      </c>
      <c r="C545">
        <v>3190800</v>
      </c>
      <c r="D545">
        <v>2</v>
      </c>
      <c r="E545" t="s">
        <v>89</v>
      </c>
    </row>
    <row r="546" spans="1:5" x14ac:dyDescent="0.3">
      <c r="A546" t="s">
        <v>96736</v>
      </c>
      <c r="B546" s="4" t="s">
        <v>137</v>
      </c>
      <c r="C546">
        <v>687570</v>
      </c>
      <c r="D546">
        <v>2</v>
      </c>
      <c r="E546" t="s">
        <v>89</v>
      </c>
    </row>
    <row r="547" spans="1:5" x14ac:dyDescent="0.3">
      <c r="A547" t="s">
        <v>97037</v>
      </c>
      <c r="B547" s="4" t="s">
        <v>137</v>
      </c>
      <c r="C547">
        <v>13130000</v>
      </c>
      <c r="D547">
        <v>2</v>
      </c>
      <c r="E547" t="s">
        <v>89</v>
      </c>
    </row>
    <row r="548" spans="1:5" x14ac:dyDescent="0.3">
      <c r="A548" t="s">
        <v>97392</v>
      </c>
      <c r="B548" s="4" t="s">
        <v>137</v>
      </c>
      <c r="C548">
        <v>5040300</v>
      </c>
      <c r="D548">
        <v>2</v>
      </c>
      <c r="E548" t="s">
        <v>89</v>
      </c>
    </row>
    <row r="549" spans="1:5" x14ac:dyDescent="0.3">
      <c r="A549" t="s">
        <v>97531</v>
      </c>
      <c r="B549" s="4" t="s">
        <v>137</v>
      </c>
      <c r="C549">
        <v>6481600</v>
      </c>
      <c r="D549">
        <v>2</v>
      </c>
      <c r="E549" t="s">
        <v>89</v>
      </c>
    </row>
    <row r="550" spans="1:5" x14ac:dyDescent="0.3">
      <c r="A550" t="s">
        <v>97601</v>
      </c>
      <c r="B550" s="4" t="s">
        <v>137</v>
      </c>
      <c r="C550">
        <v>3110100</v>
      </c>
      <c r="D550">
        <v>2</v>
      </c>
      <c r="E550" t="s">
        <v>89</v>
      </c>
    </row>
    <row r="551" spans="1:5" x14ac:dyDescent="0.3">
      <c r="A551" t="s">
        <v>97861</v>
      </c>
      <c r="B551" s="4" t="s">
        <v>137</v>
      </c>
      <c r="C551">
        <v>416650</v>
      </c>
      <c r="D551">
        <v>2</v>
      </c>
      <c r="E551" t="s">
        <v>89</v>
      </c>
    </row>
    <row r="552" spans="1:5" x14ac:dyDescent="0.3">
      <c r="A552" t="s">
        <v>97914</v>
      </c>
      <c r="B552" s="4" t="s">
        <v>137</v>
      </c>
      <c r="C552">
        <v>824350</v>
      </c>
      <c r="D552">
        <v>2</v>
      </c>
      <c r="E552" t="s">
        <v>89</v>
      </c>
    </row>
    <row r="553" spans="1:5" x14ac:dyDescent="0.3">
      <c r="A553" t="s">
        <v>97934</v>
      </c>
      <c r="B553" s="4" t="s">
        <v>137</v>
      </c>
      <c r="C553">
        <v>830340</v>
      </c>
      <c r="D553">
        <v>2</v>
      </c>
      <c r="E553" t="s">
        <v>89</v>
      </c>
    </row>
    <row r="554" spans="1:5" x14ac:dyDescent="0.3">
      <c r="A554" t="s">
        <v>98151</v>
      </c>
      <c r="B554" s="4" t="s">
        <v>137</v>
      </c>
      <c r="C554">
        <v>4677200</v>
      </c>
      <c r="D554">
        <v>2</v>
      </c>
      <c r="E554" t="s">
        <v>89</v>
      </c>
    </row>
    <row r="555" spans="1:5" x14ac:dyDescent="0.3">
      <c r="A555" t="s">
        <v>98191</v>
      </c>
      <c r="B555" s="4" t="s">
        <v>137</v>
      </c>
      <c r="D555">
        <v>2</v>
      </c>
      <c r="E555" t="s">
        <v>89</v>
      </c>
    </row>
    <row r="556" spans="1:5" x14ac:dyDescent="0.3">
      <c r="A556" t="s">
        <v>98448</v>
      </c>
      <c r="B556" s="4" t="s">
        <v>137</v>
      </c>
      <c r="C556">
        <v>2072600</v>
      </c>
      <c r="D556">
        <v>2</v>
      </c>
      <c r="E556" t="s">
        <v>89</v>
      </c>
    </row>
    <row r="557" spans="1:5" x14ac:dyDescent="0.3">
      <c r="A557" t="s">
        <v>98567</v>
      </c>
      <c r="B557" s="4" t="s">
        <v>137</v>
      </c>
      <c r="C557">
        <v>27996000</v>
      </c>
      <c r="D557">
        <v>2</v>
      </c>
      <c r="E557" t="s">
        <v>89</v>
      </c>
    </row>
    <row r="558" spans="1:5" x14ac:dyDescent="0.3">
      <c r="A558" t="s">
        <v>98851</v>
      </c>
      <c r="B558" s="4" t="s">
        <v>137</v>
      </c>
      <c r="C558">
        <v>10083000</v>
      </c>
      <c r="D558">
        <v>2</v>
      </c>
      <c r="E558" t="s">
        <v>89</v>
      </c>
    </row>
    <row r="559" spans="1:5" x14ac:dyDescent="0.3">
      <c r="A559" t="s">
        <v>99181</v>
      </c>
      <c r="B559" s="4" t="s">
        <v>137</v>
      </c>
      <c r="C559">
        <v>22081000</v>
      </c>
      <c r="D559">
        <v>2</v>
      </c>
      <c r="E559" t="s">
        <v>89</v>
      </c>
    </row>
    <row r="560" spans="1:5" x14ac:dyDescent="0.3">
      <c r="A560" t="s">
        <v>99297</v>
      </c>
      <c r="B560" s="4" t="s">
        <v>137</v>
      </c>
      <c r="C560">
        <v>2477300</v>
      </c>
      <c r="D560">
        <v>2</v>
      </c>
      <c r="E560" t="s">
        <v>89</v>
      </c>
    </row>
    <row r="561" spans="1:5" x14ac:dyDescent="0.3">
      <c r="A561" t="s">
        <v>99602</v>
      </c>
      <c r="B561" s="4" t="s">
        <v>137</v>
      </c>
      <c r="C561">
        <v>1249500</v>
      </c>
      <c r="D561">
        <v>2</v>
      </c>
      <c r="E561" t="s">
        <v>89</v>
      </c>
    </row>
    <row r="562" spans="1:5" x14ac:dyDescent="0.3">
      <c r="A562" t="s">
        <v>99649</v>
      </c>
      <c r="B562" s="4" t="s">
        <v>137</v>
      </c>
      <c r="C562">
        <v>479660</v>
      </c>
      <c r="D562">
        <v>2</v>
      </c>
      <c r="E562" t="s">
        <v>89</v>
      </c>
    </row>
    <row r="563" spans="1:5" x14ac:dyDescent="0.3">
      <c r="A563" t="s">
        <v>99819</v>
      </c>
      <c r="B563" s="4" t="s">
        <v>137</v>
      </c>
      <c r="C563">
        <v>2381400</v>
      </c>
      <c r="D563">
        <v>2</v>
      </c>
      <c r="E563" t="s">
        <v>89</v>
      </c>
    </row>
    <row r="564" spans="1:5" x14ac:dyDescent="0.3">
      <c r="A564" t="s">
        <v>100181</v>
      </c>
      <c r="B564" s="4" t="s">
        <v>137</v>
      </c>
      <c r="C564">
        <v>401140</v>
      </c>
      <c r="D564">
        <v>2</v>
      </c>
      <c r="E564" t="s">
        <v>89</v>
      </c>
    </row>
    <row r="565" spans="1:5" x14ac:dyDescent="0.3">
      <c r="A565" t="s">
        <v>100350</v>
      </c>
      <c r="B565" s="4" t="s">
        <v>137</v>
      </c>
      <c r="C565">
        <v>96910000</v>
      </c>
      <c r="D565">
        <v>2</v>
      </c>
      <c r="E565" t="s">
        <v>89</v>
      </c>
    </row>
    <row r="566" spans="1:5" x14ac:dyDescent="0.3">
      <c r="A566" t="s">
        <v>100509</v>
      </c>
      <c r="B566" s="4" t="s">
        <v>137</v>
      </c>
      <c r="C566">
        <v>2027400</v>
      </c>
      <c r="D566">
        <v>2</v>
      </c>
      <c r="E566" t="s">
        <v>89</v>
      </c>
    </row>
    <row r="567" spans="1:5" x14ac:dyDescent="0.3">
      <c r="A567" t="s">
        <v>100864</v>
      </c>
      <c r="B567" s="4" t="s">
        <v>137</v>
      </c>
      <c r="C567">
        <v>2043000</v>
      </c>
      <c r="D567">
        <v>2</v>
      </c>
      <c r="E567" t="s">
        <v>89</v>
      </c>
    </row>
    <row r="568" spans="1:5" x14ac:dyDescent="0.3">
      <c r="A568" t="s">
        <v>101641</v>
      </c>
      <c r="B568" s="4" t="s">
        <v>137</v>
      </c>
      <c r="C568">
        <v>505050</v>
      </c>
      <c r="D568">
        <v>2</v>
      </c>
      <c r="E568" t="s">
        <v>89</v>
      </c>
    </row>
    <row r="569" spans="1:5" x14ac:dyDescent="0.3">
      <c r="A569" t="s">
        <v>101904</v>
      </c>
      <c r="B569" s="4" t="s">
        <v>137</v>
      </c>
      <c r="D569">
        <v>2</v>
      </c>
      <c r="E569" t="s">
        <v>89</v>
      </c>
    </row>
    <row r="570" spans="1:5" x14ac:dyDescent="0.3">
      <c r="A570" t="s">
        <v>101973</v>
      </c>
      <c r="B570" s="4" t="s">
        <v>137</v>
      </c>
      <c r="C570">
        <v>9572800</v>
      </c>
      <c r="D570">
        <v>2</v>
      </c>
      <c r="E570" t="s">
        <v>89</v>
      </c>
    </row>
    <row r="571" spans="1:5" x14ac:dyDescent="0.3">
      <c r="A571" t="s">
        <v>102095</v>
      </c>
      <c r="B571" s="4" t="s">
        <v>137</v>
      </c>
      <c r="C571">
        <v>17582000</v>
      </c>
      <c r="D571">
        <v>2</v>
      </c>
      <c r="E571" t="s">
        <v>89</v>
      </c>
    </row>
    <row r="572" spans="1:5" x14ac:dyDescent="0.3">
      <c r="A572" t="s">
        <v>102443</v>
      </c>
      <c r="B572" s="4" t="s">
        <v>137</v>
      </c>
      <c r="C572">
        <v>852200</v>
      </c>
      <c r="D572">
        <v>2</v>
      </c>
      <c r="E572" t="s">
        <v>89</v>
      </c>
    </row>
    <row r="573" spans="1:5" x14ac:dyDescent="0.3">
      <c r="A573" t="s">
        <v>102742</v>
      </c>
      <c r="B573" s="4" t="s">
        <v>137</v>
      </c>
      <c r="C573">
        <v>4791100</v>
      </c>
      <c r="D573">
        <v>2</v>
      </c>
      <c r="E573" t="s">
        <v>89</v>
      </c>
    </row>
    <row r="574" spans="1:5" x14ac:dyDescent="0.3">
      <c r="A574" t="s">
        <v>102982</v>
      </c>
      <c r="B574" s="4" t="s">
        <v>137</v>
      </c>
      <c r="C574">
        <v>1679600</v>
      </c>
      <c r="D574">
        <v>2</v>
      </c>
      <c r="E574" t="s">
        <v>89</v>
      </c>
    </row>
    <row r="575" spans="1:5" x14ac:dyDescent="0.3">
      <c r="A575" t="s">
        <v>104460</v>
      </c>
      <c r="B575" s="4" t="s">
        <v>137</v>
      </c>
      <c r="C575">
        <v>1125700</v>
      </c>
      <c r="D575">
        <v>2</v>
      </c>
      <c r="E575" t="s">
        <v>89</v>
      </c>
    </row>
    <row r="576" spans="1:5" x14ac:dyDescent="0.3">
      <c r="A576" t="s">
        <v>104872</v>
      </c>
      <c r="B576" s="4" t="s">
        <v>137</v>
      </c>
      <c r="C576">
        <v>393910</v>
      </c>
      <c r="D576">
        <v>2</v>
      </c>
      <c r="E576" t="s">
        <v>89</v>
      </c>
    </row>
    <row r="577" spans="1:5" x14ac:dyDescent="0.3">
      <c r="A577" t="s">
        <v>104969</v>
      </c>
      <c r="B577" s="4" t="s">
        <v>137</v>
      </c>
      <c r="C577">
        <v>260960</v>
      </c>
      <c r="D577">
        <v>2</v>
      </c>
      <c r="E577" t="s">
        <v>89</v>
      </c>
    </row>
    <row r="578" spans="1:5" x14ac:dyDescent="0.3">
      <c r="A578" t="s">
        <v>105493</v>
      </c>
      <c r="B578" s="4" t="s">
        <v>137</v>
      </c>
      <c r="C578">
        <v>820370</v>
      </c>
      <c r="D578">
        <v>2</v>
      </c>
      <c r="E578" t="s">
        <v>89</v>
      </c>
    </row>
    <row r="579" spans="1:5" x14ac:dyDescent="0.3">
      <c r="A579" t="s">
        <v>105552</v>
      </c>
      <c r="B579" s="4" t="s">
        <v>137</v>
      </c>
      <c r="C579">
        <v>1997300</v>
      </c>
      <c r="D579">
        <v>2</v>
      </c>
      <c r="E579" t="s">
        <v>89</v>
      </c>
    </row>
    <row r="580" spans="1:5" x14ac:dyDescent="0.3">
      <c r="A580" t="s">
        <v>106508</v>
      </c>
      <c r="B580" s="4" t="s">
        <v>137</v>
      </c>
      <c r="C580">
        <v>3276100</v>
      </c>
      <c r="D580">
        <v>2</v>
      </c>
      <c r="E580" t="s">
        <v>89</v>
      </c>
    </row>
    <row r="581" spans="1:5" x14ac:dyDescent="0.3">
      <c r="A581" t="s">
        <v>107267</v>
      </c>
      <c r="B581" s="4" t="s">
        <v>137</v>
      </c>
      <c r="C581">
        <v>297010</v>
      </c>
      <c r="D581">
        <v>2</v>
      </c>
      <c r="E581" t="s">
        <v>89</v>
      </c>
    </row>
    <row r="582" spans="1:5" x14ac:dyDescent="0.3">
      <c r="A582" t="s">
        <v>107488</v>
      </c>
      <c r="B582" s="4" t="s">
        <v>137</v>
      </c>
      <c r="C582">
        <v>42604000</v>
      </c>
      <c r="D582">
        <v>2</v>
      </c>
      <c r="E582" t="s">
        <v>89</v>
      </c>
    </row>
    <row r="583" spans="1:5" x14ac:dyDescent="0.3">
      <c r="A583" t="s">
        <v>108060</v>
      </c>
      <c r="B583" s="4" t="s">
        <v>137</v>
      </c>
      <c r="D583">
        <v>2</v>
      </c>
      <c r="E583" t="s">
        <v>89</v>
      </c>
    </row>
    <row r="584" spans="1:5" x14ac:dyDescent="0.3">
      <c r="A584" t="s">
        <v>108342</v>
      </c>
      <c r="B584" s="4" t="s">
        <v>137</v>
      </c>
      <c r="C584">
        <v>1468300</v>
      </c>
      <c r="D584">
        <v>2</v>
      </c>
      <c r="E584" t="s">
        <v>89</v>
      </c>
    </row>
    <row r="585" spans="1:5" x14ac:dyDescent="0.3">
      <c r="A585" t="s">
        <v>108623</v>
      </c>
      <c r="B585" s="4" t="s">
        <v>137</v>
      </c>
      <c r="D585">
        <v>2</v>
      </c>
      <c r="E585" t="s">
        <v>89</v>
      </c>
    </row>
    <row r="586" spans="1:5" x14ac:dyDescent="0.3">
      <c r="A586" t="s">
        <v>108935</v>
      </c>
      <c r="B586" s="4" t="s">
        <v>137</v>
      </c>
      <c r="C586">
        <v>17592000</v>
      </c>
      <c r="D586">
        <v>2</v>
      </c>
      <c r="E586" t="s">
        <v>89</v>
      </c>
    </row>
    <row r="587" spans="1:5" x14ac:dyDescent="0.3">
      <c r="A587" t="s">
        <v>109130</v>
      </c>
      <c r="B587" s="4" t="s">
        <v>137</v>
      </c>
      <c r="C587">
        <v>1868300</v>
      </c>
      <c r="D587">
        <v>2</v>
      </c>
      <c r="E587" t="s">
        <v>89</v>
      </c>
    </row>
    <row r="588" spans="1:5" x14ac:dyDescent="0.3">
      <c r="A588" t="s">
        <v>109173</v>
      </c>
      <c r="B588" s="4" t="s">
        <v>137</v>
      </c>
      <c r="D588">
        <v>2</v>
      </c>
      <c r="E588" t="s">
        <v>89</v>
      </c>
    </row>
    <row r="589" spans="1:5" x14ac:dyDescent="0.3">
      <c r="A589" t="s">
        <v>109453</v>
      </c>
      <c r="B589" s="4" t="s">
        <v>137</v>
      </c>
      <c r="C589">
        <v>2571400</v>
      </c>
      <c r="D589">
        <v>2</v>
      </c>
      <c r="E589" t="s">
        <v>89</v>
      </c>
    </row>
    <row r="590" spans="1:5" x14ac:dyDescent="0.3">
      <c r="A590" t="s">
        <v>109562</v>
      </c>
      <c r="B590" s="4" t="s">
        <v>137</v>
      </c>
      <c r="C590">
        <v>3123300</v>
      </c>
      <c r="D590">
        <v>2</v>
      </c>
      <c r="E590" t="s">
        <v>89</v>
      </c>
    </row>
    <row r="591" spans="1:5" x14ac:dyDescent="0.3">
      <c r="A591" t="s">
        <v>109702</v>
      </c>
      <c r="B591" s="4" t="s">
        <v>137</v>
      </c>
      <c r="C591">
        <v>3204800</v>
      </c>
      <c r="D591">
        <v>2</v>
      </c>
      <c r="E591" t="s">
        <v>89</v>
      </c>
    </row>
    <row r="592" spans="1:5" x14ac:dyDescent="0.3">
      <c r="A592" t="s">
        <v>109993</v>
      </c>
      <c r="B592" s="4" t="s">
        <v>137</v>
      </c>
      <c r="C592">
        <v>10605000</v>
      </c>
      <c r="D592">
        <v>2</v>
      </c>
      <c r="E592" t="s">
        <v>89</v>
      </c>
    </row>
    <row r="593" spans="1:5" x14ac:dyDescent="0.3">
      <c r="A593" t="s">
        <v>110275</v>
      </c>
      <c r="B593" s="4" t="s">
        <v>137</v>
      </c>
      <c r="C593">
        <v>2364800</v>
      </c>
      <c r="D593">
        <v>2</v>
      </c>
      <c r="E593" t="s">
        <v>89</v>
      </c>
    </row>
    <row r="594" spans="1:5" x14ac:dyDescent="0.3">
      <c r="A594" t="s">
        <v>110387</v>
      </c>
      <c r="B594" s="4" t="s">
        <v>137</v>
      </c>
      <c r="C594">
        <v>699580</v>
      </c>
      <c r="D594">
        <v>2</v>
      </c>
      <c r="E594" t="s">
        <v>89</v>
      </c>
    </row>
    <row r="595" spans="1:5" x14ac:dyDescent="0.3">
      <c r="A595" t="s">
        <v>110464</v>
      </c>
      <c r="B595" s="4" t="s">
        <v>137</v>
      </c>
      <c r="C595">
        <v>545380</v>
      </c>
      <c r="D595">
        <v>2</v>
      </c>
      <c r="E595" t="s">
        <v>89</v>
      </c>
    </row>
    <row r="596" spans="1:5" x14ac:dyDescent="0.3">
      <c r="A596" t="s">
        <v>110636</v>
      </c>
      <c r="B596" s="4" t="s">
        <v>137</v>
      </c>
      <c r="C596">
        <v>46938000</v>
      </c>
      <c r="D596">
        <v>2</v>
      </c>
      <c r="E596" t="s">
        <v>89</v>
      </c>
    </row>
    <row r="597" spans="1:5" x14ac:dyDescent="0.3">
      <c r="A597" t="s">
        <v>110881</v>
      </c>
      <c r="B597" s="4" t="s">
        <v>137</v>
      </c>
      <c r="C597">
        <v>824250</v>
      </c>
      <c r="D597">
        <v>2</v>
      </c>
      <c r="E597" t="s">
        <v>89</v>
      </c>
    </row>
    <row r="598" spans="1:5" x14ac:dyDescent="0.3">
      <c r="A598" t="s">
        <v>111010</v>
      </c>
      <c r="B598" s="4" t="s">
        <v>137</v>
      </c>
      <c r="C598">
        <v>4904800</v>
      </c>
      <c r="D598">
        <v>2</v>
      </c>
      <c r="E598" t="s">
        <v>89</v>
      </c>
    </row>
    <row r="599" spans="1:5" x14ac:dyDescent="0.3">
      <c r="A599" t="s">
        <v>111145</v>
      </c>
      <c r="B599" s="4" t="s">
        <v>137</v>
      </c>
      <c r="C599">
        <v>6739500</v>
      </c>
      <c r="D599">
        <v>2</v>
      </c>
      <c r="E599" t="s">
        <v>89</v>
      </c>
    </row>
    <row r="600" spans="1:5" x14ac:dyDescent="0.3">
      <c r="A600" t="s">
        <v>111333</v>
      </c>
      <c r="B600" s="4" t="s">
        <v>137</v>
      </c>
      <c r="C600">
        <v>973010</v>
      </c>
      <c r="D600">
        <v>2</v>
      </c>
      <c r="E600" t="s">
        <v>89</v>
      </c>
    </row>
    <row r="601" spans="1:5" x14ac:dyDescent="0.3">
      <c r="A601" t="s">
        <v>111379</v>
      </c>
      <c r="B601" s="4" t="s">
        <v>137</v>
      </c>
      <c r="C601">
        <v>302500</v>
      </c>
      <c r="D601">
        <v>2</v>
      </c>
      <c r="E601" t="s">
        <v>89</v>
      </c>
    </row>
    <row r="602" spans="1:5" x14ac:dyDescent="0.3">
      <c r="A602" t="s">
        <v>111388</v>
      </c>
      <c r="B602" s="4" t="s">
        <v>137</v>
      </c>
      <c r="C602">
        <v>887870</v>
      </c>
      <c r="D602">
        <v>2</v>
      </c>
      <c r="E602" t="s">
        <v>89</v>
      </c>
    </row>
    <row r="603" spans="1:5" x14ac:dyDescent="0.3">
      <c r="A603" t="s">
        <v>111461</v>
      </c>
      <c r="B603" s="4" t="s">
        <v>137</v>
      </c>
      <c r="C603">
        <v>599210</v>
      </c>
      <c r="D603">
        <v>2</v>
      </c>
      <c r="E603" t="s">
        <v>89</v>
      </c>
    </row>
    <row r="604" spans="1:5" x14ac:dyDescent="0.3">
      <c r="A604" t="s">
        <v>111534</v>
      </c>
      <c r="B604" s="4" t="s">
        <v>137</v>
      </c>
      <c r="C604">
        <v>4857300</v>
      </c>
      <c r="D604">
        <v>2</v>
      </c>
      <c r="E604" t="s">
        <v>89</v>
      </c>
    </row>
    <row r="605" spans="1:5" x14ac:dyDescent="0.3">
      <c r="A605" t="s">
        <v>111701</v>
      </c>
      <c r="B605" s="4" t="s">
        <v>137</v>
      </c>
      <c r="C605">
        <v>1190600</v>
      </c>
      <c r="D605">
        <v>2</v>
      </c>
      <c r="E605" t="s">
        <v>89</v>
      </c>
    </row>
    <row r="606" spans="1:5" x14ac:dyDescent="0.3">
      <c r="A606" t="s">
        <v>112105</v>
      </c>
      <c r="B606" s="4" t="s">
        <v>137</v>
      </c>
      <c r="C606">
        <v>673180</v>
      </c>
      <c r="D606">
        <v>2</v>
      </c>
      <c r="E606" t="s">
        <v>89</v>
      </c>
    </row>
    <row r="607" spans="1:5" x14ac:dyDescent="0.3">
      <c r="A607" t="s">
        <v>112308</v>
      </c>
      <c r="B607" s="4" t="s">
        <v>137</v>
      </c>
      <c r="C607">
        <v>287810</v>
      </c>
      <c r="D607">
        <v>2</v>
      </c>
      <c r="E607" t="s">
        <v>89</v>
      </c>
    </row>
    <row r="608" spans="1:5" x14ac:dyDescent="0.3">
      <c r="A608" t="s">
        <v>112765</v>
      </c>
      <c r="B608" s="4" t="s">
        <v>137</v>
      </c>
      <c r="C608">
        <v>996460</v>
      </c>
      <c r="D608">
        <v>2</v>
      </c>
      <c r="E608" t="s">
        <v>89</v>
      </c>
    </row>
    <row r="609" spans="1:5" x14ac:dyDescent="0.3">
      <c r="A609" t="s">
        <v>113348</v>
      </c>
      <c r="B609" s="4" t="s">
        <v>137</v>
      </c>
      <c r="C609">
        <v>413170</v>
      </c>
      <c r="D609">
        <v>2</v>
      </c>
      <c r="E609" t="s">
        <v>89</v>
      </c>
    </row>
    <row r="610" spans="1:5" x14ac:dyDescent="0.3">
      <c r="A610" t="s">
        <v>113778</v>
      </c>
      <c r="B610" s="4" t="s">
        <v>137</v>
      </c>
      <c r="C610">
        <v>5555900</v>
      </c>
      <c r="D610">
        <v>2</v>
      </c>
      <c r="E610" t="s">
        <v>89</v>
      </c>
    </row>
    <row r="611" spans="1:5" x14ac:dyDescent="0.3">
      <c r="A611" t="s">
        <v>114221</v>
      </c>
      <c r="B611" s="4" t="s">
        <v>137</v>
      </c>
      <c r="C611">
        <v>3701000</v>
      </c>
      <c r="D611">
        <v>2</v>
      </c>
      <c r="E611" t="s">
        <v>89</v>
      </c>
    </row>
    <row r="612" spans="1:5" x14ac:dyDescent="0.3">
      <c r="A612" t="s">
        <v>114753</v>
      </c>
      <c r="B612" s="4" t="s">
        <v>137</v>
      </c>
      <c r="C612">
        <v>2509400</v>
      </c>
      <c r="D612">
        <v>2</v>
      </c>
      <c r="E612" t="s">
        <v>89</v>
      </c>
    </row>
    <row r="613" spans="1:5" x14ac:dyDescent="0.3">
      <c r="A613" t="s">
        <v>114889</v>
      </c>
      <c r="B613" s="4" t="s">
        <v>137</v>
      </c>
      <c r="C613">
        <v>2229200</v>
      </c>
      <c r="D613">
        <v>2</v>
      </c>
      <c r="E613" t="s">
        <v>89</v>
      </c>
    </row>
    <row r="614" spans="1:5" x14ac:dyDescent="0.3">
      <c r="A614" t="s">
        <v>114940</v>
      </c>
      <c r="B614" s="4" t="s">
        <v>137</v>
      </c>
      <c r="C614">
        <v>827260</v>
      </c>
      <c r="D614">
        <v>2</v>
      </c>
      <c r="E614" t="s">
        <v>89</v>
      </c>
    </row>
    <row r="615" spans="1:5" x14ac:dyDescent="0.3">
      <c r="A615" t="s">
        <v>115028</v>
      </c>
      <c r="B615" s="4" t="s">
        <v>137</v>
      </c>
      <c r="D615">
        <v>2</v>
      </c>
      <c r="E615" t="s">
        <v>89</v>
      </c>
    </row>
    <row r="616" spans="1:5" x14ac:dyDescent="0.3">
      <c r="A616" t="s">
        <v>115080</v>
      </c>
      <c r="B616" s="4" t="s">
        <v>137</v>
      </c>
      <c r="C616">
        <v>511180</v>
      </c>
      <c r="D616">
        <v>2</v>
      </c>
      <c r="E616" t="s">
        <v>89</v>
      </c>
    </row>
    <row r="617" spans="1:5" x14ac:dyDescent="0.3">
      <c r="A617" t="s">
        <v>115409</v>
      </c>
      <c r="B617" s="4" t="s">
        <v>137</v>
      </c>
      <c r="C617">
        <v>1247700</v>
      </c>
      <c r="D617">
        <v>2</v>
      </c>
      <c r="E617" t="s">
        <v>89</v>
      </c>
    </row>
    <row r="618" spans="1:5" x14ac:dyDescent="0.3">
      <c r="A618" t="s">
        <v>115468</v>
      </c>
      <c r="B618" s="4" t="s">
        <v>137</v>
      </c>
      <c r="C618">
        <v>530050</v>
      </c>
      <c r="D618">
        <v>2</v>
      </c>
      <c r="E618" t="s">
        <v>89</v>
      </c>
    </row>
    <row r="619" spans="1:5" x14ac:dyDescent="0.3">
      <c r="A619" t="s">
        <v>115775</v>
      </c>
      <c r="B619" s="4" t="s">
        <v>137</v>
      </c>
      <c r="C619">
        <v>1572500</v>
      </c>
      <c r="D619">
        <v>2</v>
      </c>
      <c r="E619" t="s">
        <v>89</v>
      </c>
    </row>
    <row r="620" spans="1:5" x14ac:dyDescent="0.3">
      <c r="A620" t="s">
        <v>115905</v>
      </c>
      <c r="B620" s="4" t="s">
        <v>137</v>
      </c>
      <c r="C620">
        <v>491490</v>
      </c>
      <c r="D620">
        <v>2</v>
      </c>
      <c r="E620" t="s">
        <v>89</v>
      </c>
    </row>
    <row r="621" spans="1:5" x14ac:dyDescent="0.3">
      <c r="A621" t="s">
        <v>116342</v>
      </c>
      <c r="B621" s="4" t="s">
        <v>137</v>
      </c>
      <c r="C621">
        <v>600910</v>
      </c>
      <c r="D621">
        <v>2</v>
      </c>
      <c r="E621" t="s">
        <v>89</v>
      </c>
    </row>
    <row r="622" spans="1:5" x14ac:dyDescent="0.3">
      <c r="A622" t="s">
        <v>116533</v>
      </c>
      <c r="B622" s="4" t="s">
        <v>137</v>
      </c>
      <c r="C622">
        <v>1930700</v>
      </c>
      <c r="D622">
        <v>2</v>
      </c>
      <c r="E622" t="s">
        <v>89</v>
      </c>
    </row>
    <row r="623" spans="1:5" x14ac:dyDescent="0.3">
      <c r="A623" t="s">
        <v>117594</v>
      </c>
      <c r="B623" s="4" t="s">
        <v>137</v>
      </c>
      <c r="C623">
        <v>942240</v>
      </c>
      <c r="D623">
        <v>2</v>
      </c>
      <c r="E623" t="s">
        <v>89</v>
      </c>
    </row>
    <row r="624" spans="1:5" x14ac:dyDescent="0.3">
      <c r="A624" t="s">
        <v>117687</v>
      </c>
      <c r="B624" s="4" t="s">
        <v>137</v>
      </c>
      <c r="C624">
        <v>348930</v>
      </c>
      <c r="D624">
        <v>2</v>
      </c>
      <c r="E624" t="s">
        <v>89</v>
      </c>
    </row>
    <row r="625" spans="1:5" x14ac:dyDescent="0.3">
      <c r="A625" t="s">
        <v>117899</v>
      </c>
      <c r="B625" s="4" t="s">
        <v>137</v>
      </c>
      <c r="C625">
        <v>668920</v>
      </c>
      <c r="D625">
        <v>2</v>
      </c>
      <c r="E625" t="s">
        <v>89</v>
      </c>
    </row>
    <row r="626" spans="1:5" x14ac:dyDescent="0.3">
      <c r="A626" t="s">
        <v>117940</v>
      </c>
      <c r="B626" s="4" t="s">
        <v>137</v>
      </c>
      <c r="C626">
        <v>3853800</v>
      </c>
      <c r="D626">
        <v>2</v>
      </c>
      <c r="E626" t="s">
        <v>89</v>
      </c>
    </row>
    <row r="627" spans="1:5" x14ac:dyDescent="0.3">
      <c r="A627" t="s">
        <v>118431</v>
      </c>
      <c r="B627" s="4" t="s">
        <v>137</v>
      </c>
      <c r="C627">
        <v>905050</v>
      </c>
      <c r="D627">
        <v>2</v>
      </c>
      <c r="E627" t="s">
        <v>89</v>
      </c>
    </row>
    <row r="628" spans="1:5" x14ac:dyDescent="0.3">
      <c r="A628" t="s">
        <v>118457</v>
      </c>
      <c r="B628" s="4" t="s">
        <v>137</v>
      </c>
      <c r="C628">
        <v>4789100</v>
      </c>
      <c r="D628">
        <v>2</v>
      </c>
      <c r="E628" t="s">
        <v>89</v>
      </c>
    </row>
    <row r="629" spans="1:5" x14ac:dyDescent="0.3">
      <c r="A629" t="s">
        <v>118529</v>
      </c>
      <c r="B629" s="4" t="s">
        <v>137</v>
      </c>
      <c r="C629">
        <v>4921700</v>
      </c>
      <c r="D629">
        <v>2</v>
      </c>
      <c r="E629" t="s">
        <v>89</v>
      </c>
    </row>
    <row r="630" spans="1:5" x14ac:dyDescent="0.3">
      <c r="A630" t="s">
        <v>118795</v>
      </c>
      <c r="B630" s="4" t="s">
        <v>137</v>
      </c>
      <c r="C630">
        <v>2037700</v>
      </c>
      <c r="D630">
        <v>2</v>
      </c>
      <c r="E630" t="s">
        <v>89</v>
      </c>
    </row>
    <row r="631" spans="1:5" x14ac:dyDescent="0.3">
      <c r="A631" t="s">
        <v>118847</v>
      </c>
      <c r="B631" s="4" t="s">
        <v>137</v>
      </c>
      <c r="C631">
        <v>2078100</v>
      </c>
      <c r="D631">
        <v>2</v>
      </c>
      <c r="E631" t="s">
        <v>89</v>
      </c>
    </row>
    <row r="632" spans="1:5" x14ac:dyDescent="0.3">
      <c r="A632" t="s">
        <v>118867</v>
      </c>
      <c r="B632" s="4" t="s">
        <v>137</v>
      </c>
      <c r="C632">
        <v>24678000</v>
      </c>
      <c r="D632">
        <v>2</v>
      </c>
      <c r="E632" t="s">
        <v>89</v>
      </c>
    </row>
    <row r="633" spans="1:5" x14ac:dyDescent="0.3">
      <c r="A633" t="s">
        <v>119195</v>
      </c>
      <c r="B633" s="4" t="s">
        <v>137</v>
      </c>
      <c r="C633">
        <v>3682900</v>
      </c>
      <c r="D633">
        <v>2</v>
      </c>
      <c r="E633" t="s">
        <v>89</v>
      </c>
    </row>
    <row r="634" spans="1:5" x14ac:dyDescent="0.3">
      <c r="A634" t="s">
        <v>119341</v>
      </c>
      <c r="B634" s="4" t="s">
        <v>137</v>
      </c>
      <c r="C634">
        <v>1343700</v>
      </c>
      <c r="D634">
        <v>2</v>
      </c>
      <c r="E634" t="s">
        <v>89</v>
      </c>
    </row>
    <row r="635" spans="1:5" x14ac:dyDescent="0.3">
      <c r="A635" t="s">
        <v>119354</v>
      </c>
      <c r="B635" s="4" t="s">
        <v>137</v>
      </c>
      <c r="D635">
        <v>2</v>
      </c>
      <c r="E635" t="s">
        <v>89</v>
      </c>
    </row>
    <row r="636" spans="1:5" x14ac:dyDescent="0.3">
      <c r="A636" t="s">
        <v>119546</v>
      </c>
      <c r="B636" s="4" t="s">
        <v>137</v>
      </c>
      <c r="C636">
        <v>714600</v>
      </c>
      <c r="D636">
        <v>2</v>
      </c>
      <c r="E636" t="s">
        <v>89</v>
      </c>
    </row>
    <row r="637" spans="1:5" x14ac:dyDescent="0.3">
      <c r="A637" t="s">
        <v>119686</v>
      </c>
      <c r="B637" s="4" t="s">
        <v>137</v>
      </c>
      <c r="C637">
        <v>622780</v>
      </c>
      <c r="D637">
        <v>2</v>
      </c>
      <c r="E637" t="s">
        <v>89</v>
      </c>
    </row>
    <row r="638" spans="1:5" x14ac:dyDescent="0.3">
      <c r="A638" t="s">
        <v>119734</v>
      </c>
      <c r="B638" s="4" t="s">
        <v>137</v>
      </c>
      <c r="C638">
        <v>1867600</v>
      </c>
      <c r="D638">
        <v>2</v>
      </c>
      <c r="E638" t="s">
        <v>89</v>
      </c>
    </row>
    <row r="639" spans="1:5" x14ac:dyDescent="0.3">
      <c r="A639" t="s">
        <v>119867</v>
      </c>
      <c r="B639" s="4" t="s">
        <v>137</v>
      </c>
      <c r="C639">
        <v>411700</v>
      </c>
      <c r="D639">
        <v>2</v>
      </c>
      <c r="E639" t="s">
        <v>89</v>
      </c>
    </row>
    <row r="640" spans="1:5" x14ac:dyDescent="0.3">
      <c r="A640" t="s">
        <v>119944</v>
      </c>
      <c r="B640" s="4" t="s">
        <v>137</v>
      </c>
      <c r="C640">
        <v>560460</v>
      </c>
      <c r="D640">
        <v>2</v>
      </c>
      <c r="E640" t="s">
        <v>89</v>
      </c>
    </row>
    <row r="641" spans="1:5" x14ac:dyDescent="0.3">
      <c r="A641" t="s">
        <v>120539</v>
      </c>
      <c r="B641" s="4" t="s">
        <v>137</v>
      </c>
      <c r="D641">
        <v>2</v>
      </c>
      <c r="E641" t="s">
        <v>89</v>
      </c>
    </row>
    <row r="642" spans="1:5" x14ac:dyDescent="0.3">
      <c r="A642" t="s">
        <v>121078</v>
      </c>
      <c r="B642" s="4" t="s">
        <v>137</v>
      </c>
      <c r="C642">
        <v>915910</v>
      </c>
      <c r="D642">
        <v>2</v>
      </c>
      <c r="E642" t="s">
        <v>89</v>
      </c>
    </row>
    <row r="643" spans="1:5" x14ac:dyDescent="0.3">
      <c r="A643" t="s">
        <v>121239</v>
      </c>
      <c r="B643" s="4" t="s">
        <v>137</v>
      </c>
      <c r="C643">
        <v>2927900</v>
      </c>
      <c r="D643">
        <v>2</v>
      </c>
      <c r="E643" t="s">
        <v>89</v>
      </c>
    </row>
    <row r="644" spans="1:5" x14ac:dyDescent="0.3">
      <c r="A644" t="s">
        <v>121314</v>
      </c>
      <c r="B644" s="4" t="s">
        <v>137</v>
      </c>
      <c r="C644">
        <v>5235800</v>
      </c>
      <c r="D644">
        <v>2</v>
      </c>
      <c r="E644" t="s">
        <v>89</v>
      </c>
    </row>
    <row r="645" spans="1:5" x14ac:dyDescent="0.3">
      <c r="A645" t="s">
        <v>121528</v>
      </c>
      <c r="B645" s="4" t="s">
        <v>137</v>
      </c>
      <c r="C645">
        <v>987090</v>
      </c>
      <c r="D645">
        <v>2</v>
      </c>
      <c r="E645" t="s">
        <v>89</v>
      </c>
    </row>
    <row r="646" spans="1:5" x14ac:dyDescent="0.3">
      <c r="A646" t="s">
        <v>121653</v>
      </c>
      <c r="B646" s="4" t="s">
        <v>137</v>
      </c>
      <c r="C646">
        <v>4094900</v>
      </c>
      <c r="D646">
        <v>2</v>
      </c>
      <c r="E646" t="s">
        <v>89</v>
      </c>
    </row>
    <row r="647" spans="1:5" x14ac:dyDescent="0.3">
      <c r="A647" t="s">
        <v>121805</v>
      </c>
      <c r="B647" s="4" t="s">
        <v>137</v>
      </c>
      <c r="C647">
        <v>4182200</v>
      </c>
      <c r="D647">
        <v>2</v>
      </c>
      <c r="E647" t="s">
        <v>89</v>
      </c>
    </row>
    <row r="648" spans="1:5" x14ac:dyDescent="0.3">
      <c r="A648" t="s">
        <v>122185</v>
      </c>
      <c r="B648" s="4" t="s">
        <v>137</v>
      </c>
      <c r="C648">
        <v>1775800</v>
      </c>
      <c r="D648">
        <v>2</v>
      </c>
      <c r="E648" t="s">
        <v>89</v>
      </c>
    </row>
    <row r="649" spans="1:5" x14ac:dyDescent="0.3">
      <c r="A649" t="s">
        <v>122318</v>
      </c>
      <c r="B649" s="4" t="s">
        <v>137</v>
      </c>
      <c r="C649">
        <v>579650</v>
      </c>
      <c r="D649">
        <v>2</v>
      </c>
      <c r="E649" t="s">
        <v>89</v>
      </c>
    </row>
    <row r="650" spans="1:5" x14ac:dyDescent="0.3">
      <c r="A650" t="s">
        <v>122332</v>
      </c>
      <c r="B650" s="4" t="s">
        <v>137</v>
      </c>
      <c r="C650">
        <v>2094700</v>
      </c>
      <c r="D650">
        <v>2</v>
      </c>
      <c r="E650" t="s">
        <v>89</v>
      </c>
    </row>
    <row r="651" spans="1:5" x14ac:dyDescent="0.3">
      <c r="A651" t="s">
        <v>122351</v>
      </c>
      <c r="B651" s="4" t="s">
        <v>137</v>
      </c>
      <c r="C651">
        <v>41058000</v>
      </c>
      <c r="D651">
        <v>2</v>
      </c>
      <c r="E651" t="s">
        <v>89</v>
      </c>
    </row>
    <row r="652" spans="1:5" x14ac:dyDescent="0.3">
      <c r="A652" t="s">
        <v>122419</v>
      </c>
      <c r="B652" s="4" t="s">
        <v>137</v>
      </c>
      <c r="C652">
        <v>421130</v>
      </c>
      <c r="D652">
        <v>2</v>
      </c>
      <c r="E652" t="s">
        <v>89</v>
      </c>
    </row>
    <row r="653" spans="1:5" x14ac:dyDescent="0.3">
      <c r="A653" t="s">
        <v>122917</v>
      </c>
      <c r="B653" s="4" t="s">
        <v>137</v>
      </c>
      <c r="C653">
        <v>42354000</v>
      </c>
      <c r="D653">
        <v>2</v>
      </c>
      <c r="E653" t="s">
        <v>89</v>
      </c>
    </row>
    <row r="654" spans="1:5" x14ac:dyDescent="0.3">
      <c r="A654" t="s">
        <v>123036</v>
      </c>
      <c r="B654" s="4" t="s">
        <v>137</v>
      </c>
      <c r="C654">
        <v>2210400</v>
      </c>
      <c r="D654">
        <v>2</v>
      </c>
      <c r="E654" t="s">
        <v>89</v>
      </c>
    </row>
    <row r="655" spans="1:5" x14ac:dyDescent="0.3">
      <c r="A655" t="s">
        <v>123077</v>
      </c>
      <c r="B655" s="4" t="s">
        <v>137</v>
      </c>
      <c r="C655">
        <v>6989700</v>
      </c>
      <c r="D655">
        <v>2</v>
      </c>
      <c r="E655" t="s">
        <v>89</v>
      </c>
    </row>
    <row r="656" spans="1:5" x14ac:dyDescent="0.3">
      <c r="A656" t="s">
        <v>123142</v>
      </c>
      <c r="B656" s="4" t="s">
        <v>137</v>
      </c>
      <c r="C656">
        <v>1217800</v>
      </c>
      <c r="D656">
        <v>2</v>
      </c>
      <c r="E656" t="s">
        <v>89</v>
      </c>
    </row>
    <row r="657" spans="1:5" x14ac:dyDescent="0.3">
      <c r="A657" t="s">
        <v>123253</v>
      </c>
      <c r="B657" s="4" t="s">
        <v>137</v>
      </c>
      <c r="C657">
        <v>5610400</v>
      </c>
      <c r="D657">
        <v>2</v>
      </c>
      <c r="E657" t="s">
        <v>89</v>
      </c>
    </row>
    <row r="658" spans="1:5" x14ac:dyDescent="0.3">
      <c r="A658" t="s">
        <v>123430</v>
      </c>
      <c r="B658" s="4" t="s">
        <v>137</v>
      </c>
      <c r="C658">
        <v>503410</v>
      </c>
      <c r="D658">
        <v>2</v>
      </c>
      <c r="E658" t="s">
        <v>89</v>
      </c>
    </row>
    <row r="659" spans="1:5" x14ac:dyDescent="0.3">
      <c r="A659" t="s">
        <v>124102</v>
      </c>
      <c r="B659" s="4" t="s">
        <v>137</v>
      </c>
      <c r="C659">
        <v>3604800</v>
      </c>
      <c r="D659">
        <v>2</v>
      </c>
      <c r="E659" t="s">
        <v>89</v>
      </c>
    </row>
    <row r="660" spans="1:5" x14ac:dyDescent="0.3">
      <c r="A660" t="s">
        <v>124118</v>
      </c>
      <c r="B660" s="4" t="s">
        <v>137</v>
      </c>
      <c r="C660">
        <v>2469500</v>
      </c>
      <c r="D660">
        <v>2</v>
      </c>
      <c r="E660" t="s">
        <v>89</v>
      </c>
    </row>
    <row r="661" spans="1:5" x14ac:dyDescent="0.3">
      <c r="A661" t="s">
        <v>125201</v>
      </c>
      <c r="B661" s="4" t="s">
        <v>137</v>
      </c>
      <c r="C661">
        <v>7194200</v>
      </c>
      <c r="D661">
        <v>2</v>
      </c>
      <c r="E661" t="s">
        <v>89</v>
      </c>
    </row>
    <row r="662" spans="1:5" x14ac:dyDescent="0.3">
      <c r="A662" t="s">
        <v>125259</v>
      </c>
      <c r="B662" s="4" t="s">
        <v>137</v>
      </c>
      <c r="C662">
        <v>6323800</v>
      </c>
      <c r="D662">
        <v>2</v>
      </c>
      <c r="E662" t="s">
        <v>89</v>
      </c>
    </row>
    <row r="663" spans="1:5" x14ac:dyDescent="0.3">
      <c r="A663" t="s">
        <v>125474</v>
      </c>
      <c r="B663" s="4" t="s">
        <v>137</v>
      </c>
      <c r="D663">
        <v>2</v>
      </c>
      <c r="E663" t="s">
        <v>89</v>
      </c>
    </row>
    <row r="664" spans="1:5" x14ac:dyDescent="0.3">
      <c r="A664" t="s">
        <v>125715</v>
      </c>
      <c r="B664" s="4" t="s">
        <v>137</v>
      </c>
      <c r="C664">
        <v>1022000</v>
      </c>
      <c r="D664">
        <v>2</v>
      </c>
      <c r="E664" t="s">
        <v>89</v>
      </c>
    </row>
    <row r="665" spans="1:5" x14ac:dyDescent="0.3">
      <c r="A665" t="s">
        <v>125846</v>
      </c>
      <c r="B665" s="4" t="s">
        <v>137</v>
      </c>
      <c r="C665">
        <v>3470400</v>
      </c>
      <c r="D665">
        <v>2</v>
      </c>
      <c r="E665" t="s">
        <v>89</v>
      </c>
    </row>
    <row r="666" spans="1:5" x14ac:dyDescent="0.3">
      <c r="A666" t="s">
        <v>126012</v>
      </c>
      <c r="B666" s="4" t="s">
        <v>137</v>
      </c>
      <c r="C666">
        <v>3582400</v>
      </c>
      <c r="D666">
        <v>2</v>
      </c>
      <c r="E666" t="s">
        <v>89</v>
      </c>
    </row>
    <row r="667" spans="1:5" x14ac:dyDescent="0.3">
      <c r="A667" t="s">
        <v>126027</v>
      </c>
      <c r="B667" s="4" t="s">
        <v>137</v>
      </c>
      <c r="C667">
        <v>2984300</v>
      </c>
      <c r="D667">
        <v>2</v>
      </c>
      <c r="E667" t="s">
        <v>89</v>
      </c>
    </row>
    <row r="668" spans="1:5" x14ac:dyDescent="0.3">
      <c r="A668" t="s">
        <v>126129</v>
      </c>
      <c r="B668" s="4" t="s">
        <v>137</v>
      </c>
      <c r="C668">
        <v>858870</v>
      </c>
      <c r="D668">
        <v>2</v>
      </c>
      <c r="E668" t="s">
        <v>89</v>
      </c>
    </row>
    <row r="669" spans="1:5" x14ac:dyDescent="0.3">
      <c r="A669" t="s">
        <v>126258</v>
      </c>
      <c r="B669" s="4" t="s">
        <v>137</v>
      </c>
      <c r="D669">
        <v>2</v>
      </c>
      <c r="E669" t="s">
        <v>89</v>
      </c>
    </row>
    <row r="670" spans="1:5" x14ac:dyDescent="0.3">
      <c r="A670" t="s">
        <v>126380</v>
      </c>
      <c r="B670" s="4" t="s">
        <v>137</v>
      </c>
      <c r="C670">
        <v>362940</v>
      </c>
      <c r="D670">
        <v>2</v>
      </c>
      <c r="E670" t="s">
        <v>89</v>
      </c>
    </row>
    <row r="671" spans="1:5" x14ac:dyDescent="0.3">
      <c r="A671" t="s">
        <v>126416</v>
      </c>
      <c r="B671" s="4" t="s">
        <v>137</v>
      </c>
      <c r="C671">
        <v>3174600</v>
      </c>
      <c r="D671">
        <v>2</v>
      </c>
      <c r="E671" t="s">
        <v>89</v>
      </c>
    </row>
    <row r="672" spans="1:5" x14ac:dyDescent="0.3">
      <c r="A672" t="s">
        <v>126451</v>
      </c>
      <c r="B672" s="4" t="s">
        <v>137</v>
      </c>
      <c r="C672">
        <v>950110</v>
      </c>
      <c r="D672">
        <v>2</v>
      </c>
      <c r="E672" t="s">
        <v>89</v>
      </c>
    </row>
    <row r="673" spans="1:5" x14ac:dyDescent="0.3">
      <c r="A673" t="s">
        <v>126576</v>
      </c>
      <c r="B673" s="4" t="s">
        <v>137</v>
      </c>
      <c r="C673">
        <v>5100600</v>
      </c>
      <c r="D673">
        <v>2</v>
      </c>
      <c r="E673" t="s">
        <v>89</v>
      </c>
    </row>
    <row r="674" spans="1:5" x14ac:dyDescent="0.3">
      <c r="A674" t="s">
        <v>127189</v>
      </c>
      <c r="B674" s="4" t="s">
        <v>137</v>
      </c>
      <c r="C674">
        <v>432070</v>
      </c>
      <c r="D674">
        <v>2</v>
      </c>
      <c r="E674" t="s">
        <v>89</v>
      </c>
    </row>
    <row r="675" spans="1:5" x14ac:dyDescent="0.3">
      <c r="A675" t="s">
        <v>127356</v>
      </c>
      <c r="B675" s="4" t="s">
        <v>137</v>
      </c>
      <c r="C675">
        <v>16904000</v>
      </c>
      <c r="D675">
        <v>2</v>
      </c>
      <c r="E675" t="s">
        <v>89</v>
      </c>
    </row>
    <row r="676" spans="1:5" x14ac:dyDescent="0.3">
      <c r="A676" t="s">
        <v>127422</v>
      </c>
      <c r="B676" s="4" t="s">
        <v>137</v>
      </c>
      <c r="C676">
        <v>19655000</v>
      </c>
      <c r="D676">
        <v>2</v>
      </c>
      <c r="E676" t="s">
        <v>89</v>
      </c>
    </row>
    <row r="677" spans="1:5" x14ac:dyDescent="0.3">
      <c r="A677" t="s">
        <v>127660</v>
      </c>
      <c r="B677" s="4" t="s">
        <v>137</v>
      </c>
      <c r="C677">
        <v>5547200</v>
      </c>
      <c r="D677">
        <v>2</v>
      </c>
      <c r="E677" t="s">
        <v>89</v>
      </c>
    </row>
    <row r="678" spans="1:5" x14ac:dyDescent="0.3">
      <c r="A678" t="s">
        <v>127805</v>
      </c>
      <c r="B678" s="4" t="s">
        <v>137</v>
      </c>
      <c r="C678">
        <v>225310</v>
      </c>
      <c r="D678">
        <v>2</v>
      </c>
      <c r="E678" t="s">
        <v>89</v>
      </c>
    </row>
    <row r="679" spans="1:5" x14ac:dyDescent="0.3">
      <c r="A679" t="s">
        <v>128071</v>
      </c>
      <c r="B679" s="4" t="s">
        <v>137</v>
      </c>
      <c r="C679">
        <v>12831000</v>
      </c>
      <c r="D679">
        <v>2</v>
      </c>
      <c r="E679" t="s">
        <v>89</v>
      </c>
    </row>
    <row r="680" spans="1:5" x14ac:dyDescent="0.3">
      <c r="A680" t="s">
        <v>128088</v>
      </c>
      <c r="B680" s="4" t="s">
        <v>137</v>
      </c>
      <c r="C680">
        <v>1125300</v>
      </c>
      <c r="D680">
        <v>2</v>
      </c>
      <c r="E680" t="s">
        <v>89</v>
      </c>
    </row>
    <row r="681" spans="1:5" x14ac:dyDescent="0.3">
      <c r="A681" t="s">
        <v>128137</v>
      </c>
      <c r="B681" s="4" t="s">
        <v>137</v>
      </c>
      <c r="C681">
        <v>1532800</v>
      </c>
      <c r="D681">
        <v>2</v>
      </c>
      <c r="E681" t="s">
        <v>89</v>
      </c>
    </row>
    <row r="682" spans="1:5" x14ac:dyDescent="0.3">
      <c r="A682" t="s">
        <v>128251</v>
      </c>
      <c r="B682" s="4" t="s">
        <v>137</v>
      </c>
      <c r="C682">
        <v>62336000</v>
      </c>
      <c r="D682">
        <v>2</v>
      </c>
      <c r="E682" t="s">
        <v>89</v>
      </c>
    </row>
    <row r="683" spans="1:5" x14ac:dyDescent="0.3">
      <c r="A683" t="s">
        <v>129056</v>
      </c>
      <c r="B683" s="4" t="s">
        <v>137</v>
      </c>
      <c r="C683">
        <v>1885900</v>
      </c>
      <c r="D683">
        <v>2</v>
      </c>
      <c r="E683" t="s">
        <v>89</v>
      </c>
    </row>
    <row r="684" spans="1:5" x14ac:dyDescent="0.3">
      <c r="A684" t="s">
        <v>129091</v>
      </c>
      <c r="B684" s="4" t="s">
        <v>137</v>
      </c>
      <c r="C684">
        <v>952590</v>
      </c>
      <c r="D684">
        <v>2</v>
      </c>
      <c r="E684" t="s">
        <v>89</v>
      </c>
    </row>
    <row r="685" spans="1:5" x14ac:dyDescent="0.3">
      <c r="A685" t="s">
        <v>129267</v>
      </c>
      <c r="B685" s="4" t="s">
        <v>137</v>
      </c>
      <c r="C685">
        <v>573850</v>
      </c>
      <c r="D685">
        <v>2</v>
      </c>
      <c r="E685" t="s">
        <v>89</v>
      </c>
    </row>
    <row r="686" spans="1:5" x14ac:dyDescent="0.3">
      <c r="A686" t="s">
        <v>129639</v>
      </c>
      <c r="B686" s="4" t="s">
        <v>137</v>
      </c>
      <c r="D686">
        <v>2</v>
      </c>
      <c r="E686" t="s">
        <v>89</v>
      </c>
    </row>
    <row r="687" spans="1:5" x14ac:dyDescent="0.3">
      <c r="A687" t="s">
        <v>129745</v>
      </c>
      <c r="B687" s="4" t="s">
        <v>137</v>
      </c>
      <c r="C687">
        <v>1566300</v>
      </c>
      <c r="D687">
        <v>2</v>
      </c>
      <c r="E687" t="s">
        <v>89</v>
      </c>
    </row>
    <row r="688" spans="1:5" x14ac:dyDescent="0.3">
      <c r="A688" t="s">
        <v>129828</v>
      </c>
      <c r="B688" s="4" t="s">
        <v>137</v>
      </c>
      <c r="C688">
        <v>2260800</v>
      </c>
      <c r="D688">
        <v>2</v>
      </c>
      <c r="E688" t="s">
        <v>89</v>
      </c>
    </row>
    <row r="689" spans="1:5" x14ac:dyDescent="0.3">
      <c r="A689" t="s">
        <v>130477</v>
      </c>
      <c r="B689" s="4" t="s">
        <v>137</v>
      </c>
      <c r="C689">
        <v>5173300</v>
      </c>
      <c r="D689">
        <v>2</v>
      </c>
      <c r="E689" t="s">
        <v>89</v>
      </c>
    </row>
    <row r="690" spans="1:5" x14ac:dyDescent="0.3">
      <c r="A690" t="s">
        <v>130563</v>
      </c>
      <c r="B690" s="4" t="s">
        <v>137</v>
      </c>
      <c r="C690">
        <v>2080100</v>
      </c>
      <c r="D690">
        <v>2</v>
      </c>
      <c r="E690" t="s">
        <v>89</v>
      </c>
    </row>
    <row r="691" spans="1:5" x14ac:dyDescent="0.3">
      <c r="A691" t="s">
        <v>131232</v>
      </c>
      <c r="B691" s="4" t="s">
        <v>137</v>
      </c>
      <c r="C691">
        <v>1633000</v>
      </c>
      <c r="D691">
        <v>2</v>
      </c>
      <c r="E691" t="s">
        <v>89</v>
      </c>
    </row>
    <row r="692" spans="1:5" x14ac:dyDescent="0.3">
      <c r="A692" t="s">
        <v>131350</v>
      </c>
      <c r="B692" s="4" t="s">
        <v>137</v>
      </c>
      <c r="C692">
        <v>5575500</v>
      </c>
      <c r="D692">
        <v>2</v>
      </c>
      <c r="E692" t="s">
        <v>89</v>
      </c>
    </row>
    <row r="693" spans="1:5" x14ac:dyDescent="0.3">
      <c r="A693" t="s">
        <v>131700</v>
      </c>
      <c r="B693" s="4" t="s">
        <v>137</v>
      </c>
      <c r="C693">
        <v>2204300</v>
      </c>
      <c r="D693">
        <v>2</v>
      </c>
      <c r="E693" t="s">
        <v>89</v>
      </c>
    </row>
    <row r="694" spans="1:5" x14ac:dyDescent="0.3">
      <c r="A694" t="s">
        <v>132329</v>
      </c>
      <c r="B694" s="4" t="s">
        <v>137</v>
      </c>
      <c r="D694">
        <v>2</v>
      </c>
      <c r="E694" t="s">
        <v>89</v>
      </c>
    </row>
    <row r="695" spans="1:5" x14ac:dyDescent="0.3">
      <c r="A695" t="s">
        <v>132388</v>
      </c>
      <c r="B695" s="4" t="s">
        <v>137</v>
      </c>
      <c r="C695">
        <v>603800</v>
      </c>
      <c r="D695">
        <v>2</v>
      </c>
      <c r="E695" t="s">
        <v>89</v>
      </c>
    </row>
    <row r="696" spans="1:5" x14ac:dyDescent="0.3">
      <c r="A696" t="s">
        <v>132468</v>
      </c>
      <c r="B696" s="4" t="s">
        <v>137</v>
      </c>
      <c r="C696">
        <v>794110</v>
      </c>
      <c r="D696">
        <v>2</v>
      </c>
      <c r="E696" t="s">
        <v>89</v>
      </c>
    </row>
    <row r="697" spans="1:5" x14ac:dyDescent="0.3">
      <c r="A697" t="s">
        <v>133107</v>
      </c>
      <c r="B697" s="4" t="s">
        <v>137</v>
      </c>
      <c r="C697">
        <v>2329300</v>
      </c>
      <c r="D697">
        <v>2</v>
      </c>
      <c r="E697" t="s">
        <v>89</v>
      </c>
    </row>
    <row r="698" spans="1:5" x14ac:dyDescent="0.3">
      <c r="A698" t="s">
        <v>133784</v>
      </c>
      <c r="B698" s="4" t="s">
        <v>137</v>
      </c>
      <c r="C698">
        <v>7374800</v>
      </c>
      <c r="D698">
        <v>2</v>
      </c>
      <c r="E698" t="s">
        <v>89</v>
      </c>
    </row>
    <row r="699" spans="1:5" x14ac:dyDescent="0.3">
      <c r="A699" t="s">
        <v>133980</v>
      </c>
      <c r="B699" s="4" t="s">
        <v>137</v>
      </c>
      <c r="C699">
        <v>718730</v>
      </c>
      <c r="D699">
        <v>2</v>
      </c>
      <c r="E699" t="s">
        <v>89</v>
      </c>
    </row>
    <row r="700" spans="1:5" x14ac:dyDescent="0.3">
      <c r="A700" t="s">
        <v>134095</v>
      </c>
      <c r="B700" s="4" t="s">
        <v>137</v>
      </c>
      <c r="C700">
        <v>2527100</v>
      </c>
      <c r="D700">
        <v>2</v>
      </c>
      <c r="E700" t="s">
        <v>89</v>
      </c>
    </row>
    <row r="701" spans="1:5" x14ac:dyDescent="0.3">
      <c r="A701" t="s">
        <v>134200</v>
      </c>
      <c r="B701" s="4" t="s">
        <v>137</v>
      </c>
      <c r="C701">
        <v>3871000</v>
      </c>
      <c r="D701">
        <v>2</v>
      </c>
      <c r="E701" t="s">
        <v>89</v>
      </c>
    </row>
    <row r="702" spans="1:5" x14ac:dyDescent="0.3">
      <c r="A702" t="s">
        <v>134298</v>
      </c>
      <c r="B702" s="4" t="s">
        <v>137</v>
      </c>
      <c r="D702">
        <v>2</v>
      </c>
      <c r="E702" t="s">
        <v>89</v>
      </c>
    </row>
    <row r="703" spans="1:5" x14ac:dyDescent="0.3">
      <c r="A703" t="s">
        <v>134342</v>
      </c>
      <c r="B703" s="4" t="s">
        <v>137</v>
      </c>
      <c r="C703">
        <v>2141600</v>
      </c>
      <c r="D703">
        <v>2</v>
      </c>
      <c r="E703" t="s">
        <v>89</v>
      </c>
    </row>
    <row r="704" spans="1:5" x14ac:dyDescent="0.3">
      <c r="A704" t="s">
        <v>134378</v>
      </c>
      <c r="B704" s="4" t="s">
        <v>137</v>
      </c>
      <c r="C704">
        <v>929130</v>
      </c>
      <c r="D704">
        <v>2</v>
      </c>
      <c r="E704" t="s">
        <v>89</v>
      </c>
    </row>
    <row r="705" spans="1:5" x14ac:dyDescent="0.3">
      <c r="A705" t="s">
        <v>134615</v>
      </c>
      <c r="B705" s="4" t="s">
        <v>137</v>
      </c>
      <c r="C705">
        <v>894420</v>
      </c>
      <c r="D705">
        <v>2</v>
      </c>
      <c r="E705" t="s">
        <v>89</v>
      </c>
    </row>
    <row r="706" spans="1:5" x14ac:dyDescent="0.3">
      <c r="A706" t="s">
        <v>134874</v>
      </c>
      <c r="B706" s="4" t="s">
        <v>137</v>
      </c>
      <c r="C706">
        <v>1159400</v>
      </c>
      <c r="D706">
        <v>2</v>
      </c>
      <c r="E706" t="s">
        <v>89</v>
      </c>
    </row>
    <row r="707" spans="1:5" x14ac:dyDescent="0.3">
      <c r="A707" t="s">
        <v>135346</v>
      </c>
      <c r="B707" s="4" t="s">
        <v>137</v>
      </c>
      <c r="C707">
        <v>809250</v>
      </c>
      <c r="D707">
        <v>2</v>
      </c>
      <c r="E707" t="s">
        <v>89</v>
      </c>
    </row>
    <row r="708" spans="1:5" x14ac:dyDescent="0.3">
      <c r="A708" t="s">
        <v>135472</v>
      </c>
      <c r="B708" s="4" t="s">
        <v>137</v>
      </c>
      <c r="C708">
        <v>4392700</v>
      </c>
      <c r="D708">
        <v>2</v>
      </c>
      <c r="E708" t="s">
        <v>89</v>
      </c>
    </row>
    <row r="709" spans="1:5" x14ac:dyDescent="0.3">
      <c r="A709" t="s">
        <v>135513</v>
      </c>
      <c r="B709" s="4" t="s">
        <v>137</v>
      </c>
      <c r="C709">
        <v>3066200</v>
      </c>
      <c r="D709">
        <v>2</v>
      </c>
      <c r="E709" t="s">
        <v>89</v>
      </c>
    </row>
    <row r="710" spans="1:5" x14ac:dyDescent="0.3">
      <c r="A710" t="s">
        <v>136809</v>
      </c>
      <c r="B710" s="4" t="s">
        <v>137</v>
      </c>
      <c r="D710">
        <v>2</v>
      </c>
      <c r="E710" t="s">
        <v>89</v>
      </c>
    </row>
    <row r="711" spans="1:5" x14ac:dyDescent="0.3">
      <c r="A711" t="s">
        <v>137059</v>
      </c>
      <c r="B711" s="4" t="s">
        <v>137</v>
      </c>
      <c r="C711">
        <v>1858400</v>
      </c>
      <c r="D711">
        <v>2</v>
      </c>
      <c r="E711" t="s">
        <v>89</v>
      </c>
    </row>
    <row r="712" spans="1:5" x14ac:dyDescent="0.3">
      <c r="A712" t="s">
        <v>137595</v>
      </c>
      <c r="B712" s="4" t="s">
        <v>137</v>
      </c>
      <c r="D712">
        <v>2</v>
      </c>
      <c r="E712" t="s">
        <v>89</v>
      </c>
    </row>
    <row r="713" spans="1:5" x14ac:dyDescent="0.3">
      <c r="A713" t="s">
        <v>137907</v>
      </c>
      <c r="B713" s="4" t="s">
        <v>137</v>
      </c>
      <c r="C713">
        <v>379830</v>
      </c>
      <c r="D713">
        <v>2</v>
      </c>
      <c r="E713" t="s">
        <v>89</v>
      </c>
    </row>
    <row r="714" spans="1:5" x14ac:dyDescent="0.3">
      <c r="A714" t="s">
        <v>138207</v>
      </c>
      <c r="B714" s="4" t="s">
        <v>137</v>
      </c>
      <c r="D714">
        <v>2</v>
      </c>
      <c r="E714" t="s">
        <v>89</v>
      </c>
    </row>
    <row r="715" spans="1:5" x14ac:dyDescent="0.3">
      <c r="A715" t="s">
        <v>138684</v>
      </c>
      <c r="B715" s="4" t="s">
        <v>137</v>
      </c>
      <c r="C715">
        <v>16741000</v>
      </c>
      <c r="D715">
        <v>2</v>
      </c>
      <c r="E715" t="s">
        <v>89</v>
      </c>
    </row>
    <row r="716" spans="1:5" x14ac:dyDescent="0.3">
      <c r="A716" t="s">
        <v>138848</v>
      </c>
      <c r="B716" s="4" t="s">
        <v>137</v>
      </c>
      <c r="D716">
        <v>2</v>
      </c>
      <c r="E716" t="s">
        <v>89</v>
      </c>
    </row>
    <row r="717" spans="1:5" x14ac:dyDescent="0.3">
      <c r="A717" t="s">
        <v>138872</v>
      </c>
      <c r="B717" s="4" t="s">
        <v>137</v>
      </c>
      <c r="C717">
        <v>773340</v>
      </c>
      <c r="D717">
        <v>2</v>
      </c>
      <c r="E717" t="s">
        <v>89</v>
      </c>
    </row>
    <row r="718" spans="1:5" x14ac:dyDescent="0.3">
      <c r="A718" t="s">
        <v>138971</v>
      </c>
      <c r="B718" s="4" t="s">
        <v>137</v>
      </c>
      <c r="C718">
        <v>1496300</v>
      </c>
      <c r="D718">
        <v>2</v>
      </c>
      <c r="E718" t="s">
        <v>89</v>
      </c>
    </row>
    <row r="719" spans="1:5" x14ac:dyDescent="0.3">
      <c r="A719" t="s">
        <v>139133</v>
      </c>
      <c r="B719" s="4" t="s">
        <v>137</v>
      </c>
      <c r="C719">
        <v>2701800</v>
      </c>
      <c r="D719">
        <v>2</v>
      </c>
      <c r="E719" t="s">
        <v>89</v>
      </c>
    </row>
    <row r="720" spans="1:5" x14ac:dyDescent="0.3">
      <c r="A720" t="s">
        <v>139204</v>
      </c>
      <c r="B720" s="4" t="s">
        <v>137</v>
      </c>
      <c r="D720">
        <v>2</v>
      </c>
      <c r="E720" t="s">
        <v>89</v>
      </c>
    </row>
    <row r="721" spans="1:5" x14ac:dyDescent="0.3">
      <c r="A721" t="s">
        <v>140267</v>
      </c>
      <c r="B721" s="4" t="s">
        <v>137</v>
      </c>
      <c r="C721">
        <v>719690</v>
      </c>
      <c r="D721">
        <v>2</v>
      </c>
      <c r="E721" t="s">
        <v>89</v>
      </c>
    </row>
    <row r="722" spans="1:5" x14ac:dyDescent="0.3">
      <c r="A722" t="s">
        <v>141065</v>
      </c>
      <c r="B722" s="4" t="s">
        <v>137</v>
      </c>
      <c r="C722">
        <v>943370</v>
      </c>
      <c r="D722">
        <v>2</v>
      </c>
      <c r="E722" t="s">
        <v>89</v>
      </c>
    </row>
    <row r="723" spans="1:5" x14ac:dyDescent="0.3">
      <c r="A723" t="s">
        <v>141738</v>
      </c>
      <c r="B723" s="4" t="s">
        <v>137</v>
      </c>
      <c r="C723">
        <v>376640</v>
      </c>
      <c r="D723">
        <v>2</v>
      </c>
      <c r="E723" t="s">
        <v>89</v>
      </c>
    </row>
    <row r="724" spans="1:5" x14ac:dyDescent="0.3">
      <c r="A724" t="s">
        <v>141763</v>
      </c>
      <c r="B724" s="4" t="s">
        <v>137</v>
      </c>
      <c r="C724">
        <v>789860</v>
      </c>
      <c r="D724">
        <v>2</v>
      </c>
      <c r="E724" t="s">
        <v>89</v>
      </c>
    </row>
    <row r="725" spans="1:5" x14ac:dyDescent="0.3">
      <c r="A725" t="s">
        <v>141815</v>
      </c>
      <c r="B725" s="4" t="s">
        <v>137</v>
      </c>
      <c r="C725">
        <v>366650</v>
      </c>
      <c r="D725">
        <v>2</v>
      </c>
      <c r="E725" t="s">
        <v>89</v>
      </c>
    </row>
    <row r="726" spans="1:5" x14ac:dyDescent="0.3">
      <c r="A726" t="s">
        <v>141844</v>
      </c>
      <c r="B726" s="4" t="s">
        <v>137</v>
      </c>
      <c r="C726">
        <v>52879000</v>
      </c>
      <c r="D726">
        <v>2</v>
      </c>
      <c r="E726" t="s">
        <v>89</v>
      </c>
    </row>
    <row r="727" spans="1:5" x14ac:dyDescent="0.3">
      <c r="A727" t="s">
        <v>142073</v>
      </c>
      <c r="B727" s="4" t="s">
        <v>137</v>
      </c>
      <c r="C727">
        <v>2383800</v>
      </c>
      <c r="D727">
        <v>2</v>
      </c>
      <c r="E727" t="s">
        <v>89</v>
      </c>
    </row>
    <row r="728" spans="1:5" x14ac:dyDescent="0.3">
      <c r="A728" t="s">
        <v>142113</v>
      </c>
      <c r="B728" s="4" t="s">
        <v>137</v>
      </c>
      <c r="C728">
        <v>28515000</v>
      </c>
      <c r="D728">
        <v>2</v>
      </c>
      <c r="E728" t="s">
        <v>89</v>
      </c>
    </row>
    <row r="729" spans="1:5" x14ac:dyDescent="0.3">
      <c r="A729" t="s">
        <v>142527</v>
      </c>
      <c r="B729" s="4" t="s">
        <v>137</v>
      </c>
      <c r="C729">
        <v>525490</v>
      </c>
      <c r="D729">
        <v>2</v>
      </c>
      <c r="E729" t="s">
        <v>89</v>
      </c>
    </row>
    <row r="730" spans="1:5" x14ac:dyDescent="0.3">
      <c r="A730" t="s">
        <v>142925</v>
      </c>
      <c r="B730" s="4" t="s">
        <v>137</v>
      </c>
      <c r="C730">
        <v>179760</v>
      </c>
      <c r="D730">
        <v>2</v>
      </c>
      <c r="E730" t="s">
        <v>89</v>
      </c>
    </row>
    <row r="731" spans="1:5" x14ac:dyDescent="0.3">
      <c r="A731" t="s">
        <v>143280</v>
      </c>
      <c r="B731" s="4" t="s">
        <v>137</v>
      </c>
      <c r="C731">
        <v>1331900</v>
      </c>
      <c r="D731">
        <v>2</v>
      </c>
      <c r="E731" t="s">
        <v>89</v>
      </c>
    </row>
    <row r="732" spans="1:5" x14ac:dyDescent="0.3">
      <c r="A732" t="s">
        <v>143860</v>
      </c>
      <c r="B732" s="4" t="s">
        <v>137</v>
      </c>
      <c r="C732">
        <v>1165100</v>
      </c>
      <c r="D732">
        <v>2</v>
      </c>
      <c r="E732" t="s">
        <v>89</v>
      </c>
    </row>
    <row r="733" spans="1:5" x14ac:dyDescent="0.3">
      <c r="A733" t="s">
        <v>143997</v>
      </c>
      <c r="B733" s="4" t="s">
        <v>137</v>
      </c>
      <c r="C733">
        <v>2000900</v>
      </c>
      <c r="D733">
        <v>2</v>
      </c>
      <c r="E733" t="s">
        <v>89</v>
      </c>
    </row>
    <row r="734" spans="1:5" x14ac:dyDescent="0.3">
      <c r="A734" t="s">
        <v>144387</v>
      </c>
      <c r="B734" s="4" t="s">
        <v>137</v>
      </c>
      <c r="C734">
        <v>997940</v>
      </c>
      <c r="D734">
        <v>2</v>
      </c>
      <c r="E734" t="s">
        <v>89</v>
      </c>
    </row>
    <row r="735" spans="1:5" x14ac:dyDescent="0.3">
      <c r="A735" t="s">
        <v>144874</v>
      </c>
      <c r="B735" s="4" t="s">
        <v>137</v>
      </c>
      <c r="C735">
        <v>1825600</v>
      </c>
      <c r="D735">
        <v>2</v>
      </c>
      <c r="E735" t="s">
        <v>89</v>
      </c>
    </row>
    <row r="736" spans="1:5" x14ac:dyDescent="0.3">
      <c r="A736" t="s">
        <v>145168</v>
      </c>
      <c r="B736" s="4" t="s">
        <v>137</v>
      </c>
      <c r="C736">
        <v>1744400</v>
      </c>
      <c r="D736">
        <v>2</v>
      </c>
      <c r="E736" t="s">
        <v>89</v>
      </c>
    </row>
    <row r="737" spans="1:5" x14ac:dyDescent="0.3">
      <c r="A737" t="s">
        <v>145245</v>
      </c>
      <c r="B737" s="4" t="s">
        <v>137</v>
      </c>
      <c r="C737">
        <v>1258200</v>
      </c>
      <c r="D737">
        <v>2</v>
      </c>
      <c r="E737" t="s">
        <v>89</v>
      </c>
    </row>
    <row r="738" spans="1:5" x14ac:dyDescent="0.3">
      <c r="A738" t="s">
        <v>145366</v>
      </c>
      <c r="B738" s="4" t="s">
        <v>137</v>
      </c>
      <c r="C738">
        <v>411110</v>
      </c>
      <c r="D738">
        <v>2</v>
      </c>
      <c r="E738" t="s">
        <v>89</v>
      </c>
    </row>
    <row r="739" spans="1:5" x14ac:dyDescent="0.3">
      <c r="A739" t="s">
        <v>146515</v>
      </c>
      <c r="B739" s="4" t="s">
        <v>137</v>
      </c>
      <c r="C739">
        <v>1744700</v>
      </c>
      <c r="D739">
        <v>2</v>
      </c>
      <c r="E739" t="s">
        <v>89</v>
      </c>
    </row>
    <row r="740" spans="1:5" x14ac:dyDescent="0.3">
      <c r="A740" t="s">
        <v>147772</v>
      </c>
      <c r="B740" s="4" t="s">
        <v>137</v>
      </c>
      <c r="C740">
        <v>1347500</v>
      </c>
      <c r="D740">
        <v>2</v>
      </c>
      <c r="E740" t="s">
        <v>89</v>
      </c>
    </row>
    <row r="741" spans="1:5" x14ac:dyDescent="0.3">
      <c r="A741" t="s">
        <v>148208</v>
      </c>
      <c r="B741" s="4" t="s">
        <v>137</v>
      </c>
      <c r="C741">
        <v>1855900</v>
      </c>
      <c r="D741">
        <v>2</v>
      </c>
      <c r="E741" t="s">
        <v>89</v>
      </c>
    </row>
    <row r="742" spans="1:5" x14ac:dyDescent="0.3">
      <c r="A742" t="s">
        <v>148386</v>
      </c>
      <c r="B742" s="4" t="s">
        <v>137</v>
      </c>
      <c r="C742">
        <v>546710</v>
      </c>
      <c r="D742">
        <v>2</v>
      </c>
      <c r="E742" t="s">
        <v>89</v>
      </c>
    </row>
    <row r="743" spans="1:5" x14ac:dyDescent="0.3">
      <c r="A743" t="s">
        <v>148808</v>
      </c>
      <c r="B743" s="4" t="s">
        <v>137</v>
      </c>
      <c r="C743">
        <v>674840</v>
      </c>
      <c r="D743">
        <v>2</v>
      </c>
      <c r="E743" t="s">
        <v>89</v>
      </c>
    </row>
    <row r="744" spans="1:5" x14ac:dyDescent="0.3">
      <c r="A744" t="s">
        <v>149040</v>
      </c>
      <c r="B744" s="4" t="s">
        <v>137</v>
      </c>
      <c r="C744">
        <v>11676000</v>
      </c>
      <c r="D744">
        <v>2</v>
      </c>
      <c r="E744" t="s">
        <v>89</v>
      </c>
    </row>
    <row r="745" spans="1:5" x14ac:dyDescent="0.3">
      <c r="A745" t="s">
        <v>149206</v>
      </c>
      <c r="B745" s="4" t="s">
        <v>137</v>
      </c>
      <c r="C745">
        <v>3651300</v>
      </c>
      <c r="D745">
        <v>2</v>
      </c>
      <c r="E745" t="s">
        <v>89</v>
      </c>
    </row>
    <row r="746" spans="1:5" x14ac:dyDescent="0.3">
      <c r="A746" t="s">
        <v>149369</v>
      </c>
      <c r="B746" s="4" t="s">
        <v>137</v>
      </c>
      <c r="C746">
        <v>1070300</v>
      </c>
      <c r="D746">
        <v>2</v>
      </c>
      <c r="E746" t="s">
        <v>89</v>
      </c>
    </row>
    <row r="747" spans="1:5" x14ac:dyDescent="0.3">
      <c r="A747" t="s">
        <v>149610</v>
      </c>
      <c r="B747" s="4" t="s">
        <v>137</v>
      </c>
      <c r="C747">
        <v>1057000</v>
      </c>
      <c r="D747">
        <v>2</v>
      </c>
      <c r="E747" t="s">
        <v>89</v>
      </c>
    </row>
    <row r="748" spans="1:5" x14ac:dyDescent="0.3">
      <c r="A748" t="s">
        <v>149807</v>
      </c>
      <c r="B748" s="4" t="s">
        <v>137</v>
      </c>
      <c r="C748">
        <v>3626800</v>
      </c>
      <c r="D748">
        <v>2</v>
      </c>
      <c r="E748" t="s">
        <v>89</v>
      </c>
    </row>
    <row r="749" spans="1:5" x14ac:dyDescent="0.3">
      <c r="A749" t="s">
        <v>149868</v>
      </c>
      <c r="B749" s="4" t="s">
        <v>137</v>
      </c>
      <c r="C749">
        <v>1896800</v>
      </c>
      <c r="D749">
        <v>2</v>
      </c>
      <c r="E749" t="s">
        <v>89</v>
      </c>
    </row>
    <row r="750" spans="1:5" x14ac:dyDescent="0.3">
      <c r="A750" t="s">
        <v>150445</v>
      </c>
      <c r="B750" s="4" t="s">
        <v>137</v>
      </c>
      <c r="C750">
        <v>1796900</v>
      </c>
      <c r="D750">
        <v>2</v>
      </c>
      <c r="E750" t="s">
        <v>89</v>
      </c>
    </row>
    <row r="751" spans="1:5" x14ac:dyDescent="0.3">
      <c r="A751" t="s">
        <v>150462</v>
      </c>
      <c r="B751" s="4" t="s">
        <v>137</v>
      </c>
      <c r="C751">
        <v>1874400</v>
      </c>
      <c r="D751">
        <v>2</v>
      </c>
      <c r="E751" t="s">
        <v>89</v>
      </c>
    </row>
    <row r="752" spans="1:5" x14ac:dyDescent="0.3">
      <c r="A752" t="s">
        <v>150680</v>
      </c>
      <c r="B752" s="4" t="s">
        <v>137</v>
      </c>
      <c r="C752">
        <v>2314200</v>
      </c>
      <c r="D752">
        <v>2</v>
      </c>
      <c r="E752" t="s">
        <v>89</v>
      </c>
    </row>
    <row r="753" spans="1:5" x14ac:dyDescent="0.3">
      <c r="A753" t="s">
        <v>150823</v>
      </c>
      <c r="B753" s="4" t="s">
        <v>137</v>
      </c>
      <c r="C753">
        <v>1507000</v>
      </c>
      <c r="D753">
        <v>2</v>
      </c>
      <c r="E753" t="s">
        <v>89</v>
      </c>
    </row>
    <row r="754" spans="1:5" x14ac:dyDescent="0.3">
      <c r="A754" t="s">
        <v>150949</v>
      </c>
      <c r="B754" s="4" t="s">
        <v>137</v>
      </c>
      <c r="C754">
        <v>1193500</v>
      </c>
      <c r="D754">
        <v>2</v>
      </c>
      <c r="E754" t="s">
        <v>89</v>
      </c>
    </row>
    <row r="755" spans="1:5" x14ac:dyDescent="0.3">
      <c r="A755" t="s">
        <v>151136</v>
      </c>
      <c r="B755" s="4" t="s">
        <v>137</v>
      </c>
      <c r="C755">
        <v>3851200</v>
      </c>
      <c r="D755">
        <v>2</v>
      </c>
      <c r="E755" t="s">
        <v>89</v>
      </c>
    </row>
    <row r="756" spans="1:5" x14ac:dyDescent="0.3">
      <c r="A756" t="s">
        <v>151347</v>
      </c>
      <c r="B756" s="4" t="s">
        <v>137</v>
      </c>
      <c r="C756">
        <v>4560500</v>
      </c>
      <c r="D756">
        <v>2</v>
      </c>
      <c r="E756" t="s">
        <v>89</v>
      </c>
    </row>
    <row r="757" spans="1:5" x14ac:dyDescent="0.3">
      <c r="A757" t="s">
        <v>151399</v>
      </c>
      <c r="B757" s="4" t="s">
        <v>137</v>
      </c>
      <c r="D757">
        <v>2</v>
      </c>
      <c r="E757" t="s">
        <v>89</v>
      </c>
    </row>
    <row r="758" spans="1:5" x14ac:dyDescent="0.3">
      <c r="A758" t="s">
        <v>151685</v>
      </c>
      <c r="B758" s="4" t="s">
        <v>137</v>
      </c>
      <c r="D758">
        <v>2</v>
      </c>
      <c r="E758" t="s">
        <v>89</v>
      </c>
    </row>
    <row r="759" spans="1:5" x14ac:dyDescent="0.3">
      <c r="A759" t="s">
        <v>151817</v>
      </c>
      <c r="B759" s="4" t="s">
        <v>137</v>
      </c>
      <c r="D759">
        <v>2</v>
      </c>
      <c r="E759" t="s">
        <v>89</v>
      </c>
    </row>
    <row r="760" spans="1:5" x14ac:dyDescent="0.3">
      <c r="A760" t="s">
        <v>152052</v>
      </c>
      <c r="B760" s="4" t="s">
        <v>137</v>
      </c>
      <c r="C760">
        <v>2924200</v>
      </c>
      <c r="D760">
        <v>2</v>
      </c>
      <c r="E760" t="s">
        <v>89</v>
      </c>
    </row>
    <row r="761" spans="1:5" x14ac:dyDescent="0.3">
      <c r="A761" t="s">
        <v>152123</v>
      </c>
      <c r="B761" s="4" t="s">
        <v>137</v>
      </c>
      <c r="C761">
        <v>1132100</v>
      </c>
      <c r="D761">
        <v>2</v>
      </c>
      <c r="E761" t="s">
        <v>89</v>
      </c>
    </row>
    <row r="762" spans="1:5" x14ac:dyDescent="0.3">
      <c r="A762" t="s">
        <v>152212</v>
      </c>
      <c r="B762" s="4" t="s">
        <v>137</v>
      </c>
      <c r="C762">
        <v>528450</v>
      </c>
      <c r="D762">
        <v>2</v>
      </c>
      <c r="E762" t="s">
        <v>89</v>
      </c>
    </row>
    <row r="763" spans="1:5" x14ac:dyDescent="0.3">
      <c r="A763" t="s">
        <v>152280</v>
      </c>
      <c r="B763" s="4" t="s">
        <v>137</v>
      </c>
      <c r="C763">
        <v>619860</v>
      </c>
      <c r="D763">
        <v>2</v>
      </c>
      <c r="E763" t="s">
        <v>89</v>
      </c>
    </row>
    <row r="764" spans="1:5" x14ac:dyDescent="0.3">
      <c r="A764" t="s">
        <v>152598</v>
      </c>
      <c r="B764" s="4" t="s">
        <v>137</v>
      </c>
      <c r="C764">
        <v>2865200</v>
      </c>
      <c r="D764">
        <v>2</v>
      </c>
      <c r="E764" t="s">
        <v>89</v>
      </c>
    </row>
    <row r="765" spans="1:5" x14ac:dyDescent="0.3">
      <c r="A765" t="s">
        <v>152694</v>
      </c>
      <c r="B765" s="4" t="s">
        <v>137</v>
      </c>
      <c r="C765">
        <v>11835000</v>
      </c>
      <c r="D765">
        <v>2</v>
      </c>
      <c r="E765" t="s">
        <v>89</v>
      </c>
    </row>
    <row r="766" spans="1:5" x14ac:dyDescent="0.3">
      <c r="A766" t="s">
        <v>152806</v>
      </c>
      <c r="B766" s="4" t="s">
        <v>137</v>
      </c>
      <c r="C766">
        <v>889880</v>
      </c>
      <c r="D766">
        <v>2</v>
      </c>
      <c r="E766" t="s">
        <v>89</v>
      </c>
    </row>
    <row r="767" spans="1:5" x14ac:dyDescent="0.3">
      <c r="A767" t="s">
        <v>152869</v>
      </c>
      <c r="B767" s="4" t="s">
        <v>137</v>
      </c>
      <c r="C767">
        <v>1954600</v>
      </c>
      <c r="D767">
        <v>2</v>
      </c>
      <c r="E767" t="s">
        <v>89</v>
      </c>
    </row>
    <row r="768" spans="1:5" x14ac:dyDescent="0.3">
      <c r="A768" t="s">
        <v>152927</v>
      </c>
      <c r="B768" s="4" t="s">
        <v>137</v>
      </c>
      <c r="C768">
        <v>12527000</v>
      </c>
      <c r="D768">
        <v>2</v>
      </c>
      <c r="E768" t="s">
        <v>89</v>
      </c>
    </row>
    <row r="769" spans="1:5" x14ac:dyDescent="0.3">
      <c r="A769" t="s">
        <v>153600</v>
      </c>
      <c r="B769" s="4" t="s">
        <v>137</v>
      </c>
      <c r="C769">
        <v>1150200</v>
      </c>
      <c r="D769">
        <v>2</v>
      </c>
      <c r="E769" t="s">
        <v>89</v>
      </c>
    </row>
    <row r="770" spans="1:5" x14ac:dyDescent="0.3">
      <c r="A770" t="s">
        <v>153797</v>
      </c>
      <c r="B770" s="4" t="s">
        <v>137</v>
      </c>
      <c r="C770">
        <v>541310</v>
      </c>
      <c r="D770">
        <v>2</v>
      </c>
      <c r="E770" t="s">
        <v>89</v>
      </c>
    </row>
    <row r="771" spans="1:5" x14ac:dyDescent="0.3">
      <c r="A771" t="s">
        <v>154019</v>
      </c>
      <c r="B771" s="4" t="s">
        <v>137</v>
      </c>
      <c r="C771">
        <v>18008000</v>
      </c>
      <c r="D771">
        <v>2</v>
      </c>
      <c r="E771" t="s">
        <v>89</v>
      </c>
    </row>
    <row r="772" spans="1:5" x14ac:dyDescent="0.3">
      <c r="A772" t="s">
        <v>154138</v>
      </c>
      <c r="B772" s="4" t="s">
        <v>137</v>
      </c>
      <c r="C772">
        <v>1332300</v>
      </c>
      <c r="D772">
        <v>2</v>
      </c>
      <c r="E772" t="s">
        <v>89</v>
      </c>
    </row>
    <row r="773" spans="1:5" x14ac:dyDescent="0.3">
      <c r="A773" t="s">
        <v>154657</v>
      </c>
      <c r="B773" s="4" t="s">
        <v>137</v>
      </c>
      <c r="C773">
        <v>8975700</v>
      </c>
      <c r="D773">
        <v>2</v>
      </c>
      <c r="E773" t="s">
        <v>89</v>
      </c>
    </row>
    <row r="774" spans="1:5" x14ac:dyDescent="0.3">
      <c r="A774" t="s">
        <v>154914</v>
      </c>
      <c r="B774" s="4" t="s">
        <v>137</v>
      </c>
      <c r="D774">
        <v>2</v>
      </c>
      <c r="E774" t="s">
        <v>89</v>
      </c>
    </row>
    <row r="775" spans="1:5" x14ac:dyDescent="0.3">
      <c r="A775" t="s">
        <v>155284</v>
      </c>
      <c r="B775" s="4" t="s">
        <v>137</v>
      </c>
      <c r="C775">
        <v>2340700</v>
      </c>
      <c r="D775">
        <v>2</v>
      </c>
      <c r="E775" t="s">
        <v>89</v>
      </c>
    </row>
    <row r="776" spans="1:5" x14ac:dyDescent="0.3">
      <c r="A776" t="s">
        <v>155424</v>
      </c>
      <c r="B776" s="4" t="s">
        <v>137</v>
      </c>
      <c r="C776">
        <v>1419600</v>
      </c>
      <c r="D776">
        <v>2</v>
      </c>
      <c r="E776" t="s">
        <v>89</v>
      </c>
    </row>
    <row r="777" spans="1:5" x14ac:dyDescent="0.3">
      <c r="A777" t="s">
        <v>155668</v>
      </c>
      <c r="B777" s="4" t="s">
        <v>137</v>
      </c>
      <c r="C777">
        <v>2509400</v>
      </c>
      <c r="D777">
        <v>2</v>
      </c>
      <c r="E777" t="s">
        <v>89</v>
      </c>
    </row>
    <row r="778" spans="1:5" x14ac:dyDescent="0.3">
      <c r="A778" t="s">
        <v>155775</v>
      </c>
      <c r="B778" s="4" t="s">
        <v>137</v>
      </c>
      <c r="C778">
        <v>1350600</v>
      </c>
      <c r="D778">
        <v>2</v>
      </c>
      <c r="E778" t="s">
        <v>89</v>
      </c>
    </row>
    <row r="779" spans="1:5" x14ac:dyDescent="0.3">
      <c r="A779" t="s">
        <v>156412</v>
      </c>
      <c r="B779" s="4" t="s">
        <v>137</v>
      </c>
      <c r="C779">
        <v>28837000</v>
      </c>
      <c r="D779">
        <v>2</v>
      </c>
      <c r="E779" t="s">
        <v>89</v>
      </c>
    </row>
    <row r="780" spans="1:5" x14ac:dyDescent="0.3">
      <c r="A780" t="s">
        <v>156576</v>
      </c>
      <c r="B780" s="4" t="s">
        <v>137</v>
      </c>
      <c r="C780">
        <v>8183600</v>
      </c>
      <c r="D780">
        <v>2</v>
      </c>
      <c r="E780" t="s">
        <v>89</v>
      </c>
    </row>
    <row r="781" spans="1:5" x14ac:dyDescent="0.3">
      <c r="A781" t="s">
        <v>156742</v>
      </c>
      <c r="B781" s="4" t="s">
        <v>137</v>
      </c>
      <c r="C781">
        <v>624540</v>
      </c>
      <c r="D781">
        <v>2</v>
      </c>
      <c r="E781" t="s">
        <v>89</v>
      </c>
    </row>
    <row r="782" spans="1:5" x14ac:dyDescent="0.3">
      <c r="A782" t="s">
        <v>156794</v>
      </c>
      <c r="B782" s="4" t="s">
        <v>137</v>
      </c>
      <c r="D782">
        <v>2</v>
      </c>
      <c r="E782" t="s">
        <v>89</v>
      </c>
    </row>
    <row r="783" spans="1:5" x14ac:dyDescent="0.3">
      <c r="A783" t="s">
        <v>156827</v>
      </c>
      <c r="B783" s="4" t="s">
        <v>137</v>
      </c>
      <c r="D783">
        <v>2</v>
      </c>
      <c r="E783" t="s">
        <v>89</v>
      </c>
    </row>
    <row r="784" spans="1:5" x14ac:dyDescent="0.3">
      <c r="A784" t="s">
        <v>157094</v>
      </c>
      <c r="B784" s="4" t="s">
        <v>137</v>
      </c>
      <c r="C784">
        <v>1569500</v>
      </c>
      <c r="D784">
        <v>2</v>
      </c>
      <c r="E784" t="s">
        <v>89</v>
      </c>
    </row>
    <row r="785" spans="1:5" x14ac:dyDescent="0.3">
      <c r="A785" t="s">
        <v>157148</v>
      </c>
      <c r="B785" s="4" t="s">
        <v>137</v>
      </c>
      <c r="C785">
        <v>9110700</v>
      </c>
      <c r="D785">
        <v>2</v>
      </c>
      <c r="E785" t="s">
        <v>89</v>
      </c>
    </row>
    <row r="786" spans="1:5" x14ac:dyDescent="0.3">
      <c r="A786" t="s">
        <v>157472</v>
      </c>
      <c r="B786" s="4" t="s">
        <v>137</v>
      </c>
      <c r="C786">
        <v>226390</v>
      </c>
      <c r="D786">
        <v>2</v>
      </c>
      <c r="E786" t="s">
        <v>89</v>
      </c>
    </row>
    <row r="787" spans="1:5" x14ac:dyDescent="0.3">
      <c r="A787" t="s">
        <v>158197</v>
      </c>
      <c r="B787" s="4" t="s">
        <v>137</v>
      </c>
      <c r="C787">
        <v>844570</v>
      </c>
      <c r="D787">
        <v>2</v>
      </c>
      <c r="E787" t="s">
        <v>89</v>
      </c>
    </row>
    <row r="788" spans="1:5" x14ac:dyDescent="0.3">
      <c r="A788" t="s">
        <v>158530</v>
      </c>
      <c r="B788" s="4" t="s">
        <v>137</v>
      </c>
      <c r="C788">
        <v>24332000</v>
      </c>
      <c r="D788">
        <v>2</v>
      </c>
      <c r="E788" t="s">
        <v>89</v>
      </c>
    </row>
    <row r="789" spans="1:5" x14ac:dyDescent="0.3">
      <c r="A789" t="s">
        <v>158820</v>
      </c>
      <c r="B789" s="4" t="s">
        <v>137</v>
      </c>
      <c r="C789">
        <v>297110</v>
      </c>
      <c r="D789">
        <v>2</v>
      </c>
      <c r="E789" t="s">
        <v>89</v>
      </c>
    </row>
    <row r="790" spans="1:5" x14ac:dyDescent="0.3">
      <c r="A790" t="s">
        <v>159405</v>
      </c>
      <c r="B790" s="4" t="s">
        <v>137</v>
      </c>
      <c r="C790">
        <v>2420900</v>
      </c>
      <c r="D790">
        <v>2</v>
      </c>
      <c r="E790" t="s">
        <v>89</v>
      </c>
    </row>
    <row r="791" spans="1:5" x14ac:dyDescent="0.3">
      <c r="A791" t="s">
        <v>159843</v>
      </c>
      <c r="B791" s="4" t="s">
        <v>137</v>
      </c>
      <c r="C791">
        <v>412450</v>
      </c>
      <c r="D791">
        <v>2</v>
      </c>
      <c r="E791" t="s">
        <v>89</v>
      </c>
    </row>
    <row r="792" spans="1:5" x14ac:dyDescent="0.3">
      <c r="A792" t="s">
        <v>160128</v>
      </c>
      <c r="B792" s="4" t="s">
        <v>137</v>
      </c>
      <c r="C792">
        <v>2493400</v>
      </c>
      <c r="D792">
        <v>2</v>
      </c>
      <c r="E792" t="s">
        <v>89</v>
      </c>
    </row>
    <row r="793" spans="1:5" x14ac:dyDescent="0.3">
      <c r="A793" t="s">
        <v>160677</v>
      </c>
      <c r="B793" s="4" t="s">
        <v>137</v>
      </c>
      <c r="C793">
        <v>5456100</v>
      </c>
      <c r="D793">
        <v>2</v>
      </c>
      <c r="E793" t="s">
        <v>89</v>
      </c>
    </row>
    <row r="794" spans="1:5" x14ac:dyDescent="0.3">
      <c r="A794" t="s">
        <v>160845</v>
      </c>
      <c r="B794" s="4" t="s">
        <v>137</v>
      </c>
      <c r="C794">
        <v>6314800</v>
      </c>
      <c r="D794">
        <v>2</v>
      </c>
      <c r="E794" t="s">
        <v>89</v>
      </c>
    </row>
    <row r="795" spans="1:5" x14ac:dyDescent="0.3">
      <c r="A795" t="s">
        <v>161359</v>
      </c>
      <c r="B795" s="4" t="s">
        <v>137</v>
      </c>
      <c r="C795">
        <v>293740</v>
      </c>
      <c r="D795">
        <v>2</v>
      </c>
      <c r="E795" t="s">
        <v>89</v>
      </c>
    </row>
    <row r="796" spans="1:5" x14ac:dyDescent="0.3">
      <c r="A796" t="s">
        <v>162025</v>
      </c>
      <c r="B796" s="4" t="s">
        <v>137</v>
      </c>
      <c r="C796">
        <v>337880</v>
      </c>
      <c r="D796">
        <v>2</v>
      </c>
      <c r="E796" t="s">
        <v>89</v>
      </c>
    </row>
    <row r="797" spans="1:5" x14ac:dyDescent="0.3">
      <c r="A797" t="s">
        <v>162158</v>
      </c>
      <c r="B797" s="4" t="s">
        <v>137</v>
      </c>
      <c r="C797">
        <v>1664700</v>
      </c>
      <c r="D797">
        <v>2</v>
      </c>
      <c r="E797" t="s">
        <v>89</v>
      </c>
    </row>
    <row r="798" spans="1:5" x14ac:dyDescent="0.3">
      <c r="A798" t="s">
        <v>162185</v>
      </c>
      <c r="B798" s="4" t="s">
        <v>137</v>
      </c>
      <c r="C798">
        <v>233560</v>
      </c>
      <c r="D798">
        <v>2</v>
      </c>
      <c r="E798" t="s">
        <v>89</v>
      </c>
    </row>
    <row r="799" spans="1:5" x14ac:dyDescent="0.3">
      <c r="A799" t="s">
        <v>162553</v>
      </c>
      <c r="B799" s="4" t="s">
        <v>137</v>
      </c>
      <c r="C799">
        <v>355300</v>
      </c>
      <c r="D799">
        <v>2</v>
      </c>
      <c r="E799" t="s">
        <v>89</v>
      </c>
    </row>
    <row r="800" spans="1:5" x14ac:dyDescent="0.3">
      <c r="A800" t="s">
        <v>163419</v>
      </c>
      <c r="B800" s="4" t="s">
        <v>137</v>
      </c>
      <c r="C800">
        <v>2306300</v>
      </c>
      <c r="D800">
        <v>2</v>
      </c>
      <c r="E800" t="s">
        <v>89</v>
      </c>
    </row>
    <row r="801" spans="1:5" x14ac:dyDescent="0.3">
      <c r="A801" t="s">
        <v>164009</v>
      </c>
      <c r="B801" s="4" t="s">
        <v>137</v>
      </c>
      <c r="C801">
        <v>15487000</v>
      </c>
      <c r="D801">
        <v>2</v>
      </c>
      <c r="E801" t="s">
        <v>89</v>
      </c>
    </row>
    <row r="802" spans="1:5" x14ac:dyDescent="0.3">
      <c r="A802" t="s">
        <v>164034</v>
      </c>
      <c r="B802" s="4" t="s">
        <v>137</v>
      </c>
      <c r="C802">
        <v>244660</v>
      </c>
      <c r="D802">
        <v>2</v>
      </c>
      <c r="E802" t="s">
        <v>89</v>
      </c>
    </row>
    <row r="803" spans="1:5" x14ac:dyDescent="0.3">
      <c r="A803" t="s">
        <v>164151</v>
      </c>
      <c r="B803" s="4" t="s">
        <v>137</v>
      </c>
      <c r="C803">
        <v>1084400</v>
      </c>
      <c r="D803">
        <v>2</v>
      </c>
      <c r="E803" t="s">
        <v>89</v>
      </c>
    </row>
    <row r="804" spans="1:5" x14ac:dyDescent="0.3">
      <c r="A804" t="s">
        <v>164438</v>
      </c>
      <c r="B804" s="4" t="s">
        <v>137</v>
      </c>
      <c r="D804">
        <v>2</v>
      </c>
      <c r="E804" t="s">
        <v>89</v>
      </c>
    </row>
    <row r="805" spans="1:5" x14ac:dyDescent="0.3">
      <c r="A805" t="s">
        <v>164622</v>
      </c>
      <c r="B805" s="4" t="s">
        <v>137</v>
      </c>
      <c r="C805">
        <v>5357700</v>
      </c>
      <c r="D805">
        <v>2</v>
      </c>
      <c r="E805" t="s">
        <v>89</v>
      </c>
    </row>
    <row r="806" spans="1:5" x14ac:dyDescent="0.3">
      <c r="A806" t="s">
        <v>164752</v>
      </c>
      <c r="B806" s="4" t="s">
        <v>137</v>
      </c>
      <c r="D806">
        <v>2</v>
      </c>
      <c r="E806" t="s">
        <v>89</v>
      </c>
    </row>
    <row r="807" spans="1:5" x14ac:dyDescent="0.3">
      <c r="A807" t="s">
        <v>164860</v>
      </c>
      <c r="B807" s="4" t="s">
        <v>137</v>
      </c>
      <c r="C807">
        <v>1434900</v>
      </c>
      <c r="D807">
        <v>2</v>
      </c>
      <c r="E807" t="s">
        <v>89</v>
      </c>
    </row>
    <row r="808" spans="1:5" x14ac:dyDescent="0.3">
      <c r="A808" t="s">
        <v>165167</v>
      </c>
      <c r="B808" s="4" t="s">
        <v>137</v>
      </c>
      <c r="C808">
        <v>3630100</v>
      </c>
      <c r="D808">
        <v>2</v>
      </c>
      <c r="E808" t="s">
        <v>89</v>
      </c>
    </row>
    <row r="809" spans="1:5" x14ac:dyDescent="0.3">
      <c r="A809" t="s">
        <v>165201</v>
      </c>
      <c r="B809" s="4" t="s">
        <v>137</v>
      </c>
      <c r="D809">
        <v>2</v>
      </c>
      <c r="E809" t="s">
        <v>89</v>
      </c>
    </row>
    <row r="810" spans="1:5" x14ac:dyDescent="0.3">
      <c r="A810" t="s">
        <v>165233</v>
      </c>
      <c r="B810" s="4" t="s">
        <v>137</v>
      </c>
      <c r="C810">
        <v>40723000</v>
      </c>
      <c r="D810">
        <v>2</v>
      </c>
      <c r="E810" t="s">
        <v>89</v>
      </c>
    </row>
    <row r="811" spans="1:5" x14ac:dyDescent="0.3">
      <c r="A811" t="s">
        <v>165486</v>
      </c>
      <c r="B811" s="4" t="s">
        <v>137</v>
      </c>
      <c r="C811">
        <v>1787700</v>
      </c>
      <c r="D811">
        <v>2</v>
      </c>
      <c r="E811" t="s">
        <v>89</v>
      </c>
    </row>
    <row r="812" spans="1:5" x14ac:dyDescent="0.3">
      <c r="A812" t="s">
        <v>165807</v>
      </c>
      <c r="B812" s="4" t="s">
        <v>137</v>
      </c>
      <c r="C812">
        <v>1937700</v>
      </c>
      <c r="D812">
        <v>2</v>
      </c>
      <c r="E812" t="s">
        <v>89</v>
      </c>
    </row>
    <row r="813" spans="1:5" x14ac:dyDescent="0.3">
      <c r="A813" t="s">
        <v>165833</v>
      </c>
      <c r="B813" s="4" t="s">
        <v>137</v>
      </c>
      <c r="C813">
        <v>1174300</v>
      </c>
      <c r="D813">
        <v>2</v>
      </c>
      <c r="E813" t="s">
        <v>89</v>
      </c>
    </row>
    <row r="814" spans="1:5" x14ac:dyDescent="0.3">
      <c r="A814" t="s">
        <v>165851</v>
      </c>
      <c r="B814" s="4" t="s">
        <v>137</v>
      </c>
      <c r="C814">
        <v>2084400</v>
      </c>
      <c r="D814">
        <v>2</v>
      </c>
      <c r="E814" t="s">
        <v>89</v>
      </c>
    </row>
    <row r="815" spans="1:5" x14ac:dyDescent="0.3">
      <c r="A815" t="s">
        <v>166203</v>
      </c>
      <c r="B815" s="4" t="s">
        <v>137</v>
      </c>
      <c r="C815">
        <v>20771000</v>
      </c>
      <c r="D815">
        <v>2</v>
      </c>
      <c r="E815" t="s">
        <v>89</v>
      </c>
    </row>
    <row r="816" spans="1:5" x14ac:dyDescent="0.3">
      <c r="A816" t="s">
        <v>166284</v>
      </c>
      <c r="B816" s="4" t="s">
        <v>137</v>
      </c>
      <c r="C816">
        <v>685200</v>
      </c>
      <c r="D816">
        <v>2</v>
      </c>
      <c r="E816" t="s">
        <v>89</v>
      </c>
    </row>
    <row r="817" spans="1:5" x14ac:dyDescent="0.3">
      <c r="A817" t="s">
        <v>166374</v>
      </c>
      <c r="B817" s="4" t="s">
        <v>137</v>
      </c>
      <c r="C817">
        <v>6029300</v>
      </c>
      <c r="D817">
        <v>2</v>
      </c>
      <c r="E817" t="s">
        <v>89</v>
      </c>
    </row>
    <row r="818" spans="1:5" x14ac:dyDescent="0.3">
      <c r="A818" t="s">
        <v>166488</v>
      </c>
      <c r="B818" s="4" t="s">
        <v>137</v>
      </c>
      <c r="C818">
        <v>6748800</v>
      </c>
      <c r="D818">
        <v>2</v>
      </c>
      <c r="E818" t="s">
        <v>89</v>
      </c>
    </row>
    <row r="819" spans="1:5" x14ac:dyDescent="0.3">
      <c r="A819" t="s">
        <v>167277</v>
      </c>
      <c r="B819" s="4" t="s">
        <v>137</v>
      </c>
      <c r="C819">
        <v>2487100</v>
      </c>
      <c r="D819">
        <v>2</v>
      </c>
      <c r="E819" t="s">
        <v>89</v>
      </c>
    </row>
    <row r="820" spans="1:5" x14ac:dyDescent="0.3">
      <c r="A820" t="s">
        <v>167321</v>
      </c>
      <c r="B820" s="4" t="s">
        <v>137</v>
      </c>
      <c r="C820">
        <v>4897200</v>
      </c>
      <c r="D820">
        <v>2</v>
      </c>
      <c r="E820" t="s">
        <v>89</v>
      </c>
    </row>
    <row r="821" spans="1:5" x14ac:dyDescent="0.3">
      <c r="A821" t="s">
        <v>167585</v>
      </c>
      <c r="B821" s="4" t="s">
        <v>137</v>
      </c>
      <c r="D821">
        <v>2</v>
      </c>
      <c r="E821" t="s">
        <v>89</v>
      </c>
    </row>
    <row r="822" spans="1:5" x14ac:dyDescent="0.3">
      <c r="A822" t="s">
        <v>167643</v>
      </c>
      <c r="B822" s="4" t="s">
        <v>137</v>
      </c>
      <c r="C822">
        <v>252750</v>
      </c>
      <c r="D822">
        <v>2</v>
      </c>
      <c r="E822" t="s">
        <v>89</v>
      </c>
    </row>
    <row r="823" spans="1:5" x14ac:dyDescent="0.3">
      <c r="A823" t="s">
        <v>167807</v>
      </c>
      <c r="B823" s="4" t="s">
        <v>137</v>
      </c>
      <c r="D823">
        <v>2</v>
      </c>
      <c r="E823" t="s">
        <v>89</v>
      </c>
    </row>
    <row r="824" spans="1:5" x14ac:dyDescent="0.3">
      <c r="A824" t="s">
        <v>168289</v>
      </c>
      <c r="B824" s="4" t="s">
        <v>137</v>
      </c>
      <c r="C824">
        <v>20193000</v>
      </c>
      <c r="D824">
        <v>2</v>
      </c>
      <c r="E824" t="s">
        <v>89</v>
      </c>
    </row>
    <row r="825" spans="1:5" x14ac:dyDescent="0.3">
      <c r="A825" t="s">
        <v>168366</v>
      </c>
      <c r="B825" s="4" t="s">
        <v>137</v>
      </c>
      <c r="C825">
        <v>15055000</v>
      </c>
      <c r="D825">
        <v>2</v>
      </c>
      <c r="E825" t="s">
        <v>89</v>
      </c>
    </row>
    <row r="826" spans="1:5" x14ac:dyDescent="0.3">
      <c r="A826" t="s">
        <v>168480</v>
      </c>
      <c r="B826" s="4" t="s">
        <v>137</v>
      </c>
      <c r="C826">
        <v>2523400</v>
      </c>
      <c r="D826">
        <v>2</v>
      </c>
      <c r="E826" t="s">
        <v>89</v>
      </c>
    </row>
    <row r="827" spans="1:5" x14ac:dyDescent="0.3">
      <c r="A827" t="s">
        <v>168520</v>
      </c>
      <c r="B827" s="4" t="s">
        <v>137</v>
      </c>
      <c r="C827">
        <v>18409000</v>
      </c>
      <c r="D827">
        <v>2</v>
      </c>
      <c r="E827" t="s">
        <v>89</v>
      </c>
    </row>
    <row r="828" spans="1:5" x14ac:dyDescent="0.3">
      <c r="A828" t="s">
        <v>169301</v>
      </c>
      <c r="B828" s="4" t="s">
        <v>137</v>
      </c>
      <c r="C828">
        <v>710550</v>
      </c>
      <c r="D828">
        <v>2</v>
      </c>
      <c r="E828" t="s">
        <v>89</v>
      </c>
    </row>
    <row r="829" spans="1:5" x14ac:dyDescent="0.3">
      <c r="A829" t="s">
        <v>169601</v>
      </c>
      <c r="B829" s="4" t="s">
        <v>137</v>
      </c>
      <c r="C829">
        <v>1425700</v>
      </c>
      <c r="D829">
        <v>2</v>
      </c>
      <c r="E829" t="s">
        <v>89</v>
      </c>
    </row>
    <row r="830" spans="1:5" x14ac:dyDescent="0.3">
      <c r="A830" t="s">
        <v>169628</v>
      </c>
      <c r="B830" s="4" t="s">
        <v>137</v>
      </c>
      <c r="C830">
        <v>6243900</v>
      </c>
      <c r="D830">
        <v>2</v>
      </c>
      <c r="E830" t="s">
        <v>89</v>
      </c>
    </row>
    <row r="831" spans="1:5" x14ac:dyDescent="0.3">
      <c r="A831" t="s">
        <v>169958</v>
      </c>
      <c r="B831" s="4" t="s">
        <v>137</v>
      </c>
      <c r="C831">
        <v>1074200</v>
      </c>
      <c r="D831">
        <v>2</v>
      </c>
      <c r="E831" t="s">
        <v>89</v>
      </c>
    </row>
    <row r="832" spans="1:5" x14ac:dyDescent="0.3">
      <c r="A832" t="s">
        <v>170196</v>
      </c>
      <c r="B832" s="4" t="s">
        <v>137</v>
      </c>
      <c r="C832">
        <v>4607400</v>
      </c>
      <c r="D832">
        <v>2</v>
      </c>
      <c r="E832" t="s">
        <v>89</v>
      </c>
    </row>
    <row r="833" spans="1:5" x14ac:dyDescent="0.3">
      <c r="A833" t="s">
        <v>171658</v>
      </c>
      <c r="B833" s="4" t="s">
        <v>137</v>
      </c>
      <c r="C833">
        <v>2124800</v>
      </c>
      <c r="D833">
        <v>2</v>
      </c>
      <c r="E833" t="s">
        <v>89</v>
      </c>
    </row>
    <row r="834" spans="1:5" x14ac:dyDescent="0.3">
      <c r="A834" t="s">
        <v>171763</v>
      </c>
      <c r="B834" s="4" t="s">
        <v>137</v>
      </c>
      <c r="C834">
        <v>1850400</v>
      </c>
      <c r="D834">
        <v>2</v>
      </c>
      <c r="E834" t="s">
        <v>89</v>
      </c>
    </row>
    <row r="835" spans="1:5" x14ac:dyDescent="0.3">
      <c r="A835" t="s">
        <v>173062</v>
      </c>
      <c r="B835" s="4" t="s">
        <v>137</v>
      </c>
      <c r="C835">
        <v>1595500</v>
      </c>
      <c r="D835">
        <v>2</v>
      </c>
      <c r="E835" t="s">
        <v>89</v>
      </c>
    </row>
    <row r="836" spans="1:5" x14ac:dyDescent="0.3">
      <c r="A836" t="s">
        <v>173941</v>
      </c>
      <c r="B836" s="4" t="s">
        <v>137</v>
      </c>
      <c r="C836">
        <v>3046600</v>
      </c>
      <c r="D836">
        <v>2</v>
      </c>
      <c r="E836" t="s">
        <v>89</v>
      </c>
    </row>
    <row r="837" spans="1:5" x14ac:dyDescent="0.3">
      <c r="A837" t="s">
        <v>174436</v>
      </c>
      <c r="B837" s="4" t="s">
        <v>137</v>
      </c>
      <c r="C837">
        <v>324450</v>
      </c>
      <c r="D837">
        <v>2</v>
      </c>
      <c r="E837" t="s">
        <v>89</v>
      </c>
    </row>
    <row r="838" spans="1:5" x14ac:dyDescent="0.3">
      <c r="A838" t="s">
        <v>174533</v>
      </c>
      <c r="B838" s="4" t="s">
        <v>137</v>
      </c>
      <c r="C838">
        <v>3465000</v>
      </c>
      <c r="D838">
        <v>2</v>
      </c>
      <c r="E838" t="s">
        <v>89</v>
      </c>
    </row>
    <row r="839" spans="1:5" x14ac:dyDescent="0.3">
      <c r="A839" t="s">
        <v>175225</v>
      </c>
      <c r="B839" s="4" t="s">
        <v>137</v>
      </c>
      <c r="C839">
        <v>2671100</v>
      </c>
      <c r="D839">
        <v>2</v>
      </c>
      <c r="E839" t="s">
        <v>89</v>
      </c>
    </row>
    <row r="840" spans="1:5" x14ac:dyDescent="0.3">
      <c r="A840" t="s">
        <v>175480</v>
      </c>
      <c r="B840" s="4" t="s">
        <v>137</v>
      </c>
      <c r="C840">
        <v>9361000</v>
      </c>
      <c r="D840">
        <v>2</v>
      </c>
      <c r="E840" t="s">
        <v>89</v>
      </c>
    </row>
    <row r="841" spans="1:5" x14ac:dyDescent="0.3">
      <c r="A841" t="s">
        <v>176039</v>
      </c>
      <c r="B841" s="4" t="s">
        <v>137</v>
      </c>
      <c r="C841">
        <v>18689000</v>
      </c>
      <c r="D841">
        <v>2</v>
      </c>
      <c r="E841" t="s">
        <v>89</v>
      </c>
    </row>
    <row r="842" spans="1:5" x14ac:dyDescent="0.3">
      <c r="A842" t="s">
        <v>177037</v>
      </c>
      <c r="B842" s="4" t="s">
        <v>137</v>
      </c>
      <c r="C842">
        <v>5409600</v>
      </c>
      <c r="D842">
        <v>2</v>
      </c>
      <c r="E842" t="s">
        <v>89</v>
      </c>
    </row>
    <row r="843" spans="1:5" x14ac:dyDescent="0.3">
      <c r="A843" t="s">
        <v>177227</v>
      </c>
      <c r="B843" s="4" t="s">
        <v>137</v>
      </c>
      <c r="C843">
        <v>503940</v>
      </c>
      <c r="D843">
        <v>2</v>
      </c>
      <c r="E843" t="s">
        <v>89</v>
      </c>
    </row>
    <row r="844" spans="1:5" x14ac:dyDescent="0.3">
      <c r="A844" t="s">
        <v>177365</v>
      </c>
      <c r="B844" s="4" t="s">
        <v>137</v>
      </c>
      <c r="C844">
        <v>2307200</v>
      </c>
      <c r="D844">
        <v>2</v>
      </c>
      <c r="E844" t="s">
        <v>89</v>
      </c>
    </row>
    <row r="845" spans="1:5" x14ac:dyDescent="0.3">
      <c r="A845" t="s">
        <v>177568</v>
      </c>
      <c r="B845" s="4" t="s">
        <v>137</v>
      </c>
      <c r="C845">
        <v>1862400</v>
      </c>
      <c r="D845">
        <v>2</v>
      </c>
      <c r="E845" t="s">
        <v>89</v>
      </c>
    </row>
    <row r="846" spans="1:5" x14ac:dyDescent="0.3">
      <c r="A846" t="s">
        <v>177626</v>
      </c>
      <c r="B846" s="4" t="s">
        <v>137</v>
      </c>
      <c r="C846">
        <v>2420000</v>
      </c>
      <c r="D846">
        <v>2</v>
      </c>
      <c r="E846" t="s">
        <v>89</v>
      </c>
    </row>
    <row r="847" spans="1:5" x14ac:dyDescent="0.3">
      <c r="A847" t="s">
        <v>178517</v>
      </c>
      <c r="B847" s="4" t="s">
        <v>137</v>
      </c>
      <c r="C847">
        <v>639090</v>
      </c>
      <c r="D847">
        <v>2</v>
      </c>
      <c r="E847" t="s">
        <v>89</v>
      </c>
    </row>
    <row r="848" spans="1:5" x14ac:dyDescent="0.3">
      <c r="A848" t="s">
        <v>179000</v>
      </c>
      <c r="B848" s="4" t="s">
        <v>137</v>
      </c>
      <c r="C848">
        <v>523000</v>
      </c>
      <c r="D848">
        <v>2</v>
      </c>
      <c r="E848" t="s">
        <v>89</v>
      </c>
    </row>
    <row r="849" spans="1:5" x14ac:dyDescent="0.3">
      <c r="A849" t="s">
        <v>179427</v>
      </c>
      <c r="B849" s="4" t="s">
        <v>137</v>
      </c>
      <c r="C849">
        <v>5135700</v>
      </c>
      <c r="D849">
        <v>2</v>
      </c>
      <c r="E849" t="s">
        <v>89</v>
      </c>
    </row>
    <row r="850" spans="1:5" x14ac:dyDescent="0.3">
      <c r="A850" t="s">
        <v>179761</v>
      </c>
      <c r="B850" s="4" t="s">
        <v>137</v>
      </c>
      <c r="C850">
        <v>298270</v>
      </c>
      <c r="D850">
        <v>2</v>
      </c>
      <c r="E850" t="s">
        <v>89</v>
      </c>
    </row>
    <row r="851" spans="1:5" x14ac:dyDescent="0.3">
      <c r="A851" t="s">
        <v>180122</v>
      </c>
      <c r="B851" s="4" t="s">
        <v>137</v>
      </c>
      <c r="C851">
        <v>792100</v>
      </c>
      <c r="D851">
        <v>2</v>
      </c>
      <c r="E851" t="s">
        <v>89</v>
      </c>
    </row>
    <row r="852" spans="1:5" x14ac:dyDescent="0.3">
      <c r="A852" t="s">
        <v>180451</v>
      </c>
      <c r="B852" s="4" t="s">
        <v>137</v>
      </c>
      <c r="C852">
        <v>578380</v>
      </c>
      <c r="D852">
        <v>2</v>
      </c>
      <c r="E852" t="s">
        <v>89</v>
      </c>
    </row>
    <row r="853" spans="1:5" x14ac:dyDescent="0.3">
      <c r="A853" t="s">
        <v>180939</v>
      </c>
      <c r="B853" s="4" t="s">
        <v>137</v>
      </c>
      <c r="C853">
        <v>3906000</v>
      </c>
      <c r="D853">
        <v>2</v>
      </c>
      <c r="E853" t="s">
        <v>89</v>
      </c>
    </row>
    <row r="854" spans="1:5" x14ac:dyDescent="0.3">
      <c r="A854" t="s">
        <v>180995</v>
      </c>
      <c r="B854" s="4" t="s">
        <v>137</v>
      </c>
      <c r="C854">
        <v>953550</v>
      </c>
      <c r="D854">
        <v>2</v>
      </c>
      <c r="E854" t="s">
        <v>89</v>
      </c>
    </row>
    <row r="855" spans="1:5" x14ac:dyDescent="0.3">
      <c r="A855" t="s">
        <v>181567</v>
      </c>
      <c r="B855" s="4" t="s">
        <v>137</v>
      </c>
      <c r="C855">
        <v>1095700</v>
      </c>
      <c r="D855">
        <v>2</v>
      </c>
      <c r="E855" t="s">
        <v>89</v>
      </c>
    </row>
    <row r="856" spans="1:5" x14ac:dyDescent="0.3">
      <c r="A856" t="s">
        <v>181762</v>
      </c>
      <c r="B856" s="4" t="s">
        <v>137</v>
      </c>
      <c r="C856">
        <v>2639100</v>
      </c>
      <c r="D856">
        <v>2</v>
      </c>
      <c r="E856" t="s">
        <v>89</v>
      </c>
    </row>
    <row r="857" spans="1:5" x14ac:dyDescent="0.3">
      <c r="A857" t="s">
        <v>181923</v>
      </c>
      <c r="B857" s="4" t="s">
        <v>137</v>
      </c>
      <c r="C857">
        <v>597200</v>
      </c>
      <c r="D857">
        <v>2</v>
      </c>
      <c r="E857" t="s">
        <v>89</v>
      </c>
    </row>
    <row r="858" spans="1:5" x14ac:dyDescent="0.3">
      <c r="A858" t="s">
        <v>182775</v>
      </c>
      <c r="B858" s="4" t="s">
        <v>137</v>
      </c>
      <c r="C858">
        <v>5096300</v>
      </c>
      <c r="D858">
        <v>2</v>
      </c>
      <c r="E858" t="s">
        <v>89</v>
      </c>
    </row>
    <row r="859" spans="1:5" x14ac:dyDescent="0.3">
      <c r="A859" t="s">
        <v>183073</v>
      </c>
      <c r="B859" s="4" t="s">
        <v>137</v>
      </c>
      <c r="C859">
        <v>4477500</v>
      </c>
      <c r="D859">
        <v>2</v>
      </c>
      <c r="E859" t="s">
        <v>89</v>
      </c>
    </row>
    <row r="860" spans="1:5" x14ac:dyDescent="0.3">
      <c r="A860" t="s">
        <v>183343</v>
      </c>
      <c r="B860" s="4" t="s">
        <v>137</v>
      </c>
      <c r="C860">
        <v>78923000</v>
      </c>
      <c r="D860">
        <v>2</v>
      </c>
      <c r="E860" t="s">
        <v>89</v>
      </c>
    </row>
    <row r="861" spans="1:5" x14ac:dyDescent="0.3">
      <c r="A861" t="s">
        <v>183619</v>
      </c>
      <c r="B861" s="4" t="s">
        <v>137</v>
      </c>
      <c r="C861">
        <v>1350900</v>
      </c>
      <c r="D861">
        <v>2</v>
      </c>
      <c r="E861" t="s">
        <v>89</v>
      </c>
    </row>
    <row r="862" spans="1:5" x14ac:dyDescent="0.3">
      <c r="A862" t="s">
        <v>184033</v>
      </c>
      <c r="B862" s="4" t="s">
        <v>137</v>
      </c>
      <c r="C862">
        <v>3727300</v>
      </c>
      <c r="D862">
        <v>2</v>
      </c>
      <c r="E862" t="s">
        <v>89</v>
      </c>
    </row>
    <row r="863" spans="1:5" x14ac:dyDescent="0.3">
      <c r="A863" t="s">
        <v>184370</v>
      </c>
      <c r="B863" s="4" t="s">
        <v>137</v>
      </c>
      <c r="D863">
        <v>2</v>
      </c>
      <c r="E863" t="s">
        <v>89</v>
      </c>
    </row>
    <row r="864" spans="1:5" x14ac:dyDescent="0.3">
      <c r="A864" t="s">
        <v>184719</v>
      </c>
      <c r="B864" s="4" t="s">
        <v>137</v>
      </c>
      <c r="C864">
        <v>2587300</v>
      </c>
      <c r="D864">
        <v>2</v>
      </c>
      <c r="E864" t="s">
        <v>89</v>
      </c>
    </row>
    <row r="865" spans="1:5" x14ac:dyDescent="0.3">
      <c r="A865" t="s">
        <v>184903</v>
      </c>
      <c r="B865" s="4" t="s">
        <v>137</v>
      </c>
      <c r="C865">
        <v>4071200</v>
      </c>
      <c r="D865">
        <v>2</v>
      </c>
      <c r="E865" t="s">
        <v>89</v>
      </c>
    </row>
    <row r="866" spans="1:5" x14ac:dyDescent="0.3">
      <c r="A866" t="s">
        <v>184946</v>
      </c>
      <c r="B866" s="4" t="s">
        <v>137</v>
      </c>
      <c r="C866">
        <v>2731500</v>
      </c>
      <c r="D866">
        <v>2</v>
      </c>
      <c r="E866" t="s">
        <v>89</v>
      </c>
    </row>
    <row r="867" spans="1:5" x14ac:dyDescent="0.3">
      <c r="A867" t="s">
        <v>185180</v>
      </c>
      <c r="B867" s="4" t="s">
        <v>137</v>
      </c>
      <c r="C867">
        <v>360940</v>
      </c>
      <c r="D867">
        <v>2</v>
      </c>
      <c r="E867" t="s">
        <v>89</v>
      </c>
    </row>
    <row r="868" spans="1:5" x14ac:dyDescent="0.3">
      <c r="A868" t="s">
        <v>185735</v>
      </c>
      <c r="B868" s="4" t="s">
        <v>137</v>
      </c>
      <c r="C868">
        <v>1817500</v>
      </c>
      <c r="D868">
        <v>2</v>
      </c>
      <c r="E868" t="s">
        <v>89</v>
      </c>
    </row>
    <row r="869" spans="1:5" x14ac:dyDescent="0.3">
      <c r="A869" t="s">
        <v>185833</v>
      </c>
      <c r="B869" s="4" t="s">
        <v>137</v>
      </c>
      <c r="C869">
        <v>2168100</v>
      </c>
      <c r="D869">
        <v>2</v>
      </c>
      <c r="E869" t="s">
        <v>89</v>
      </c>
    </row>
    <row r="870" spans="1:5" x14ac:dyDescent="0.3">
      <c r="A870" t="s">
        <v>186358</v>
      </c>
      <c r="B870" s="4" t="s">
        <v>137</v>
      </c>
      <c r="C870">
        <v>1724900</v>
      </c>
      <c r="D870">
        <v>2</v>
      </c>
      <c r="E870" t="s">
        <v>89</v>
      </c>
    </row>
    <row r="871" spans="1:5" x14ac:dyDescent="0.3">
      <c r="A871" t="s">
        <v>186531</v>
      </c>
      <c r="B871" s="4" t="s">
        <v>137</v>
      </c>
      <c r="C871">
        <v>3153700</v>
      </c>
      <c r="D871">
        <v>2</v>
      </c>
      <c r="E871" t="s">
        <v>89</v>
      </c>
    </row>
    <row r="872" spans="1:5" x14ac:dyDescent="0.3">
      <c r="A872" t="s">
        <v>186673</v>
      </c>
      <c r="B872" s="4" t="s">
        <v>137</v>
      </c>
      <c r="C872">
        <v>4239900</v>
      </c>
      <c r="D872">
        <v>2</v>
      </c>
      <c r="E872" t="s">
        <v>89</v>
      </c>
    </row>
    <row r="873" spans="1:5" x14ac:dyDescent="0.3">
      <c r="A873" t="s">
        <v>187367</v>
      </c>
      <c r="B873" s="4" t="s">
        <v>137</v>
      </c>
      <c r="C873">
        <v>321360</v>
      </c>
      <c r="D873">
        <v>2</v>
      </c>
      <c r="E873" t="s">
        <v>89</v>
      </c>
    </row>
    <row r="874" spans="1:5" x14ac:dyDescent="0.3">
      <c r="A874" t="s">
        <v>187541</v>
      </c>
      <c r="B874" s="4" t="s">
        <v>137</v>
      </c>
      <c r="C874">
        <v>1197900</v>
      </c>
      <c r="D874">
        <v>2</v>
      </c>
      <c r="E874" t="s">
        <v>89</v>
      </c>
    </row>
    <row r="875" spans="1:5" x14ac:dyDescent="0.3">
      <c r="A875" t="s">
        <v>187592</v>
      </c>
      <c r="B875" s="4" t="s">
        <v>137</v>
      </c>
      <c r="C875">
        <v>555140</v>
      </c>
      <c r="D875">
        <v>2</v>
      </c>
      <c r="E875" t="s">
        <v>89</v>
      </c>
    </row>
    <row r="876" spans="1:5" x14ac:dyDescent="0.3">
      <c r="A876" t="s">
        <v>188009</v>
      </c>
      <c r="B876" s="4" t="s">
        <v>137</v>
      </c>
      <c r="C876">
        <v>3913800</v>
      </c>
      <c r="D876">
        <v>2</v>
      </c>
      <c r="E876" t="s">
        <v>89</v>
      </c>
    </row>
    <row r="877" spans="1:5" x14ac:dyDescent="0.3">
      <c r="A877" t="s">
        <v>188216</v>
      </c>
      <c r="B877" s="4" t="s">
        <v>137</v>
      </c>
      <c r="C877">
        <v>404450</v>
      </c>
      <c r="D877">
        <v>2</v>
      </c>
      <c r="E877" t="s">
        <v>89</v>
      </c>
    </row>
    <row r="878" spans="1:5" x14ac:dyDescent="0.3">
      <c r="A878" t="s">
        <v>188416</v>
      </c>
      <c r="B878" s="4" t="s">
        <v>137</v>
      </c>
      <c r="C878">
        <v>826950</v>
      </c>
      <c r="D878">
        <v>2</v>
      </c>
      <c r="E878" t="s">
        <v>89</v>
      </c>
    </row>
    <row r="879" spans="1:5" x14ac:dyDescent="0.3">
      <c r="A879" t="s">
        <v>188662</v>
      </c>
      <c r="B879" s="4" t="s">
        <v>137</v>
      </c>
      <c r="D879">
        <v>2</v>
      </c>
      <c r="E879" t="s">
        <v>89</v>
      </c>
    </row>
    <row r="880" spans="1:5" x14ac:dyDescent="0.3">
      <c r="A880" t="s">
        <v>188969</v>
      </c>
      <c r="B880" s="4" t="s">
        <v>137</v>
      </c>
      <c r="C880">
        <v>1170400</v>
      </c>
      <c r="D880">
        <v>2</v>
      </c>
      <c r="E880" t="s">
        <v>89</v>
      </c>
    </row>
    <row r="881" spans="1:5" x14ac:dyDescent="0.3">
      <c r="A881" t="s">
        <v>189134</v>
      </c>
      <c r="B881" s="4" t="s">
        <v>137</v>
      </c>
      <c r="C881">
        <v>1125800</v>
      </c>
      <c r="D881">
        <v>2</v>
      </c>
      <c r="E881" t="s">
        <v>89</v>
      </c>
    </row>
    <row r="882" spans="1:5" x14ac:dyDescent="0.3">
      <c r="A882" t="s">
        <v>189243</v>
      </c>
      <c r="B882" s="4" t="s">
        <v>137</v>
      </c>
      <c r="C882">
        <v>515960</v>
      </c>
      <c r="D882">
        <v>2</v>
      </c>
      <c r="E882" t="s">
        <v>89</v>
      </c>
    </row>
    <row r="883" spans="1:5" x14ac:dyDescent="0.3">
      <c r="A883" t="s">
        <v>189425</v>
      </c>
      <c r="B883" s="4" t="s">
        <v>137</v>
      </c>
      <c r="C883">
        <v>520320</v>
      </c>
      <c r="D883">
        <v>2</v>
      </c>
      <c r="E883" t="s">
        <v>89</v>
      </c>
    </row>
    <row r="884" spans="1:5" x14ac:dyDescent="0.3">
      <c r="A884" t="s">
        <v>189615</v>
      </c>
      <c r="B884" s="4" t="s">
        <v>137</v>
      </c>
      <c r="C884">
        <v>854130</v>
      </c>
      <c r="D884">
        <v>2</v>
      </c>
      <c r="E884" t="s">
        <v>89</v>
      </c>
    </row>
    <row r="885" spans="1:5" x14ac:dyDescent="0.3">
      <c r="A885" t="s">
        <v>189633</v>
      </c>
      <c r="B885" s="4" t="s">
        <v>137</v>
      </c>
      <c r="C885">
        <v>216030</v>
      </c>
      <c r="D885">
        <v>2</v>
      </c>
      <c r="E885" t="s">
        <v>89</v>
      </c>
    </row>
    <row r="886" spans="1:5" x14ac:dyDescent="0.3">
      <c r="A886" t="s">
        <v>189910</v>
      </c>
      <c r="B886" s="4" t="s">
        <v>137</v>
      </c>
      <c r="C886">
        <v>237510</v>
      </c>
      <c r="D886">
        <v>2</v>
      </c>
      <c r="E886" t="s">
        <v>89</v>
      </c>
    </row>
    <row r="887" spans="1:5" x14ac:dyDescent="0.3">
      <c r="A887" t="s">
        <v>189966</v>
      </c>
      <c r="B887" s="4" t="s">
        <v>137</v>
      </c>
      <c r="C887">
        <v>1517500</v>
      </c>
      <c r="D887">
        <v>2</v>
      </c>
      <c r="E887" t="s">
        <v>89</v>
      </c>
    </row>
    <row r="888" spans="1:5" x14ac:dyDescent="0.3">
      <c r="A888" t="s">
        <v>190023</v>
      </c>
      <c r="B888" s="4" t="s">
        <v>137</v>
      </c>
      <c r="C888">
        <v>4627700</v>
      </c>
      <c r="D888">
        <v>2</v>
      </c>
      <c r="E888" t="s">
        <v>89</v>
      </c>
    </row>
    <row r="889" spans="1:5" x14ac:dyDescent="0.3">
      <c r="A889" t="s">
        <v>190040</v>
      </c>
      <c r="B889" s="4" t="s">
        <v>137</v>
      </c>
      <c r="C889">
        <v>3454500</v>
      </c>
      <c r="D889">
        <v>2</v>
      </c>
      <c r="E889" t="s">
        <v>89</v>
      </c>
    </row>
    <row r="890" spans="1:5" x14ac:dyDescent="0.3">
      <c r="A890" t="s">
        <v>190592</v>
      </c>
      <c r="B890" s="4" t="s">
        <v>137</v>
      </c>
      <c r="C890">
        <v>2395700</v>
      </c>
      <c r="D890">
        <v>2</v>
      </c>
      <c r="E890" t="s">
        <v>89</v>
      </c>
    </row>
    <row r="891" spans="1:5" x14ac:dyDescent="0.3">
      <c r="A891" t="s">
        <v>191362</v>
      </c>
      <c r="B891" s="4" t="s">
        <v>137</v>
      </c>
      <c r="D891">
        <v>2</v>
      </c>
      <c r="E891" t="s">
        <v>89</v>
      </c>
    </row>
    <row r="892" spans="1:5" x14ac:dyDescent="0.3">
      <c r="A892" t="s">
        <v>192298</v>
      </c>
      <c r="B892" s="4" t="s">
        <v>137</v>
      </c>
      <c r="D892">
        <v>2</v>
      </c>
      <c r="E892" t="s">
        <v>89</v>
      </c>
    </row>
    <row r="893" spans="1:5" x14ac:dyDescent="0.3">
      <c r="A893" t="s">
        <v>192393</v>
      </c>
      <c r="B893" s="4" t="s">
        <v>137</v>
      </c>
      <c r="C893">
        <v>3139100</v>
      </c>
      <c r="D893">
        <v>2</v>
      </c>
      <c r="E893" t="s">
        <v>89</v>
      </c>
    </row>
    <row r="894" spans="1:5" x14ac:dyDescent="0.3">
      <c r="A894" t="s">
        <v>192505</v>
      </c>
      <c r="B894" s="4" t="s">
        <v>137</v>
      </c>
      <c r="C894">
        <v>16903000</v>
      </c>
      <c r="D894">
        <v>2</v>
      </c>
      <c r="E894" t="s">
        <v>89</v>
      </c>
    </row>
    <row r="895" spans="1:5" x14ac:dyDescent="0.3">
      <c r="A895" t="s">
        <v>192587</v>
      </c>
      <c r="B895" s="4" t="s">
        <v>137</v>
      </c>
      <c r="C895">
        <v>1695500</v>
      </c>
      <c r="D895">
        <v>2</v>
      </c>
      <c r="E895" t="s">
        <v>89</v>
      </c>
    </row>
    <row r="896" spans="1:5" x14ac:dyDescent="0.3">
      <c r="A896" t="s">
        <v>192773</v>
      </c>
      <c r="B896" s="4" t="s">
        <v>137</v>
      </c>
      <c r="C896">
        <v>3358200</v>
      </c>
      <c r="D896">
        <v>2</v>
      </c>
      <c r="E896" t="s">
        <v>89</v>
      </c>
    </row>
    <row r="897" spans="1:5" x14ac:dyDescent="0.3">
      <c r="A897" t="s">
        <v>192824</v>
      </c>
      <c r="B897" s="4" t="s">
        <v>137</v>
      </c>
      <c r="C897">
        <v>4798400</v>
      </c>
      <c r="D897">
        <v>2</v>
      </c>
      <c r="E897" t="s">
        <v>89</v>
      </c>
    </row>
    <row r="898" spans="1:5" x14ac:dyDescent="0.3">
      <c r="A898" t="s">
        <v>192860</v>
      </c>
      <c r="B898" s="4" t="s">
        <v>137</v>
      </c>
      <c r="C898">
        <v>763120</v>
      </c>
      <c r="D898">
        <v>2</v>
      </c>
      <c r="E898" t="s">
        <v>89</v>
      </c>
    </row>
    <row r="899" spans="1:5" x14ac:dyDescent="0.3">
      <c r="A899" t="s">
        <v>192937</v>
      </c>
      <c r="B899" s="4" t="s">
        <v>137</v>
      </c>
      <c r="C899">
        <v>15107000</v>
      </c>
      <c r="D899">
        <v>2</v>
      </c>
      <c r="E899" t="s">
        <v>89</v>
      </c>
    </row>
    <row r="900" spans="1:5" x14ac:dyDescent="0.3">
      <c r="A900" t="s">
        <v>193171</v>
      </c>
      <c r="B900" s="4" t="s">
        <v>137</v>
      </c>
      <c r="C900">
        <v>466390</v>
      </c>
      <c r="D900">
        <v>2</v>
      </c>
      <c r="E900" t="s">
        <v>89</v>
      </c>
    </row>
    <row r="901" spans="1:5" x14ac:dyDescent="0.3">
      <c r="A901" t="s">
        <v>193221</v>
      </c>
      <c r="B901" s="4" t="s">
        <v>137</v>
      </c>
      <c r="C901">
        <v>410170</v>
      </c>
      <c r="D901">
        <v>2</v>
      </c>
      <c r="E901" t="s">
        <v>89</v>
      </c>
    </row>
    <row r="902" spans="1:5" x14ac:dyDescent="0.3">
      <c r="A902" t="s">
        <v>193298</v>
      </c>
      <c r="B902" s="4" t="s">
        <v>137</v>
      </c>
      <c r="C902">
        <v>440860</v>
      </c>
      <c r="D902">
        <v>2</v>
      </c>
      <c r="E902" t="s">
        <v>89</v>
      </c>
    </row>
    <row r="903" spans="1:5" x14ac:dyDescent="0.3">
      <c r="A903" t="s">
        <v>193647</v>
      </c>
      <c r="B903" s="4" t="s">
        <v>137</v>
      </c>
      <c r="C903">
        <v>390990</v>
      </c>
      <c r="D903">
        <v>2</v>
      </c>
      <c r="E903" t="s">
        <v>89</v>
      </c>
    </row>
    <row r="904" spans="1:5" x14ac:dyDescent="0.3">
      <c r="A904" t="s">
        <v>193801</v>
      </c>
      <c r="B904" s="4" t="s">
        <v>137</v>
      </c>
      <c r="C904">
        <v>1182800</v>
      </c>
      <c r="D904">
        <v>2</v>
      </c>
      <c r="E904" t="s">
        <v>89</v>
      </c>
    </row>
    <row r="905" spans="1:5" x14ac:dyDescent="0.3">
      <c r="A905" t="s">
        <v>194164</v>
      </c>
      <c r="B905" s="4" t="s">
        <v>137</v>
      </c>
      <c r="C905">
        <v>1313500</v>
      </c>
      <c r="D905">
        <v>2</v>
      </c>
      <c r="E905" t="s">
        <v>89</v>
      </c>
    </row>
    <row r="906" spans="1:5" x14ac:dyDescent="0.3">
      <c r="A906" t="s">
        <v>194214</v>
      </c>
      <c r="B906" s="4" t="s">
        <v>137</v>
      </c>
      <c r="C906">
        <v>686430</v>
      </c>
      <c r="D906">
        <v>2</v>
      </c>
      <c r="E906" t="s">
        <v>89</v>
      </c>
    </row>
    <row r="907" spans="1:5" x14ac:dyDescent="0.3">
      <c r="A907" t="s">
        <v>194749</v>
      </c>
      <c r="B907" s="4" t="s">
        <v>137</v>
      </c>
      <c r="D907">
        <v>2</v>
      </c>
      <c r="E907" t="s">
        <v>89</v>
      </c>
    </row>
    <row r="908" spans="1:5" x14ac:dyDescent="0.3">
      <c r="A908" t="s">
        <v>195033</v>
      </c>
      <c r="B908" s="4" t="s">
        <v>137</v>
      </c>
      <c r="C908">
        <v>9304400</v>
      </c>
      <c r="D908">
        <v>2</v>
      </c>
      <c r="E908" t="s">
        <v>89</v>
      </c>
    </row>
    <row r="909" spans="1:5" x14ac:dyDescent="0.3">
      <c r="A909" t="s">
        <v>195183</v>
      </c>
      <c r="B909" s="4" t="s">
        <v>137</v>
      </c>
      <c r="C909">
        <v>2982800</v>
      </c>
      <c r="D909">
        <v>2</v>
      </c>
      <c r="E909" t="s">
        <v>89</v>
      </c>
    </row>
    <row r="910" spans="1:5" x14ac:dyDescent="0.3">
      <c r="A910" t="s">
        <v>195204</v>
      </c>
      <c r="B910" s="4" t="s">
        <v>137</v>
      </c>
      <c r="C910">
        <v>42671000</v>
      </c>
      <c r="D910">
        <v>2</v>
      </c>
      <c r="E910" t="s">
        <v>89</v>
      </c>
    </row>
    <row r="911" spans="1:5" x14ac:dyDescent="0.3">
      <c r="A911" t="s">
        <v>195227</v>
      </c>
      <c r="B911" s="4" t="s">
        <v>137</v>
      </c>
      <c r="C911">
        <v>11747000</v>
      </c>
      <c r="D911">
        <v>2</v>
      </c>
      <c r="E911" t="s">
        <v>89</v>
      </c>
    </row>
    <row r="912" spans="1:5" x14ac:dyDescent="0.3">
      <c r="A912" t="s">
        <v>195869</v>
      </c>
      <c r="B912" s="4" t="s">
        <v>137</v>
      </c>
      <c r="C912">
        <v>1692100</v>
      </c>
      <c r="D912">
        <v>2</v>
      </c>
      <c r="E912" t="s">
        <v>89</v>
      </c>
    </row>
    <row r="913" spans="1:5" x14ac:dyDescent="0.3">
      <c r="A913" t="s">
        <v>195992</v>
      </c>
      <c r="B913" s="4" t="s">
        <v>137</v>
      </c>
      <c r="C913">
        <v>617540</v>
      </c>
      <c r="D913">
        <v>2</v>
      </c>
      <c r="E913" t="s">
        <v>89</v>
      </c>
    </row>
    <row r="914" spans="1:5" x14ac:dyDescent="0.3">
      <c r="A914" t="s">
        <v>196137</v>
      </c>
      <c r="B914" s="4" t="s">
        <v>137</v>
      </c>
      <c r="C914">
        <v>4561400</v>
      </c>
      <c r="D914">
        <v>2</v>
      </c>
      <c r="E914" t="s">
        <v>89</v>
      </c>
    </row>
    <row r="915" spans="1:5" x14ac:dyDescent="0.3">
      <c r="A915" t="s">
        <v>196261</v>
      </c>
      <c r="B915" s="4" t="s">
        <v>137</v>
      </c>
      <c r="C915">
        <v>478600</v>
      </c>
      <c r="D915">
        <v>2</v>
      </c>
      <c r="E915" t="s">
        <v>89</v>
      </c>
    </row>
    <row r="916" spans="1:5" x14ac:dyDescent="0.3">
      <c r="A916" t="s">
        <v>196577</v>
      </c>
      <c r="B916" s="4" t="s">
        <v>137</v>
      </c>
      <c r="C916">
        <v>5127100</v>
      </c>
      <c r="D916">
        <v>2</v>
      </c>
      <c r="E916" t="s">
        <v>89</v>
      </c>
    </row>
    <row r="917" spans="1:5" x14ac:dyDescent="0.3">
      <c r="A917" t="s">
        <v>196751</v>
      </c>
      <c r="B917" s="4" t="s">
        <v>137</v>
      </c>
      <c r="C917">
        <v>2114600</v>
      </c>
      <c r="D917">
        <v>2</v>
      </c>
      <c r="E917" t="s">
        <v>89</v>
      </c>
    </row>
    <row r="918" spans="1:5" x14ac:dyDescent="0.3">
      <c r="A918" t="s">
        <v>196897</v>
      </c>
      <c r="B918" s="4" t="s">
        <v>137</v>
      </c>
      <c r="C918">
        <v>2350600</v>
      </c>
      <c r="D918">
        <v>2</v>
      </c>
      <c r="E918" t="s">
        <v>89</v>
      </c>
    </row>
    <row r="919" spans="1:5" x14ac:dyDescent="0.3">
      <c r="A919" t="s">
        <v>196913</v>
      </c>
      <c r="B919" s="4" t="s">
        <v>137</v>
      </c>
      <c r="C919">
        <v>1910600</v>
      </c>
      <c r="D919">
        <v>2</v>
      </c>
      <c r="E919" t="s">
        <v>89</v>
      </c>
    </row>
    <row r="920" spans="1:5" x14ac:dyDescent="0.3">
      <c r="A920" t="s">
        <v>197014</v>
      </c>
      <c r="B920" s="4" t="s">
        <v>137</v>
      </c>
      <c r="C920">
        <v>1150400</v>
      </c>
      <c r="D920">
        <v>2</v>
      </c>
      <c r="E920" t="s">
        <v>89</v>
      </c>
    </row>
    <row r="921" spans="1:5" x14ac:dyDescent="0.3">
      <c r="A921" t="s">
        <v>197461</v>
      </c>
      <c r="B921" s="4" t="s">
        <v>137</v>
      </c>
      <c r="C921">
        <v>11532000</v>
      </c>
      <c r="D921">
        <v>2</v>
      </c>
      <c r="E921" t="s">
        <v>89</v>
      </c>
    </row>
    <row r="922" spans="1:5" x14ac:dyDescent="0.3">
      <c r="A922" t="s">
        <v>197640</v>
      </c>
      <c r="B922" s="4" t="s">
        <v>137</v>
      </c>
      <c r="C922">
        <v>1164500</v>
      </c>
      <c r="D922">
        <v>2</v>
      </c>
      <c r="E922" t="s">
        <v>89</v>
      </c>
    </row>
    <row r="923" spans="1:5" x14ac:dyDescent="0.3">
      <c r="A923" t="s">
        <v>198347</v>
      </c>
      <c r="B923" s="4" t="s">
        <v>137</v>
      </c>
      <c r="C923">
        <v>660720</v>
      </c>
      <c r="D923">
        <v>2</v>
      </c>
      <c r="E923" t="s">
        <v>89</v>
      </c>
    </row>
    <row r="924" spans="1:5" x14ac:dyDescent="0.3">
      <c r="A924" t="s">
        <v>198795</v>
      </c>
      <c r="B924" s="4" t="s">
        <v>137</v>
      </c>
      <c r="C924">
        <v>1691600</v>
      </c>
      <c r="D924">
        <v>2</v>
      </c>
      <c r="E924" t="s">
        <v>89</v>
      </c>
    </row>
    <row r="925" spans="1:5" x14ac:dyDescent="0.3">
      <c r="A925" t="s">
        <v>199017</v>
      </c>
      <c r="B925" s="4" t="s">
        <v>137</v>
      </c>
      <c r="C925">
        <v>1157900</v>
      </c>
      <c r="D925">
        <v>2</v>
      </c>
      <c r="E925" t="s">
        <v>89</v>
      </c>
    </row>
    <row r="926" spans="1:5" x14ac:dyDescent="0.3">
      <c r="A926" t="s">
        <v>199316</v>
      </c>
      <c r="B926" s="4" t="s">
        <v>137</v>
      </c>
      <c r="C926">
        <v>32774000</v>
      </c>
      <c r="D926">
        <v>2</v>
      </c>
      <c r="E926" t="s">
        <v>89</v>
      </c>
    </row>
    <row r="927" spans="1:5" x14ac:dyDescent="0.3">
      <c r="A927" t="s">
        <v>199375</v>
      </c>
      <c r="B927" s="4" t="s">
        <v>137</v>
      </c>
      <c r="C927">
        <v>9258500</v>
      </c>
      <c r="D927">
        <v>2</v>
      </c>
      <c r="E927" t="s">
        <v>89</v>
      </c>
    </row>
    <row r="928" spans="1:5" x14ac:dyDescent="0.3">
      <c r="A928" t="s">
        <v>199562</v>
      </c>
      <c r="B928" s="4" t="s">
        <v>137</v>
      </c>
      <c r="D928">
        <v>2</v>
      </c>
      <c r="E928" t="s">
        <v>89</v>
      </c>
    </row>
    <row r="929" spans="1:5" x14ac:dyDescent="0.3">
      <c r="A929" t="s">
        <v>199998</v>
      </c>
      <c r="B929" s="4" t="s">
        <v>137</v>
      </c>
      <c r="C929">
        <v>244570</v>
      </c>
      <c r="D929">
        <v>2</v>
      </c>
      <c r="E929" t="s">
        <v>89</v>
      </c>
    </row>
    <row r="930" spans="1:5" x14ac:dyDescent="0.3">
      <c r="A930" t="s">
        <v>200188</v>
      </c>
      <c r="B930" s="4" t="s">
        <v>137</v>
      </c>
      <c r="C930">
        <v>5436500</v>
      </c>
      <c r="D930">
        <v>2</v>
      </c>
      <c r="E930" t="s">
        <v>89</v>
      </c>
    </row>
    <row r="931" spans="1:5" x14ac:dyDescent="0.3">
      <c r="A931" t="s">
        <v>200575</v>
      </c>
      <c r="B931" s="4" t="s">
        <v>137</v>
      </c>
      <c r="C931">
        <v>2115900</v>
      </c>
      <c r="D931">
        <v>2</v>
      </c>
      <c r="E931" t="s">
        <v>89</v>
      </c>
    </row>
    <row r="932" spans="1:5" x14ac:dyDescent="0.3">
      <c r="A932" t="s">
        <v>200723</v>
      </c>
      <c r="B932" s="4" t="s">
        <v>137</v>
      </c>
      <c r="C932">
        <v>8302600</v>
      </c>
      <c r="D932">
        <v>2</v>
      </c>
      <c r="E932" t="s">
        <v>89</v>
      </c>
    </row>
    <row r="933" spans="1:5" x14ac:dyDescent="0.3">
      <c r="A933" t="s">
        <v>200812</v>
      </c>
      <c r="B933" s="4" t="s">
        <v>137</v>
      </c>
      <c r="C933">
        <v>4350800</v>
      </c>
      <c r="D933">
        <v>2</v>
      </c>
      <c r="E933" t="s">
        <v>89</v>
      </c>
    </row>
    <row r="934" spans="1:5" x14ac:dyDescent="0.3">
      <c r="A934" t="s">
        <v>201133</v>
      </c>
      <c r="B934" s="4" t="s">
        <v>137</v>
      </c>
      <c r="C934">
        <v>987280</v>
      </c>
      <c r="D934">
        <v>2</v>
      </c>
      <c r="E934" t="s">
        <v>89</v>
      </c>
    </row>
    <row r="935" spans="1:5" x14ac:dyDescent="0.3">
      <c r="A935" t="s">
        <v>201166</v>
      </c>
      <c r="B935" s="4" t="s">
        <v>137</v>
      </c>
      <c r="C935">
        <v>1691600</v>
      </c>
      <c r="D935">
        <v>2</v>
      </c>
      <c r="E935" t="s">
        <v>89</v>
      </c>
    </row>
    <row r="936" spans="1:5" x14ac:dyDescent="0.3">
      <c r="A936" t="s">
        <v>201328</v>
      </c>
      <c r="B936" s="4" t="s">
        <v>137</v>
      </c>
      <c r="C936">
        <v>429620</v>
      </c>
      <c r="D936">
        <v>2</v>
      </c>
      <c r="E936" t="s">
        <v>89</v>
      </c>
    </row>
    <row r="937" spans="1:5" x14ac:dyDescent="0.3">
      <c r="A937" t="s">
        <v>201494</v>
      </c>
      <c r="B937" s="4" t="s">
        <v>137</v>
      </c>
      <c r="C937">
        <v>690090</v>
      </c>
      <c r="D937">
        <v>2</v>
      </c>
      <c r="E937" t="s">
        <v>89</v>
      </c>
    </row>
    <row r="938" spans="1:5" x14ac:dyDescent="0.3">
      <c r="A938" t="s">
        <v>202123</v>
      </c>
      <c r="B938" s="4" t="s">
        <v>137</v>
      </c>
      <c r="C938">
        <v>4003300</v>
      </c>
      <c r="D938">
        <v>2</v>
      </c>
      <c r="E938" t="s">
        <v>89</v>
      </c>
    </row>
    <row r="939" spans="1:5" x14ac:dyDescent="0.3">
      <c r="A939" t="s">
        <v>202271</v>
      </c>
      <c r="B939" s="4" t="s">
        <v>137</v>
      </c>
      <c r="C939">
        <v>3699800</v>
      </c>
      <c r="D939">
        <v>2</v>
      </c>
      <c r="E939" t="s">
        <v>89</v>
      </c>
    </row>
    <row r="940" spans="1:5" x14ac:dyDescent="0.3">
      <c r="A940" t="s">
        <v>202358</v>
      </c>
      <c r="B940" s="4" t="s">
        <v>137</v>
      </c>
      <c r="C940">
        <v>1216000</v>
      </c>
      <c r="D940">
        <v>2</v>
      </c>
      <c r="E940" t="s">
        <v>89</v>
      </c>
    </row>
    <row r="941" spans="1:5" x14ac:dyDescent="0.3">
      <c r="A941" t="s">
        <v>203054</v>
      </c>
      <c r="B941" s="4" t="s">
        <v>137</v>
      </c>
      <c r="C941">
        <v>4959600</v>
      </c>
      <c r="D941">
        <v>2</v>
      </c>
      <c r="E941" t="s">
        <v>89</v>
      </c>
    </row>
    <row r="942" spans="1:5" x14ac:dyDescent="0.3">
      <c r="A942" t="s">
        <v>203254</v>
      </c>
      <c r="B942" s="4" t="s">
        <v>137</v>
      </c>
      <c r="C942">
        <v>736560</v>
      </c>
      <c r="D942">
        <v>2</v>
      </c>
      <c r="E942" t="s">
        <v>89</v>
      </c>
    </row>
    <row r="943" spans="1:5" x14ac:dyDescent="0.3">
      <c r="A943" t="s">
        <v>203504</v>
      </c>
      <c r="B943" s="4" t="s">
        <v>137</v>
      </c>
      <c r="C943">
        <v>1242500</v>
      </c>
      <c r="D943">
        <v>2</v>
      </c>
      <c r="E943" t="s">
        <v>89</v>
      </c>
    </row>
    <row r="944" spans="1:5" x14ac:dyDescent="0.3">
      <c r="A944" t="s">
        <v>203616</v>
      </c>
      <c r="B944" s="4" t="s">
        <v>137</v>
      </c>
      <c r="C944">
        <v>3055200</v>
      </c>
      <c r="D944">
        <v>2</v>
      </c>
      <c r="E944" t="s">
        <v>89</v>
      </c>
    </row>
    <row r="945" spans="1:5" x14ac:dyDescent="0.3">
      <c r="A945" t="s">
        <v>204367</v>
      </c>
      <c r="B945" s="4" t="s">
        <v>137</v>
      </c>
      <c r="C945">
        <v>8713100</v>
      </c>
      <c r="D945">
        <v>2</v>
      </c>
      <c r="E945" t="s">
        <v>89</v>
      </c>
    </row>
    <row r="946" spans="1:5" x14ac:dyDescent="0.3">
      <c r="A946" t="s">
        <v>204536</v>
      </c>
      <c r="B946" s="4" t="s">
        <v>137</v>
      </c>
      <c r="C946">
        <v>692610</v>
      </c>
      <c r="D946">
        <v>2</v>
      </c>
      <c r="E946" t="s">
        <v>89</v>
      </c>
    </row>
    <row r="947" spans="1:5" x14ac:dyDescent="0.3">
      <c r="A947" t="s">
        <v>204893</v>
      </c>
      <c r="B947" s="4" t="s">
        <v>137</v>
      </c>
      <c r="C947">
        <v>3237900</v>
      </c>
      <c r="D947">
        <v>2</v>
      </c>
      <c r="E947" t="s">
        <v>89</v>
      </c>
    </row>
    <row r="948" spans="1:5" x14ac:dyDescent="0.3">
      <c r="A948" t="s">
        <v>204955</v>
      </c>
      <c r="B948" s="4" t="s">
        <v>137</v>
      </c>
      <c r="C948">
        <v>1349200</v>
      </c>
      <c r="D948">
        <v>2</v>
      </c>
      <c r="E948" t="s">
        <v>89</v>
      </c>
    </row>
    <row r="949" spans="1:5" x14ac:dyDescent="0.3">
      <c r="A949" t="s">
        <v>205201</v>
      </c>
      <c r="B949" s="4" t="s">
        <v>137</v>
      </c>
      <c r="D949">
        <v>2</v>
      </c>
      <c r="E949" t="s">
        <v>89</v>
      </c>
    </row>
    <row r="950" spans="1:5" x14ac:dyDescent="0.3">
      <c r="A950" t="s">
        <v>205507</v>
      </c>
      <c r="B950" s="4" t="s">
        <v>137</v>
      </c>
      <c r="C950">
        <v>2398900</v>
      </c>
      <c r="D950">
        <v>2</v>
      </c>
      <c r="E950" t="s">
        <v>89</v>
      </c>
    </row>
    <row r="951" spans="1:5" x14ac:dyDescent="0.3">
      <c r="A951" t="s">
        <v>207111</v>
      </c>
      <c r="B951" s="4" t="s">
        <v>137</v>
      </c>
      <c r="C951">
        <v>6845200</v>
      </c>
      <c r="D951">
        <v>2</v>
      </c>
      <c r="E951" t="s">
        <v>89</v>
      </c>
    </row>
    <row r="952" spans="1:5" x14ac:dyDescent="0.3">
      <c r="A952" t="s">
        <v>207455</v>
      </c>
      <c r="B952" s="4" t="s">
        <v>137</v>
      </c>
      <c r="C952">
        <v>2550400</v>
      </c>
      <c r="D952">
        <v>2</v>
      </c>
      <c r="E952" t="s">
        <v>89</v>
      </c>
    </row>
    <row r="953" spans="1:5" x14ac:dyDescent="0.3">
      <c r="A953" t="s">
        <v>207658</v>
      </c>
      <c r="B953" s="4" t="s">
        <v>137</v>
      </c>
      <c r="C953">
        <v>2418100</v>
      </c>
      <c r="D953">
        <v>2</v>
      </c>
      <c r="E953" t="s">
        <v>89</v>
      </c>
    </row>
    <row r="954" spans="1:5" x14ac:dyDescent="0.3">
      <c r="A954" t="s">
        <v>207681</v>
      </c>
      <c r="B954" s="4" t="s">
        <v>137</v>
      </c>
      <c r="C954">
        <v>16446000</v>
      </c>
      <c r="D954">
        <v>6</v>
      </c>
      <c r="E954" t="s">
        <v>89</v>
      </c>
    </row>
    <row r="955" spans="1:5" x14ac:dyDescent="0.3">
      <c r="A955" t="s">
        <v>207849</v>
      </c>
      <c r="B955" s="4" t="s">
        <v>137</v>
      </c>
      <c r="C955">
        <v>978350</v>
      </c>
      <c r="D955">
        <v>2</v>
      </c>
      <c r="E955" t="s">
        <v>89</v>
      </c>
    </row>
    <row r="956" spans="1:5" x14ac:dyDescent="0.3">
      <c r="A956" t="s">
        <v>207889</v>
      </c>
      <c r="B956" s="4" t="s">
        <v>137</v>
      </c>
      <c r="C956">
        <v>447820</v>
      </c>
      <c r="D956">
        <v>2</v>
      </c>
      <c r="E956" t="s">
        <v>89</v>
      </c>
    </row>
    <row r="957" spans="1:5" x14ac:dyDescent="0.3">
      <c r="A957" t="s">
        <v>208193</v>
      </c>
      <c r="B957" s="4" t="s">
        <v>137</v>
      </c>
      <c r="C957">
        <v>1558300</v>
      </c>
      <c r="D957">
        <v>2</v>
      </c>
      <c r="E957" t="s">
        <v>89</v>
      </c>
    </row>
    <row r="958" spans="1:5" x14ac:dyDescent="0.3">
      <c r="A958" t="s">
        <v>208244</v>
      </c>
      <c r="B958" s="4" t="s">
        <v>137</v>
      </c>
      <c r="C958">
        <v>1264600</v>
      </c>
      <c r="D958">
        <v>2</v>
      </c>
      <c r="E958" t="s">
        <v>89</v>
      </c>
    </row>
    <row r="959" spans="1:5" x14ac:dyDescent="0.3">
      <c r="A959" t="s">
        <v>208503</v>
      </c>
      <c r="B959" s="4" t="s">
        <v>137</v>
      </c>
      <c r="C959">
        <v>1305300</v>
      </c>
      <c r="D959">
        <v>2</v>
      </c>
      <c r="E959" t="s">
        <v>89</v>
      </c>
    </row>
    <row r="960" spans="1:5" x14ac:dyDescent="0.3">
      <c r="A960" t="s">
        <v>208579</v>
      </c>
      <c r="B960" s="4" t="s">
        <v>137</v>
      </c>
      <c r="C960">
        <v>2279600</v>
      </c>
      <c r="D960">
        <v>2</v>
      </c>
      <c r="E960" t="s">
        <v>89</v>
      </c>
    </row>
    <row r="961" spans="1:5" x14ac:dyDescent="0.3">
      <c r="A961" t="s">
        <v>208823</v>
      </c>
      <c r="B961" s="4" t="s">
        <v>137</v>
      </c>
      <c r="C961">
        <v>23932000</v>
      </c>
      <c r="D961">
        <v>2</v>
      </c>
      <c r="E961" t="s">
        <v>89</v>
      </c>
    </row>
    <row r="962" spans="1:5" x14ac:dyDescent="0.3">
      <c r="A962" t="s">
        <v>208990</v>
      </c>
      <c r="B962" s="4" t="s">
        <v>137</v>
      </c>
      <c r="C962">
        <v>266250</v>
      </c>
      <c r="D962">
        <v>2</v>
      </c>
      <c r="E962" t="s">
        <v>89</v>
      </c>
    </row>
    <row r="963" spans="1:5" x14ac:dyDescent="0.3">
      <c r="A963" t="s">
        <v>209639</v>
      </c>
      <c r="B963" s="4" t="s">
        <v>137</v>
      </c>
      <c r="C963">
        <v>3887000</v>
      </c>
      <c r="D963">
        <v>2</v>
      </c>
      <c r="E963" t="s">
        <v>89</v>
      </c>
    </row>
    <row r="964" spans="1:5" x14ac:dyDescent="0.3">
      <c r="A964" t="s">
        <v>209825</v>
      </c>
      <c r="B964" s="4" t="s">
        <v>137</v>
      </c>
      <c r="C964">
        <v>919200</v>
      </c>
      <c r="D964">
        <v>2</v>
      </c>
      <c r="E964" t="s">
        <v>89</v>
      </c>
    </row>
    <row r="965" spans="1:5" x14ac:dyDescent="0.3">
      <c r="A965" t="s">
        <v>209901</v>
      </c>
      <c r="B965" s="4" t="s">
        <v>137</v>
      </c>
      <c r="C965">
        <v>5081000</v>
      </c>
      <c r="D965">
        <v>2</v>
      </c>
      <c r="E965" t="s">
        <v>89</v>
      </c>
    </row>
    <row r="966" spans="1:5" x14ac:dyDescent="0.3">
      <c r="A966" t="s">
        <v>213681</v>
      </c>
      <c r="B966" s="4" t="s">
        <v>137</v>
      </c>
      <c r="C966">
        <v>523280</v>
      </c>
      <c r="D966">
        <v>2</v>
      </c>
      <c r="E966" t="s">
        <v>89</v>
      </c>
    </row>
    <row r="967" spans="1:5" x14ac:dyDescent="0.3">
      <c r="A967" t="s">
        <v>213725</v>
      </c>
      <c r="B967" s="4" t="s">
        <v>137</v>
      </c>
      <c r="C967">
        <v>274280</v>
      </c>
      <c r="D967">
        <v>2</v>
      </c>
      <c r="E967" t="s">
        <v>89</v>
      </c>
    </row>
    <row r="968" spans="1:5" x14ac:dyDescent="0.3">
      <c r="A968" t="s">
        <v>213881</v>
      </c>
      <c r="B968" s="4" t="s">
        <v>137</v>
      </c>
      <c r="C968">
        <v>1492200</v>
      </c>
      <c r="D968">
        <v>2</v>
      </c>
      <c r="E968" t="s">
        <v>89</v>
      </c>
    </row>
    <row r="969" spans="1:5" x14ac:dyDescent="0.3">
      <c r="A969" t="s">
        <v>214012</v>
      </c>
      <c r="B969" s="4" t="s">
        <v>137</v>
      </c>
      <c r="C969">
        <v>4263200</v>
      </c>
      <c r="D969">
        <v>2</v>
      </c>
      <c r="E969" t="s">
        <v>89</v>
      </c>
    </row>
    <row r="970" spans="1:5" x14ac:dyDescent="0.3">
      <c r="A970" t="s">
        <v>214055</v>
      </c>
      <c r="B970" s="4" t="s">
        <v>137</v>
      </c>
      <c r="C970">
        <v>12765000</v>
      </c>
      <c r="D970">
        <v>2</v>
      </c>
      <c r="E970" t="s">
        <v>89</v>
      </c>
    </row>
    <row r="971" spans="1:5" x14ac:dyDescent="0.3">
      <c r="A971" t="s">
        <v>214101</v>
      </c>
      <c r="B971" s="4" t="s">
        <v>137</v>
      </c>
      <c r="C971">
        <v>876910</v>
      </c>
      <c r="D971">
        <v>2</v>
      </c>
      <c r="E971" t="s">
        <v>89</v>
      </c>
    </row>
    <row r="972" spans="1:5" x14ac:dyDescent="0.3">
      <c r="A972" t="s">
        <v>214160</v>
      </c>
      <c r="B972" s="4" t="s">
        <v>137</v>
      </c>
      <c r="C972">
        <v>1173300</v>
      </c>
      <c r="D972">
        <v>2</v>
      </c>
      <c r="E972" t="s">
        <v>89</v>
      </c>
    </row>
    <row r="973" spans="1:5" x14ac:dyDescent="0.3">
      <c r="A973" t="s">
        <v>214301</v>
      </c>
      <c r="B973" s="4" t="s">
        <v>137</v>
      </c>
      <c r="C973">
        <v>6096300</v>
      </c>
      <c r="D973">
        <v>2</v>
      </c>
      <c r="E973" t="s">
        <v>89</v>
      </c>
    </row>
    <row r="974" spans="1:5" x14ac:dyDescent="0.3">
      <c r="A974" t="s">
        <v>214312</v>
      </c>
      <c r="B974" s="4" t="s">
        <v>137</v>
      </c>
      <c r="C974">
        <v>789780</v>
      </c>
      <c r="D974">
        <v>2</v>
      </c>
      <c r="E974" t="s">
        <v>89</v>
      </c>
    </row>
    <row r="975" spans="1:5" x14ac:dyDescent="0.3">
      <c r="A975" t="s">
        <v>214406</v>
      </c>
      <c r="B975" s="4" t="s">
        <v>137</v>
      </c>
      <c r="C975">
        <v>8280200</v>
      </c>
      <c r="D975">
        <v>2</v>
      </c>
      <c r="E975" t="s">
        <v>89</v>
      </c>
    </row>
    <row r="976" spans="1:5" x14ac:dyDescent="0.3">
      <c r="A976" t="s">
        <v>214703</v>
      </c>
      <c r="B976" s="4" t="s">
        <v>137</v>
      </c>
      <c r="C976">
        <v>1860600</v>
      </c>
      <c r="D976">
        <v>2</v>
      </c>
      <c r="E976" t="s">
        <v>89</v>
      </c>
    </row>
    <row r="977" spans="1:5" x14ac:dyDescent="0.3">
      <c r="A977" t="s">
        <v>214730</v>
      </c>
      <c r="B977" s="4" t="s">
        <v>137</v>
      </c>
      <c r="C977">
        <v>631990</v>
      </c>
      <c r="D977">
        <v>2</v>
      </c>
      <c r="E977" t="s">
        <v>89</v>
      </c>
    </row>
    <row r="978" spans="1:5" x14ac:dyDescent="0.3">
      <c r="A978" t="s">
        <v>214747</v>
      </c>
      <c r="B978" s="4" t="s">
        <v>137</v>
      </c>
      <c r="C978">
        <v>1101000</v>
      </c>
      <c r="D978">
        <v>2</v>
      </c>
      <c r="E978" t="s">
        <v>89</v>
      </c>
    </row>
    <row r="979" spans="1:5" x14ac:dyDescent="0.3">
      <c r="A979" t="s">
        <v>214790</v>
      </c>
      <c r="B979" s="4" t="s">
        <v>137</v>
      </c>
      <c r="C979">
        <v>344820</v>
      </c>
      <c r="D979">
        <v>2</v>
      </c>
      <c r="E979" t="s">
        <v>89</v>
      </c>
    </row>
    <row r="980" spans="1:5" x14ac:dyDescent="0.3">
      <c r="A980" t="s">
        <v>214852</v>
      </c>
      <c r="B980" s="4" t="s">
        <v>137</v>
      </c>
      <c r="C980">
        <v>1592800</v>
      </c>
      <c r="D980">
        <v>2</v>
      </c>
      <c r="E980" t="s">
        <v>89</v>
      </c>
    </row>
    <row r="981" spans="1:5" x14ac:dyDescent="0.3">
      <c r="A981" t="s">
        <v>215104</v>
      </c>
      <c r="B981" s="4" t="s">
        <v>137</v>
      </c>
      <c r="C981">
        <v>264890</v>
      </c>
      <c r="D981">
        <v>2</v>
      </c>
      <c r="E981" t="s">
        <v>89</v>
      </c>
    </row>
    <row r="982" spans="1:5" x14ac:dyDescent="0.3">
      <c r="A982" t="s">
        <v>215348</v>
      </c>
      <c r="B982" s="4" t="s">
        <v>137</v>
      </c>
      <c r="C982">
        <v>6495500</v>
      </c>
      <c r="D982">
        <v>2</v>
      </c>
      <c r="E982" t="s">
        <v>89</v>
      </c>
    </row>
    <row r="983" spans="1:5" x14ac:dyDescent="0.3">
      <c r="A983" t="s">
        <v>215636</v>
      </c>
      <c r="B983" s="4" t="s">
        <v>137</v>
      </c>
      <c r="C983">
        <v>279050</v>
      </c>
      <c r="D983">
        <v>2</v>
      </c>
      <c r="E983" t="s">
        <v>89</v>
      </c>
    </row>
    <row r="984" spans="1:5" x14ac:dyDescent="0.3">
      <c r="A984" t="s">
        <v>215948</v>
      </c>
      <c r="B984" s="4" t="s">
        <v>137</v>
      </c>
      <c r="C984">
        <v>812570</v>
      </c>
      <c r="D984">
        <v>2</v>
      </c>
      <c r="E984" t="s">
        <v>89</v>
      </c>
    </row>
    <row r="985" spans="1:5" x14ac:dyDescent="0.3">
      <c r="A985" t="s">
        <v>216039</v>
      </c>
      <c r="B985" s="4" t="s">
        <v>137</v>
      </c>
      <c r="C985">
        <v>564040</v>
      </c>
      <c r="D985">
        <v>2</v>
      </c>
      <c r="E985" t="s">
        <v>89</v>
      </c>
    </row>
    <row r="986" spans="1:5" x14ac:dyDescent="0.3">
      <c r="A986" t="s">
        <v>216930</v>
      </c>
      <c r="B986" s="4" t="s">
        <v>137</v>
      </c>
      <c r="D986">
        <v>2</v>
      </c>
      <c r="E986" t="s">
        <v>89</v>
      </c>
    </row>
    <row r="987" spans="1:5" x14ac:dyDescent="0.3">
      <c r="A987" t="s">
        <v>217008</v>
      </c>
      <c r="B987" s="4" t="s">
        <v>137</v>
      </c>
      <c r="C987">
        <v>4113300</v>
      </c>
      <c r="D987">
        <v>2</v>
      </c>
      <c r="E987" t="s">
        <v>89</v>
      </c>
    </row>
    <row r="988" spans="1:5" x14ac:dyDescent="0.3">
      <c r="A988" t="s">
        <v>217314</v>
      </c>
      <c r="B988" s="4" t="s">
        <v>137</v>
      </c>
      <c r="C988">
        <v>53745000</v>
      </c>
      <c r="D988">
        <v>2</v>
      </c>
      <c r="E988" t="s">
        <v>89</v>
      </c>
    </row>
    <row r="989" spans="1:5" x14ac:dyDescent="0.3">
      <c r="A989" t="s">
        <v>217330</v>
      </c>
      <c r="B989" s="4" t="s">
        <v>137</v>
      </c>
      <c r="C989">
        <v>503170</v>
      </c>
      <c r="D989">
        <v>2</v>
      </c>
      <c r="E989" t="s">
        <v>89</v>
      </c>
    </row>
    <row r="990" spans="1:5" x14ac:dyDescent="0.3">
      <c r="A990" t="s">
        <v>217407</v>
      </c>
      <c r="B990" s="4" t="s">
        <v>137</v>
      </c>
      <c r="C990">
        <v>2950800</v>
      </c>
      <c r="D990">
        <v>2</v>
      </c>
      <c r="E990" t="s">
        <v>89</v>
      </c>
    </row>
    <row r="991" spans="1:5" x14ac:dyDescent="0.3">
      <c r="A991" t="s">
        <v>218475</v>
      </c>
      <c r="B991" s="4" t="s">
        <v>137</v>
      </c>
      <c r="C991">
        <v>784520</v>
      </c>
      <c r="D991">
        <v>2</v>
      </c>
      <c r="E991" t="s">
        <v>89</v>
      </c>
    </row>
    <row r="992" spans="1:5" x14ac:dyDescent="0.3">
      <c r="A992" t="s">
        <v>218703</v>
      </c>
      <c r="B992" s="4" t="s">
        <v>137</v>
      </c>
      <c r="C992">
        <v>4284200</v>
      </c>
      <c r="D992">
        <v>2</v>
      </c>
      <c r="E992" t="s">
        <v>89</v>
      </c>
    </row>
    <row r="993" spans="1:5" x14ac:dyDescent="0.3">
      <c r="A993" t="s">
        <v>218825</v>
      </c>
      <c r="B993" s="4" t="s">
        <v>137</v>
      </c>
      <c r="C993">
        <v>7627300</v>
      </c>
      <c r="D993">
        <v>2</v>
      </c>
      <c r="E993" t="s">
        <v>89</v>
      </c>
    </row>
    <row r="994" spans="1:5" x14ac:dyDescent="0.3">
      <c r="A994" t="s">
        <v>218920</v>
      </c>
      <c r="B994" s="4" t="s">
        <v>137</v>
      </c>
      <c r="C994">
        <v>746620</v>
      </c>
      <c r="D994">
        <v>2</v>
      </c>
      <c r="E994" t="s">
        <v>89</v>
      </c>
    </row>
    <row r="995" spans="1:5" x14ac:dyDescent="0.3">
      <c r="A995" t="s">
        <v>219111</v>
      </c>
      <c r="B995" s="4" t="s">
        <v>137</v>
      </c>
      <c r="C995">
        <v>14333000</v>
      </c>
      <c r="D995">
        <v>2</v>
      </c>
      <c r="E995" t="s">
        <v>89</v>
      </c>
    </row>
    <row r="996" spans="1:5" x14ac:dyDescent="0.3">
      <c r="A996" t="s">
        <v>219187</v>
      </c>
      <c r="B996" s="4" t="s">
        <v>137</v>
      </c>
      <c r="D996">
        <v>2</v>
      </c>
      <c r="E996" t="s">
        <v>89</v>
      </c>
    </row>
    <row r="997" spans="1:5" x14ac:dyDescent="0.3">
      <c r="A997" t="s">
        <v>219219</v>
      </c>
      <c r="B997" s="4" t="s">
        <v>137</v>
      </c>
      <c r="C997">
        <v>1220500</v>
      </c>
      <c r="D997">
        <v>2</v>
      </c>
      <c r="E997" t="s">
        <v>89</v>
      </c>
    </row>
    <row r="998" spans="1:5" x14ac:dyDescent="0.3">
      <c r="A998" t="s">
        <v>219229</v>
      </c>
      <c r="B998" s="4" t="s">
        <v>137</v>
      </c>
      <c r="C998">
        <v>1816900</v>
      </c>
      <c r="D998">
        <v>6</v>
      </c>
      <c r="E998" t="s">
        <v>89</v>
      </c>
    </row>
    <row r="999" spans="1:5" x14ac:dyDescent="0.3">
      <c r="A999" t="s">
        <v>219409</v>
      </c>
      <c r="B999" s="4" t="s">
        <v>137</v>
      </c>
      <c r="C999">
        <v>743320</v>
      </c>
      <c r="D999">
        <v>2</v>
      </c>
      <c r="E999" t="s">
        <v>89</v>
      </c>
    </row>
    <row r="1000" spans="1:5" x14ac:dyDescent="0.3">
      <c r="A1000" t="s">
        <v>220060</v>
      </c>
      <c r="B1000" s="4" t="s">
        <v>137</v>
      </c>
      <c r="C1000">
        <v>687830</v>
      </c>
      <c r="D1000">
        <v>2</v>
      </c>
      <c r="E1000" t="s">
        <v>89</v>
      </c>
    </row>
    <row r="1001" spans="1:5" x14ac:dyDescent="0.3">
      <c r="A1001" t="s">
        <v>220277</v>
      </c>
      <c r="B1001" s="4" t="s">
        <v>137</v>
      </c>
      <c r="C1001">
        <v>1129500</v>
      </c>
      <c r="D1001">
        <v>2</v>
      </c>
      <c r="E1001" t="s">
        <v>89</v>
      </c>
    </row>
    <row r="1002" spans="1:5" x14ac:dyDescent="0.3">
      <c r="A1002" t="s">
        <v>221154</v>
      </c>
      <c r="B1002" s="4" t="s">
        <v>137</v>
      </c>
      <c r="C1002">
        <v>9697500</v>
      </c>
      <c r="D1002">
        <v>2</v>
      </c>
      <c r="E1002" t="s">
        <v>89</v>
      </c>
    </row>
    <row r="1003" spans="1:5" x14ac:dyDescent="0.3">
      <c r="A1003" t="s">
        <v>221842</v>
      </c>
      <c r="B1003" s="4" t="s">
        <v>137</v>
      </c>
      <c r="C1003">
        <v>1176300</v>
      </c>
      <c r="D1003">
        <v>2</v>
      </c>
      <c r="E1003" t="s">
        <v>89</v>
      </c>
    </row>
    <row r="1004" spans="1:5" x14ac:dyDescent="0.3">
      <c r="A1004" t="s">
        <v>221987</v>
      </c>
      <c r="B1004" s="4" t="s">
        <v>137</v>
      </c>
      <c r="C1004">
        <v>2636600</v>
      </c>
      <c r="D1004">
        <v>2</v>
      </c>
      <c r="E1004" t="s">
        <v>89</v>
      </c>
    </row>
    <row r="1005" spans="1:5" x14ac:dyDescent="0.3">
      <c r="A1005" t="s">
        <v>222024</v>
      </c>
      <c r="B1005" s="4" t="s">
        <v>137</v>
      </c>
      <c r="C1005">
        <v>1075500</v>
      </c>
      <c r="D1005">
        <v>2</v>
      </c>
      <c r="E1005" t="s">
        <v>89</v>
      </c>
    </row>
    <row r="1006" spans="1:5" x14ac:dyDescent="0.3">
      <c r="A1006" t="s">
        <v>222297</v>
      </c>
      <c r="B1006" s="4" t="s">
        <v>137</v>
      </c>
      <c r="C1006">
        <v>440790</v>
      </c>
      <c r="D1006">
        <v>2</v>
      </c>
      <c r="E1006" t="s">
        <v>89</v>
      </c>
    </row>
    <row r="1007" spans="1:5" x14ac:dyDescent="0.3">
      <c r="A1007" t="s">
        <v>223262</v>
      </c>
      <c r="B1007" s="4" t="s">
        <v>137</v>
      </c>
      <c r="C1007">
        <v>19858000</v>
      </c>
      <c r="D1007">
        <v>2</v>
      </c>
      <c r="E1007" t="s">
        <v>89</v>
      </c>
    </row>
    <row r="1008" spans="1:5" x14ac:dyDescent="0.3">
      <c r="A1008" t="s">
        <v>223691</v>
      </c>
      <c r="B1008" s="4" t="s">
        <v>137</v>
      </c>
      <c r="D1008">
        <v>2</v>
      </c>
      <c r="E1008" t="s">
        <v>89</v>
      </c>
    </row>
    <row r="1009" spans="1:5" x14ac:dyDescent="0.3">
      <c r="A1009" t="s">
        <v>223762</v>
      </c>
      <c r="B1009" s="4" t="s">
        <v>137</v>
      </c>
      <c r="C1009">
        <v>425720</v>
      </c>
      <c r="D1009">
        <v>2</v>
      </c>
      <c r="E1009" t="s">
        <v>89</v>
      </c>
    </row>
    <row r="1010" spans="1:5" x14ac:dyDescent="0.3">
      <c r="A1010" t="s">
        <v>224086</v>
      </c>
      <c r="B1010" s="4" t="s">
        <v>137</v>
      </c>
      <c r="C1010">
        <v>802660</v>
      </c>
      <c r="D1010">
        <v>2</v>
      </c>
      <c r="E1010" t="s">
        <v>89</v>
      </c>
    </row>
    <row r="1011" spans="1:5" x14ac:dyDescent="0.3">
      <c r="A1011" t="s">
        <v>224290</v>
      </c>
      <c r="B1011" s="4" t="s">
        <v>137</v>
      </c>
      <c r="C1011">
        <v>2693700</v>
      </c>
      <c r="D1011">
        <v>2</v>
      </c>
      <c r="E1011" t="s">
        <v>89</v>
      </c>
    </row>
    <row r="1012" spans="1:5" x14ac:dyDescent="0.3">
      <c r="A1012" t="s">
        <v>224321</v>
      </c>
      <c r="B1012" s="4" t="s">
        <v>137</v>
      </c>
      <c r="C1012">
        <v>10648000</v>
      </c>
      <c r="D1012">
        <v>2</v>
      </c>
      <c r="E1012" t="s">
        <v>89</v>
      </c>
    </row>
    <row r="1013" spans="1:5" x14ac:dyDescent="0.3">
      <c r="A1013" t="s">
        <v>224606</v>
      </c>
      <c r="B1013" s="4" t="s">
        <v>137</v>
      </c>
      <c r="C1013">
        <v>4108100</v>
      </c>
      <c r="D1013">
        <v>2</v>
      </c>
      <c r="E1013" t="s">
        <v>89</v>
      </c>
    </row>
    <row r="1014" spans="1:5" x14ac:dyDescent="0.3">
      <c r="A1014" t="s">
        <v>224917</v>
      </c>
      <c r="B1014" s="4" t="s">
        <v>137</v>
      </c>
      <c r="C1014">
        <v>2399200</v>
      </c>
      <c r="D1014">
        <v>2</v>
      </c>
      <c r="E1014" t="s">
        <v>89</v>
      </c>
    </row>
    <row r="1015" spans="1:5" x14ac:dyDescent="0.3">
      <c r="A1015" t="s">
        <v>224973</v>
      </c>
      <c r="B1015" s="4" t="s">
        <v>137</v>
      </c>
      <c r="C1015">
        <v>1164600</v>
      </c>
      <c r="D1015">
        <v>2</v>
      </c>
      <c r="E1015" t="s">
        <v>89</v>
      </c>
    </row>
    <row r="1016" spans="1:5" x14ac:dyDescent="0.3">
      <c r="A1016" t="s">
        <v>225117</v>
      </c>
      <c r="B1016" s="4" t="s">
        <v>137</v>
      </c>
      <c r="C1016">
        <v>89928000</v>
      </c>
      <c r="D1016">
        <v>2</v>
      </c>
      <c r="E1016" t="s">
        <v>89</v>
      </c>
    </row>
    <row r="1017" spans="1:5" x14ac:dyDescent="0.3">
      <c r="A1017" t="s">
        <v>225321</v>
      </c>
      <c r="B1017" s="4" t="s">
        <v>137</v>
      </c>
      <c r="C1017">
        <v>3680800</v>
      </c>
      <c r="D1017">
        <v>2</v>
      </c>
      <c r="E1017" t="s">
        <v>89</v>
      </c>
    </row>
    <row r="1018" spans="1:5" x14ac:dyDescent="0.3">
      <c r="A1018" t="s">
        <v>225528</v>
      </c>
      <c r="B1018" s="4" t="s">
        <v>137</v>
      </c>
      <c r="C1018">
        <v>568510</v>
      </c>
      <c r="D1018">
        <v>2</v>
      </c>
      <c r="E1018" t="s">
        <v>89</v>
      </c>
    </row>
    <row r="1019" spans="1:5" x14ac:dyDescent="0.3">
      <c r="A1019" t="s">
        <v>226029</v>
      </c>
      <c r="B1019" s="4" t="s">
        <v>137</v>
      </c>
      <c r="C1019">
        <v>406010</v>
      </c>
      <c r="D1019">
        <v>2</v>
      </c>
      <c r="E1019" t="s">
        <v>89</v>
      </c>
    </row>
    <row r="1020" spans="1:5" x14ac:dyDescent="0.3">
      <c r="A1020" t="s">
        <v>226138</v>
      </c>
      <c r="B1020" s="4" t="s">
        <v>137</v>
      </c>
      <c r="C1020">
        <v>1427900</v>
      </c>
      <c r="D1020">
        <v>2</v>
      </c>
      <c r="E1020" t="s">
        <v>89</v>
      </c>
    </row>
    <row r="1021" spans="1:5" x14ac:dyDescent="0.3">
      <c r="A1021" t="s">
        <v>226216</v>
      </c>
      <c r="B1021" s="4" t="s">
        <v>137</v>
      </c>
      <c r="C1021">
        <v>3892600</v>
      </c>
      <c r="D1021">
        <v>2</v>
      </c>
      <c r="E1021" t="s">
        <v>89</v>
      </c>
    </row>
    <row r="1022" spans="1:5" x14ac:dyDescent="0.3">
      <c r="A1022" t="s">
        <v>226341</v>
      </c>
      <c r="B1022" s="4" t="s">
        <v>137</v>
      </c>
      <c r="C1022">
        <v>763030</v>
      </c>
      <c r="D1022">
        <v>2</v>
      </c>
      <c r="E1022" t="s">
        <v>89</v>
      </c>
    </row>
    <row r="1023" spans="1:5" x14ac:dyDescent="0.3">
      <c r="A1023" t="s">
        <v>226525</v>
      </c>
      <c r="B1023" s="4" t="s">
        <v>137</v>
      </c>
      <c r="C1023">
        <v>2286000</v>
      </c>
      <c r="D1023">
        <v>2</v>
      </c>
      <c r="E1023" t="s">
        <v>89</v>
      </c>
    </row>
    <row r="1024" spans="1:5" x14ac:dyDescent="0.3">
      <c r="A1024" t="s">
        <v>226656</v>
      </c>
      <c r="B1024" s="4" t="s">
        <v>137</v>
      </c>
      <c r="D1024">
        <v>2</v>
      </c>
      <c r="E1024" t="s">
        <v>89</v>
      </c>
    </row>
    <row r="1025" spans="1:5" x14ac:dyDescent="0.3">
      <c r="A1025" t="s">
        <v>226711</v>
      </c>
      <c r="B1025" s="4" t="s">
        <v>137</v>
      </c>
      <c r="D1025">
        <v>2</v>
      </c>
      <c r="E1025" t="s">
        <v>89</v>
      </c>
    </row>
    <row r="1026" spans="1:5" x14ac:dyDescent="0.3">
      <c r="A1026" t="s">
        <v>226852</v>
      </c>
      <c r="B1026" s="4" t="s">
        <v>137</v>
      </c>
      <c r="C1026">
        <v>928440</v>
      </c>
      <c r="D1026">
        <v>2</v>
      </c>
      <c r="E1026" t="s">
        <v>89</v>
      </c>
    </row>
    <row r="1027" spans="1:5" x14ac:dyDescent="0.3">
      <c r="A1027" t="s">
        <v>226947</v>
      </c>
      <c r="B1027" s="4" t="s">
        <v>137</v>
      </c>
      <c r="C1027">
        <v>631140</v>
      </c>
      <c r="D1027">
        <v>2</v>
      </c>
      <c r="E1027" t="s">
        <v>89</v>
      </c>
    </row>
    <row r="1028" spans="1:5" x14ac:dyDescent="0.3">
      <c r="A1028" t="s">
        <v>227378</v>
      </c>
      <c r="B1028" s="4" t="s">
        <v>137</v>
      </c>
      <c r="C1028">
        <v>1715200</v>
      </c>
      <c r="D1028">
        <v>2</v>
      </c>
      <c r="E1028" t="s">
        <v>89</v>
      </c>
    </row>
    <row r="1029" spans="1:5" x14ac:dyDescent="0.3">
      <c r="A1029" t="s">
        <v>227492</v>
      </c>
      <c r="B1029" s="4" t="s">
        <v>137</v>
      </c>
      <c r="C1029">
        <v>6804800</v>
      </c>
      <c r="D1029">
        <v>2</v>
      </c>
      <c r="E1029" t="s">
        <v>89</v>
      </c>
    </row>
    <row r="1030" spans="1:5" x14ac:dyDescent="0.3">
      <c r="A1030" t="s">
        <v>227537</v>
      </c>
      <c r="B1030" s="4" t="s">
        <v>137</v>
      </c>
      <c r="C1030">
        <v>2110500</v>
      </c>
      <c r="D1030">
        <v>2</v>
      </c>
      <c r="E1030" t="s">
        <v>89</v>
      </c>
    </row>
    <row r="1031" spans="1:5" x14ac:dyDescent="0.3">
      <c r="A1031" t="s">
        <v>227717</v>
      </c>
      <c r="B1031" s="4" t="s">
        <v>137</v>
      </c>
      <c r="C1031">
        <v>1042500</v>
      </c>
      <c r="D1031">
        <v>2</v>
      </c>
      <c r="E1031" t="s">
        <v>89</v>
      </c>
    </row>
    <row r="1032" spans="1:5" x14ac:dyDescent="0.3">
      <c r="A1032" t="s">
        <v>227806</v>
      </c>
      <c r="B1032" s="4" t="s">
        <v>137</v>
      </c>
      <c r="C1032">
        <v>621380</v>
      </c>
      <c r="D1032">
        <v>2</v>
      </c>
      <c r="E1032" t="s">
        <v>89</v>
      </c>
    </row>
    <row r="1033" spans="1:5" x14ac:dyDescent="0.3">
      <c r="A1033" t="s">
        <v>227860</v>
      </c>
      <c r="B1033" s="4" t="s">
        <v>137</v>
      </c>
      <c r="C1033">
        <v>1799900</v>
      </c>
      <c r="D1033">
        <v>2</v>
      </c>
      <c r="E1033" t="s">
        <v>89</v>
      </c>
    </row>
    <row r="1034" spans="1:5" x14ac:dyDescent="0.3">
      <c r="A1034" t="s">
        <v>228056</v>
      </c>
      <c r="B1034" s="4" t="s">
        <v>137</v>
      </c>
      <c r="C1034">
        <v>2710200</v>
      </c>
      <c r="D1034">
        <v>2</v>
      </c>
      <c r="E1034" t="s">
        <v>89</v>
      </c>
    </row>
    <row r="1035" spans="1:5" x14ac:dyDescent="0.3">
      <c r="A1035" t="s">
        <v>228511</v>
      </c>
      <c r="B1035" s="4" t="s">
        <v>137</v>
      </c>
      <c r="C1035">
        <v>4446300</v>
      </c>
      <c r="D1035">
        <v>2</v>
      </c>
      <c r="E1035" t="s">
        <v>89</v>
      </c>
    </row>
    <row r="1036" spans="1:5" x14ac:dyDescent="0.3">
      <c r="A1036" t="s">
        <v>228537</v>
      </c>
      <c r="B1036" s="4" t="s">
        <v>137</v>
      </c>
      <c r="C1036">
        <v>621400</v>
      </c>
      <c r="D1036">
        <v>2</v>
      </c>
      <c r="E1036" t="s">
        <v>89</v>
      </c>
    </row>
    <row r="1037" spans="1:5" x14ac:dyDescent="0.3">
      <c r="A1037" t="s">
        <v>228642</v>
      </c>
      <c r="B1037" s="4" t="s">
        <v>137</v>
      </c>
      <c r="C1037">
        <v>255930</v>
      </c>
      <c r="D1037">
        <v>2</v>
      </c>
      <c r="E1037" t="s">
        <v>89</v>
      </c>
    </row>
    <row r="1038" spans="1:5" x14ac:dyDescent="0.3">
      <c r="A1038" t="s">
        <v>228945</v>
      </c>
      <c r="B1038" s="4" t="s">
        <v>137</v>
      </c>
      <c r="C1038">
        <v>533670</v>
      </c>
      <c r="D1038">
        <v>2</v>
      </c>
      <c r="E1038" t="s">
        <v>89</v>
      </c>
    </row>
    <row r="1039" spans="1:5" x14ac:dyDescent="0.3">
      <c r="A1039" t="s">
        <v>229238</v>
      </c>
      <c r="B1039" s="4" t="s">
        <v>137</v>
      </c>
      <c r="C1039">
        <v>6552300</v>
      </c>
      <c r="D1039">
        <v>2</v>
      </c>
      <c r="E1039" t="s">
        <v>89</v>
      </c>
    </row>
    <row r="1040" spans="1:5" x14ac:dyDescent="0.3">
      <c r="A1040" t="s">
        <v>229470</v>
      </c>
      <c r="B1040" s="4" t="s">
        <v>137</v>
      </c>
      <c r="C1040">
        <v>2017100</v>
      </c>
      <c r="D1040">
        <v>2</v>
      </c>
      <c r="E1040" t="s">
        <v>89</v>
      </c>
    </row>
    <row r="1041" spans="1:5" x14ac:dyDescent="0.3">
      <c r="A1041" t="s">
        <v>229757</v>
      </c>
      <c r="B1041" s="4" t="s">
        <v>137</v>
      </c>
      <c r="C1041">
        <v>784100</v>
      </c>
      <c r="D1041">
        <v>2</v>
      </c>
      <c r="E1041" t="s">
        <v>89</v>
      </c>
    </row>
    <row r="1042" spans="1:5" x14ac:dyDescent="0.3">
      <c r="A1042" t="s">
        <v>229871</v>
      </c>
      <c r="B1042" s="4" t="s">
        <v>137</v>
      </c>
      <c r="C1042">
        <v>7815400</v>
      </c>
      <c r="D1042">
        <v>2</v>
      </c>
      <c r="E1042" t="s">
        <v>89</v>
      </c>
    </row>
    <row r="1043" spans="1:5" x14ac:dyDescent="0.3">
      <c r="A1043" t="s">
        <v>229977</v>
      </c>
      <c r="B1043" s="4" t="s">
        <v>137</v>
      </c>
      <c r="C1043">
        <v>3080000</v>
      </c>
      <c r="D1043">
        <v>2</v>
      </c>
      <c r="E1043" t="s">
        <v>89</v>
      </c>
    </row>
    <row r="1044" spans="1:5" x14ac:dyDescent="0.3">
      <c r="A1044" t="s">
        <v>230668</v>
      </c>
      <c r="B1044" s="4" t="s">
        <v>137</v>
      </c>
      <c r="C1044">
        <v>3346900</v>
      </c>
      <c r="D1044">
        <v>2</v>
      </c>
      <c r="E1044" t="s">
        <v>89</v>
      </c>
    </row>
    <row r="1045" spans="1:5" x14ac:dyDescent="0.3">
      <c r="A1045" t="s">
        <v>230759</v>
      </c>
      <c r="B1045" s="4" t="s">
        <v>137</v>
      </c>
      <c r="C1045">
        <v>3168400</v>
      </c>
      <c r="D1045">
        <v>2</v>
      </c>
      <c r="E1045" t="s">
        <v>89</v>
      </c>
    </row>
    <row r="1046" spans="1:5" x14ac:dyDescent="0.3">
      <c r="A1046" t="s">
        <v>230828</v>
      </c>
      <c r="B1046" s="4" t="s">
        <v>137</v>
      </c>
      <c r="C1046">
        <v>682520</v>
      </c>
      <c r="D1046">
        <v>2</v>
      </c>
      <c r="E1046" t="s">
        <v>89</v>
      </c>
    </row>
    <row r="1047" spans="1:5" x14ac:dyDescent="0.3">
      <c r="A1047" t="s">
        <v>230919</v>
      </c>
      <c r="B1047" s="4" t="s">
        <v>137</v>
      </c>
      <c r="C1047">
        <v>1291200</v>
      </c>
      <c r="D1047">
        <v>2</v>
      </c>
      <c r="E1047" t="s">
        <v>89</v>
      </c>
    </row>
    <row r="1048" spans="1:5" x14ac:dyDescent="0.3">
      <c r="A1048" t="s">
        <v>230984</v>
      </c>
      <c r="B1048" s="4" t="s">
        <v>137</v>
      </c>
      <c r="C1048">
        <v>620980</v>
      </c>
      <c r="D1048">
        <v>2</v>
      </c>
      <c r="E1048" t="s">
        <v>89</v>
      </c>
    </row>
    <row r="1049" spans="1:5" x14ac:dyDescent="0.3">
      <c r="A1049" t="s">
        <v>231176</v>
      </c>
      <c r="B1049" s="4" t="s">
        <v>137</v>
      </c>
      <c r="C1049">
        <v>590800</v>
      </c>
      <c r="D1049">
        <v>2</v>
      </c>
      <c r="E1049" t="s">
        <v>89</v>
      </c>
    </row>
    <row r="1050" spans="1:5" x14ac:dyDescent="0.3">
      <c r="A1050" t="s">
        <v>231234</v>
      </c>
      <c r="B1050" s="4" t="s">
        <v>137</v>
      </c>
      <c r="C1050">
        <v>4850300</v>
      </c>
      <c r="D1050">
        <v>2</v>
      </c>
      <c r="E1050" t="s">
        <v>89</v>
      </c>
    </row>
    <row r="1051" spans="1:5" x14ac:dyDescent="0.3">
      <c r="A1051" t="s">
        <v>231269</v>
      </c>
      <c r="B1051" s="4" t="s">
        <v>137</v>
      </c>
      <c r="C1051">
        <v>733240</v>
      </c>
      <c r="D1051">
        <v>2</v>
      </c>
      <c r="E1051" t="s">
        <v>89</v>
      </c>
    </row>
    <row r="1052" spans="1:5" x14ac:dyDescent="0.3">
      <c r="A1052" t="s">
        <v>231331</v>
      </c>
      <c r="B1052" s="4" t="s">
        <v>137</v>
      </c>
      <c r="C1052">
        <v>1732500</v>
      </c>
      <c r="D1052">
        <v>2</v>
      </c>
      <c r="E1052" t="s">
        <v>89</v>
      </c>
    </row>
    <row r="1053" spans="1:5" x14ac:dyDescent="0.3">
      <c r="A1053" t="s">
        <v>231422</v>
      </c>
      <c r="B1053" s="4" t="s">
        <v>137</v>
      </c>
      <c r="C1053">
        <v>872360</v>
      </c>
      <c r="D1053">
        <v>2</v>
      </c>
      <c r="E1053" t="s">
        <v>89</v>
      </c>
    </row>
    <row r="1054" spans="1:5" x14ac:dyDescent="0.3">
      <c r="A1054" t="s">
        <v>231548</v>
      </c>
      <c r="B1054" s="4" t="s">
        <v>137</v>
      </c>
      <c r="C1054">
        <v>1552000</v>
      </c>
      <c r="D1054">
        <v>2</v>
      </c>
      <c r="E1054" t="s">
        <v>89</v>
      </c>
    </row>
    <row r="1055" spans="1:5" x14ac:dyDescent="0.3">
      <c r="A1055" t="s">
        <v>231613</v>
      </c>
      <c r="B1055" s="4" t="s">
        <v>137</v>
      </c>
      <c r="C1055">
        <v>3430700</v>
      </c>
      <c r="D1055">
        <v>2</v>
      </c>
      <c r="E1055" t="s">
        <v>89</v>
      </c>
    </row>
    <row r="1056" spans="1:5" x14ac:dyDescent="0.3">
      <c r="A1056" t="s">
        <v>231734</v>
      </c>
      <c r="B1056" s="4" t="s">
        <v>137</v>
      </c>
      <c r="D1056">
        <v>2</v>
      </c>
      <c r="E1056" t="s">
        <v>89</v>
      </c>
    </row>
    <row r="1057" spans="1:5" x14ac:dyDescent="0.3">
      <c r="A1057" t="s">
        <v>232103</v>
      </c>
      <c r="B1057" s="4" t="s">
        <v>137</v>
      </c>
      <c r="D1057">
        <v>2</v>
      </c>
      <c r="E1057" t="s">
        <v>89</v>
      </c>
    </row>
    <row r="1058" spans="1:5" x14ac:dyDescent="0.3">
      <c r="A1058" t="s">
        <v>232138</v>
      </c>
      <c r="B1058" s="4" t="s">
        <v>137</v>
      </c>
      <c r="C1058">
        <v>488840</v>
      </c>
      <c r="D1058">
        <v>2</v>
      </c>
      <c r="E1058" t="s">
        <v>89</v>
      </c>
    </row>
    <row r="1059" spans="1:5" x14ac:dyDescent="0.3">
      <c r="A1059" t="s">
        <v>232238</v>
      </c>
      <c r="B1059" s="4" t="s">
        <v>137</v>
      </c>
      <c r="C1059">
        <v>4338600</v>
      </c>
      <c r="D1059">
        <v>2</v>
      </c>
      <c r="E1059" t="s">
        <v>89</v>
      </c>
    </row>
    <row r="1060" spans="1:5" x14ac:dyDescent="0.3">
      <c r="A1060" t="s">
        <v>232550</v>
      </c>
      <c r="B1060" s="4" t="s">
        <v>137</v>
      </c>
      <c r="D1060">
        <v>2</v>
      </c>
      <c r="E1060" t="s">
        <v>89</v>
      </c>
    </row>
    <row r="1061" spans="1:5" x14ac:dyDescent="0.3">
      <c r="A1061" t="s">
        <v>233066</v>
      </c>
      <c r="B1061" s="4" t="s">
        <v>137</v>
      </c>
      <c r="C1061">
        <v>3395400</v>
      </c>
      <c r="D1061">
        <v>2</v>
      </c>
      <c r="E1061" t="s">
        <v>89</v>
      </c>
    </row>
    <row r="1062" spans="1:5" x14ac:dyDescent="0.3">
      <c r="A1062" t="s">
        <v>233103</v>
      </c>
      <c r="B1062" s="4" t="s">
        <v>137</v>
      </c>
      <c r="C1062">
        <v>1355500</v>
      </c>
      <c r="D1062">
        <v>2</v>
      </c>
      <c r="E1062" t="s">
        <v>89</v>
      </c>
    </row>
    <row r="1063" spans="1:5" x14ac:dyDescent="0.3">
      <c r="A1063" t="s">
        <v>233145</v>
      </c>
      <c r="B1063" s="4" t="s">
        <v>137</v>
      </c>
      <c r="C1063">
        <v>2588500</v>
      </c>
      <c r="D1063">
        <v>2</v>
      </c>
      <c r="E1063" t="s">
        <v>89</v>
      </c>
    </row>
    <row r="1064" spans="1:5" x14ac:dyDescent="0.3">
      <c r="A1064" t="s">
        <v>233284</v>
      </c>
      <c r="B1064" s="4" t="s">
        <v>137</v>
      </c>
      <c r="C1064">
        <v>90540000</v>
      </c>
      <c r="D1064">
        <v>2</v>
      </c>
      <c r="E1064" t="s">
        <v>89</v>
      </c>
    </row>
    <row r="1065" spans="1:5" x14ac:dyDescent="0.3">
      <c r="A1065" t="s">
        <v>233435</v>
      </c>
      <c r="B1065" s="4" t="s">
        <v>137</v>
      </c>
      <c r="C1065">
        <v>1579600</v>
      </c>
      <c r="D1065">
        <v>2</v>
      </c>
      <c r="E1065" t="s">
        <v>89</v>
      </c>
    </row>
    <row r="1066" spans="1:5" x14ac:dyDescent="0.3">
      <c r="A1066" t="s">
        <v>233585</v>
      </c>
      <c r="B1066" s="4" t="s">
        <v>137</v>
      </c>
      <c r="C1066">
        <v>1022200</v>
      </c>
      <c r="D1066">
        <v>2</v>
      </c>
      <c r="E1066" t="s">
        <v>89</v>
      </c>
    </row>
    <row r="1067" spans="1:5" x14ac:dyDescent="0.3">
      <c r="A1067" t="s">
        <v>233774</v>
      </c>
      <c r="B1067" s="4" t="s">
        <v>137</v>
      </c>
      <c r="C1067">
        <v>891780</v>
      </c>
      <c r="D1067">
        <v>2</v>
      </c>
      <c r="E1067" t="s">
        <v>89</v>
      </c>
    </row>
    <row r="1068" spans="1:5" x14ac:dyDescent="0.3">
      <c r="A1068" t="s">
        <v>233789</v>
      </c>
      <c r="B1068" s="4" t="s">
        <v>137</v>
      </c>
      <c r="C1068">
        <v>6639100</v>
      </c>
      <c r="D1068">
        <v>2</v>
      </c>
      <c r="E1068" t="s">
        <v>89</v>
      </c>
    </row>
    <row r="1069" spans="1:5" x14ac:dyDescent="0.3">
      <c r="A1069" t="s">
        <v>233890</v>
      </c>
      <c r="B1069" s="4" t="s">
        <v>137</v>
      </c>
      <c r="C1069">
        <v>1413500</v>
      </c>
      <c r="D1069">
        <v>2</v>
      </c>
      <c r="E1069" t="s">
        <v>89</v>
      </c>
    </row>
    <row r="1070" spans="1:5" x14ac:dyDescent="0.3">
      <c r="A1070" t="s">
        <v>234237</v>
      </c>
      <c r="B1070" s="4" t="s">
        <v>137</v>
      </c>
      <c r="D1070">
        <v>2</v>
      </c>
      <c r="E1070" t="s">
        <v>89</v>
      </c>
    </row>
    <row r="1071" spans="1:5" x14ac:dyDescent="0.3">
      <c r="A1071" t="s">
        <v>234397</v>
      </c>
      <c r="B1071" s="4" t="s">
        <v>137</v>
      </c>
      <c r="C1071">
        <v>422670</v>
      </c>
      <c r="D1071">
        <v>2</v>
      </c>
      <c r="E1071" t="s">
        <v>89</v>
      </c>
    </row>
    <row r="1072" spans="1:5" x14ac:dyDescent="0.3">
      <c r="A1072" t="s">
        <v>234472</v>
      </c>
      <c r="B1072" s="4" t="s">
        <v>137</v>
      </c>
      <c r="C1072">
        <v>547300</v>
      </c>
      <c r="D1072">
        <v>2</v>
      </c>
      <c r="E1072" t="s">
        <v>89</v>
      </c>
    </row>
    <row r="1073" spans="1:5" x14ac:dyDescent="0.3">
      <c r="A1073" t="s">
        <v>235466</v>
      </c>
      <c r="B1073" s="4" t="s">
        <v>137</v>
      </c>
      <c r="C1073">
        <v>1604900</v>
      </c>
      <c r="D1073">
        <v>2</v>
      </c>
      <c r="E1073" t="s">
        <v>89</v>
      </c>
    </row>
    <row r="1074" spans="1:5" x14ac:dyDescent="0.3">
      <c r="A1074" t="s">
        <v>235716</v>
      </c>
      <c r="B1074" s="4" t="s">
        <v>137</v>
      </c>
      <c r="C1074">
        <v>860860</v>
      </c>
      <c r="D1074">
        <v>2</v>
      </c>
      <c r="E1074" t="s">
        <v>89</v>
      </c>
    </row>
    <row r="1075" spans="1:5" x14ac:dyDescent="0.3">
      <c r="A1075" t="s">
        <v>235929</v>
      </c>
      <c r="B1075" s="4" t="s">
        <v>137</v>
      </c>
      <c r="C1075">
        <v>318890</v>
      </c>
      <c r="D1075">
        <v>2</v>
      </c>
      <c r="E1075" t="s">
        <v>89</v>
      </c>
    </row>
    <row r="1076" spans="1:5" x14ac:dyDescent="0.3">
      <c r="A1076" t="s">
        <v>236060</v>
      </c>
      <c r="B1076" s="4" t="s">
        <v>137</v>
      </c>
      <c r="C1076">
        <v>2289800</v>
      </c>
      <c r="D1076">
        <v>2</v>
      </c>
      <c r="E1076" t="s">
        <v>89</v>
      </c>
    </row>
    <row r="1077" spans="1:5" x14ac:dyDescent="0.3">
      <c r="A1077" t="s">
        <v>236174</v>
      </c>
      <c r="B1077" s="4" t="s">
        <v>137</v>
      </c>
      <c r="D1077">
        <v>2</v>
      </c>
      <c r="E1077" t="s">
        <v>89</v>
      </c>
    </row>
    <row r="1078" spans="1:5" x14ac:dyDescent="0.3">
      <c r="A1078" t="s">
        <v>236304</v>
      </c>
      <c r="B1078" s="4" t="s">
        <v>137</v>
      </c>
      <c r="C1078">
        <v>1140600</v>
      </c>
      <c r="D1078">
        <v>2</v>
      </c>
      <c r="E1078" t="s">
        <v>89</v>
      </c>
    </row>
    <row r="1079" spans="1:5" x14ac:dyDescent="0.3">
      <c r="A1079" t="s">
        <v>236334</v>
      </c>
      <c r="B1079" s="4" t="s">
        <v>137</v>
      </c>
      <c r="C1079">
        <v>614520</v>
      </c>
      <c r="D1079">
        <v>2</v>
      </c>
      <c r="E1079" t="s">
        <v>89</v>
      </c>
    </row>
    <row r="1080" spans="1:5" x14ac:dyDescent="0.3">
      <c r="A1080" t="s">
        <v>236345</v>
      </c>
      <c r="B1080" s="4" t="s">
        <v>137</v>
      </c>
      <c r="C1080">
        <v>8248300</v>
      </c>
      <c r="D1080">
        <v>2</v>
      </c>
      <c r="E1080" t="s">
        <v>89</v>
      </c>
    </row>
    <row r="1081" spans="1:5" x14ac:dyDescent="0.3">
      <c r="A1081" t="s">
        <v>237002</v>
      </c>
      <c r="B1081" s="4" t="s">
        <v>137</v>
      </c>
      <c r="C1081">
        <v>1107100</v>
      </c>
      <c r="D1081">
        <v>2</v>
      </c>
      <c r="E1081" t="s">
        <v>89</v>
      </c>
    </row>
    <row r="1082" spans="1:5" x14ac:dyDescent="0.3">
      <c r="A1082" t="s">
        <v>237211</v>
      </c>
      <c r="B1082" s="4" t="s">
        <v>137</v>
      </c>
      <c r="C1082">
        <v>2094100</v>
      </c>
      <c r="D1082">
        <v>2</v>
      </c>
      <c r="E1082" t="s">
        <v>89</v>
      </c>
    </row>
    <row r="1083" spans="1:5" x14ac:dyDescent="0.3">
      <c r="A1083" t="s">
        <v>237280</v>
      </c>
      <c r="B1083" s="4" t="s">
        <v>137</v>
      </c>
      <c r="D1083">
        <v>2</v>
      </c>
      <c r="E1083" t="s">
        <v>89</v>
      </c>
    </row>
    <row r="1084" spans="1:5" x14ac:dyDescent="0.3">
      <c r="A1084" t="s">
        <v>237917</v>
      </c>
      <c r="B1084" s="4" t="s">
        <v>137</v>
      </c>
      <c r="C1084">
        <v>2667400</v>
      </c>
      <c r="D1084">
        <v>2</v>
      </c>
      <c r="E1084" t="s">
        <v>89</v>
      </c>
    </row>
    <row r="1085" spans="1:5" x14ac:dyDescent="0.3">
      <c r="A1085" t="s">
        <v>237956</v>
      </c>
      <c r="B1085" s="4" t="s">
        <v>137</v>
      </c>
      <c r="C1085">
        <v>1141000</v>
      </c>
      <c r="D1085">
        <v>2</v>
      </c>
      <c r="E1085" t="s">
        <v>89</v>
      </c>
    </row>
    <row r="1086" spans="1:5" x14ac:dyDescent="0.3">
      <c r="A1086" t="s">
        <v>238092</v>
      </c>
      <c r="B1086" s="4" t="s">
        <v>137</v>
      </c>
      <c r="C1086">
        <v>2015400</v>
      </c>
      <c r="D1086">
        <v>2</v>
      </c>
      <c r="E1086" t="s">
        <v>89</v>
      </c>
    </row>
    <row r="1087" spans="1:5" x14ac:dyDescent="0.3">
      <c r="A1087" t="s">
        <v>238220</v>
      </c>
      <c r="B1087" s="4" t="s">
        <v>137</v>
      </c>
      <c r="C1087">
        <v>554400</v>
      </c>
      <c r="D1087">
        <v>2</v>
      </c>
      <c r="E1087" t="s">
        <v>89</v>
      </c>
    </row>
    <row r="1088" spans="1:5" x14ac:dyDescent="0.3">
      <c r="A1088" t="s">
        <v>238255</v>
      </c>
      <c r="B1088" s="4" t="s">
        <v>137</v>
      </c>
      <c r="C1088">
        <v>1458100</v>
      </c>
      <c r="D1088">
        <v>2</v>
      </c>
      <c r="E1088" t="s">
        <v>89</v>
      </c>
    </row>
    <row r="1089" spans="1:5" x14ac:dyDescent="0.3">
      <c r="A1089" t="s">
        <v>238344</v>
      </c>
      <c r="B1089" s="4" t="s">
        <v>137</v>
      </c>
      <c r="C1089">
        <v>3278200</v>
      </c>
      <c r="D1089">
        <v>2</v>
      </c>
      <c r="E1089" t="s">
        <v>89</v>
      </c>
    </row>
    <row r="1090" spans="1:5" x14ac:dyDescent="0.3">
      <c r="A1090" t="s">
        <v>238584</v>
      </c>
      <c r="B1090" s="4" t="s">
        <v>137</v>
      </c>
      <c r="C1090">
        <v>700240</v>
      </c>
      <c r="D1090">
        <v>2</v>
      </c>
      <c r="E1090" t="s">
        <v>89</v>
      </c>
    </row>
    <row r="1091" spans="1:5" x14ac:dyDescent="0.3">
      <c r="A1091" t="s">
        <v>238660</v>
      </c>
      <c r="B1091" s="4" t="s">
        <v>137</v>
      </c>
      <c r="C1091">
        <v>2853300</v>
      </c>
      <c r="D1091">
        <v>2</v>
      </c>
      <c r="E1091" t="s">
        <v>89</v>
      </c>
    </row>
    <row r="1092" spans="1:5" x14ac:dyDescent="0.3">
      <c r="A1092" t="s">
        <v>239004</v>
      </c>
      <c r="B1092" s="4" t="s">
        <v>137</v>
      </c>
      <c r="C1092">
        <v>970970</v>
      </c>
      <c r="D1092">
        <v>2</v>
      </c>
      <c r="E1092" t="s">
        <v>89</v>
      </c>
    </row>
    <row r="1093" spans="1:5" x14ac:dyDescent="0.3">
      <c r="A1093" t="s">
        <v>239025</v>
      </c>
      <c r="B1093" s="4" t="s">
        <v>137</v>
      </c>
      <c r="C1093">
        <v>9006800</v>
      </c>
      <c r="D1093">
        <v>2</v>
      </c>
      <c r="E1093" t="s">
        <v>89</v>
      </c>
    </row>
    <row r="1094" spans="1:5" x14ac:dyDescent="0.3">
      <c r="A1094" t="s">
        <v>239493</v>
      </c>
      <c r="B1094" s="4" t="s">
        <v>137</v>
      </c>
      <c r="C1094">
        <v>640840</v>
      </c>
      <c r="D1094">
        <v>2</v>
      </c>
      <c r="E1094" t="s">
        <v>89</v>
      </c>
    </row>
    <row r="1095" spans="1:5" x14ac:dyDescent="0.3">
      <c r="A1095" t="s">
        <v>239930</v>
      </c>
      <c r="B1095" s="4" t="s">
        <v>137</v>
      </c>
      <c r="C1095">
        <v>14388000</v>
      </c>
      <c r="D1095">
        <v>2</v>
      </c>
      <c r="E1095" t="s">
        <v>89</v>
      </c>
    </row>
    <row r="1096" spans="1:5" x14ac:dyDescent="0.3">
      <c r="A1096" t="s">
        <v>240162</v>
      </c>
      <c r="B1096" s="4" t="s">
        <v>137</v>
      </c>
      <c r="C1096">
        <v>1176800</v>
      </c>
      <c r="D1096">
        <v>2</v>
      </c>
      <c r="E1096" t="s">
        <v>89</v>
      </c>
    </row>
    <row r="1097" spans="1:5" x14ac:dyDescent="0.3">
      <c r="A1097" t="s">
        <v>240227</v>
      </c>
      <c r="B1097" s="4" t="s">
        <v>137</v>
      </c>
      <c r="C1097">
        <v>1888100</v>
      </c>
      <c r="D1097">
        <v>2</v>
      </c>
      <c r="E1097" t="s">
        <v>89</v>
      </c>
    </row>
    <row r="1098" spans="1:5" x14ac:dyDescent="0.3">
      <c r="A1098" t="s">
        <v>240295</v>
      </c>
      <c r="B1098" s="4" t="s">
        <v>137</v>
      </c>
      <c r="C1098">
        <v>3883900</v>
      </c>
      <c r="D1098">
        <v>2</v>
      </c>
      <c r="E1098" t="s">
        <v>89</v>
      </c>
    </row>
    <row r="1099" spans="1:5" x14ac:dyDescent="0.3">
      <c r="A1099" t="s">
        <v>240321</v>
      </c>
      <c r="B1099" s="4" t="s">
        <v>137</v>
      </c>
      <c r="C1099">
        <v>319790</v>
      </c>
      <c r="D1099">
        <v>2</v>
      </c>
      <c r="E1099" t="s">
        <v>89</v>
      </c>
    </row>
    <row r="1100" spans="1:5" x14ac:dyDescent="0.3">
      <c r="A1100" t="s">
        <v>240577</v>
      </c>
      <c r="B1100" s="4" t="s">
        <v>137</v>
      </c>
      <c r="C1100">
        <v>349330</v>
      </c>
      <c r="D1100">
        <v>2</v>
      </c>
      <c r="E1100" t="s">
        <v>89</v>
      </c>
    </row>
    <row r="1101" spans="1:5" x14ac:dyDescent="0.3">
      <c r="A1101" t="s">
        <v>240590</v>
      </c>
      <c r="B1101" s="4" t="s">
        <v>137</v>
      </c>
      <c r="C1101">
        <v>2308600</v>
      </c>
      <c r="D1101">
        <v>2</v>
      </c>
      <c r="E1101" t="s">
        <v>89</v>
      </c>
    </row>
    <row r="1102" spans="1:5" x14ac:dyDescent="0.3">
      <c r="A1102" t="s">
        <v>240712</v>
      </c>
      <c r="B1102" s="4" t="s">
        <v>137</v>
      </c>
      <c r="C1102">
        <v>504990</v>
      </c>
      <c r="D1102">
        <v>2</v>
      </c>
      <c r="E1102" t="s">
        <v>89</v>
      </c>
    </row>
    <row r="1103" spans="1:5" x14ac:dyDescent="0.3">
      <c r="A1103" t="s">
        <v>240732</v>
      </c>
      <c r="B1103" s="4" t="s">
        <v>137</v>
      </c>
      <c r="C1103">
        <v>10049000</v>
      </c>
      <c r="D1103">
        <v>2</v>
      </c>
      <c r="E1103" t="s">
        <v>89</v>
      </c>
    </row>
    <row r="1104" spans="1:5" x14ac:dyDescent="0.3">
      <c r="A1104" t="s">
        <v>241492</v>
      </c>
      <c r="B1104" s="4" t="s">
        <v>137</v>
      </c>
      <c r="C1104">
        <v>205760</v>
      </c>
      <c r="D1104">
        <v>6</v>
      </c>
      <c r="E1104" t="s">
        <v>89</v>
      </c>
    </row>
    <row r="1105" spans="1:5" x14ac:dyDescent="0.3">
      <c r="A1105" t="s">
        <v>241506</v>
      </c>
      <c r="B1105" s="4" t="s">
        <v>137</v>
      </c>
      <c r="C1105">
        <v>1053200</v>
      </c>
      <c r="D1105">
        <v>2</v>
      </c>
      <c r="E1105" t="s">
        <v>89</v>
      </c>
    </row>
    <row r="1106" spans="1:5" x14ac:dyDescent="0.3">
      <c r="A1106" t="s">
        <v>241751</v>
      </c>
      <c r="B1106" s="4" t="s">
        <v>137</v>
      </c>
      <c r="C1106">
        <v>10165000</v>
      </c>
      <c r="D1106">
        <v>2</v>
      </c>
      <c r="E1106" t="s">
        <v>89</v>
      </c>
    </row>
    <row r="1107" spans="1:5" x14ac:dyDescent="0.3">
      <c r="A1107" t="s">
        <v>242219</v>
      </c>
      <c r="B1107" s="4" t="s">
        <v>137</v>
      </c>
      <c r="C1107">
        <v>150570000</v>
      </c>
      <c r="D1107">
        <v>2</v>
      </c>
      <c r="E1107" t="s">
        <v>89</v>
      </c>
    </row>
    <row r="1108" spans="1:5" x14ac:dyDescent="0.3">
      <c r="A1108" t="s">
        <v>242376</v>
      </c>
      <c r="B1108" s="4" t="s">
        <v>137</v>
      </c>
      <c r="C1108">
        <v>1922100</v>
      </c>
      <c r="D1108">
        <v>2</v>
      </c>
      <c r="E1108" t="s">
        <v>89</v>
      </c>
    </row>
    <row r="1109" spans="1:5" x14ac:dyDescent="0.3">
      <c r="A1109" t="s">
        <v>242585</v>
      </c>
      <c r="B1109" s="4" t="s">
        <v>137</v>
      </c>
      <c r="C1109">
        <v>597940</v>
      </c>
      <c r="D1109">
        <v>2</v>
      </c>
      <c r="E1109" t="s">
        <v>89</v>
      </c>
    </row>
    <row r="1110" spans="1:5" x14ac:dyDescent="0.3">
      <c r="A1110" t="s">
        <v>242615</v>
      </c>
      <c r="B1110" s="4" t="s">
        <v>137</v>
      </c>
      <c r="D1110">
        <v>2</v>
      </c>
      <c r="E1110" t="s">
        <v>89</v>
      </c>
    </row>
    <row r="1111" spans="1:5" x14ac:dyDescent="0.3">
      <c r="A1111" t="s">
        <v>242901</v>
      </c>
      <c r="B1111" s="4" t="s">
        <v>137</v>
      </c>
      <c r="C1111">
        <v>3823300</v>
      </c>
      <c r="D1111">
        <v>2</v>
      </c>
      <c r="E1111" t="s">
        <v>89</v>
      </c>
    </row>
    <row r="1112" spans="1:5" x14ac:dyDescent="0.3">
      <c r="A1112" t="s">
        <v>243256</v>
      </c>
      <c r="B1112" s="4" t="s">
        <v>137</v>
      </c>
      <c r="C1112">
        <v>311610</v>
      </c>
      <c r="D1112">
        <v>2</v>
      </c>
      <c r="E1112" t="s">
        <v>89</v>
      </c>
    </row>
    <row r="1113" spans="1:5" x14ac:dyDescent="0.3">
      <c r="A1113" t="s">
        <v>243726</v>
      </c>
      <c r="B1113" s="4" t="s">
        <v>137</v>
      </c>
      <c r="C1113">
        <v>1324400</v>
      </c>
      <c r="D1113">
        <v>2</v>
      </c>
      <c r="E1113" t="s">
        <v>89</v>
      </c>
    </row>
    <row r="1114" spans="1:5" x14ac:dyDescent="0.3">
      <c r="A1114" t="s">
        <v>243866</v>
      </c>
      <c r="B1114" s="4" t="s">
        <v>137</v>
      </c>
      <c r="D1114">
        <v>2</v>
      </c>
      <c r="E1114" t="s">
        <v>89</v>
      </c>
    </row>
    <row r="1115" spans="1:5" x14ac:dyDescent="0.3">
      <c r="A1115" t="s">
        <v>243990</v>
      </c>
      <c r="B1115" s="4" t="s">
        <v>137</v>
      </c>
      <c r="C1115">
        <v>2139700</v>
      </c>
      <c r="D1115">
        <v>2</v>
      </c>
      <c r="E1115" t="s">
        <v>89</v>
      </c>
    </row>
    <row r="1116" spans="1:5" x14ac:dyDescent="0.3">
      <c r="A1116" t="s">
        <v>244520</v>
      </c>
      <c r="B1116" s="4" t="s">
        <v>137</v>
      </c>
      <c r="C1116">
        <v>3184100</v>
      </c>
      <c r="D1116">
        <v>2</v>
      </c>
      <c r="E1116" t="s">
        <v>89</v>
      </c>
    </row>
    <row r="1117" spans="1:5" x14ac:dyDescent="0.3">
      <c r="A1117" t="s">
        <v>244546</v>
      </c>
      <c r="B1117" s="4" t="s">
        <v>137</v>
      </c>
      <c r="C1117">
        <v>436090</v>
      </c>
      <c r="D1117">
        <v>2</v>
      </c>
      <c r="E1117" t="s">
        <v>89</v>
      </c>
    </row>
    <row r="1118" spans="1:5" x14ac:dyDescent="0.3">
      <c r="A1118" t="s">
        <v>244603</v>
      </c>
      <c r="B1118" s="4" t="s">
        <v>137</v>
      </c>
      <c r="C1118">
        <v>3597500</v>
      </c>
      <c r="D1118">
        <v>2</v>
      </c>
      <c r="E1118" t="s">
        <v>89</v>
      </c>
    </row>
    <row r="1119" spans="1:5" x14ac:dyDescent="0.3">
      <c r="A1119" t="s">
        <v>244721</v>
      </c>
      <c r="B1119" s="4" t="s">
        <v>137</v>
      </c>
      <c r="C1119">
        <v>3519700</v>
      </c>
      <c r="D1119">
        <v>2</v>
      </c>
      <c r="E1119" t="s">
        <v>89</v>
      </c>
    </row>
    <row r="1120" spans="1:5" x14ac:dyDescent="0.3">
      <c r="A1120" t="s">
        <v>244740</v>
      </c>
      <c r="B1120" s="4" t="s">
        <v>137</v>
      </c>
      <c r="D1120">
        <v>2</v>
      </c>
      <c r="E1120" t="s">
        <v>89</v>
      </c>
    </row>
    <row r="1121" spans="1:5" x14ac:dyDescent="0.3">
      <c r="A1121" t="s">
        <v>245146</v>
      </c>
      <c r="B1121" s="4" t="s">
        <v>137</v>
      </c>
      <c r="C1121">
        <v>16370000</v>
      </c>
      <c r="D1121">
        <v>2</v>
      </c>
      <c r="E1121" t="s">
        <v>89</v>
      </c>
    </row>
    <row r="1122" spans="1:5" x14ac:dyDescent="0.3">
      <c r="A1122" t="s">
        <v>245547</v>
      </c>
      <c r="B1122" s="4" t="s">
        <v>137</v>
      </c>
      <c r="C1122">
        <v>25040000</v>
      </c>
      <c r="D1122">
        <v>2</v>
      </c>
      <c r="E1122" t="s">
        <v>89</v>
      </c>
    </row>
    <row r="1123" spans="1:5" x14ac:dyDescent="0.3">
      <c r="A1123" t="s">
        <v>245926</v>
      </c>
      <c r="B1123" s="4" t="s">
        <v>137</v>
      </c>
      <c r="C1123">
        <v>6750100</v>
      </c>
      <c r="D1123">
        <v>2</v>
      </c>
      <c r="E1123" t="s">
        <v>89</v>
      </c>
    </row>
    <row r="1124" spans="1:5" x14ac:dyDescent="0.3">
      <c r="A1124" t="s">
        <v>246482</v>
      </c>
      <c r="B1124" s="4" t="s">
        <v>137</v>
      </c>
      <c r="C1124">
        <v>599980</v>
      </c>
      <c r="D1124">
        <v>2</v>
      </c>
      <c r="E1124" t="s">
        <v>89</v>
      </c>
    </row>
    <row r="1125" spans="1:5" x14ac:dyDescent="0.3">
      <c r="A1125" t="s">
        <v>246651</v>
      </c>
      <c r="B1125" s="4" t="s">
        <v>137</v>
      </c>
      <c r="C1125">
        <v>544660</v>
      </c>
      <c r="D1125">
        <v>2</v>
      </c>
      <c r="E1125" t="s">
        <v>89</v>
      </c>
    </row>
    <row r="1126" spans="1:5" x14ac:dyDescent="0.3">
      <c r="A1126" t="s">
        <v>246675</v>
      </c>
      <c r="B1126" s="4" t="s">
        <v>137</v>
      </c>
      <c r="C1126">
        <v>202840</v>
      </c>
      <c r="D1126">
        <v>2</v>
      </c>
      <c r="E1126" t="s">
        <v>89</v>
      </c>
    </row>
    <row r="1127" spans="1:5" x14ac:dyDescent="0.3">
      <c r="A1127" t="s">
        <v>247432</v>
      </c>
      <c r="B1127" s="4" t="s">
        <v>137</v>
      </c>
      <c r="C1127">
        <v>905820</v>
      </c>
      <c r="D1127">
        <v>2</v>
      </c>
      <c r="E1127" t="s">
        <v>89</v>
      </c>
    </row>
    <row r="1128" spans="1:5" x14ac:dyDescent="0.3">
      <c r="A1128" t="s">
        <v>247586</v>
      </c>
      <c r="B1128" s="4" t="s">
        <v>137</v>
      </c>
      <c r="C1128">
        <v>35173000</v>
      </c>
      <c r="D1128">
        <v>2</v>
      </c>
      <c r="E1128" t="s">
        <v>89</v>
      </c>
    </row>
    <row r="1129" spans="1:5" x14ac:dyDescent="0.3">
      <c r="A1129" t="s">
        <v>248046</v>
      </c>
      <c r="B1129" s="4" t="s">
        <v>137</v>
      </c>
      <c r="C1129">
        <v>261330</v>
      </c>
      <c r="D1129">
        <v>2</v>
      </c>
      <c r="E1129" t="s">
        <v>89</v>
      </c>
    </row>
    <row r="1130" spans="1:5" x14ac:dyDescent="0.3">
      <c r="A1130" t="s">
        <v>248067</v>
      </c>
      <c r="B1130" s="4" t="s">
        <v>137</v>
      </c>
      <c r="C1130">
        <v>2070500</v>
      </c>
      <c r="D1130">
        <v>2</v>
      </c>
      <c r="E1130" t="s">
        <v>89</v>
      </c>
    </row>
    <row r="1131" spans="1:5" x14ac:dyDescent="0.3">
      <c r="A1131" t="s">
        <v>248325</v>
      </c>
      <c r="B1131" s="4" t="s">
        <v>137</v>
      </c>
      <c r="C1131">
        <v>2037700</v>
      </c>
      <c r="D1131">
        <v>2</v>
      </c>
      <c r="E1131" t="s">
        <v>89</v>
      </c>
    </row>
    <row r="1132" spans="1:5" x14ac:dyDescent="0.3">
      <c r="A1132" t="s">
        <v>248465</v>
      </c>
      <c r="B1132" s="4" t="s">
        <v>137</v>
      </c>
      <c r="C1132">
        <v>766720</v>
      </c>
      <c r="D1132">
        <v>2</v>
      </c>
      <c r="E1132" t="s">
        <v>89</v>
      </c>
    </row>
    <row r="1133" spans="1:5" x14ac:dyDescent="0.3">
      <c r="A1133" t="s">
        <v>248641</v>
      </c>
      <c r="B1133" s="4" t="s">
        <v>137</v>
      </c>
      <c r="C1133">
        <v>2610800</v>
      </c>
      <c r="D1133">
        <v>2</v>
      </c>
      <c r="E1133" t="s">
        <v>89</v>
      </c>
    </row>
    <row r="1134" spans="1:5" x14ac:dyDescent="0.3">
      <c r="A1134" t="s">
        <v>249302</v>
      </c>
      <c r="B1134" s="4" t="s">
        <v>137</v>
      </c>
      <c r="C1134">
        <v>1757800</v>
      </c>
      <c r="D1134">
        <v>2</v>
      </c>
      <c r="E1134" t="s">
        <v>89</v>
      </c>
    </row>
    <row r="1135" spans="1:5" x14ac:dyDescent="0.3">
      <c r="A1135" t="s">
        <v>250048</v>
      </c>
      <c r="B1135" s="4" t="s">
        <v>137</v>
      </c>
      <c r="C1135">
        <v>1794000</v>
      </c>
      <c r="D1135">
        <v>2</v>
      </c>
      <c r="E1135" t="s">
        <v>89</v>
      </c>
    </row>
    <row r="1136" spans="1:5" x14ac:dyDescent="0.3">
      <c r="A1136" t="s">
        <v>250123</v>
      </c>
      <c r="B1136" s="4" t="s">
        <v>137</v>
      </c>
      <c r="C1136">
        <v>5569600</v>
      </c>
      <c r="D1136">
        <v>2</v>
      </c>
      <c r="E1136" t="s">
        <v>89</v>
      </c>
    </row>
    <row r="1137" spans="1:5" x14ac:dyDescent="0.3">
      <c r="A1137" t="s">
        <v>250345</v>
      </c>
      <c r="B1137" s="4" t="s">
        <v>137</v>
      </c>
      <c r="C1137">
        <v>1399800</v>
      </c>
      <c r="D1137">
        <v>2</v>
      </c>
      <c r="E1137" t="s">
        <v>89</v>
      </c>
    </row>
    <row r="1138" spans="1:5" x14ac:dyDescent="0.3">
      <c r="A1138" t="s">
        <v>250424</v>
      </c>
      <c r="B1138" s="4" t="s">
        <v>137</v>
      </c>
      <c r="C1138">
        <v>2197000</v>
      </c>
      <c r="D1138">
        <v>2</v>
      </c>
      <c r="E1138" t="s">
        <v>89</v>
      </c>
    </row>
    <row r="1139" spans="1:5" x14ac:dyDescent="0.3">
      <c r="A1139" t="s">
        <v>250483</v>
      </c>
      <c r="B1139" s="4" t="s">
        <v>137</v>
      </c>
      <c r="D1139">
        <v>2</v>
      </c>
      <c r="E1139" t="s">
        <v>89</v>
      </c>
    </row>
    <row r="1140" spans="1:5" x14ac:dyDescent="0.3">
      <c r="A1140" t="s">
        <v>250765</v>
      </c>
      <c r="B1140" s="4" t="s">
        <v>137</v>
      </c>
      <c r="C1140">
        <v>4492900</v>
      </c>
      <c r="D1140">
        <v>2</v>
      </c>
      <c r="E1140" t="s">
        <v>89</v>
      </c>
    </row>
    <row r="1141" spans="1:5" x14ac:dyDescent="0.3">
      <c r="A1141" t="s">
        <v>250963</v>
      </c>
      <c r="B1141" s="4" t="s">
        <v>137</v>
      </c>
      <c r="C1141">
        <v>972800</v>
      </c>
      <c r="D1141">
        <v>2</v>
      </c>
      <c r="E1141" t="s">
        <v>89</v>
      </c>
    </row>
    <row r="1142" spans="1:5" x14ac:dyDescent="0.3">
      <c r="A1142" t="s">
        <v>251004</v>
      </c>
      <c r="B1142" s="4" t="s">
        <v>137</v>
      </c>
      <c r="C1142">
        <v>984930</v>
      </c>
      <c r="D1142">
        <v>2</v>
      </c>
      <c r="E1142" t="s">
        <v>89</v>
      </c>
    </row>
    <row r="1143" spans="1:5" x14ac:dyDescent="0.3">
      <c r="A1143" t="s">
        <v>251047</v>
      </c>
      <c r="B1143" s="4" t="s">
        <v>137</v>
      </c>
      <c r="C1143">
        <v>372890</v>
      </c>
      <c r="D1143">
        <v>2</v>
      </c>
      <c r="E1143" t="s">
        <v>89</v>
      </c>
    </row>
    <row r="1144" spans="1:5" x14ac:dyDescent="0.3">
      <c r="A1144" t="s">
        <v>251068</v>
      </c>
      <c r="B1144" s="4" t="s">
        <v>137</v>
      </c>
      <c r="D1144">
        <v>2</v>
      </c>
      <c r="E1144" t="s">
        <v>89</v>
      </c>
    </row>
    <row r="1145" spans="1:5" x14ac:dyDescent="0.3">
      <c r="A1145" t="s">
        <v>251102</v>
      </c>
      <c r="B1145" s="4" t="s">
        <v>137</v>
      </c>
      <c r="C1145">
        <v>2679100</v>
      </c>
      <c r="D1145">
        <v>2</v>
      </c>
      <c r="E1145" t="s">
        <v>89</v>
      </c>
    </row>
    <row r="1146" spans="1:5" x14ac:dyDescent="0.3">
      <c r="A1146" t="s">
        <v>251323</v>
      </c>
      <c r="B1146" s="4" t="s">
        <v>137</v>
      </c>
      <c r="C1146">
        <v>6780100</v>
      </c>
      <c r="D1146">
        <v>2</v>
      </c>
      <c r="E1146" t="s">
        <v>89</v>
      </c>
    </row>
    <row r="1147" spans="1:5" x14ac:dyDescent="0.3">
      <c r="A1147" t="s">
        <v>251410</v>
      </c>
      <c r="B1147" s="4" t="s">
        <v>137</v>
      </c>
      <c r="C1147">
        <v>392570</v>
      </c>
      <c r="D1147">
        <v>2</v>
      </c>
      <c r="E1147" t="s">
        <v>89</v>
      </c>
    </row>
    <row r="1148" spans="1:5" x14ac:dyDescent="0.3">
      <c r="A1148" t="s">
        <v>251607</v>
      </c>
      <c r="B1148" s="4" t="s">
        <v>137</v>
      </c>
      <c r="D1148">
        <v>2</v>
      </c>
      <c r="E1148" t="s">
        <v>89</v>
      </c>
    </row>
    <row r="1149" spans="1:5" x14ac:dyDescent="0.3">
      <c r="A1149" t="s">
        <v>251673</v>
      </c>
      <c r="B1149" s="4" t="s">
        <v>137</v>
      </c>
      <c r="C1149">
        <v>3132100</v>
      </c>
      <c r="D1149">
        <v>2</v>
      </c>
      <c r="E1149" t="s">
        <v>89</v>
      </c>
    </row>
    <row r="1150" spans="1:5" x14ac:dyDescent="0.3">
      <c r="A1150" t="s">
        <v>252035</v>
      </c>
      <c r="B1150" s="4" t="s">
        <v>137</v>
      </c>
      <c r="C1150">
        <v>2436000</v>
      </c>
      <c r="D1150">
        <v>2</v>
      </c>
      <c r="E1150" t="s">
        <v>89</v>
      </c>
    </row>
    <row r="1151" spans="1:5" x14ac:dyDescent="0.3">
      <c r="A1151" t="s">
        <v>252216</v>
      </c>
      <c r="B1151" s="4" t="s">
        <v>137</v>
      </c>
      <c r="C1151">
        <v>1069500</v>
      </c>
      <c r="D1151">
        <v>2</v>
      </c>
      <c r="E1151" t="s">
        <v>89</v>
      </c>
    </row>
    <row r="1152" spans="1:5" x14ac:dyDescent="0.3">
      <c r="A1152" t="s">
        <v>252315</v>
      </c>
      <c r="B1152" s="4" t="s">
        <v>137</v>
      </c>
      <c r="C1152">
        <v>1215600</v>
      </c>
      <c r="D1152">
        <v>2</v>
      </c>
      <c r="E1152" t="s">
        <v>89</v>
      </c>
    </row>
    <row r="1153" spans="1:5" x14ac:dyDescent="0.3">
      <c r="A1153" t="s">
        <v>252342</v>
      </c>
      <c r="B1153" s="4" t="s">
        <v>137</v>
      </c>
      <c r="C1153">
        <v>524120</v>
      </c>
      <c r="D1153">
        <v>2</v>
      </c>
      <c r="E1153" t="s">
        <v>89</v>
      </c>
    </row>
    <row r="1154" spans="1:5" x14ac:dyDescent="0.3">
      <c r="A1154" t="s">
        <v>252462</v>
      </c>
      <c r="B1154" s="4" t="s">
        <v>137</v>
      </c>
      <c r="C1154">
        <v>4346200</v>
      </c>
      <c r="D1154">
        <v>2</v>
      </c>
      <c r="E1154" t="s">
        <v>89</v>
      </c>
    </row>
    <row r="1155" spans="1:5" x14ac:dyDescent="0.3">
      <c r="A1155" t="s">
        <v>252513</v>
      </c>
      <c r="B1155" s="4" t="s">
        <v>137</v>
      </c>
      <c r="D1155">
        <v>2</v>
      </c>
      <c r="E1155" t="s">
        <v>89</v>
      </c>
    </row>
    <row r="1156" spans="1:5" x14ac:dyDescent="0.3">
      <c r="A1156" t="s">
        <v>252556</v>
      </c>
      <c r="B1156" s="4" t="s">
        <v>137</v>
      </c>
      <c r="C1156">
        <v>407290</v>
      </c>
      <c r="D1156">
        <v>2</v>
      </c>
      <c r="E1156" t="s">
        <v>89</v>
      </c>
    </row>
    <row r="1157" spans="1:5" x14ac:dyDescent="0.3">
      <c r="A1157" t="s">
        <v>252634</v>
      </c>
      <c r="B1157" s="4" t="s">
        <v>137</v>
      </c>
      <c r="C1157">
        <v>843850</v>
      </c>
      <c r="D1157">
        <v>2</v>
      </c>
      <c r="E1157" t="s">
        <v>89</v>
      </c>
    </row>
    <row r="1158" spans="1:5" x14ac:dyDescent="0.3">
      <c r="A1158" t="s">
        <v>252666</v>
      </c>
      <c r="B1158" s="4" t="s">
        <v>137</v>
      </c>
      <c r="C1158">
        <v>11850000</v>
      </c>
      <c r="D1158">
        <v>2</v>
      </c>
      <c r="E1158" t="s">
        <v>89</v>
      </c>
    </row>
    <row r="1159" spans="1:5" x14ac:dyDescent="0.3">
      <c r="A1159" t="s">
        <v>252726</v>
      </c>
      <c r="B1159" s="4" t="s">
        <v>137</v>
      </c>
      <c r="C1159">
        <v>805450</v>
      </c>
      <c r="D1159">
        <v>2</v>
      </c>
      <c r="E1159" t="s">
        <v>89</v>
      </c>
    </row>
    <row r="1160" spans="1:5" x14ac:dyDescent="0.3">
      <c r="A1160" t="s">
        <v>252831</v>
      </c>
      <c r="B1160" s="4" t="s">
        <v>137</v>
      </c>
      <c r="C1160">
        <v>10588000</v>
      </c>
      <c r="D1160">
        <v>2</v>
      </c>
      <c r="E1160" t="s">
        <v>89</v>
      </c>
    </row>
    <row r="1161" spans="1:5" x14ac:dyDescent="0.3">
      <c r="A1161" t="s">
        <v>252978</v>
      </c>
      <c r="B1161" s="4" t="s">
        <v>137</v>
      </c>
      <c r="D1161">
        <v>2</v>
      </c>
      <c r="E1161" t="s">
        <v>89</v>
      </c>
    </row>
    <row r="1162" spans="1:5" x14ac:dyDescent="0.3">
      <c r="A1162" t="s">
        <v>252994</v>
      </c>
      <c r="B1162" s="4" t="s">
        <v>137</v>
      </c>
      <c r="C1162">
        <v>1486600</v>
      </c>
      <c r="D1162">
        <v>2</v>
      </c>
      <c r="E1162" t="s">
        <v>89</v>
      </c>
    </row>
    <row r="1163" spans="1:5" x14ac:dyDescent="0.3">
      <c r="A1163" t="s">
        <v>253125</v>
      </c>
      <c r="B1163" s="4" t="s">
        <v>137</v>
      </c>
      <c r="C1163">
        <v>3955200</v>
      </c>
      <c r="D1163">
        <v>2</v>
      </c>
      <c r="E1163" t="s">
        <v>89</v>
      </c>
    </row>
    <row r="1164" spans="1:5" x14ac:dyDescent="0.3">
      <c r="A1164" t="s">
        <v>253502</v>
      </c>
      <c r="B1164" s="4" t="s">
        <v>137</v>
      </c>
      <c r="C1164">
        <v>461870</v>
      </c>
      <c r="D1164">
        <v>2</v>
      </c>
      <c r="E1164" t="s">
        <v>89</v>
      </c>
    </row>
    <row r="1165" spans="1:5" x14ac:dyDescent="0.3">
      <c r="A1165" t="s">
        <v>254109</v>
      </c>
      <c r="B1165" s="4" t="s">
        <v>137</v>
      </c>
      <c r="C1165">
        <v>1987900</v>
      </c>
      <c r="D1165">
        <v>2</v>
      </c>
      <c r="E1165" t="s">
        <v>89</v>
      </c>
    </row>
    <row r="1166" spans="1:5" x14ac:dyDescent="0.3">
      <c r="A1166" t="s">
        <v>254257</v>
      </c>
      <c r="B1166" s="4" t="s">
        <v>137</v>
      </c>
      <c r="C1166">
        <v>2464900</v>
      </c>
      <c r="D1166">
        <v>2</v>
      </c>
      <c r="E1166" t="s">
        <v>89</v>
      </c>
    </row>
    <row r="1167" spans="1:5" x14ac:dyDescent="0.3">
      <c r="A1167" t="s">
        <v>254343</v>
      </c>
      <c r="B1167" s="4" t="s">
        <v>137</v>
      </c>
      <c r="C1167">
        <v>3101400</v>
      </c>
      <c r="D1167">
        <v>2</v>
      </c>
      <c r="E1167" t="s">
        <v>89</v>
      </c>
    </row>
    <row r="1168" spans="1:5" x14ac:dyDescent="0.3">
      <c r="A1168" t="s">
        <v>254536</v>
      </c>
      <c r="B1168" s="4" t="s">
        <v>137</v>
      </c>
      <c r="C1168">
        <v>1723100</v>
      </c>
      <c r="D1168">
        <v>2</v>
      </c>
      <c r="E1168" t="s">
        <v>89</v>
      </c>
    </row>
    <row r="1169" spans="1:5" x14ac:dyDescent="0.3">
      <c r="A1169" t="s">
        <v>254643</v>
      </c>
      <c r="B1169" s="4" t="s">
        <v>137</v>
      </c>
      <c r="C1169">
        <v>1150800</v>
      </c>
      <c r="D1169">
        <v>2</v>
      </c>
      <c r="E1169" t="s">
        <v>89</v>
      </c>
    </row>
    <row r="1170" spans="1:5" x14ac:dyDescent="0.3">
      <c r="A1170" t="s">
        <v>254857</v>
      </c>
      <c r="B1170" s="4" t="s">
        <v>137</v>
      </c>
      <c r="C1170">
        <v>431460</v>
      </c>
      <c r="D1170">
        <v>2</v>
      </c>
      <c r="E1170" t="s">
        <v>89</v>
      </c>
    </row>
    <row r="1171" spans="1:5" x14ac:dyDescent="0.3">
      <c r="A1171" t="s">
        <v>255073</v>
      </c>
      <c r="B1171" s="4" t="s">
        <v>137</v>
      </c>
      <c r="C1171">
        <v>6064300</v>
      </c>
      <c r="D1171">
        <v>2</v>
      </c>
      <c r="E1171" t="s">
        <v>89</v>
      </c>
    </row>
    <row r="1172" spans="1:5" x14ac:dyDescent="0.3">
      <c r="A1172" t="s">
        <v>255174</v>
      </c>
      <c r="B1172" s="4" t="s">
        <v>137</v>
      </c>
      <c r="C1172">
        <v>6495100</v>
      </c>
      <c r="D1172">
        <v>2</v>
      </c>
      <c r="E1172" t="s">
        <v>89</v>
      </c>
    </row>
    <row r="1173" spans="1:5" x14ac:dyDescent="0.3">
      <c r="A1173" t="s">
        <v>255308</v>
      </c>
      <c r="B1173" s="4" t="s">
        <v>137</v>
      </c>
      <c r="C1173">
        <v>877060</v>
      </c>
      <c r="D1173">
        <v>2</v>
      </c>
      <c r="E1173" t="s">
        <v>89</v>
      </c>
    </row>
    <row r="1174" spans="1:5" x14ac:dyDescent="0.3">
      <c r="A1174" t="s">
        <v>255463</v>
      </c>
      <c r="B1174" s="4" t="s">
        <v>137</v>
      </c>
      <c r="C1174">
        <v>22846000</v>
      </c>
      <c r="D1174">
        <v>2</v>
      </c>
      <c r="E1174" t="s">
        <v>89</v>
      </c>
    </row>
    <row r="1175" spans="1:5" x14ac:dyDescent="0.3">
      <c r="A1175" t="s">
        <v>255583</v>
      </c>
      <c r="B1175" s="4" t="s">
        <v>137</v>
      </c>
      <c r="C1175">
        <v>3884000</v>
      </c>
      <c r="D1175">
        <v>2</v>
      </c>
      <c r="E1175" t="s">
        <v>89</v>
      </c>
    </row>
    <row r="1176" spans="1:5" x14ac:dyDescent="0.3">
      <c r="A1176" t="s">
        <v>255779</v>
      </c>
      <c r="B1176" s="4" t="s">
        <v>137</v>
      </c>
      <c r="C1176">
        <v>330010</v>
      </c>
      <c r="D1176">
        <v>2</v>
      </c>
      <c r="E1176" t="s">
        <v>89</v>
      </c>
    </row>
    <row r="1177" spans="1:5" x14ac:dyDescent="0.3">
      <c r="A1177" t="s">
        <v>255885</v>
      </c>
      <c r="B1177" s="4" t="s">
        <v>137</v>
      </c>
      <c r="C1177">
        <v>213750</v>
      </c>
      <c r="D1177">
        <v>2</v>
      </c>
      <c r="E1177" t="s">
        <v>89</v>
      </c>
    </row>
    <row r="1178" spans="1:5" x14ac:dyDescent="0.3">
      <c r="A1178" t="s">
        <v>256090</v>
      </c>
      <c r="B1178" s="4" t="s">
        <v>137</v>
      </c>
      <c r="C1178">
        <v>327930</v>
      </c>
      <c r="D1178">
        <v>2</v>
      </c>
      <c r="E1178" t="s">
        <v>89</v>
      </c>
    </row>
    <row r="1179" spans="1:5" x14ac:dyDescent="0.3">
      <c r="A1179" t="s">
        <v>256160</v>
      </c>
      <c r="B1179" s="4" t="s">
        <v>137</v>
      </c>
      <c r="C1179">
        <v>459600</v>
      </c>
      <c r="D1179">
        <v>2</v>
      </c>
      <c r="E1179" t="s">
        <v>89</v>
      </c>
    </row>
    <row r="1180" spans="1:5" x14ac:dyDescent="0.3">
      <c r="A1180" t="s">
        <v>256184</v>
      </c>
      <c r="B1180" s="4" t="s">
        <v>137</v>
      </c>
      <c r="C1180">
        <v>3757400</v>
      </c>
      <c r="D1180">
        <v>2</v>
      </c>
      <c r="E1180" t="s">
        <v>89</v>
      </c>
    </row>
    <row r="1181" spans="1:5" x14ac:dyDescent="0.3">
      <c r="A1181" t="s">
        <v>256283</v>
      </c>
      <c r="B1181" s="4" t="s">
        <v>137</v>
      </c>
      <c r="C1181">
        <v>2471900</v>
      </c>
      <c r="D1181">
        <v>2</v>
      </c>
      <c r="E1181" t="s">
        <v>89</v>
      </c>
    </row>
    <row r="1182" spans="1:5" x14ac:dyDescent="0.3">
      <c r="A1182" t="s">
        <v>256309</v>
      </c>
      <c r="B1182" s="4" t="s">
        <v>137</v>
      </c>
      <c r="C1182">
        <v>997880</v>
      </c>
      <c r="D1182">
        <v>2</v>
      </c>
      <c r="E1182" t="s">
        <v>89</v>
      </c>
    </row>
    <row r="1183" spans="1:5" x14ac:dyDescent="0.3">
      <c r="A1183" t="s">
        <v>256498</v>
      </c>
      <c r="B1183" s="4" t="s">
        <v>137</v>
      </c>
      <c r="C1183">
        <v>2624100</v>
      </c>
      <c r="D1183">
        <v>2</v>
      </c>
      <c r="E1183" t="s">
        <v>89</v>
      </c>
    </row>
    <row r="1184" spans="1:5" x14ac:dyDescent="0.3">
      <c r="A1184" t="s">
        <v>256729</v>
      </c>
      <c r="B1184" s="4" t="s">
        <v>137</v>
      </c>
      <c r="C1184">
        <v>445270</v>
      </c>
      <c r="D1184">
        <v>2</v>
      </c>
      <c r="E1184" t="s">
        <v>89</v>
      </c>
    </row>
    <row r="1185" spans="1:5" x14ac:dyDescent="0.3">
      <c r="A1185" t="s">
        <v>256944</v>
      </c>
      <c r="B1185" s="4" t="s">
        <v>137</v>
      </c>
      <c r="C1185">
        <v>2058400</v>
      </c>
      <c r="D1185">
        <v>2</v>
      </c>
      <c r="E1185" t="s">
        <v>89</v>
      </c>
    </row>
    <row r="1186" spans="1:5" x14ac:dyDescent="0.3">
      <c r="A1186" t="s">
        <v>257115</v>
      </c>
      <c r="B1186" s="4" t="s">
        <v>137</v>
      </c>
      <c r="C1186">
        <v>7960000</v>
      </c>
      <c r="D1186">
        <v>2</v>
      </c>
      <c r="E1186" t="s">
        <v>89</v>
      </c>
    </row>
    <row r="1187" spans="1:5" x14ac:dyDescent="0.3">
      <c r="A1187" t="s">
        <v>257340</v>
      </c>
      <c r="B1187" s="4" t="s">
        <v>137</v>
      </c>
      <c r="C1187">
        <v>1947100</v>
      </c>
      <c r="D1187">
        <v>2</v>
      </c>
      <c r="E1187" t="s">
        <v>89</v>
      </c>
    </row>
    <row r="1188" spans="1:5" x14ac:dyDescent="0.3">
      <c r="A1188" t="s">
        <v>257743</v>
      </c>
      <c r="B1188" s="4" t="s">
        <v>137</v>
      </c>
      <c r="C1188">
        <v>7014100</v>
      </c>
      <c r="D1188">
        <v>2</v>
      </c>
      <c r="E1188" t="s">
        <v>89</v>
      </c>
    </row>
    <row r="1189" spans="1:5" x14ac:dyDescent="0.3">
      <c r="A1189" t="s">
        <v>257789</v>
      </c>
      <c r="B1189" s="4" t="s">
        <v>137</v>
      </c>
      <c r="C1189">
        <v>25194000</v>
      </c>
      <c r="D1189">
        <v>2</v>
      </c>
      <c r="E1189" t="s">
        <v>89</v>
      </c>
    </row>
    <row r="1190" spans="1:5" x14ac:dyDescent="0.3">
      <c r="A1190" t="s">
        <v>257867</v>
      </c>
      <c r="B1190" s="4" t="s">
        <v>137</v>
      </c>
      <c r="C1190">
        <v>16857000</v>
      </c>
      <c r="D1190">
        <v>2</v>
      </c>
      <c r="E1190" t="s">
        <v>89</v>
      </c>
    </row>
    <row r="1191" spans="1:5" x14ac:dyDescent="0.3">
      <c r="A1191" t="s">
        <v>258663</v>
      </c>
      <c r="B1191" s="4" t="s">
        <v>137</v>
      </c>
      <c r="C1191">
        <v>1780400</v>
      </c>
      <c r="D1191">
        <v>2</v>
      </c>
      <c r="E1191" t="s">
        <v>89</v>
      </c>
    </row>
    <row r="1192" spans="1:5" x14ac:dyDescent="0.3">
      <c r="A1192" t="s">
        <v>258705</v>
      </c>
      <c r="B1192" s="4" t="s">
        <v>137</v>
      </c>
      <c r="C1192">
        <v>564090</v>
      </c>
      <c r="D1192">
        <v>2</v>
      </c>
      <c r="E1192" t="s">
        <v>89</v>
      </c>
    </row>
    <row r="1193" spans="1:5" x14ac:dyDescent="0.3">
      <c r="A1193" t="s">
        <v>258762</v>
      </c>
      <c r="B1193" s="4" t="s">
        <v>137</v>
      </c>
      <c r="C1193">
        <v>4462800</v>
      </c>
      <c r="D1193">
        <v>2</v>
      </c>
      <c r="E1193" t="s">
        <v>89</v>
      </c>
    </row>
    <row r="1194" spans="1:5" x14ac:dyDescent="0.3">
      <c r="A1194" t="s">
        <v>258933</v>
      </c>
      <c r="B1194" s="4" t="s">
        <v>137</v>
      </c>
      <c r="C1194">
        <v>2411200</v>
      </c>
      <c r="D1194">
        <v>2</v>
      </c>
      <c r="E1194" t="s">
        <v>89</v>
      </c>
    </row>
    <row r="1195" spans="1:5" x14ac:dyDescent="0.3">
      <c r="A1195" t="s">
        <v>259008</v>
      </c>
      <c r="B1195" s="4" t="s">
        <v>137</v>
      </c>
      <c r="C1195">
        <v>958570</v>
      </c>
      <c r="D1195">
        <v>2</v>
      </c>
      <c r="E1195" t="s">
        <v>89</v>
      </c>
    </row>
    <row r="1196" spans="1:5" x14ac:dyDescent="0.3">
      <c r="A1196" t="s">
        <v>259096</v>
      </c>
      <c r="B1196" s="4" t="s">
        <v>137</v>
      </c>
      <c r="C1196">
        <v>1227000</v>
      </c>
      <c r="D1196">
        <v>2</v>
      </c>
      <c r="E1196" t="s">
        <v>89</v>
      </c>
    </row>
    <row r="1197" spans="1:5" x14ac:dyDescent="0.3">
      <c r="A1197" t="s">
        <v>259305</v>
      </c>
      <c r="B1197" s="4" t="s">
        <v>137</v>
      </c>
      <c r="C1197">
        <v>624140</v>
      </c>
      <c r="D1197">
        <v>2</v>
      </c>
      <c r="E1197" t="s">
        <v>89</v>
      </c>
    </row>
    <row r="1198" spans="1:5" x14ac:dyDescent="0.3">
      <c r="A1198" t="s">
        <v>259331</v>
      </c>
      <c r="B1198" s="4" t="s">
        <v>137</v>
      </c>
      <c r="C1198">
        <v>3043300</v>
      </c>
      <c r="D1198">
        <v>2</v>
      </c>
      <c r="E1198" t="s">
        <v>89</v>
      </c>
    </row>
    <row r="1199" spans="1:5" x14ac:dyDescent="0.3">
      <c r="A1199" t="s">
        <v>259784</v>
      </c>
      <c r="B1199" s="4" t="s">
        <v>137</v>
      </c>
      <c r="C1199">
        <v>1284700</v>
      </c>
      <c r="D1199">
        <v>2</v>
      </c>
      <c r="E1199" t="s">
        <v>89</v>
      </c>
    </row>
    <row r="1200" spans="1:5" x14ac:dyDescent="0.3">
      <c r="A1200" t="s">
        <v>260082</v>
      </c>
      <c r="B1200" s="4" t="s">
        <v>137</v>
      </c>
      <c r="C1200">
        <v>480410</v>
      </c>
      <c r="D1200">
        <v>2</v>
      </c>
      <c r="E1200" t="s">
        <v>89</v>
      </c>
    </row>
    <row r="1201" spans="1:5" x14ac:dyDescent="0.3">
      <c r="A1201" t="s">
        <v>260092</v>
      </c>
      <c r="B1201" s="4" t="s">
        <v>137</v>
      </c>
      <c r="C1201">
        <v>3082000</v>
      </c>
      <c r="D1201">
        <v>2</v>
      </c>
      <c r="E1201" t="s">
        <v>89</v>
      </c>
    </row>
    <row r="1202" spans="1:5" x14ac:dyDescent="0.3">
      <c r="A1202" t="s">
        <v>260727</v>
      </c>
      <c r="B1202" s="4" t="s">
        <v>137</v>
      </c>
      <c r="C1202">
        <v>2674300</v>
      </c>
      <c r="D1202">
        <v>2</v>
      </c>
      <c r="E1202" t="s">
        <v>89</v>
      </c>
    </row>
    <row r="1203" spans="1:5" x14ac:dyDescent="0.3">
      <c r="A1203" t="s">
        <v>260819</v>
      </c>
      <c r="B1203" s="4" t="s">
        <v>137</v>
      </c>
      <c r="C1203">
        <v>5516400</v>
      </c>
      <c r="D1203">
        <v>2</v>
      </c>
      <c r="E1203" t="s">
        <v>89</v>
      </c>
    </row>
    <row r="1204" spans="1:5" x14ac:dyDescent="0.3">
      <c r="A1204" t="s">
        <v>261078</v>
      </c>
      <c r="B1204" s="4" t="s">
        <v>137</v>
      </c>
      <c r="C1204">
        <v>10597000</v>
      </c>
      <c r="D1204">
        <v>2</v>
      </c>
      <c r="E1204" t="s">
        <v>89</v>
      </c>
    </row>
    <row r="1205" spans="1:5" x14ac:dyDescent="0.3">
      <c r="A1205" t="s">
        <v>261519</v>
      </c>
      <c r="B1205" s="4" t="s">
        <v>137</v>
      </c>
      <c r="C1205">
        <v>3108700</v>
      </c>
      <c r="D1205">
        <v>2</v>
      </c>
      <c r="E1205" t="s">
        <v>89</v>
      </c>
    </row>
    <row r="1206" spans="1:5" x14ac:dyDescent="0.3">
      <c r="A1206" t="s">
        <v>261578</v>
      </c>
      <c r="B1206" s="4" t="s">
        <v>137</v>
      </c>
      <c r="C1206">
        <v>1765200</v>
      </c>
      <c r="D1206">
        <v>2</v>
      </c>
      <c r="E1206" t="s">
        <v>89</v>
      </c>
    </row>
    <row r="1207" spans="1:5" x14ac:dyDescent="0.3">
      <c r="A1207" t="s">
        <v>261705</v>
      </c>
      <c r="B1207" s="4" t="s">
        <v>137</v>
      </c>
      <c r="C1207">
        <v>1403200</v>
      </c>
      <c r="D1207">
        <v>2</v>
      </c>
      <c r="E1207" t="s">
        <v>89</v>
      </c>
    </row>
    <row r="1208" spans="1:5" x14ac:dyDescent="0.3">
      <c r="A1208" t="s">
        <v>261731</v>
      </c>
      <c r="B1208" s="4" t="s">
        <v>137</v>
      </c>
      <c r="C1208">
        <v>111810</v>
      </c>
      <c r="D1208">
        <v>6</v>
      </c>
      <c r="E1208" t="s">
        <v>89</v>
      </c>
    </row>
    <row r="1209" spans="1:5" x14ac:dyDescent="0.3">
      <c r="A1209" t="s">
        <v>261790</v>
      </c>
      <c r="B1209" s="4" t="s">
        <v>137</v>
      </c>
      <c r="C1209">
        <v>1883500</v>
      </c>
      <c r="D1209">
        <v>2</v>
      </c>
      <c r="E1209" t="s">
        <v>89</v>
      </c>
    </row>
    <row r="1210" spans="1:5" x14ac:dyDescent="0.3">
      <c r="A1210" t="s">
        <v>261892</v>
      </c>
      <c r="B1210" s="4" t="s">
        <v>137</v>
      </c>
      <c r="C1210">
        <v>991880</v>
      </c>
      <c r="D1210">
        <v>2</v>
      </c>
      <c r="E1210" t="s">
        <v>89</v>
      </c>
    </row>
    <row r="1211" spans="1:5" x14ac:dyDescent="0.3">
      <c r="A1211" t="s">
        <v>262222</v>
      </c>
      <c r="B1211" s="4" t="s">
        <v>137</v>
      </c>
      <c r="D1211">
        <v>2</v>
      </c>
      <c r="E1211" t="s">
        <v>89</v>
      </c>
    </row>
    <row r="1212" spans="1:5" x14ac:dyDescent="0.3">
      <c r="A1212" t="s">
        <v>262319</v>
      </c>
      <c r="B1212" s="4" t="s">
        <v>137</v>
      </c>
      <c r="C1212">
        <v>960900</v>
      </c>
      <c r="D1212">
        <v>2</v>
      </c>
      <c r="E1212" t="s">
        <v>89</v>
      </c>
    </row>
    <row r="1213" spans="1:5" x14ac:dyDescent="0.3">
      <c r="A1213" t="s">
        <v>262358</v>
      </c>
      <c r="B1213" s="4" t="s">
        <v>137</v>
      </c>
      <c r="C1213">
        <v>1513200</v>
      </c>
      <c r="D1213">
        <v>2</v>
      </c>
      <c r="E1213" t="s">
        <v>89</v>
      </c>
    </row>
    <row r="1214" spans="1:5" x14ac:dyDescent="0.3">
      <c r="A1214" t="s">
        <v>262493</v>
      </c>
      <c r="B1214" s="4" t="s">
        <v>137</v>
      </c>
      <c r="C1214">
        <v>313120</v>
      </c>
      <c r="D1214">
        <v>2</v>
      </c>
      <c r="E1214" t="s">
        <v>89</v>
      </c>
    </row>
    <row r="1215" spans="1:5" x14ac:dyDescent="0.3">
      <c r="A1215" t="s">
        <v>262632</v>
      </c>
      <c r="B1215" s="4" t="s">
        <v>137</v>
      </c>
      <c r="C1215">
        <v>4470000</v>
      </c>
      <c r="D1215">
        <v>2</v>
      </c>
      <c r="E1215" t="s">
        <v>89</v>
      </c>
    </row>
    <row r="1216" spans="1:5" x14ac:dyDescent="0.3">
      <c r="A1216" t="s">
        <v>263617</v>
      </c>
      <c r="B1216" s="4" t="s">
        <v>137</v>
      </c>
      <c r="C1216">
        <v>687150</v>
      </c>
      <c r="D1216">
        <v>2</v>
      </c>
      <c r="E1216" t="s">
        <v>89</v>
      </c>
    </row>
    <row r="1217" spans="1:5" x14ac:dyDescent="0.3">
      <c r="A1217" t="s">
        <v>263639</v>
      </c>
      <c r="B1217" s="4" t="s">
        <v>137</v>
      </c>
      <c r="C1217">
        <v>1007300</v>
      </c>
      <c r="D1217">
        <v>2</v>
      </c>
      <c r="E1217" t="s">
        <v>89</v>
      </c>
    </row>
    <row r="1218" spans="1:5" x14ac:dyDescent="0.3">
      <c r="A1218" t="s">
        <v>263835</v>
      </c>
      <c r="B1218" s="4" t="s">
        <v>137</v>
      </c>
      <c r="C1218">
        <v>1996100</v>
      </c>
      <c r="D1218">
        <v>2</v>
      </c>
      <c r="E1218" t="s">
        <v>89</v>
      </c>
    </row>
    <row r="1219" spans="1:5" x14ac:dyDescent="0.3">
      <c r="A1219" t="s">
        <v>263892</v>
      </c>
      <c r="B1219" s="4" t="s">
        <v>137</v>
      </c>
      <c r="C1219">
        <v>1394200</v>
      </c>
      <c r="D1219">
        <v>2</v>
      </c>
      <c r="E1219" t="s">
        <v>89</v>
      </c>
    </row>
    <row r="1220" spans="1:5" x14ac:dyDescent="0.3">
      <c r="A1220" t="s">
        <v>263937</v>
      </c>
      <c r="B1220" s="4" t="s">
        <v>137</v>
      </c>
      <c r="C1220">
        <v>1139000</v>
      </c>
      <c r="D1220">
        <v>2</v>
      </c>
      <c r="E1220" t="s">
        <v>89</v>
      </c>
    </row>
    <row r="1221" spans="1:5" x14ac:dyDescent="0.3">
      <c r="A1221" t="s">
        <v>264015</v>
      </c>
      <c r="B1221" s="4" t="s">
        <v>137</v>
      </c>
      <c r="C1221">
        <v>4089000</v>
      </c>
      <c r="D1221">
        <v>2</v>
      </c>
      <c r="E1221" t="s">
        <v>89</v>
      </c>
    </row>
    <row r="1222" spans="1:5" x14ac:dyDescent="0.3">
      <c r="A1222" t="s">
        <v>264276</v>
      </c>
      <c r="B1222" s="4" t="s">
        <v>137</v>
      </c>
      <c r="C1222">
        <v>1245600</v>
      </c>
      <c r="D1222">
        <v>2</v>
      </c>
      <c r="E1222" t="s">
        <v>89</v>
      </c>
    </row>
    <row r="1223" spans="1:5" x14ac:dyDescent="0.3">
      <c r="A1223" t="s">
        <v>264690</v>
      </c>
      <c r="B1223" s="4" t="s">
        <v>137</v>
      </c>
      <c r="C1223">
        <v>860010</v>
      </c>
      <c r="D1223">
        <v>2</v>
      </c>
      <c r="E1223" t="s">
        <v>89</v>
      </c>
    </row>
    <row r="1224" spans="1:5" x14ac:dyDescent="0.3">
      <c r="A1224" t="s">
        <v>264703</v>
      </c>
      <c r="B1224" s="4" t="s">
        <v>137</v>
      </c>
      <c r="C1224">
        <v>357910</v>
      </c>
      <c r="D1224">
        <v>2</v>
      </c>
      <c r="E1224" t="s">
        <v>89</v>
      </c>
    </row>
    <row r="1225" spans="1:5" x14ac:dyDescent="0.3">
      <c r="A1225" t="s">
        <v>264901</v>
      </c>
      <c r="B1225" s="4" t="s">
        <v>137</v>
      </c>
      <c r="C1225">
        <v>4542400</v>
      </c>
      <c r="D1225">
        <v>2</v>
      </c>
      <c r="E1225" t="s">
        <v>89</v>
      </c>
    </row>
    <row r="1226" spans="1:5" x14ac:dyDescent="0.3">
      <c r="A1226" t="s">
        <v>265025</v>
      </c>
      <c r="B1226" s="4" t="s">
        <v>137</v>
      </c>
      <c r="C1226">
        <v>1516700</v>
      </c>
      <c r="D1226">
        <v>2</v>
      </c>
      <c r="E1226" t="s">
        <v>89</v>
      </c>
    </row>
    <row r="1227" spans="1:5" x14ac:dyDescent="0.3">
      <c r="A1227" t="s">
        <v>265135</v>
      </c>
      <c r="B1227" s="4" t="s">
        <v>137</v>
      </c>
      <c r="C1227">
        <v>3578600</v>
      </c>
      <c r="D1227">
        <v>2</v>
      </c>
      <c r="E1227" t="s">
        <v>89</v>
      </c>
    </row>
    <row r="1228" spans="1:5" x14ac:dyDescent="0.3">
      <c r="A1228" t="s">
        <v>265636</v>
      </c>
      <c r="B1228" s="4" t="s">
        <v>137</v>
      </c>
      <c r="C1228">
        <v>1246000</v>
      </c>
      <c r="D1228">
        <v>2</v>
      </c>
      <c r="E1228" t="s">
        <v>89</v>
      </c>
    </row>
    <row r="1229" spans="1:5" x14ac:dyDescent="0.3">
      <c r="A1229" t="s">
        <v>265831</v>
      </c>
      <c r="B1229" s="4" t="s">
        <v>137</v>
      </c>
      <c r="C1229">
        <v>576080</v>
      </c>
      <c r="D1229">
        <v>2</v>
      </c>
      <c r="E1229" t="s">
        <v>89</v>
      </c>
    </row>
    <row r="1230" spans="1:5" x14ac:dyDescent="0.3">
      <c r="A1230" t="s">
        <v>266099</v>
      </c>
      <c r="B1230" s="4" t="s">
        <v>137</v>
      </c>
      <c r="D1230">
        <v>2</v>
      </c>
      <c r="E1230" t="s">
        <v>89</v>
      </c>
    </row>
    <row r="1231" spans="1:5" x14ac:dyDescent="0.3">
      <c r="A1231" t="s">
        <v>266289</v>
      </c>
      <c r="B1231" s="4" t="s">
        <v>137</v>
      </c>
      <c r="C1231">
        <v>7324700</v>
      </c>
      <c r="D1231">
        <v>2</v>
      </c>
      <c r="E1231" t="s">
        <v>89</v>
      </c>
    </row>
    <row r="1232" spans="1:5" x14ac:dyDescent="0.3">
      <c r="A1232" t="s">
        <v>266517</v>
      </c>
      <c r="B1232" s="4" t="s">
        <v>137</v>
      </c>
      <c r="C1232">
        <v>3726300</v>
      </c>
      <c r="D1232">
        <v>2</v>
      </c>
      <c r="E1232" t="s">
        <v>89</v>
      </c>
    </row>
    <row r="1233" spans="1:5" x14ac:dyDescent="0.3">
      <c r="A1233" t="s">
        <v>266720</v>
      </c>
      <c r="B1233" s="4" t="s">
        <v>137</v>
      </c>
      <c r="C1233">
        <v>1150200</v>
      </c>
      <c r="D1233">
        <v>2</v>
      </c>
      <c r="E1233" t="s">
        <v>89</v>
      </c>
    </row>
    <row r="1234" spans="1:5" x14ac:dyDescent="0.3">
      <c r="A1234" t="s">
        <v>267074</v>
      </c>
      <c r="B1234" s="4" t="s">
        <v>137</v>
      </c>
      <c r="D1234">
        <v>2</v>
      </c>
      <c r="E1234" t="s">
        <v>89</v>
      </c>
    </row>
    <row r="1235" spans="1:5" x14ac:dyDescent="0.3">
      <c r="A1235" t="s">
        <v>267504</v>
      </c>
      <c r="B1235" s="4" t="s">
        <v>137</v>
      </c>
      <c r="C1235">
        <v>10011000</v>
      </c>
      <c r="D1235">
        <v>2</v>
      </c>
      <c r="E1235" t="s">
        <v>89</v>
      </c>
    </row>
    <row r="1236" spans="1:5" x14ac:dyDescent="0.3">
      <c r="A1236" t="s">
        <v>267597</v>
      </c>
      <c r="B1236" s="4" t="s">
        <v>137</v>
      </c>
      <c r="C1236">
        <v>811140</v>
      </c>
      <c r="D1236">
        <v>2</v>
      </c>
      <c r="E1236" t="s">
        <v>89</v>
      </c>
    </row>
    <row r="1237" spans="1:5" x14ac:dyDescent="0.3">
      <c r="A1237" t="s">
        <v>267873</v>
      </c>
      <c r="B1237" s="4" t="s">
        <v>137</v>
      </c>
      <c r="C1237">
        <v>1158200</v>
      </c>
      <c r="D1237">
        <v>2</v>
      </c>
      <c r="E1237" t="s">
        <v>89</v>
      </c>
    </row>
    <row r="1238" spans="1:5" x14ac:dyDescent="0.3">
      <c r="A1238" t="s">
        <v>268376</v>
      </c>
      <c r="B1238" s="4" t="s">
        <v>137</v>
      </c>
      <c r="C1238">
        <v>2897200</v>
      </c>
      <c r="D1238">
        <v>2</v>
      </c>
      <c r="E1238" t="s">
        <v>89</v>
      </c>
    </row>
    <row r="1239" spans="1:5" x14ac:dyDescent="0.3">
      <c r="A1239" t="s">
        <v>268538</v>
      </c>
      <c r="B1239" s="4" t="s">
        <v>137</v>
      </c>
      <c r="C1239">
        <v>1512200</v>
      </c>
      <c r="D1239">
        <v>2</v>
      </c>
      <c r="E1239" t="s">
        <v>89</v>
      </c>
    </row>
    <row r="1240" spans="1:5" x14ac:dyDescent="0.3">
      <c r="A1240" t="s">
        <v>268931</v>
      </c>
      <c r="B1240" s="4" t="s">
        <v>137</v>
      </c>
      <c r="C1240">
        <v>2735100</v>
      </c>
      <c r="D1240">
        <v>2</v>
      </c>
      <c r="E1240" t="s">
        <v>89</v>
      </c>
    </row>
    <row r="1241" spans="1:5" x14ac:dyDescent="0.3">
      <c r="A1241" t="s">
        <v>268985</v>
      </c>
      <c r="B1241" s="4" t="s">
        <v>137</v>
      </c>
      <c r="C1241">
        <v>11442000</v>
      </c>
      <c r="D1241">
        <v>2</v>
      </c>
      <c r="E1241" t="s">
        <v>89</v>
      </c>
    </row>
    <row r="1242" spans="1:5" x14ac:dyDescent="0.3">
      <c r="A1242" t="s">
        <v>269053</v>
      </c>
      <c r="B1242" s="4" t="s">
        <v>137</v>
      </c>
      <c r="C1242">
        <v>424890</v>
      </c>
      <c r="D1242">
        <v>2</v>
      </c>
      <c r="E1242" t="s">
        <v>89</v>
      </c>
    </row>
    <row r="1243" spans="1:5" x14ac:dyDescent="0.3">
      <c r="A1243" t="s">
        <v>269093</v>
      </c>
      <c r="B1243" s="4" t="s">
        <v>137</v>
      </c>
      <c r="C1243">
        <v>3758400</v>
      </c>
      <c r="D1243">
        <v>2</v>
      </c>
      <c r="E1243" t="s">
        <v>89</v>
      </c>
    </row>
    <row r="1244" spans="1:5" x14ac:dyDescent="0.3">
      <c r="A1244" t="s">
        <v>269133</v>
      </c>
      <c r="B1244" s="4" t="s">
        <v>137</v>
      </c>
      <c r="C1244">
        <v>3389900</v>
      </c>
      <c r="D1244">
        <v>2</v>
      </c>
      <c r="E1244" t="s">
        <v>89</v>
      </c>
    </row>
    <row r="1245" spans="1:5" x14ac:dyDescent="0.3">
      <c r="A1245" t="s">
        <v>269310</v>
      </c>
      <c r="B1245" s="4" t="s">
        <v>137</v>
      </c>
      <c r="C1245">
        <v>3335500</v>
      </c>
      <c r="D1245">
        <v>2</v>
      </c>
      <c r="E1245" t="s">
        <v>89</v>
      </c>
    </row>
    <row r="1246" spans="1:5" x14ac:dyDescent="0.3">
      <c r="A1246" t="s">
        <v>269337</v>
      </c>
      <c r="B1246" s="4" t="s">
        <v>137</v>
      </c>
      <c r="D1246">
        <v>2</v>
      </c>
      <c r="E1246" t="s">
        <v>89</v>
      </c>
    </row>
    <row r="1247" spans="1:5" x14ac:dyDescent="0.3">
      <c r="A1247" t="s">
        <v>269469</v>
      </c>
      <c r="B1247" s="4" t="s">
        <v>137</v>
      </c>
      <c r="C1247">
        <v>2190400</v>
      </c>
      <c r="D1247">
        <v>2</v>
      </c>
      <c r="E1247" t="s">
        <v>89</v>
      </c>
    </row>
    <row r="1248" spans="1:5" x14ac:dyDescent="0.3">
      <c r="A1248" t="s">
        <v>269531</v>
      </c>
      <c r="B1248" s="4" t="s">
        <v>137</v>
      </c>
      <c r="C1248">
        <v>1241600</v>
      </c>
      <c r="D1248">
        <v>2</v>
      </c>
      <c r="E1248" t="s">
        <v>89</v>
      </c>
    </row>
    <row r="1249" spans="1:5" x14ac:dyDescent="0.3">
      <c r="A1249" t="s">
        <v>269562</v>
      </c>
      <c r="B1249" s="4" t="s">
        <v>137</v>
      </c>
      <c r="C1249">
        <v>194090</v>
      </c>
      <c r="D1249">
        <v>2</v>
      </c>
      <c r="E1249" t="s">
        <v>89</v>
      </c>
    </row>
    <row r="1250" spans="1:5" x14ac:dyDescent="0.3">
      <c r="A1250" t="s">
        <v>270087</v>
      </c>
      <c r="B1250" s="4" t="s">
        <v>137</v>
      </c>
      <c r="C1250">
        <v>569660</v>
      </c>
      <c r="D1250">
        <v>2</v>
      </c>
      <c r="E1250" t="s">
        <v>89</v>
      </c>
    </row>
    <row r="1251" spans="1:5" x14ac:dyDescent="0.3">
      <c r="A1251" t="s">
        <v>270350</v>
      </c>
      <c r="B1251" s="4" t="s">
        <v>137</v>
      </c>
      <c r="C1251">
        <v>1266000</v>
      </c>
      <c r="D1251">
        <v>2</v>
      </c>
      <c r="E1251" t="s">
        <v>89</v>
      </c>
    </row>
    <row r="1252" spans="1:5" x14ac:dyDescent="0.3">
      <c r="A1252" t="s">
        <v>270542</v>
      </c>
      <c r="B1252" s="4" t="s">
        <v>137</v>
      </c>
      <c r="C1252">
        <v>5890500</v>
      </c>
      <c r="D1252">
        <v>2</v>
      </c>
      <c r="E1252" t="s">
        <v>89</v>
      </c>
    </row>
    <row r="1253" spans="1:5" x14ac:dyDescent="0.3">
      <c r="A1253" t="s">
        <v>270597</v>
      </c>
      <c r="B1253" s="4" t="s">
        <v>137</v>
      </c>
      <c r="C1253">
        <v>403410</v>
      </c>
      <c r="D1253">
        <v>2</v>
      </c>
      <c r="E1253" t="s">
        <v>89</v>
      </c>
    </row>
    <row r="1254" spans="1:5" x14ac:dyDescent="0.3">
      <c r="A1254" t="s">
        <v>270695</v>
      </c>
      <c r="B1254" s="4" t="s">
        <v>137</v>
      </c>
      <c r="C1254">
        <v>1038800</v>
      </c>
      <c r="D1254">
        <v>2</v>
      </c>
      <c r="E1254" t="s">
        <v>89</v>
      </c>
    </row>
    <row r="1255" spans="1:5" x14ac:dyDescent="0.3">
      <c r="A1255" t="s">
        <v>270751</v>
      </c>
      <c r="B1255" s="4" t="s">
        <v>137</v>
      </c>
      <c r="C1255">
        <v>2504900</v>
      </c>
      <c r="D1255">
        <v>2</v>
      </c>
      <c r="E1255" t="s">
        <v>89</v>
      </c>
    </row>
    <row r="1256" spans="1:5" x14ac:dyDescent="0.3">
      <c r="A1256" t="s">
        <v>270893</v>
      </c>
      <c r="B1256" s="4" t="s">
        <v>137</v>
      </c>
      <c r="C1256">
        <v>2906100</v>
      </c>
      <c r="D1256">
        <v>2</v>
      </c>
      <c r="E1256" t="s">
        <v>89</v>
      </c>
    </row>
    <row r="1257" spans="1:5" x14ac:dyDescent="0.3">
      <c r="A1257" t="s">
        <v>270943</v>
      </c>
      <c r="B1257" s="4" t="s">
        <v>137</v>
      </c>
      <c r="C1257">
        <v>4228800</v>
      </c>
      <c r="D1257">
        <v>2</v>
      </c>
      <c r="E1257" t="s">
        <v>89</v>
      </c>
    </row>
    <row r="1258" spans="1:5" x14ac:dyDescent="0.3">
      <c r="A1258" t="s">
        <v>271132</v>
      </c>
      <c r="B1258" s="4" t="s">
        <v>137</v>
      </c>
      <c r="C1258">
        <v>14744000</v>
      </c>
      <c r="D1258">
        <v>2</v>
      </c>
      <c r="E1258" t="s">
        <v>89</v>
      </c>
    </row>
    <row r="1259" spans="1:5" x14ac:dyDescent="0.3">
      <c r="A1259" t="s">
        <v>271333</v>
      </c>
      <c r="B1259" s="4" t="s">
        <v>137</v>
      </c>
      <c r="C1259">
        <v>59879000</v>
      </c>
      <c r="D1259">
        <v>2</v>
      </c>
      <c r="E1259" t="s">
        <v>89</v>
      </c>
    </row>
    <row r="1260" spans="1:5" x14ac:dyDescent="0.3">
      <c r="A1260" t="s">
        <v>271619</v>
      </c>
      <c r="B1260" s="4" t="s">
        <v>137</v>
      </c>
      <c r="C1260">
        <v>2776000</v>
      </c>
      <c r="D1260">
        <v>2</v>
      </c>
      <c r="E1260" t="s">
        <v>89</v>
      </c>
    </row>
    <row r="1261" spans="1:5" x14ac:dyDescent="0.3">
      <c r="A1261" t="s">
        <v>271662</v>
      </c>
      <c r="B1261" s="4" t="s">
        <v>137</v>
      </c>
      <c r="D1261">
        <v>2</v>
      </c>
      <c r="E1261" t="s">
        <v>89</v>
      </c>
    </row>
    <row r="1262" spans="1:5" x14ac:dyDescent="0.3">
      <c r="A1262" t="s">
        <v>271749</v>
      </c>
      <c r="B1262" s="4" t="s">
        <v>137</v>
      </c>
      <c r="C1262">
        <v>23536000</v>
      </c>
      <c r="D1262">
        <v>2</v>
      </c>
      <c r="E1262" t="s">
        <v>89</v>
      </c>
    </row>
    <row r="1263" spans="1:5" x14ac:dyDescent="0.3">
      <c r="A1263" t="s">
        <v>271842</v>
      </c>
      <c r="B1263" s="4" t="s">
        <v>137</v>
      </c>
      <c r="C1263">
        <v>1109800</v>
      </c>
      <c r="D1263">
        <v>2</v>
      </c>
      <c r="E1263" t="s">
        <v>89</v>
      </c>
    </row>
    <row r="1264" spans="1:5" x14ac:dyDescent="0.3">
      <c r="A1264" t="s">
        <v>272231</v>
      </c>
      <c r="B1264" s="4" t="s">
        <v>137</v>
      </c>
      <c r="D1264">
        <v>2</v>
      </c>
      <c r="E1264" t="s">
        <v>89</v>
      </c>
    </row>
    <row r="1265" spans="1:5" x14ac:dyDescent="0.3">
      <c r="A1265" t="s">
        <v>272534</v>
      </c>
      <c r="B1265" s="4" t="s">
        <v>137</v>
      </c>
      <c r="C1265">
        <v>1467600</v>
      </c>
      <c r="D1265">
        <v>2</v>
      </c>
      <c r="E1265" t="s">
        <v>89</v>
      </c>
    </row>
    <row r="1266" spans="1:5" x14ac:dyDescent="0.3">
      <c r="A1266" t="s">
        <v>272918</v>
      </c>
      <c r="B1266" s="4" t="s">
        <v>137</v>
      </c>
      <c r="D1266">
        <v>2</v>
      </c>
      <c r="E1266" t="s">
        <v>89</v>
      </c>
    </row>
    <row r="1267" spans="1:5" x14ac:dyDescent="0.3">
      <c r="A1267" t="s">
        <v>273032</v>
      </c>
      <c r="B1267" s="4" t="s">
        <v>137</v>
      </c>
      <c r="D1267">
        <v>2</v>
      </c>
      <c r="E1267" t="s">
        <v>89</v>
      </c>
    </row>
    <row r="1268" spans="1:5" x14ac:dyDescent="0.3">
      <c r="A1268" t="s">
        <v>273209</v>
      </c>
      <c r="B1268" s="4" t="s">
        <v>137</v>
      </c>
      <c r="C1268">
        <v>2881400</v>
      </c>
      <c r="D1268">
        <v>2</v>
      </c>
      <c r="E1268" t="s">
        <v>89</v>
      </c>
    </row>
    <row r="1269" spans="1:5" x14ac:dyDescent="0.3">
      <c r="A1269" t="s">
        <v>273383</v>
      </c>
      <c r="B1269" s="4" t="s">
        <v>137</v>
      </c>
      <c r="C1269">
        <v>1782400</v>
      </c>
      <c r="D1269">
        <v>2</v>
      </c>
      <c r="E1269" t="s">
        <v>89</v>
      </c>
    </row>
    <row r="1270" spans="1:5" x14ac:dyDescent="0.3">
      <c r="A1270" t="s">
        <v>273848</v>
      </c>
      <c r="B1270" s="4" t="s">
        <v>137</v>
      </c>
      <c r="C1270">
        <v>971260</v>
      </c>
      <c r="D1270">
        <v>2</v>
      </c>
      <c r="E1270" t="s">
        <v>89</v>
      </c>
    </row>
    <row r="1271" spans="1:5" x14ac:dyDescent="0.3">
      <c r="A1271" t="s">
        <v>274159</v>
      </c>
      <c r="B1271" s="4" t="s">
        <v>137</v>
      </c>
      <c r="C1271">
        <v>324470</v>
      </c>
      <c r="D1271">
        <v>2</v>
      </c>
      <c r="E1271" t="s">
        <v>89</v>
      </c>
    </row>
    <row r="1272" spans="1:5" x14ac:dyDescent="0.3">
      <c r="A1272" t="s">
        <v>274429</v>
      </c>
      <c r="B1272" s="4" t="s">
        <v>137</v>
      </c>
      <c r="C1272">
        <v>686020</v>
      </c>
      <c r="D1272">
        <v>2</v>
      </c>
      <c r="E1272" t="s">
        <v>89</v>
      </c>
    </row>
    <row r="1273" spans="1:5" x14ac:dyDescent="0.3">
      <c r="A1273" t="s">
        <v>274604</v>
      </c>
      <c r="B1273" s="4" t="s">
        <v>137</v>
      </c>
      <c r="C1273">
        <v>6300600</v>
      </c>
      <c r="D1273">
        <v>2</v>
      </c>
      <c r="E1273" t="s">
        <v>89</v>
      </c>
    </row>
    <row r="1274" spans="1:5" x14ac:dyDescent="0.3">
      <c r="A1274" t="s">
        <v>275233</v>
      </c>
      <c r="B1274" s="4" t="s">
        <v>137</v>
      </c>
      <c r="C1274">
        <v>2624200</v>
      </c>
      <c r="D1274">
        <v>2</v>
      </c>
      <c r="E1274" t="s">
        <v>89</v>
      </c>
    </row>
    <row r="1275" spans="1:5" x14ac:dyDescent="0.3">
      <c r="A1275" t="s">
        <v>275267</v>
      </c>
      <c r="B1275" s="4" t="s">
        <v>137</v>
      </c>
      <c r="C1275">
        <v>5334800</v>
      </c>
      <c r="D1275">
        <v>2</v>
      </c>
      <c r="E1275" t="s">
        <v>89</v>
      </c>
    </row>
    <row r="1276" spans="1:5" x14ac:dyDescent="0.3">
      <c r="A1276" t="s">
        <v>275336</v>
      </c>
      <c r="B1276" s="4" t="s">
        <v>137</v>
      </c>
      <c r="C1276">
        <v>6891400</v>
      </c>
      <c r="D1276">
        <v>2</v>
      </c>
      <c r="E1276" t="s">
        <v>89</v>
      </c>
    </row>
    <row r="1277" spans="1:5" x14ac:dyDescent="0.3">
      <c r="A1277" t="s">
        <v>275499</v>
      </c>
      <c r="B1277" s="4" t="s">
        <v>137</v>
      </c>
      <c r="C1277">
        <v>3006400</v>
      </c>
      <c r="D1277">
        <v>2</v>
      </c>
      <c r="E1277" t="s">
        <v>89</v>
      </c>
    </row>
    <row r="1278" spans="1:5" x14ac:dyDescent="0.3">
      <c r="A1278" t="s">
        <v>275757</v>
      </c>
      <c r="B1278" s="4" t="s">
        <v>137</v>
      </c>
      <c r="D1278">
        <v>2</v>
      </c>
      <c r="E1278" t="s">
        <v>89</v>
      </c>
    </row>
    <row r="1279" spans="1:5" x14ac:dyDescent="0.3">
      <c r="A1279" t="s">
        <v>275928</v>
      </c>
      <c r="B1279" s="4" t="s">
        <v>137</v>
      </c>
      <c r="C1279">
        <v>1764900</v>
      </c>
      <c r="D1279">
        <v>2</v>
      </c>
      <c r="E1279" t="s">
        <v>89</v>
      </c>
    </row>
    <row r="1280" spans="1:5" x14ac:dyDescent="0.3">
      <c r="A1280" t="s">
        <v>276084</v>
      </c>
      <c r="B1280" s="4" t="s">
        <v>137</v>
      </c>
      <c r="C1280">
        <v>5737000</v>
      </c>
      <c r="D1280">
        <v>2</v>
      </c>
      <c r="E1280" t="s">
        <v>89</v>
      </c>
    </row>
    <row r="1281" spans="1:5" x14ac:dyDescent="0.3">
      <c r="A1281" t="s">
        <v>277564</v>
      </c>
      <c r="B1281" s="4" t="s">
        <v>137</v>
      </c>
      <c r="C1281">
        <v>3425400</v>
      </c>
      <c r="D1281">
        <v>2</v>
      </c>
      <c r="E1281" t="s">
        <v>89</v>
      </c>
    </row>
    <row r="1282" spans="1:5" x14ac:dyDescent="0.3">
      <c r="A1282" t="s">
        <v>277801</v>
      </c>
      <c r="B1282" s="4" t="s">
        <v>137</v>
      </c>
      <c r="C1282">
        <v>6069200</v>
      </c>
      <c r="D1282">
        <v>2</v>
      </c>
      <c r="E1282" t="s">
        <v>89</v>
      </c>
    </row>
    <row r="1283" spans="1:5" x14ac:dyDescent="0.3">
      <c r="A1283" t="s">
        <v>277910</v>
      </c>
      <c r="B1283" s="4" t="s">
        <v>137</v>
      </c>
      <c r="C1283">
        <v>22112000</v>
      </c>
      <c r="D1283">
        <v>2</v>
      </c>
      <c r="E1283" t="s">
        <v>89</v>
      </c>
    </row>
    <row r="1284" spans="1:5" x14ac:dyDescent="0.3">
      <c r="A1284" t="s">
        <v>278606</v>
      </c>
      <c r="B1284" s="4" t="s">
        <v>137</v>
      </c>
      <c r="C1284">
        <v>2204200</v>
      </c>
      <c r="D1284">
        <v>2</v>
      </c>
      <c r="E1284" t="s">
        <v>89</v>
      </c>
    </row>
    <row r="1285" spans="1:5" x14ac:dyDescent="0.3">
      <c r="A1285" t="s">
        <v>278738</v>
      </c>
      <c r="B1285" s="4" t="s">
        <v>137</v>
      </c>
      <c r="C1285">
        <v>16854000</v>
      </c>
      <c r="D1285">
        <v>2</v>
      </c>
      <c r="E1285" t="s">
        <v>89</v>
      </c>
    </row>
    <row r="1286" spans="1:5" x14ac:dyDescent="0.3">
      <c r="A1286" t="s">
        <v>279035</v>
      </c>
      <c r="B1286" s="4" t="s">
        <v>137</v>
      </c>
      <c r="C1286">
        <v>447710</v>
      </c>
      <c r="D1286">
        <v>2</v>
      </c>
      <c r="E1286" t="s">
        <v>89</v>
      </c>
    </row>
    <row r="1287" spans="1:5" x14ac:dyDescent="0.3">
      <c r="A1287" t="s">
        <v>279164</v>
      </c>
      <c r="B1287" s="4" t="s">
        <v>137</v>
      </c>
      <c r="C1287">
        <v>1687200</v>
      </c>
      <c r="D1287">
        <v>2</v>
      </c>
      <c r="E1287" t="s">
        <v>89</v>
      </c>
    </row>
    <row r="1288" spans="1:5" x14ac:dyDescent="0.3">
      <c r="A1288" t="s">
        <v>279381</v>
      </c>
      <c r="B1288" s="4" t="s">
        <v>137</v>
      </c>
      <c r="C1288">
        <v>427750</v>
      </c>
      <c r="D1288">
        <v>2</v>
      </c>
      <c r="E1288" t="s">
        <v>89</v>
      </c>
    </row>
    <row r="1289" spans="1:5" x14ac:dyDescent="0.3">
      <c r="A1289" t="s">
        <v>279521</v>
      </c>
      <c r="B1289" s="4" t="s">
        <v>137</v>
      </c>
      <c r="C1289">
        <v>5476800</v>
      </c>
      <c r="D1289">
        <v>2</v>
      </c>
      <c r="E1289" t="s">
        <v>89</v>
      </c>
    </row>
    <row r="1290" spans="1:5" x14ac:dyDescent="0.3">
      <c r="A1290" t="s">
        <v>279621</v>
      </c>
      <c r="B1290" s="4" t="s">
        <v>137</v>
      </c>
      <c r="C1290">
        <v>34088000</v>
      </c>
      <c r="D1290">
        <v>2</v>
      </c>
      <c r="E1290" t="s">
        <v>89</v>
      </c>
    </row>
    <row r="1291" spans="1:5" x14ac:dyDescent="0.3">
      <c r="A1291" t="s">
        <v>279801</v>
      </c>
      <c r="B1291" s="4" t="s">
        <v>137</v>
      </c>
      <c r="C1291">
        <v>3299900</v>
      </c>
      <c r="D1291">
        <v>2</v>
      </c>
      <c r="E1291" t="s">
        <v>89</v>
      </c>
    </row>
    <row r="1292" spans="1:5" x14ac:dyDescent="0.3">
      <c r="A1292" t="s">
        <v>281052</v>
      </c>
      <c r="B1292" s="4" t="s">
        <v>137</v>
      </c>
      <c r="C1292">
        <v>1235200</v>
      </c>
      <c r="D1292">
        <v>2</v>
      </c>
      <c r="E1292" t="s">
        <v>89</v>
      </c>
    </row>
    <row r="1293" spans="1:5" x14ac:dyDescent="0.3">
      <c r="A1293" t="s">
        <v>281281</v>
      </c>
      <c r="B1293" s="4" t="s">
        <v>137</v>
      </c>
      <c r="D1293">
        <v>2</v>
      </c>
      <c r="E1293" t="s">
        <v>89</v>
      </c>
    </row>
    <row r="1294" spans="1:5" x14ac:dyDescent="0.3">
      <c r="A1294" t="s">
        <v>281343</v>
      </c>
      <c r="B1294" s="4" t="s">
        <v>137</v>
      </c>
      <c r="C1294">
        <v>1371900</v>
      </c>
      <c r="D1294">
        <v>2</v>
      </c>
      <c r="E1294" t="s">
        <v>89</v>
      </c>
    </row>
    <row r="1295" spans="1:5" x14ac:dyDescent="0.3">
      <c r="A1295" t="s">
        <v>281724</v>
      </c>
      <c r="B1295" s="4" t="s">
        <v>137</v>
      </c>
      <c r="C1295">
        <v>6891300</v>
      </c>
      <c r="D1295">
        <v>2</v>
      </c>
      <c r="E1295" t="s">
        <v>89</v>
      </c>
    </row>
    <row r="1296" spans="1:5" x14ac:dyDescent="0.3">
      <c r="A1296" t="s">
        <v>281942</v>
      </c>
      <c r="B1296" s="4" t="s">
        <v>137</v>
      </c>
      <c r="C1296">
        <v>3048300</v>
      </c>
      <c r="D1296">
        <v>2</v>
      </c>
      <c r="E1296" t="s">
        <v>89</v>
      </c>
    </row>
    <row r="1297" spans="1:5" x14ac:dyDescent="0.3">
      <c r="A1297" t="s">
        <v>282322</v>
      </c>
      <c r="B1297" s="4" t="s">
        <v>137</v>
      </c>
      <c r="C1297">
        <v>3644400</v>
      </c>
      <c r="D1297">
        <v>2</v>
      </c>
      <c r="E1297" t="s">
        <v>89</v>
      </c>
    </row>
    <row r="1298" spans="1:5" x14ac:dyDescent="0.3">
      <c r="A1298" t="s">
        <v>282767</v>
      </c>
      <c r="B1298" s="4" t="s">
        <v>137</v>
      </c>
      <c r="C1298">
        <v>243610</v>
      </c>
      <c r="D1298">
        <v>2</v>
      </c>
      <c r="E1298" t="s">
        <v>89</v>
      </c>
    </row>
    <row r="1299" spans="1:5" x14ac:dyDescent="0.3">
      <c r="A1299" t="s">
        <v>282794</v>
      </c>
      <c r="B1299" s="4" t="s">
        <v>137</v>
      </c>
      <c r="C1299">
        <v>875390</v>
      </c>
      <c r="D1299">
        <v>2</v>
      </c>
      <c r="E1299" t="s">
        <v>89</v>
      </c>
    </row>
    <row r="1300" spans="1:5" x14ac:dyDescent="0.3">
      <c r="A1300" t="s">
        <v>283084</v>
      </c>
      <c r="B1300" s="4" t="s">
        <v>137</v>
      </c>
      <c r="C1300">
        <v>2663300</v>
      </c>
      <c r="D1300">
        <v>2</v>
      </c>
      <c r="E1300" t="s">
        <v>89</v>
      </c>
    </row>
    <row r="1301" spans="1:5" x14ac:dyDescent="0.3">
      <c r="A1301" t="s">
        <v>283156</v>
      </c>
      <c r="B1301" s="4" t="s">
        <v>137</v>
      </c>
      <c r="D1301">
        <v>2</v>
      </c>
      <c r="E1301" t="s">
        <v>89</v>
      </c>
    </row>
    <row r="1302" spans="1:5" x14ac:dyDescent="0.3">
      <c r="A1302" t="s">
        <v>283362</v>
      </c>
      <c r="B1302" s="4" t="s">
        <v>137</v>
      </c>
      <c r="C1302">
        <v>4271900</v>
      </c>
      <c r="D1302">
        <v>2</v>
      </c>
      <c r="E1302" t="s">
        <v>89</v>
      </c>
    </row>
    <row r="1303" spans="1:5" x14ac:dyDescent="0.3">
      <c r="A1303" t="s">
        <v>283521</v>
      </c>
      <c r="B1303" s="4" t="s">
        <v>137</v>
      </c>
      <c r="C1303">
        <v>691980</v>
      </c>
      <c r="D1303">
        <v>2</v>
      </c>
      <c r="E1303" t="s">
        <v>89</v>
      </c>
    </row>
    <row r="1304" spans="1:5" x14ac:dyDescent="0.3">
      <c r="A1304" t="s">
        <v>283650</v>
      </c>
      <c r="B1304" s="4" t="s">
        <v>137</v>
      </c>
      <c r="C1304">
        <v>5511800</v>
      </c>
      <c r="D1304">
        <v>2</v>
      </c>
      <c r="E1304" t="s">
        <v>89</v>
      </c>
    </row>
    <row r="1305" spans="1:5" x14ac:dyDescent="0.3">
      <c r="A1305" t="s">
        <v>283672</v>
      </c>
      <c r="B1305" s="4" t="s">
        <v>137</v>
      </c>
      <c r="C1305">
        <v>319880</v>
      </c>
      <c r="D1305">
        <v>2</v>
      </c>
      <c r="E1305" t="s">
        <v>89</v>
      </c>
    </row>
    <row r="1306" spans="1:5" x14ac:dyDescent="0.3">
      <c r="A1306" t="s">
        <v>284100</v>
      </c>
      <c r="B1306" s="4" t="s">
        <v>137</v>
      </c>
      <c r="C1306">
        <v>1876900</v>
      </c>
      <c r="D1306">
        <v>2</v>
      </c>
      <c r="E1306" t="s">
        <v>89</v>
      </c>
    </row>
    <row r="1307" spans="1:5" x14ac:dyDescent="0.3">
      <c r="A1307" t="s">
        <v>284251</v>
      </c>
      <c r="B1307" s="4" t="s">
        <v>137</v>
      </c>
      <c r="C1307">
        <v>2211500</v>
      </c>
      <c r="D1307">
        <v>2</v>
      </c>
      <c r="E1307" t="s">
        <v>89</v>
      </c>
    </row>
    <row r="1308" spans="1:5" x14ac:dyDescent="0.3">
      <c r="A1308" t="s">
        <v>284499</v>
      </c>
      <c r="B1308" s="4" t="s">
        <v>137</v>
      </c>
      <c r="D1308">
        <v>2</v>
      </c>
      <c r="E1308" t="s">
        <v>89</v>
      </c>
    </row>
    <row r="1309" spans="1:5" x14ac:dyDescent="0.3">
      <c r="A1309" t="s">
        <v>284671</v>
      </c>
      <c r="B1309" s="4" t="s">
        <v>137</v>
      </c>
      <c r="C1309">
        <v>758260</v>
      </c>
      <c r="D1309">
        <v>2</v>
      </c>
      <c r="E1309" t="s">
        <v>89</v>
      </c>
    </row>
    <row r="1310" spans="1:5" x14ac:dyDescent="0.3">
      <c r="A1310" t="s">
        <v>284776</v>
      </c>
      <c r="B1310" s="4" t="s">
        <v>137</v>
      </c>
      <c r="C1310">
        <v>3881200</v>
      </c>
      <c r="D1310">
        <v>2</v>
      </c>
      <c r="E1310" t="s">
        <v>89</v>
      </c>
    </row>
    <row r="1311" spans="1:5" x14ac:dyDescent="0.3">
      <c r="A1311" t="s">
        <v>284848</v>
      </c>
      <c r="B1311" s="4" t="s">
        <v>137</v>
      </c>
      <c r="C1311">
        <v>227300</v>
      </c>
      <c r="D1311">
        <v>2</v>
      </c>
      <c r="E1311" t="s">
        <v>89</v>
      </c>
    </row>
    <row r="1312" spans="1:5" x14ac:dyDescent="0.3">
      <c r="A1312" t="s">
        <v>284941</v>
      </c>
      <c r="B1312" s="4" t="s">
        <v>137</v>
      </c>
      <c r="C1312">
        <v>9320000</v>
      </c>
      <c r="D1312">
        <v>2</v>
      </c>
      <c r="E1312" t="s">
        <v>89</v>
      </c>
    </row>
    <row r="1313" spans="1:5" x14ac:dyDescent="0.3">
      <c r="A1313" t="s">
        <v>285337</v>
      </c>
      <c r="B1313" s="4" t="s">
        <v>137</v>
      </c>
      <c r="C1313">
        <v>16148000</v>
      </c>
      <c r="D1313">
        <v>2</v>
      </c>
      <c r="E1313" t="s">
        <v>89</v>
      </c>
    </row>
    <row r="1314" spans="1:5" x14ac:dyDescent="0.3">
      <c r="A1314" t="s">
        <v>285413</v>
      </c>
      <c r="B1314" s="4" t="s">
        <v>137</v>
      </c>
      <c r="D1314">
        <v>2</v>
      </c>
      <c r="E1314" t="s">
        <v>89</v>
      </c>
    </row>
    <row r="1315" spans="1:5" x14ac:dyDescent="0.3">
      <c r="A1315" t="s">
        <v>285520</v>
      </c>
      <c r="B1315" s="4" t="s">
        <v>137</v>
      </c>
      <c r="C1315">
        <v>7022400</v>
      </c>
      <c r="D1315">
        <v>2</v>
      </c>
      <c r="E1315" t="s">
        <v>89</v>
      </c>
    </row>
    <row r="1316" spans="1:5" x14ac:dyDescent="0.3">
      <c r="A1316" t="s">
        <v>285675</v>
      </c>
      <c r="B1316" s="4" t="s">
        <v>137</v>
      </c>
      <c r="C1316">
        <v>1956700</v>
      </c>
      <c r="D1316">
        <v>2</v>
      </c>
      <c r="E1316" t="s">
        <v>89</v>
      </c>
    </row>
    <row r="1317" spans="1:5" x14ac:dyDescent="0.3">
      <c r="A1317" t="s">
        <v>285867</v>
      </c>
      <c r="B1317" s="4" t="s">
        <v>137</v>
      </c>
      <c r="C1317">
        <v>5567500</v>
      </c>
      <c r="D1317">
        <v>2</v>
      </c>
      <c r="E1317" t="s">
        <v>89</v>
      </c>
    </row>
    <row r="1318" spans="1:5" x14ac:dyDescent="0.3">
      <c r="A1318" t="s">
        <v>286059</v>
      </c>
      <c r="B1318" s="4" t="s">
        <v>137</v>
      </c>
      <c r="C1318">
        <v>716320</v>
      </c>
      <c r="D1318">
        <v>2</v>
      </c>
      <c r="E1318" t="s">
        <v>89</v>
      </c>
    </row>
    <row r="1319" spans="1:5" x14ac:dyDescent="0.3">
      <c r="A1319" t="s">
        <v>286158</v>
      </c>
      <c r="B1319" s="4" t="s">
        <v>137</v>
      </c>
      <c r="C1319">
        <v>1144500</v>
      </c>
      <c r="D1319">
        <v>2</v>
      </c>
      <c r="E1319" t="s">
        <v>89</v>
      </c>
    </row>
    <row r="1320" spans="1:5" x14ac:dyDescent="0.3">
      <c r="A1320" t="s">
        <v>2302</v>
      </c>
      <c r="B1320" s="4" t="s">
        <v>1167</v>
      </c>
      <c r="C1320">
        <v>19633000</v>
      </c>
      <c r="D1320">
        <v>2</v>
      </c>
      <c r="E1320" t="s">
        <v>89</v>
      </c>
    </row>
    <row r="1321" spans="1:5" x14ac:dyDescent="0.3">
      <c r="A1321" t="s">
        <v>6061</v>
      </c>
      <c r="B1321" s="4" t="s">
        <v>1167</v>
      </c>
      <c r="C1321">
        <v>2821900</v>
      </c>
      <c r="D1321">
        <v>2</v>
      </c>
      <c r="E1321" t="s">
        <v>89</v>
      </c>
    </row>
    <row r="1322" spans="1:5" x14ac:dyDescent="0.3">
      <c r="A1322" t="s">
        <v>13826</v>
      </c>
      <c r="B1322" s="4" t="s">
        <v>1167</v>
      </c>
      <c r="C1322">
        <v>1759100</v>
      </c>
      <c r="D1322">
        <v>2</v>
      </c>
      <c r="E1322" t="s">
        <v>89</v>
      </c>
    </row>
    <row r="1323" spans="1:5" x14ac:dyDescent="0.3">
      <c r="A1323" t="s">
        <v>15553</v>
      </c>
      <c r="B1323" s="4" t="s">
        <v>1167</v>
      </c>
      <c r="C1323">
        <v>4403600</v>
      </c>
      <c r="D1323">
        <v>2</v>
      </c>
      <c r="E1323" t="s">
        <v>89</v>
      </c>
    </row>
    <row r="1324" spans="1:5" x14ac:dyDescent="0.3">
      <c r="A1324" t="s">
        <v>19577</v>
      </c>
      <c r="B1324" s="4" t="s">
        <v>1167</v>
      </c>
      <c r="C1324">
        <v>1964700</v>
      </c>
      <c r="D1324">
        <v>2</v>
      </c>
      <c r="E1324" t="s">
        <v>89</v>
      </c>
    </row>
    <row r="1325" spans="1:5" x14ac:dyDescent="0.3">
      <c r="A1325" t="s">
        <v>22153</v>
      </c>
      <c r="B1325" s="4" t="s">
        <v>1167</v>
      </c>
      <c r="C1325">
        <v>3245500</v>
      </c>
      <c r="D1325">
        <v>2</v>
      </c>
      <c r="E1325" t="s">
        <v>89</v>
      </c>
    </row>
    <row r="1326" spans="1:5" x14ac:dyDescent="0.3">
      <c r="A1326" t="s">
        <v>24411</v>
      </c>
      <c r="B1326" s="4" t="s">
        <v>1167</v>
      </c>
      <c r="C1326">
        <v>753440</v>
      </c>
      <c r="D1326">
        <v>2</v>
      </c>
      <c r="E1326" t="s">
        <v>89</v>
      </c>
    </row>
    <row r="1327" spans="1:5" x14ac:dyDescent="0.3">
      <c r="A1327" t="s">
        <v>27009</v>
      </c>
      <c r="B1327" s="4" t="s">
        <v>1167</v>
      </c>
      <c r="C1327">
        <v>325440</v>
      </c>
      <c r="D1327">
        <v>2</v>
      </c>
      <c r="E1327" t="s">
        <v>89</v>
      </c>
    </row>
    <row r="1328" spans="1:5" x14ac:dyDescent="0.3">
      <c r="A1328" t="s">
        <v>42742</v>
      </c>
      <c r="B1328" s="4" t="s">
        <v>1167</v>
      </c>
      <c r="C1328">
        <v>3173200</v>
      </c>
      <c r="D1328">
        <v>2</v>
      </c>
      <c r="E1328" t="s">
        <v>89</v>
      </c>
    </row>
    <row r="1329" spans="1:5" x14ac:dyDescent="0.3">
      <c r="A1329" t="s">
        <v>47672</v>
      </c>
      <c r="B1329" s="4" t="s">
        <v>1167</v>
      </c>
      <c r="C1329">
        <v>1166800</v>
      </c>
      <c r="D1329">
        <v>2</v>
      </c>
      <c r="E1329" t="s">
        <v>89</v>
      </c>
    </row>
    <row r="1330" spans="1:5" x14ac:dyDescent="0.3">
      <c r="A1330" t="s">
        <v>53636</v>
      </c>
      <c r="B1330" s="4" t="s">
        <v>1167</v>
      </c>
      <c r="C1330">
        <v>776980</v>
      </c>
      <c r="D1330">
        <v>2</v>
      </c>
      <c r="E1330" t="s">
        <v>89</v>
      </c>
    </row>
    <row r="1331" spans="1:5" x14ac:dyDescent="0.3">
      <c r="A1331" t="s">
        <v>57504</v>
      </c>
      <c r="B1331" s="4" t="s">
        <v>1167</v>
      </c>
      <c r="C1331">
        <v>7439700</v>
      </c>
      <c r="D1331">
        <v>2</v>
      </c>
      <c r="E1331" t="s">
        <v>89</v>
      </c>
    </row>
    <row r="1332" spans="1:5" x14ac:dyDescent="0.3">
      <c r="A1332" t="s">
        <v>60339</v>
      </c>
      <c r="B1332" s="4" t="s">
        <v>1167</v>
      </c>
      <c r="C1332">
        <v>7433900</v>
      </c>
      <c r="D1332">
        <v>2</v>
      </c>
      <c r="E1332" t="s">
        <v>89</v>
      </c>
    </row>
    <row r="1333" spans="1:5" x14ac:dyDescent="0.3">
      <c r="A1333" t="s">
        <v>71848</v>
      </c>
      <c r="B1333" s="4" t="s">
        <v>1167</v>
      </c>
      <c r="C1333">
        <v>7133000</v>
      </c>
      <c r="D1333">
        <v>2</v>
      </c>
      <c r="E1333" t="s">
        <v>89</v>
      </c>
    </row>
    <row r="1334" spans="1:5" x14ac:dyDescent="0.3">
      <c r="A1334" t="s">
        <v>82307</v>
      </c>
      <c r="B1334" s="4" t="s">
        <v>1167</v>
      </c>
      <c r="C1334">
        <v>2153500</v>
      </c>
      <c r="D1334">
        <v>2</v>
      </c>
      <c r="E1334" t="s">
        <v>89</v>
      </c>
    </row>
    <row r="1335" spans="1:5" x14ac:dyDescent="0.3">
      <c r="A1335" t="s">
        <v>96328</v>
      </c>
      <c r="B1335" s="4" t="s">
        <v>1167</v>
      </c>
      <c r="C1335">
        <v>4325100</v>
      </c>
      <c r="D1335">
        <v>2</v>
      </c>
      <c r="E1335" t="s">
        <v>89</v>
      </c>
    </row>
    <row r="1336" spans="1:5" x14ac:dyDescent="0.3">
      <c r="A1336" t="s">
        <v>103205</v>
      </c>
      <c r="B1336" s="4" t="s">
        <v>1167</v>
      </c>
      <c r="C1336">
        <v>2927900</v>
      </c>
      <c r="D1336">
        <v>2</v>
      </c>
      <c r="E1336" t="s">
        <v>89</v>
      </c>
    </row>
    <row r="1337" spans="1:5" x14ac:dyDescent="0.3">
      <c r="A1337" t="s">
        <v>105829</v>
      </c>
      <c r="B1337" s="4" t="s">
        <v>1167</v>
      </c>
      <c r="C1337">
        <v>7060500</v>
      </c>
      <c r="D1337">
        <v>2</v>
      </c>
      <c r="E1337" t="s">
        <v>89</v>
      </c>
    </row>
    <row r="1338" spans="1:5" x14ac:dyDescent="0.3">
      <c r="A1338" t="s">
        <v>116285</v>
      </c>
      <c r="B1338" s="4" t="s">
        <v>1167</v>
      </c>
      <c r="C1338">
        <v>3248000</v>
      </c>
      <c r="D1338">
        <v>2</v>
      </c>
      <c r="E1338" t="s">
        <v>89</v>
      </c>
    </row>
    <row r="1339" spans="1:5" x14ac:dyDescent="0.3">
      <c r="A1339" t="s">
        <v>120769</v>
      </c>
      <c r="B1339" s="4" t="s">
        <v>1167</v>
      </c>
      <c r="C1339">
        <v>11030000</v>
      </c>
      <c r="D1339">
        <v>6</v>
      </c>
      <c r="E1339" t="s">
        <v>89</v>
      </c>
    </row>
    <row r="1340" spans="1:5" x14ac:dyDescent="0.3">
      <c r="A1340" t="s">
        <v>127058</v>
      </c>
      <c r="B1340" s="4" t="s">
        <v>1167</v>
      </c>
      <c r="C1340">
        <v>2141900</v>
      </c>
      <c r="D1340">
        <v>2</v>
      </c>
      <c r="E1340" t="s">
        <v>89</v>
      </c>
    </row>
    <row r="1341" spans="1:5" x14ac:dyDescent="0.3">
      <c r="A1341" t="s">
        <v>128404</v>
      </c>
      <c r="B1341" s="4" t="s">
        <v>1167</v>
      </c>
      <c r="C1341">
        <v>873950</v>
      </c>
      <c r="D1341">
        <v>2</v>
      </c>
      <c r="E1341" t="s">
        <v>89</v>
      </c>
    </row>
    <row r="1342" spans="1:5" x14ac:dyDescent="0.3">
      <c r="A1342" t="s">
        <v>128537</v>
      </c>
      <c r="B1342" s="4" t="s">
        <v>1167</v>
      </c>
      <c r="C1342">
        <v>4082000</v>
      </c>
      <c r="D1342">
        <v>2</v>
      </c>
      <c r="E1342" t="s">
        <v>89</v>
      </c>
    </row>
    <row r="1343" spans="1:5" x14ac:dyDescent="0.3">
      <c r="A1343" t="s">
        <v>133818</v>
      </c>
      <c r="B1343" s="4" t="s">
        <v>1167</v>
      </c>
      <c r="C1343">
        <v>17921000</v>
      </c>
      <c r="D1343">
        <v>2</v>
      </c>
      <c r="E1343" t="s">
        <v>89</v>
      </c>
    </row>
    <row r="1344" spans="1:5" x14ac:dyDescent="0.3">
      <c r="A1344" t="s">
        <v>135161</v>
      </c>
      <c r="B1344" s="4" t="s">
        <v>1167</v>
      </c>
      <c r="C1344">
        <v>4560400</v>
      </c>
      <c r="D1344">
        <v>2</v>
      </c>
      <c r="E1344" t="s">
        <v>89</v>
      </c>
    </row>
    <row r="1345" spans="1:5" x14ac:dyDescent="0.3">
      <c r="A1345" t="s">
        <v>136505</v>
      </c>
      <c r="B1345" s="4" t="s">
        <v>1167</v>
      </c>
      <c r="C1345">
        <v>869690</v>
      </c>
      <c r="D1345">
        <v>2</v>
      </c>
      <c r="E1345" t="s">
        <v>89</v>
      </c>
    </row>
    <row r="1346" spans="1:5" x14ac:dyDescent="0.3">
      <c r="A1346" t="s">
        <v>137656</v>
      </c>
      <c r="B1346" s="4" t="s">
        <v>1167</v>
      </c>
      <c r="D1346">
        <v>4</v>
      </c>
      <c r="E1346" t="s">
        <v>89</v>
      </c>
    </row>
    <row r="1347" spans="1:5" x14ac:dyDescent="0.3">
      <c r="A1347" t="s">
        <v>140427</v>
      </c>
      <c r="B1347" s="4" t="s">
        <v>1167</v>
      </c>
      <c r="C1347">
        <v>4063200</v>
      </c>
      <c r="D1347">
        <v>2</v>
      </c>
      <c r="E1347" t="s">
        <v>89</v>
      </c>
    </row>
    <row r="1348" spans="1:5" x14ac:dyDescent="0.3">
      <c r="A1348" t="s">
        <v>142732</v>
      </c>
      <c r="B1348" s="4" t="s">
        <v>1167</v>
      </c>
      <c r="C1348">
        <v>1228900</v>
      </c>
      <c r="D1348">
        <v>2</v>
      </c>
      <c r="E1348" t="s">
        <v>89</v>
      </c>
    </row>
    <row r="1349" spans="1:5" x14ac:dyDescent="0.3">
      <c r="A1349" t="s">
        <v>146221</v>
      </c>
      <c r="B1349" s="4" t="s">
        <v>1167</v>
      </c>
      <c r="C1349">
        <v>220190000</v>
      </c>
      <c r="D1349">
        <v>2</v>
      </c>
      <c r="E1349" t="s">
        <v>89</v>
      </c>
    </row>
    <row r="1350" spans="1:5" x14ac:dyDescent="0.3">
      <c r="A1350" t="s">
        <v>147385</v>
      </c>
      <c r="B1350" s="4" t="s">
        <v>1167</v>
      </c>
      <c r="C1350">
        <v>11160000</v>
      </c>
      <c r="D1350">
        <v>2</v>
      </c>
      <c r="E1350" t="s">
        <v>89</v>
      </c>
    </row>
    <row r="1351" spans="1:5" x14ac:dyDescent="0.3">
      <c r="A1351" t="s">
        <v>153640</v>
      </c>
      <c r="B1351" s="4" t="s">
        <v>1167</v>
      </c>
      <c r="C1351">
        <v>7270800</v>
      </c>
      <c r="D1351">
        <v>2</v>
      </c>
      <c r="E1351" t="s">
        <v>89</v>
      </c>
    </row>
    <row r="1352" spans="1:5" x14ac:dyDescent="0.3">
      <c r="A1352" t="s">
        <v>161550</v>
      </c>
      <c r="B1352" s="4" t="s">
        <v>1167</v>
      </c>
      <c r="C1352">
        <v>10188000</v>
      </c>
      <c r="D1352">
        <v>2</v>
      </c>
      <c r="E1352" t="s">
        <v>89</v>
      </c>
    </row>
    <row r="1353" spans="1:5" x14ac:dyDescent="0.3">
      <c r="A1353" t="s">
        <v>161760</v>
      </c>
      <c r="B1353" s="4" t="s">
        <v>1167</v>
      </c>
      <c r="D1353">
        <v>2</v>
      </c>
      <c r="E1353" t="s">
        <v>89</v>
      </c>
    </row>
    <row r="1354" spans="1:5" x14ac:dyDescent="0.3">
      <c r="A1354" t="s">
        <v>166999</v>
      </c>
      <c r="B1354" s="4" t="s">
        <v>1167</v>
      </c>
      <c r="C1354">
        <v>2455000</v>
      </c>
      <c r="D1354">
        <v>2</v>
      </c>
      <c r="E1354" t="s">
        <v>89</v>
      </c>
    </row>
    <row r="1355" spans="1:5" x14ac:dyDescent="0.3">
      <c r="A1355" t="s">
        <v>175719</v>
      </c>
      <c r="B1355" s="4" t="s">
        <v>1167</v>
      </c>
      <c r="C1355">
        <v>2748100</v>
      </c>
      <c r="D1355">
        <v>2</v>
      </c>
      <c r="E1355" t="s">
        <v>89</v>
      </c>
    </row>
    <row r="1356" spans="1:5" x14ac:dyDescent="0.3">
      <c r="A1356" t="s">
        <v>179637</v>
      </c>
      <c r="B1356" s="4" t="s">
        <v>1167</v>
      </c>
      <c r="C1356">
        <v>1693800</v>
      </c>
      <c r="D1356">
        <v>2</v>
      </c>
      <c r="E1356" t="s">
        <v>89</v>
      </c>
    </row>
    <row r="1357" spans="1:5" x14ac:dyDescent="0.3">
      <c r="A1357" t="s">
        <v>191493</v>
      </c>
      <c r="B1357" s="4" t="s">
        <v>1167</v>
      </c>
      <c r="C1357">
        <v>3059900</v>
      </c>
      <c r="D1357">
        <v>2</v>
      </c>
      <c r="E1357" t="s">
        <v>89</v>
      </c>
    </row>
    <row r="1358" spans="1:5" x14ac:dyDescent="0.3">
      <c r="A1358" t="s">
        <v>196565</v>
      </c>
      <c r="B1358" s="4" t="s">
        <v>1167</v>
      </c>
      <c r="D1358">
        <v>6</v>
      </c>
      <c r="E1358" t="s">
        <v>89</v>
      </c>
    </row>
    <row r="1359" spans="1:5" x14ac:dyDescent="0.3">
      <c r="A1359" t="s">
        <v>199588</v>
      </c>
      <c r="B1359" s="4" t="s">
        <v>1167</v>
      </c>
      <c r="C1359">
        <v>1625000</v>
      </c>
      <c r="D1359">
        <v>2</v>
      </c>
      <c r="E1359" t="s">
        <v>89</v>
      </c>
    </row>
    <row r="1360" spans="1:5" x14ac:dyDescent="0.3">
      <c r="A1360" t="s">
        <v>210915</v>
      </c>
      <c r="B1360" s="4" t="s">
        <v>1167</v>
      </c>
      <c r="C1360">
        <v>1126700</v>
      </c>
      <c r="D1360">
        <v>2</v>
      </c>
      <c r="E1360" t="s">
        <v>89</v>
      </c>
    </row>
    <row r="1361" spans="1:5" x14ac:dyDescent="0.3">
      <c r="A1361" t="s">
        <v>212077</v>
      </c>
      <c r="B1361" s="4" t="s">
        <v>1167</v>
      </c>
      <c r="C1361">
        <v>4011500</v>
      </c>
      <c r="D1361">
        <v>2</v>
      </c>
      <c r="E1361" t="s">
        <v>89</v>
      </c>
    </row>
    <row r="1362" spans="1:5" x14ac:dyDescent="0.3">
      <c r="A1362" t="s">
        <v>212358</v>
      </c>
      <c r="B1362" s="4" t="s">
        <v>1167</v>
      </c>
      <c r="C1362">
        <v>1344300</v>
      </c>
      <c r="D1362">
        <v>2</v>
      </c>
      <c r="E1362" t="s">
        <v>89</v>
      </c>
    </row>
    <row r="1363" spans="1:5" x14ac:dyDescent="0.3">
      <c r="A1363" t="s">
        <v>212535</v>
      </c>
      <c r="B1363" s="4" t="s">
        <v>1167</v>
      </c>
      <c r="C1363">
        <v>1173900</v>
      </c>
      <c r="D1363">
        <v>2</v>
      </c>
      <c r="E1363" t="s">
        <v>89</v>
      </c>
    </row>
    <row r="1364" spans="1:5" x14ac:dyDescent="0.3">
      <c r="A1364" t="s">
        <v>213213</v>
      </c>
      <c r="B1364" s="4" t="s">
        <v>1167</v>
      </c>
      <c r="C1364">
        <v>621210</v>
      </c>
      <c r="D1364">
        <v>2</v>
      </c>
      <c r="E1364" t="s">
        <v>89</v>
      </c>
    </row>
    <row r="1365" spans="1:5" x14ac:dyDescent="0.3">
      <c r="A1365" t="s">
        <v>215818</v>
      </c>
      <c r="B1365" s="4" t="s">
        <v>1167</v>
      </c>
      <c r="C1365">
        <v>4634300</v>
      </c>
      <c r="D1365">
        <v>2</v>
      </c>
      <c r="E1365" t="s">
        <v>89</v>
      </c>
    </row>
    <row r="1366" spans="1:5" x14ac:dyDescent="0.3">
      <c r="A1366" t="s">
        <v>217241</v>
      </c>
      <c r="B1366" s="4" t="s">
        <v>1167</v>
      </c>
      <c r="C1366">
        <v>15945000</v>
      </c>
      <c r="D1366">
        <v>2</v>
      </c>
      <c r="E1366" t="s">
        <v>89</v>
      </c>
    </row>
    <row r="1367" spans="1:5" x14ac:dyDescent="0.3">
      <c r="A1367" t="s">
        <v>224210</v>
      </c>
      <c r="B1367" s="4" t="s">
        <v>1167</v>
      </c>
      <c r="C1367">
        <v>3434200</v>
      </c>
      <c r="D1367">
        <v>2</v>
      </c>
      <c r="E1367" t="s">
        <v>89</v>
      </c>
    </row>
    <row r="1368" spans="1:5" x14ac:dyDescent="0.3">
      <c r="A1368" t="s">
        <v>228425</v>
      </c>
      <c r="B1368" s="4" t="s">
        <v>1167</v>
      </c>
      <c r="C1368">
        <v>886000</v>
      </c>
      <c r="D1368">
        <v>2</v>
      </c>
      <c r="E1368" t="s">
        <v>89</v>
      </c>
    </row>
    <row r="1369" spans="1:5" x14ac:dyDescent="0.3">
      <c r="A1369" t="s">
        <v>230123</v>
      </c>
      <c r="B1369" s="4" t="s">
        <v>1167</v>
      </c>
      <c r="C1369">
        <v>609940</v>
      </c>
      <c r="D1369">
        <v>2</v>
      </c>
      <c r="E1369" t="s">
        <v>89</v>
      </c>
    </row>
    <row r="1370" spans="1:5" x14ac:dyDescent="0.3">
      <c r="A1370" t="s">
        <v>234965</v>
      </c>
      <c r="B1370" s="4" t="s">
        <v>1167</v>
      </c>
      <c r="C1370">
        <v>1255900</v>
      </c>
      <c r="D1370">
        <v>2</v>
      </c>
      <c r="E1370" t="s">
        <v>89</v>
      </c>
    </row>
    <row r="1371" spans="1:5" x14ac:dyDescent="0.3">
      <c r="A1371" t="s">
        <v>241043</v>
      </c>
      <c r="B1371" s="4" t="s">
        <v>1167</v>
      </c>
      <c r="C1371">
        <v>735960</v>
      </c>
      <c r="D1371">
        <v>2</v>
      </c>
      <c r="E1371" t="s">
        <v>89</v>
      </c>
    </row>
    <row r="1372" spans="1:5" x14ac:dyDescent="0.3">
      <c r="A1372" t="s">
        <v>247071</v>
      </c>
      <c r="B1372" s="4" t="s">
        <v>1167</v>
      </c>
      <c r="C1372">
        <v>636550</v>
      </c>
      <c r="D1372">
        <v>2</v>
      </c>
      <c r="E1372" t="s">
        <v>89</v>
      </c>
    </row>
    <row r="1373" spans="1:5" x14ac:dyDescent="0.3">
      <c r="A1373" t="s">
        <v>249510</v>
      </c>
      <c r="B1373" s="4" t="s">
        <v>1167</v>
      </c>
      <c r="D1373">
        <v>2</v>
      </c>
      <c r="E1373" t="s">
        <v>89</v>
      </c>
    </row>
    <row r="1374" spans="1:5" x14ac:dyDescent="0.3">
      <c r="A1374" t="s">
        <v>249574</v>
      </c>
      <c r="B1374" s="4" t="s">
        <v>1167</v>
      </c>
      <c r="C1374">
        <v>29235000</v>
      </c>
      <c r="D1374">
        <v>2</v>
      </c>
      <c r="E1374" t="s">
        <v>89</v>
      </c>
    </row>
    <row r="1375" spans="1:5" x14ac:dyDescent="0.3">
      <c r="A1375" t="s">
        <v>249946</v>
      </c>
      <c r="B1375" s="4" t="s">
        <v>1167</v>
      </c>
      <c r="C1375">
        <v>5826500</v>
      </c>
      <c r="D1375">
        <v>2</v>
      </c>
      <c r="E1375" t="s">
        <v>89</v>
      </c>
    </row>
    <row r="1376" spans="1:5" x14ac:dyDescent="0.3">
      <c r="A1376" t="s">
        <v>260124</v>
      </c>
      <c r="B1376" s="4" t="s">
        <v>1167</v>
      </c>
      <c r="C1376">
        <v>1403200</v>
      </c>
      <c r="D1376">
        <v>2</v>
      </c>
      <c r="E1376" t="s">
        <v>89</v>
      </c>
    </row>
    <row r="1377" spans="1:5" x14ac:dyDescent="0.3">
      <c r="A1377" t="s">
        <v>262238</v>
      </c>
      <c r="B1377" s="4" t="s">
        <v>1167</v>
      </c>
      <c r="C1377">
        <v>5504900</v>
      </c>
      <c r="D1377">
        <v>2</v>
      </c>
      <c r="E1377" t="s">
        <v>89</v>
      </c>
    </row>
    <row r="1378" spans="1:5" x14ac:dyDescent="0.3">
      <c r="A1378" t="s">
        <v>262529</v>
      </c>
      <c r="B1378" s="4" t="s">
        <v>1167</v>
      </c>
      <c r="C1378">
        <v>551350</v>
      </c>
      <c r="D1378">
        <v>2</v>
      </c>
      <c r="E1378" t="s">
        <v>89</v>
      </c>
    </row>
    <row r="1379" spans="1:5" x14ac:dyDescent="0.3">
      <c r="A1379" t="s">
        <v>276320</v>
      </c>
      <c r="B1379" s="4" t="s">
        <v>1167</v>
      </c>
      <c r="C1379">
        <v>2162800</v>
      </c>
      <c r="D1379">
        <v>4</v>
      </c>
      <c r="E1379" t="s">
        <v>89</v>
      </c>
    </row>
    <row r="1380" spans="1:5" x14ac:dyDescent="0.3">
      <c r="A1380" t="s">
        <v>280941</v>
      </c>
      <c r="B1380" s="4" t="s">
        <v>1167</v>
      </c>
      <c r="C1380">
        <v>1382000</v>
      </c>
      <c r="D1380">
        <v>2</v>
      </c>
      <c r="E1380" t="s">
        <v>89</v>
      </c>
    </row>
    <row r="1381" spans="1:5" x14ac:dyDescent="0.3">
      <c r="A1381" t="s">
        <v>283300</v>
      </c>
      <c r="B1381" s="4" t="s">
        <v>1167</v>
      </c>
      <c r="C1381">
        <v>728580</v>
      </c>
      <c r="D1381">
        <v>2</v>
      </c>
      <c r="E1381" t="s">
        <v>89</v>
      </c>
    </row>
    <row r="1382" spans="1:5" x14ac:dyDescent="0.3">
      <c r="A1382" t="s">
        <v>144864</v>
      </c>
      <c r="B1382" s="4" t="s">
        <v>41581</v>
      </c>
      <c r="C1382">
        <v>2908000</v>
      </c>
      <c r="D1382">
        <v>3</v>
      </c>
      <c r="E1382" t="s">
        <v>89</v>
      </c>
    </row>
    <row r="1383" spans="1:5" x14ac:dyDescent="0.3">
      <c r="A1383" t="s">
        <v>161814</v>
      </c>
      <c r="B1383" s="4" t="s">
        <v>41581</v>
      </c>
      <c r="D1383">
        <v>3</v>
      </c>
      <c r="E1383" t="s">
        <v>89</v>
      </c>
    </row>
    <row r="1384" spans="1:5" x14ac:dyDescent="0.3">
      <c r="A1384" t="s">
        <v>183427</v>
      </c>
      <c r="B1384" s="4" t="s">
        <v>41581</v>
      </c>
      <c r="C1384">
        <v>3599000</v>
      </c>
      <c r="D1384">
        <v>3</v>
      </c>
      <c r="E1384" t="s">
        <v>89</v>
      </c>
    </row>
    <row r="1385" spans="1:5" x14ac:dyDescent="0.3">
      <c r="A1385" t="s">
        <v>196410</v>
      </c>
      <c r="B1385" s="4" t="s">
        <v>41581</v>
      </c>
      <c r="C1385">
        <v>8206200</v>
      </c>
      <c r="D1385">
        <v>3</v>
      </c>
      <c r="E1385" t="s">
        <v>89</v>
      </c>
    </row>
    <row r="1386" spans="1:5" x14ac:dyDescent="0.3">
      <c r="A1386" t="s">
        <v>249672</v>
      </c>
      <c r="B1386" s="4" t="s">
        <v>41581</v>
      </c>
      <c r="C1386">
        <v>1022200</v>
      </c>
      <c r="D1386">
        <v>3</v>
      </c>
      <c r="E1386" t="s">
        <v>89</v>
      </c>
    </row>
    <row r="1387" spans="1:5" x14ac:dyDescent="0.3">
      <c r="A1387" t="s">
        <v>279757</v>
      </c>
      <c r="B1387" s="4" t="s">
        <v>279758</v>
      </c>
      <c r="C1387">
        <v>13318000</v>
      </c>
      <c r="D1387">
        <v>4</v>
      </c>
      <c r="E1387" t="s">
        <v>89</v>
      </c>
    </row>
    <row r="1388" spans="1:5" x14ac:dyDescent="0.3">
      <c r="A1388" t="s">
        <v>40140</v>
      </c>
      <c r="B1388" s="4" t="s">
        <v>12056</v>
      </c>
      <c r="C1388">
        <v>655830</v>
      </c>
      <c r="D1388">
        <v>3</v>
      </c>
      <c r="E1388" t="s">
        <v>89</v>
      </c>
    </row>
    <row r="1389" spans="1:5" x14ac:dyDescent="0.3">
      <c r="A1389" t="s">
        <v>53302</v>
      </c>
      <c r="B1389" s="4" t="s">
        <v>12056</v>
      </c>
      <c r="D1389">
        <v>12</v>
      </c>
      <c r="E1389" t="s">
        <v>89</v>
      </c>
    </row>
    <row r="1390" spans="1:5" x14ac:dyDescent="0.3">
      <c r="A1390" t="s">
        <v>67119</v>
      </c>
      <c r="B1390" s="4" t="s">
        <v>12056</v>
      </c>
      <c r="D1390">
        <v>3</v>
      </c>
      <c r="E1390" t="s">
        <v>89</v>
      </c>
    </row>
    <row r="1391" spans="1:5" x14ac:dyDescent="0.3">
      <c r="A1391" t="s">
        <v>69187</v>
      </c>
      <c r="B1391" s="4" t="s">
        <v>12056</v>
      </c>
      <c r="C1391">
        <v>344280</v>
      </c>
      <c r="D1391">
        <v>3</v>
      </c>
      <c r="E1391" t="s">
        <v>89</v>
      </c>
    </row>
    <row r="1392" spans="1:5" x14ac:dyDescent="0.3">
      <c r="A1392" t="s">
        <v>83461</v>
      </c>
      <c r="B1392" s="4" t="s">
        <v>12056</v>
      </c>
      <c r="C1392">
        <v>6591400</v>
      </c>
      <c r="D1392">
        <v>3</v>
      </c>
      <c r="E1392" t="s">
        <v>89</v>
      </c>
    </row>
    <row r="1393" spans="1:5" x14ac:dyDescent="0.3">
      <c r="A1393" t="s">
        <v>112079</v>
      </c>
      <c r="B1393" s="4" t="s">
        <v>12056</v>
      </c>
      <c r="C1393">
        <v>22593000</v>
      </c>
      <c r="D1393">
        <v>3</v>
      </c>
      <c r="E1393" t="s">
        <v>89</v>
      </c>
    </row>
    <row r="1394" spans="1:5" x14ac:dyDescent="0.3">
      <c r="A1394" t="s">
        <v>128694</v>
      </c>
      <c r="B1394" s="4" t="s">
        <v>12056</v>
      </c>
      <c r="D1394">
        <v>3</v>
      </c>
      <c r="E1394" t="s">
        <v>89</v>
      </c>
    </row>
    <row r="1395" spans="1:5" x14ac:dyDescent="0.3">
      <c r="A1395" t="s">
        <v>134972</v>
      </c>
      <c r="B1395" s="4" t="s">
        <v>12056</v>
      </c>
      <c r="C1395">
        <v>1906300</v>
      </c>
      <c r="D1395">
        <v>3</v>
      </c>
      <c r="E1395" t="s">
        <v>89</v>
      </c>
    </row>
    <row r="1396" spans="1:5" x14ac:dyDescent="0.3">
      <c r="A1396" t="s">
        <v>158638</v>
      </c>
      <c r="B1396" s="4" t="s">
        <v>12056</v>
      </c>
      <c r="C1396">
        <v>1978800</v>
      </c>
      <c r="D1396">
        <v>3</v>
      </c>
      <c r="E1396" t="s">
        <v>89</v>
      </c>
    </row>
    <row r="1397" spans="1:5" x14ac:dyDescent="0.3">
      <c r="A1397" t="s">
        <v>206869</v>
      </c>
      <c r="B1397" s="4" t="s">
        <v>12056</v>
      </c>
      <c r="C1397">
        <v>8287900</v>
      </c>
      <c r="D1397">
        <v>3</v>
      </c>
      <c r="E1397" t="s">
        <v>89</v>
      </c>
    </row>
    <row r="1398" spans="1:5" x14ac:dyDescent="0.3">
      <c r="A1398" t="s">
        <v>213152</v>
      </c>
      <c r="B1398" s="4" t="s">
        <v>12056</v>
      </c>
      <c r="D1398">
        <v>3</v>
      </c>
      <c r="E1398" t="s">
        <v>89</v>
      </c>
    </row>
    <row r="1399" spans="1:5" x14ac:dyDescent="0.3">
      <c r="A1399" t="s">
        <v>244937</v>
      </c>
      <c r="B1399" s="4" t="s">
        <v>12056</v>
      </c>
      <c r="C1399">
        <v>4044700</v>
      </c>
      <c r="D1399">
        <v>3</v>
      </c>
      <c r="E1399" t="s">
        <v>89</v>
      </c>
    </row>
    <row r="1400" spans="1:5" x14ac:dyDescent="0.3">
      <c r="A1400" t="s">
        <v>162067</v>
      </c>
      <c r="B1400" s="4" t="s">
        <v>22210</v>
      </c>
      <c r="C1400">
        <v>1264100</v>
      </c>
      <c r="D1400">
        <v>2</v>
      </c>
      <c r="E1400" t="s">
        <v>89</v>
      </c>
    </row>
    <row r="1401" spans="1:5" x14ac:dyDescent="0.3">
      <c r="A1401" t="s">
        <v>132349</v>
      </c>
      <c r="B1401" s="4" t="s">
        <v>26340</v>
      </c>
      <c r="C1401">
        <v>86355000</v>
      </c>
      <c r="D1401">
        <v>6</v>
      </c>
      <c r="E1401" t="s">
        <v>89</v>
      </c>
    </row>
    <row r="1402" spans="1:5" x14ac:dyDescent="0.3">
      <c r="A1402" t="s">
        <v>194605</v>
      </c>
      <c r="B1402" s="4" t="s">
        <v>26340</v>
      </c>
      <c r="C1402">
        <v>1137400</v>
      </c>
      <c r="D1402">
        <v>6</v>
      </c>
      <c r="E1402" t="s">
        <v>89</v>
      </c>
    </row>
    <row r="1403" spans="1:5" x14ac:dyDescent="0.3">
      <c r="A1403" t="s">
        <v>230229</v>
      </c>
      <c r="B1403" s="4" t="s">
        <v>26340</v>
      </c>
      <c r="C1403">
        <v>37627000</v>
      </c>
      <c r="D1403">
        <v>6</v>
      </c>
      <c r="E1403" t="s">
        <v>89</v>
      </c>
    </row>
    <row r="1404" spans="1:5" x14ac:dyDescent="0.3">
      <c r="A1404" t="s">
        <v>233761</v>
      </c>
      <c r="B1404" s="4" t="s">
        <v>34225</v>
      </c>
      <c r="C1404">
        <v>1113700</v>
      </c>
      <c r="D1404">
        <v>6</v>
      </c>
      <c r="E1404" t="s">
        <v>89</v>
      </c>
    </row>
    <row r="1405" spans="1:5" x14ac:dyDescent="0.3">
      <c r="A1405" t="s">
        <v>34619</v>
      </c>
      <c r="B1405" s="4" t="s">
        <v>7214</v>
      </c>
      <c r="D1405">
        <v>2</v>
      </c>
      <c r="E1405" t="s">
        <v>89</v>
      </c>
    </row>
    <row r="1406" spans="1:5" x14ac:dyDescent="0.3">
      <c r="A1406" t="s">
        <v>75573</v>
      </c>
      <c r="B1406" s="4" t="s">
        <v>7214</v>
      </c>
      <c r="D1406">
        <v>2</v>
      </c>
      <c r="E1406" t="s">
        <v>89</v>
      </c>
    </row>
    <row r="1407" spans="1:5" x14ac:dyDescent="0.3">
      <c r="A1407" t="s">
        <v>168222</v>
      </c>
      <c r="B1407" s="4" t="s">
        <v>7214</v>
      </c>
      <c r="C1407">
        <v>1334700</v>
      </c>
      <c r="D1407">
        <v>2</v>
      </c>
      <c r="E1407" t="s">
        <v>89</v>
      </c>
    </row>
    <row r="1408" spans="1:5" x14ac:dyDescent="0.3">
      <c r="A1408" t="s">
        <v>213034</v>
      </c>
      <c r="B1408" s="4" t="s">
        <v>49353</v>
      </c>
      <c r="C1408">
        <v>218480</v>
      </c>
      <c r="D1408">
        <v>2</v>
      </c>
      <c r="E1408" t="s">
        <v>89</v>
      </c>
    </row>
    <row r="1409" spans="1:5" x14ac:dyDescent="0.3">
      <c r="A1409" t="s">
        <v>47425</v>
      </c>
      <c r="B1409" s="4" t="s">
        <v>4388</v>
      </c>
      <c r="C1409">
        <v>47037000</v>
      </c>
      <c r="D1409">
        <v>2</v>
      </c>
      <c r="E1409" t="s">
        <v>89</v>
      </c>
    </row>
    <row r="1410" spans="1:5" x14ac:dyDescent="0.3">
      <c r="A1410" t="s">
        <v>56927</v>
      </c>
      <c r="B1410" s="4" t="s">
        <v>4388</v>
      </c>
      <c r="D1410">
        <v>6</v>
      </c>
      <c r="E1410" t="s">
        <v>89</v>
      </c>
    </row>
    <row r="1411" spans="1:5" x14ac:dyDescent="0.3">
      <c r="A1411" t="s">
        <v>66811</v>
      </c>
      <c r="B1411" s="4" t="s">
        <v>4388</v>
      </c>
      <c r="C1411">
        <v>785350</v>
      </c>
      <c r="D1411">
        <v>2</v>
      </c>
      <c r="E1411" t="s">
        <v>89</v>
      </c>
    </row>
    <row r="1412" spans="1:5" x14ac:dyDescent="0.3">
      <c r="A1412" t="s">
        <v>84329</v>
      </c>
      <c r="B1412" s="4" t="s">
        <v>4388</v>
      </c>
      <c r="D1412">
        <v>12</v>
      </c>
      <c r="E1412" t="s">
        <v>89</v>
      </c>
    </row>
    <row r="1413" spans="1:5" x14ac:dyDescent="0.3">
      <c r="A1413" t="s">
        <v>90259</v>
      </c>
      <c r="B1413" s="4" t="s">
        <v>4388</v>
      </c>
      <c r="C1413">
        <v>14572000</v>
      </c>
      <c r="D1413">
        <v>6</v>
      </c>
      <c r="E1413" t="s">
        <v>89</v>
      </c>
    </row>
    <row r="1414" spans="1:5" x14ac:dyDescent="0.3">
      <c r="A1414" t="s">
        <v>128730</v>
      </c>
      <c r="B1414" s="4" t="s">
        <v>4388</v>
      </c>
      <c r="C1414">
        <v>6024100</v>
      </c>
      <c r="D1414">
        <v>2</v>
      </c>
      <c r="E1414" t="s">
        <v>89</v>
      </c>
    </row>
    <row r="1415" spans="1:5" x14ac:dyDescent="0.3">
      <c r="A1415" t="s">
        <v>129205</v>
      </c>
      <c r="B1415" s="4" t="s">
        <v>4388</v>
      </c>
      <c r="D1415">
        <v>12</v>
      </c>
      <c r="E1415" t="s">
        <v>89</v>
      </c>
    </row>
    <row r="1416" spans="1:5" x14ac:dyDescent="0.3">
      <c r="A1416" t="s">
        <v>193635</v>
      </c>
      <c r="B1416" s="4" t="s">
        <v>4388</v>
      </c>
      <c r="C1416">
        <v>2313100</v>
      </c>
      <c r="D1416">
        <v>6</v>
      </c>
      <c r="E1416" t="s">
        <v>89</v>
      </c>
    </row>
    <row r="1417" spans="1:5" x14ac:dyDescent="0.3">
      <c r="A1417" t="s">
        <v>196979</v>
      </c>
      <c r="B1417" s="4" t="s">
        <v>4388</v>
      </c>
      <c r="C1417">
        <v>3650600</v>
      </c>
      <c r="D1417">
        <v>6</v>
      </c>
      <c r="E1417" t="s">
        <v>89</v>
      </c>
    </row>
    <row r="1418" spans="1:5" x14ac:dyDescent="0.3">
      <c r="A1418" t="s">
        <v>264376</v>
      </c>
      <c r="B1418" s="4" t="s">
        <v>4388</v>
      </c>
      <c r="D1418">
        <v>2</v>
      </c>
      <c r="E1418" t="s">
        <v>89</v>
      </c>
    </row>
    <row r="1419" spans="1:5" x14ac:dyDescent="0.3">
      <c r="A1419" t="s">
        <v>24262</v>
      </c>
      <c r="B1419" s="4" t="s">
        <v>9013</v>
      </c>
      <c r="C1419">
        <v>5519000</v>
      </c>
      <c r="D1419">
        <v>4</v>
      </c>
      <c r="E1419" t="s">
        <v>89</v>
      </c>
    </row>
    <row r="1420" spans="1:5" x14ac:dyDescent="0.3">
      <c r="A1420" t="s">
        <v>65540</v>
      </c>
      <c r="B1420" s="4" t="s">
        <v>9013</v>
      </c>
      <c r="D1420">
        <v>2</v>
      </c>
      <c r="E1420" t="s">
        <v>89</v>
      </c>
    </row>
    <row r="1421" spans="1:5" x14ac:dyDescent="0.3">
      <c r="A1421" t="s">
        <v>223647</v>
      </c>
      <c r="B1421" s="4" t="s">
        <v>9013</v>
      </c>
      <c r="C1421">
        <v>172340</v>
      </c>
      <c r="D1421">
        <v>2</v>
      </c>
      <c r="E1421" t="s">
        <v>89</v>
      </c>
    </row>
    <row r="1422" spans="1:5" x14ac:dyDescent="0.3">
      <c r="A1422" t="s">
        <v>17783</v>
      </c>
      <c r="B1422" s="4" t="s">
        <v>17784</v>
      </c>
      <c r="C1422">
        <v>6051400</v>
      </c>
      <c r="D1422">
        <v>3</v>
      </c>
      <c r="E1422" t="s">
        <v>89</v>
      </c>
    </row>
    <row r="1423" spans="1:5" x14ac:dyDescent="0.3">
      <c r="A1423" t="s">
        <v>35077</v>
      </c>
      <c r="B1423" s="4" t="s">
        <v>17784</v>
      </c>
      <c r="C1423">
        <v>2068200</v>
      </c>
      <c r="D1423">
        <v>3</v>
      </c>
      <c r="E1423" t="s">
        <v>89</v>
      </c>
    </row>
    <row r="1424" spans="1:5" x14ac:dyDescent="0.3">
      <c r="A1424" t="s">
        <v>56699</v>
      </c>
      <c r="B1424" s="4" t="s">
        <v>17784</v>
      </c>
      <c r="C1424">
        <v>2820200</v>
      </c>
      <c r="D1424">
        <v>3</v>
      </c>
      <c r="E1424" t="s">
        <v>89</v>
      </c>
    </row>
    <row r="1425" spans="1:5" x14ac:dyDescent="0.3">
      <c r="A1425" t="s">
        <v>70432</v>
      </c>
      <c r="B1425" s="4" t="s">
        <v>17784</v>
      </c>
      <c r="D1425">
        <v>3</v>
      </c>
      <c r="E1425" t="s">
        <v>89</v>
      </c>
    </row>
    <row r="1426" spans="1:5" x14ac:dyDescent="0.3">
      <c r="A1426" t="s">
        <v>111689</v>
      </c>
      <c r="B1426" s="4" t="s">
        <v>17784</v>
      </c>
      <c r="C1426">
        <v>18907000</v>
      </c>
      <c r="D1426">
        <v>3</v>
      </c>
      <c r="E1426" t="s">
        <v>89</v>
      </c>
    </row>
    <row r="1427" spans="1:5" x14ac:dyDescent="0.3">
      <c r="A1427" t="s">
        <v>114308</v>
      </c>
      <c r="B1427" s="4" t="s">
        <v>17784</v>
      </c>
      <c r="D1427">
        <v>3</v>
      </c>
      <c r="E1427" t="s">
        <v>89</v>
      </c>
    </row>
    <row r="1428" spans="1:5" x14ac:dyDescent="0.3">
      <c r="A1428" t="s">
        <v>142621</v>
      </c>
      <c r="B1428" s="4" t="s">
        <v>17784</v>
      </c>
      <c r="C1428">
        <v>5175100</v>
      </c>
      <c r="D1428">
        <v>3</v>
      </c>
      <c r="E1428" t="s">
        <v>89</v>
      </c>
    </row>
    <row r="1429" spans="1:5" x14ac:dyDescent="0.3">
      <c r="A1429" t="s">
        <v>142457</v>
      </c>
      <c r="B1429" s="4" t="s">
        <v>44293</v>
      </c>
      <c r="C1429">
        <v>5289300</v>
      </c>
      <c r="D1429">
        <v>1</v>
      </c>
      <c r="E1429" t="s">
        <v>89</v>
      </c>
    </row>
    <row r="1430" spans="1:5" x14ac:dyDescent="0.3">
      <c r="A1430" t="s">
        <v>145424</v>
      </c>
      <c r="B1430" s="4" t="s">
        <v>44293</v>
      </c>
      <c r="D1430">
        <v>1</v>
      </c>
      <c r="E1430" t="s">
        <v>89</v>
      </c>
    </row>
    <row r="1431" spans="1:5" x14ac:dyDescent="0.3">
      <c r="A1431" t="s">
        <v>149583</v>
      </c>
      <c r="B1431" s="4" t="s">
        <v>44293</v>
      </c>
      <c r="D1431">
        <v>2</v>
      </c>
      <c r="E1431" t="s">
        <v>89</v>
      </c>
    </row>
    <row r="1432" spans="1:5" x14ac:dyDescent="0.3">
      <c r="A1432" t="s">
        <v>195123</v>
      </c>
      <c r="B1432" s="4" t="s">
        <v>44293</v>
      </c>
      <c r="C1432">
        <v>2331400</v>
      </c>
      <c r="D1432">
        <v>2</v>
      </c>
      <c r="E1432" t="s">
        <v>89</v>
      </c>
    </row>
    <row r="1433" spans="1:5" x14ac:dyDescent="0.3">
      <c r="A1433" t="s">
        <v>230201</v>
      </c>
      <c r="B1433" s="4" t="s">
        <v>44293</v>
      </c>
      <c r="D1433">
        <v>1</v>
      </c>
      <c r="E1433" t="s">
        <v>89</v>
      </c>
    </row>
    <row r="1434" spans="1:5" x14ac:dyDescent="0.3">
      <c r="A1434" t="s">
        <v>245988</v>
      </c>
      <c r="B1434" s="4" t="s">
        <v>44293</v>
      </c>
      <c r="D1434">
        <v>1</v>
      </c>
      <c r="E1434" t="s">
        <v>89</v>
      </c>
    </row>
    <row r="1435" spans="1:5" x14ac:dyDescent="0.3">
      <c r="A1435" t="s">
        <v>253842</v>
      </c>
      <c r="B1435" s="4" t="s">
        <v>44293</v>
      </c>
      <c r="C1435">
        <v>759320</v>
      </c>
      <c r="D1435">
        <v>1</v>
      </c>
      <c r="E1435" t="s">
        <v>89</v>
      </c>
    </row>
    <row r="1436" spans="1:5" x14ac:dyDescent="0.3">
      <c r="A1436" t="s">
        <v>60377</v>
      </c>
      <c r="B1436" s="4" t="s">
        <v>60378</v>
      </c>
      <c r="C1436">
        <v>10212000</v>
      </c>
      <c r="D1436">
        <v>4</v>
      </c>
      <c r="E1436" t="s">
        <v>89</v>
      </c>
    </row>
    <row r="1437" spans="1:5" x14ac:dyDescent="0.3">
      <c r="A1437" t="s">
        <v>172631</v>
      </c>
      <c r="B1437" s="4" t="s">
        <v>60378</v>
      </c>
      <c r="C1437">
        <v>30075000</v>
      </c>
      <c r="D1437">
        <v>4</v>
      </c>
      <c r="E1437" t="s">
        <v>89</v>
      </c>
    </row>
    <row r="1438" spans="1:5" x14ac:dyDescent="0.3">
      <c r="A1438" t="s">
        <v>275324</v>
      </c>
      <c r="B1438" s="4" t="s">
        <v>60378</v>
      </c>
      <c r="D1438">
        <v>4</v>
      </c>
      <c r="E1438" t="s">
        <v>89</v>
      </c>
    </row>
    <row r="1439" spans="1:5" x14ac:dyDescent="0.3">
      <c r="A1439" t="s">
        <v>34685</v>
      </c>
      <c r="B1439" s="4" t="s">
        <v>34686</v>
      </c>
      <c r="C1439">
        <v>37845000</v>
      </c>
      <c r="D1439">
        <v>1</v>
      </c>
      <c r="E1439" t="s">
        <v>89</v>
      </c>
    </row>
    <row r="1440" spans="1:5" x14ac:dyDescent="0.3">
      <c r="A1440" t="s">
        <v>135658</v>
      </c>
      <c r="B1440" s="4" t="s">
        <v>34686</v>
      </c>
      <c r="C1440">
        <v>887250</v>
      </c>
      <c r="D1440">
        <v>1</v>
      </c>
      <c r="E1440" t="s">
        <v>89</v>
      </c>
    </row>
    <row r="1441" spans="1:5" x14ac:dyDescent="0.3">
      <c r="A1441" t="s">
        <v>249389</v>
      </c>
      <c r="B1441" s="4" t="s">
        <v>34686</v>
      </c>
      <c r="D1441">
        <v>1</v>
      </c>
      <c r="E1441" t="s">
        <v>89</v>
      </c>
    </row>
    <row r="1442" spans="1:5" x14ac:dyDescent="0.3">
      <c r="A1442" t="s">
        <v>98998</v>
      </c>
      <c r="B1442" s="4" t="s">
        <v>84032</v>
      </c>
      <c r="C1442">
        <v>2358900</v>
      </c>
      <c r="D1442">
        <v>12</v>
      </c>
      <c r="E1442" t="s">
        <v>89</v>
      </c>
    </row>
    <row r="1443" spans="1:5" x14ac:dyDescent="0.3">
      <c r="A1443" t="s">
        <v>134257</v>
      </c>
      <c r="B1443" s="4" t="s">
        <v>84032</v>
      </c>
      <c r="C1443">
        <v>245140</v>
      </c>
      <c r="D1443">
        <v>12</v>
      </c>
      <c r="E1443" t="s">
        <v>89</v>
      </c>
    </row>
    <row r="1444" spans="1:5" x14ac:dyDescent="0.3">
      <c r="A1444" t="s">
        <v>141576</v>
      </c>
      <c r="B1444" s="4" t="s">
        <v>84032</v>
      </c>
      <c r="D1444">
        <v>12</v>
      </c>
      <c r="E1444" t="s">
        <v>89</v>
      </c>
    </row>
    <row r="1445" spans="1:5" x14ac:dyDescent="0.3">
      <c r="A1445" t="s">
        <v>150433</v>
      </c>
      <c r="B1445" s="4" t="s">
        <v>84032</v>
      </c>
      <c r="D1445">
        <v>12</v>
      </c>
      <c r="E1445" t="s">
        <v>89</v>
      </c>
    </row>
    <row r="1446" spans="1:5" x14ac:dyDescent="0.3">
      <c r="A1446" t="s">
        <v>6939</v>
      </c>
      <c r="B1446" s="4" t="s">
        <v>6940</v>
      </c>
      <c r="D1446">
        <v>3</v>
      </c>
      <c r="E1446" t="s">
        <v>89</v>
      </c>
    </row>
    <row r="1447" spans="1:5" x14ac:dyDescent="0.3">
      <c r="A1447" t="s">
        <v>20331</v>
      </c>
      <c r="B1447" s="4" t="s">
        <v>6940</v>
      </c>
      <c r="C1447">
        <v>5733800</v>
      </c>
      <c r="D1447">
        <v>3</v>
      </c>
      <c r="E1447" t="s">
        <v>89</v>
      </c>
    </row>
    <row r="1448" spans="1:5" x14ac:dyDescent="0.3">
      <c r="A1448" t="s">
        <v>115646</v>
      </c>
      <c r="B1448" s="4" t="s">
        <v>6940</v>
      </c>
      <c r="C1448">
        <v>9404000</v>
      </c>
      <c r="D1448">
        <v>3</v>
      </c>
      <c r="E1448" t="s">
        <v>89</v>
      </c>
    </row>
    <row r="1449" spans="1:5" x14ac:dyDescent="0.3">
      <c r="A1449" t="s">
        <v>182237</v>
      </c>
      <c r="B1449" s="4" t="s">
        <v>6940</v>
      </c>
      <c r="C1449">
        <v>914210</v>
      </c>
      <c r="D1449">
        <v>3</v>
      </c>
      <c r="E1449" t="s">
        <v>89</v>
      </c>
    </row>
    <row r="1450" spans="1:5" x14ac:dyDescent="0.3">
      <c r="A1450" t="s">
        <v>197253</v>
      </c>
      <c r="B1450" s="4" t="s">
        <v>197254</v>
      </c>
      <c r="C1450">
        <v>4002600</v>
      </c>
      <c r="D1450">
        <v>2</v>
      </c>
      <c r="E1450" t="s">
        <v>89</v>
      </c>
    </row>
    <row r="1451" spans="1:5" x14ac:dyDescent="0.3">
      <c r="A1451" t="s">
        <v>274597</v>
      </c>
      <c r="B1451" s="4" t="s">
        <v>197254</v>
      </c>
      <c r="C1451">
        <v>1497300</v>
      </c>
      <c r="D1451">
        <v>2</v>
      </c>
      <c r="E1451" t="s">
        <v>89</v>
      </c>
    </row>
    <row r="1452" spans="1:5" x14ac:dyDescent="0.3">
      <c r="A1452" t="s">
        <v>52896</v>
      </c>
      <c r="B1452" s="4" t="s">
        <v>52897</v>
      </c>
      <c r="C1452">
        <v>1016100</v>
      </c>
      <c r="D1452">
        <v>3</v>
      </c>
      <c r="E1452" t="s">
        <v>89</v>
      </c>
    </row>
    <row r="1453" spans="1:5" x14ac:dyDescent="0.3">
      <c r="A1453" t="s">
        <v>63256</v>
      </c>
      <c r="B1453" s="4" t="s">
        <v>52897</v>
      </c>
      <c r="C1453">
        <v>1562600</v>
      </c>
      <c r="D1453">
        <v>2</v>
      </c>
      <c r="E1453" t="s">
        <v>89</v>
      </c>
    </row>
    <row r="1454" spans="1:5" x14ac:dyDescent="0.3">
      <c r="A1454" t="s">
        <v>195138</v>
      </c>
      <c r="B1454" s="4" t="s">
        <v>52897</v>
      </c>
      <c r="C1454">
        <v>5119300</v>
      </c>
      <c r="D1454">
        <v>1</v>
      </c>
      <c r="E1454" t="s">
        <v>89</v>
      </c>
    </row>
    <row r="1455" spans="1:5" x14ac:dyDescent="0.3">
      <c r="A1455" t="s">
        <v>220225</v>
      </c>
      <c r="B1455" s="4" t="s">
        <v>52897</v>
      </c>
      <c r="C1455">
        <v>1767700</v>
      </c>
      <c r="D1455">
        <v>1</v>
      </c>
      <c r="E1455" t="s">
        <v>89</v>
      </c>
    </row>
    <row r="1456" spans="1:5" x14ac:dyDescent="0.3">
      <c r="A1456" t="s">
        <v>223713</v>
      </c>
      <c r="B1456" s="4" t="s">
        <v>52897</v>
      </c>
      <c r="C1456">
        <v>12695000</v>
      </c>
      <c r="D1456">
        <v>2</v>
      </c>
      <c r="E1456" t="s">
        <v>89</v>
      </c>
    </row>
    <row r="1457" spans="1:5" x14ac:dyDescent="0.3">
      <c r="A1457" t="s">
        <v>237748</v>
      </c>
      <c r="B1457" s="4" t="s">
        <v>52897</v>
      </c>
      <c r="C1457">
        <v>1938400</v>
      </c>
      <c r="D1457">
        <v>1</v>
      </c>
      <c r="E1457" t="s">
        <v>89</v>
      </c>
    </row>
    <row r="1458" spans="1:5" x14ac:dyDescent="0.3">
      <c r="A1458" t="s">
        <v>392</v>
      </c>
      <c r="B1458" s="4" t="s">
        <v>231</v>
      </c>
      <c r="C1458">
        <v>272900</v>
      </c>
      <c r="D1458">
        <v>1</v>
      </c>
      <c r="E1458" t="s">
        <v>89</v>
      </c>
    </row>
    <row r="1459" spans="1:5" x14ac:dyDescent="0.3">
      <c r="A1459" t="s">
        <v>1067</v>
      </c>
      <c r="B1459" s="4" t="s">
        <v>231</v>
      </c>
      <c r="C1459">
        <v>1199800</v>
      </c>
      <c r="D1459">
        <v>1</v>
      </c>
      <c r="E1459" t="s">
        <v>89</v>
      </c>
    </row>
    <row r="1460" spans="1:5" x14ac:dyDescent="0.3">
      <c r="A1460" t="s">
        <v>1583</v>
      </c>
      <c r="B1460" s="4" t="s">
        <v>231</v>
      </c>
      <c r="C1460">
        <v>3247300</v>
      </c>
      <c r="D1460">
        <v>1</v>
      </c>
      <c r="E1460" t="s">
        <v>89</v>
      </c>
    </row>
    <row r="1461" spans="1:5" x14ac:dyDescent="0.3">
      <c r="A1461" t="s">
        <v>1970</v>
      </c>
      <c r="B1461" s="4" t="s">
        <v>231</v>
      </c>
      <c r="C1461">
        <v>554230</v>
      </c>
      <c r="D1461">
        <v>1</v>
      </c>
      <c r="E1461" t="s">
        <v>89</v>
      </c>
    </row>
    <row r="1462" spans="1:5" x14ac:dyDescent="0.3">
      <c r="A1462" t="s">
        <v>2028</v>
      </c>
      <c r="B1462" s="4" t="s">
        <v>231</v>
      </c>
      <c r="C1462">
        <v>1026100</v>
      </c>
      <c r="D1462">
        <v>1</v>
      </c>
      <c r="E1462" t="s">
        <v>89</v>
      </c>
    </row>
    <row r="1463" spans="1:5" x14ac:dyDescent="0.3">
      <c r="A1463" t="s">
        <v>2628</v>
      </c>
      <c r="B1463" s="4" t="s">
        <v>231</v>
      </c>
      <c r="C1463">
        <v>801540</v>
      </c>
      <c r="D1463">
        <v>1</v>
      </c>
      <c r="E1463" t="s">
        <v>89</v>
      </c>
    </row>
    <row r="1464" spans="1:5" x14ac:dyDescent="0.3">
      <c r="A1464" t="s">
        <v>3144</v>
      </c>
      <c r="B1464" s="4" t="s">
        <v>231</v>
      </c>
      <c r="C1464">
        <v>1058800</v>
      </c>
      <c r="D1464">
        <v>1</v>
      </c>
      <c r="E1464" t="s">
        <v>89</v>
      </c>
    </row>
    <row r="1465" spans="1:5" x14ac:dyDescent="0.3">
      <c r="A1465" t="s">
        <v>3507</v>
      </c>
      <c r="B1465" s="4" t="s">
        <v>231</v>
      </c>
      <c r="D1465">
        <v>1</v>
      </c>
      <c r="E1465" t="s">
        <v>89</v>
      </c>
    </row>
    <row r="1466" spans="1:5" x14ac:dyDescent="0.3">
      <c r="A1466" t="s">
        <v>3754</v>
      </c>
      <c r="B1466" s="4" t="s">
        <v>231</v>
      </c>
      <c r="C1466">
        <v>16608000</v>
      </c>
      <c r="D1466">
        <v>1</v>
      </c>
      <c r="E1466" t="s">
        <v>89</v>
      </c>
    </row>
    <row r="1467" spans="1:5" x14ac:dyDescent="0.3">
      <c r="A1467" t="s">
        <v>5160</v>
      </c>
      <c r="B1467" s="4" t="s">
        <v>231</v>
      </c>
      <c r="C1467">
        <v>529720</v>
      </c>
      <c r="D1467">
        <v>1</v>
      </c>
      <c r="E1467" t="s">
        <v>89</v>
      </c>
    </row>
    <row r="1468" spans="1:5" x14ac:dyDescent="0.3">
      <c r="A1468" t="s">
        <v>5242</v>
      </c>
      <c r="B1468" s="4" t="s">
        <v>231</v>
      </c>
      <c r="C1468">
        <v>18879000</v>
      </c>
      <c r="D1468">
        <v>1</v>
      </c>
      <c r="E1468" t="s">
        <v>89</v>
      </c>
    </row>
    <row r="1469" spans="1:5" x14ac:dyDescent="0.3">
      <c r="A1469" t="s">
        <v>5311</v>
      </c>
      <c r="B1469" s="4" t="s">
        <v>231</v>
      </c>
      <c r="D1469">
        <v>4</v>
      </c>
      <c r="E1469" t="s">
        <v>89</v>
      </c>
    </row>
    <row r="1470" spans="1:5" x14ac:dyDescent="0.3">
      <c r="A1470" t="s">
        <v>5373</v>
      </c>
      <c r="B1470" s="4" t="s">
        <v>231</v>
      </c>
      <c r="C1470">
        <v>1792600</v>
      </c>
      <c r="D1470">
        <v>1</v>
      </c>
      <c r="E1470" t="s">
        <v>89</v>
      </c>
    </row>
    <row r="1471" spans="1:5" x14ac:dyDescent="0.3">
      <c r="A1471" t="s">
        <v>5480</v>
      </c>
      <c r="B1471" s="4" t="s">
        <v>231</v>
      </c>
      <c r="C1471">
        <v>774340</v>
      </c>
      <c r="D1471">
        <v>1</v>
      </c>
      <c r="E1471" t="s">
        <v>89</v>
      </c>
    </row>
    <row r="1472" spans="1:5" x14ac:dyDescent="0.3">
      <c r="A1472" t="s">
        <v>6692</v>
      </c>
      <c r="B1472" s="4" t="s">
        <v>231</v>
      </c>
      <c r="C1472">
        <v>1292300</v>
      </c>
      <c r="D1472">
        <v>1</v>
      </c>
      <c r="E1472" t="s">
        <v>89</v>
      </c>
    </row>
    <row r="1473" spans="1:5" x14ac:dyDescent="0.3">
      <c r="A1473" t="s">
        <v>6853</v>
      </c>
      <c r="B1473" s="4" t="s">
        <v>231</v>
      </c>
      <c r="C1473">
        <v>1634400</v>
      </c>
      <c r="D1473">
        <v>1</v>
      </c>
      <c r="E1473" t="s">
        <v>89</v>
      </c>
    </row>
    <row r="1474" spans="1:5" x14ac:dyDescent="0.3">
      <c r="A1474" t="s">
        <v>7093</v>
      </c>
      <c r="B1474" s="4" t="s">
        <v>231</v>
      </c>
      <c r="D1474">
        <v>1</v>
      </c>
      <c r="E1474" t="s">
        <v>89</v>
      </c>
    </row>
    <row r="1475" spans="1:5" x14ac:dyDescent="0.3">
      <c r="A1475" t="s">
        <v>7146</v>
      </c>
      <c r="B1475" s="4" t="s">
        <v>231</v>
      </c>
      <c r="C1475">
        <v>152160</v>
      </c>
      <c r="D1475">
        <v>1</v>
      </c>
      <c r="E1475" t="s">
        <v>89</v>
      </c>
    </row>
    <row r="1476" spans="1:5" x14ac:dyDescent="0.3">
      <c r="A1476" t="s">
        <v>7226</v>
      </c>
      <c r="B1476" s="4" t="s">
        <v>231</v>
      </c>
      <c r="C1476">
        <v>363520</v>
      </c>
      <c r="D1476">
        <v>1</v>
      </c>
      <c r="E1476" t="s">
        <v>89</v>
      </c>
    </row>
    <row r="1477" spans="1:5" x14ac:dyDescent="0.3">
      <c r="A1477" t="s">
        <v>7846</v>
      </c>
      <c r="B1477" s="4" t="s">
        <v>231</v>
      </c>
      <c r="C1477">
        <v>1135400</v>
      </c>
      <c r="D1477">
        <v>1</v>
      </c>
      <c r="E1477" t="s">
        <v>89</v>
      </c>
    </row>
    <row r="1478" spans="1:5" x14ac:dyDescent="0.3">
      <c r="A1478" t="s">
        <v>8438</v>
      </c>
      <c r="B1478" s="4" t="s">
        <v>231</v>
      </c>
      <c r="D1478">
        <v>1</v>
      </c>
      <c r="E1478" t="s">
        <v>89</v>
      </c>
    </row>
    <row r="1479" spans="1:5" x14ac:dyDescent="0.3">
      <c r="A1479" t="s">
        <v>9114</v>
      </c>
      <c r="B1479" s="4" t="s">
        <v>231</v>
      </c>
      <c r="C1479">
        <v>1031400</v>
      </c>
      <c r="D1479">
        <v>1</v>
      </c>
      <c r="E1479" t="s">
        <v>89</v>
      </c>
    </row>
    <row r="1480" spans="1:5" x14ac:dyDescent="0.3">
      <c r="A1480" t="s">
        <v>9146</v>
      </c>
      <c r="B1480" s="4" t="s">
        <v>231</v>
      </c>
      <c r="C1480">
        <v>798980</v>
      </c>
      <c r="D1480">
        <v>1</v>
      </c>
      <c r="E1480" t="s">
        <v>89</v>
      </c>
    </row>
    <row r="1481" spans="1:5" x14ac:dyDescent="0.3">
      <c r="A1481" t="s">
        <v>9164</v>
      </c>
      <c r="B1481" s="4" t="s">
        <v>231</v>
      </c>
      <c r="D1481">
        <v>1</v>
      </c>
      <c r="E1481" t="s">
        <v>89</v>
      </c>
    </row>
    <row r="1482" spans="1:5" x14ac:dyDescent="0.3">
      <c r="A1482" t="s">
        <v>9274</v>
      </c>
      <c r="B1482" s="4" t="s">
        <v>231</v>
      </c>
      <c r="C1482">
        <v>609470</v>
      </c>
      <c r="D1482">
        <v>1</v>
      </c>
      <c r="E1482" t="s">
        <v>89</v>
      </c>
    </row>
    <row r="1483" spans="1:5" x14ac:dyDescent="0.3">
      <c r="A1483" t="s">
        <v>9473</v>
      </c>
      <c r="B1483" s="4" t="s">
        <v>231</v>
      </c>
      <c r="D1483">
        <v>1</v>
      </c>
      <c r="E1483" t="s">
        <v>89</v>
      </c>
    </row>
    <row r="1484" spans="1:5" x14ac:dyDescent="0.3">
      <c r="A1484" t="s">
        <v>9487</v>
      </c>
      <c r="B1484" s="4" t="s">
        <v>231</v>
      </c>
      <c r="C1484">
        <v>529330</v>
      </c>
      <c r="D1484">
        <v>1</v>
      </c>
      <c r="E1484" t="s">
        <v>89</v>
      </c>
    </row>
    <row r="1485" spans="1:5" x14ac:dyDescent="0.3">
      <c r="A1485" t="s">
        <v>9598</v>
      </c>
      <c r="B1485" s="4" t="s">
        <v>231</v>
      </c>
      <c r="C1485">
        <v>4211500</v>
      </c>
      <c r="D1485">
        <v>1</v>
      </c>
      <c r="E1485" t="s">
        <v>89</v>
      </c>
    </row>
    <row r="1486" spans="1:5" x14ac:dyDescent="0.3">
      <c r="A1486" t="s">
        <v>10829</v>
      </c>
      <c r="B1486" s="4" t="s">
        <v>231</v>
      </c>
      <c r="D1486">
        <v>1</v>
      </c>
      <c r="E1486" t="s">
        <v>89</v>
      </c>
    </row>
    <row r="1487" spans="1:5" x14ac:dyDescent="0.3">
      <c r="A1487" t="s">
        <v>11096</v>
      </c>
      <c r="B1487" s="4" t="s">
        <v>231</v>
      </c>
      <c r="C1487">
        <v>2715400</v>
      </c>
      <c r="D1487">
        <v>1</v>
      </c>
      <c r="E1487" t="s">
        <v>89</v>
      </c>
    </row>
    <row r="1488" spans="1:5" x14ac:dyDescent="0.3">
      <c r="A1488" t="s">
        <v>11174</v>
      </c>
      <c r="B1488" s="4" t="s">
        <v>231</v>
      </c>
      <c r="C1488">
        <v>24995000</v>
      </c>
      <c r="D1488">
        <v>1</v>
      </c>
      <c r="E1488" t="s">
        <v>89</v>
      </c>
    </row>
    <row r="1489" spans="1:5" x14ac:dyDescent="0.3">
      <c r="A1489" t="s">
        <v>11221</v>
      </c>
      <c r="B1489" s="4" t="s">
        <v>231</v>
      </c>
      <c r="C1489">
        <v>2172200</v>
      </c>
      <c r="D1489">
        <v>1</v>
      </c>
      <c r="E1489" t="s">
        <v>89</v>
      </c>
    </row>
    <row r="1490" spans="1:5" x14ac:dyDescent="0.3">
      <c r="A1490" t="s">
        <v>11297</v>
      </c>
      <c r="B1490" s="4" t="s">
        <v>231</v>
      </c>
      <c r="C1490">
        <v>4229500</v>
      </c>
      <c r="D1490">
        <v>1</v>
      </c>
      <c r="E1490" t="s">
        <v>89</v>
      </c>
    </row>
    <row r="1491" spans="1:5" x14ac:dyDescent="0.3">
      <c r="A1491" t="s">
        <v>11316</v>
      </c>
      <c r="B1491" s="4" t="s">
        <v>231</v>
      </c>
      <c r="D1491">
        <v>1</v>
      </c>
      <c r="E1491" t="s">
        <v>89</v>
      </c>
    </row>
    <row r="1492" spans="1:5" x14ac:dyDescent="0.3">
      <c r="A1492" t="s">
        <v>11891</v>
      </c>
      <c r="B1492" s="4" t="s">
        <v>231</v>
      </c>
      <c r="C1492">
        <v>1606700</v>
      </c>
      <c r="D1492">
        <v>1</v>
      </c>
      <c r="E1492" t="s">
        <v>89</v>
      </c>
    </row>
    <row r="1493" spans="1:5" x14ac:dyDescent="0.3">
      <c r="A1493" t="s">
        <v>12067</v>
      </c>
      <c r="B1493" s="4" t="s">
        <v>231</v>
      </c>
      <c r="C1493">
        <v>434270</v>
      </c>
      <c r="D1493">
        <v>1</v>
      </c>
      <c r="E1493" t="s">
        <v>89</v>
      </c>
    </row>
    <row r="1494" spans="1:5" x14ac:dyDescent="0.3">
      <c r="A1494" t="s">
        <v>12389</v>
      </c>
      <c r="B1494" s="4" t="s">
        <v>231</v>
      </c>
      <c r="C1494">
        <v>457630</v>
      </c>
      <c r="D1494">
        <v>1</v>
      </c>
      <c r="E1494" t="s">
        <v>89</v>
      </c>
    </row>
    <row r="1495" spans="1:5" x14ac:dyDescent="0.3">
      <c r="A1495" t="s">
        <v>12476</v>
      </c>
      <c r="B1495" s="4" t="s">
        <v>231</v>
      </c>
      <c r="C1495">
        <v>3164900</v>
      </c>
      <c r="D1495">
        <v>1</v>
      </c>
      <c r="E1495" t="s">
        <v>89</v>
      </c>
    </row>
    <row r="1496" spans="1:5" x14ac:dyDescent="0.3">
      <c r="A1496" t="s">
        <v>12577</v>
      </c>
      <c r="B1496" s="4" t="s">
        <v>231</v>
      </c>
      <c r="C1496">
        <v>14695000</v>
      </c>
      <c r="D1496">
        <v>1</v>
      </c>
      <c r="E1496" t="s">
        <v>89</v>
      </c>
    </row>
    <row r="1497" spans="1:5" x14ac:dyDescent="0.3">
      <c r="A1497" t="s">
        <v>12768</v>
      </c>
      <c r="B1497" s="4" t="s">
        <v>231</v>
      </c>
      <c r="C1497">
        <v>20238000</v>
      </c>
      <c r="D1497">
        <v>1</v>
      </c>
      <c r="E1497" t="s">
        <v>89</v>
      </c>
    </row>
    <row r="1498" spans="1:5" x14ac:dyDescent="0.3">
      <c r="A1498" t="s">
        <v>13647</v>
      </c>
      <c r="B1498" s="4" t="s">
        <v>231</v>
      </c>
      <c r="C1498">
        <v>6454400</v>
      </c>
      <c r="D1498">
        <v>1</v>
      </c>
      <c r="E1498" t="s">
        <v>89</v>
      </c>
    </row>
    <row r="1499" spans="1:5" x14ac:dyDescent="0.3">
      <c r="A1499" t="s">
        <v>13925</v>
      </c>
      <c r="B1499" s="4" t="s">
        <v>231</v>
      </c>
      <c r="C1499">
        <v>927380</v>
      </c>
      <c r="D1499">
        <v>1</v>
      </c>
      <c r="E1499" t="s">
        <v>89</v>
      </c>
    </row>
    <row r="1500" spans="1:5" x14ac:dyDescent="0.3">
      <c r="A1500" t="s">
        <v>13996</v>
      </c>
      <c r="B1500" s="4" t="s">
        <v>231</v>
      </c>
      <c r="D1500">
        <v>1</v>
      </c>
      <c r="E1500" t="s">
        <v>89</v>
      </c>
    </row>
    <row r="1501" spans="1:5" x14ac:dyDescent="0.3">
      <c r="A1501" t="s">
        <v>14076</v>
      </c>
      <c r="B1501" s="4" t="s">
        <v>231</v>
      </c>
      <c r="C1501">
        <v>378010</v>
      </c>
      <c r="D1501">
        <v>1</v>
      </c>
      <c r="E1501" t="s">
        <v>89</v>
      </c>
    </row>
    <row r="1502" spans="1:5" x14ac:dyDescent="0.3">
      <c r="A1502" t="s">
        <v>14261</v>
      </c>
      <c r="B1502" s="4" t="s">
        <v>231</v>
      </c>
      <c r="C1502">
        <v>2240700</v>
      </c>
      <c r="D1502">
        <v>1</v>
      </c>
      <c r="E1502" t="s">
        <v>89</v>
      </c>
    </row>
    <row r="1503" spans="1:5" x14ac:dyDescent="0.3">
      <c r="A1503" t="s">
        <v>14383</v>
      </c>
      <c r="B1503" s="4" t="s">
        <v>231</v>
      </c>
      <c r="C1503">
        <v>3689000</v>
      </c>
      <c r="D1503">
        <v>1</v>
      </c>
      <c r="E1503" t="s">
        <v>89</v>
      </c>
    </row>
    <row r="1504" spans="1:5" x14ac:dyDescent="0.3">
      <c r="A1504" t="s">
        <v>14422</v>
      </c>
      <c r="B1504" s="4" t="s">
        <v>231</v>
      </c>
      <c r="C1504">
        <v>1732700</v>
      </c>
      <c r="D1504">
        <v>1</v>
      </c>
      <c r="E1504" t="s">
        <v>89</v>
      </c>
    </row>
    <row r="1505" spans="1:5" x14ac:dyDescent="0.3">
      <c r="A1505" t="s">
        <v>14475</v>
      </c>
      <c r="B1505" s="4" t="s">
        <v>231</v>
      </c>
      <c r="C1505">
        <v>3993700</v>
      </c>
      <c r="D1505">
        <v>1</v>
      </c>
      <c r="E1505" t="s">
        <v>89</v>
      </c>
    </row>
    <row r="1506" spans="1:5" x14ac:dyDescent="0.3">
      <c r="A1506" t="s">
        <v>14504</v>
      </c>
      <c r="B1506" s="4" t="s">
        <v>231</v>
      </c>
      <c r="C1506">
        <v>4724600</v>
      </c>
      <c r="D1506">
        <v>1</v>
      </c>
      <c r="E1506" t="s">
        <v>89</v>
      </c>
    </row>
    <row r="1507" spans="1:5" x14ac:dyDescent="0.3">
      <c r="A1507" t="s">
        <v>15300</v>
      </c>
      <c r="B1507" s="4" t="s">
        <v>231</v>
      </c>
      <c r="C1507">
        <v>34869000</v>
      </c>
      <c r="D1507">
        <v>1</v>
      </c>
      <c r="E1507" t="s">
        <v>89</v>
      </c>
    </row>
    <row r="1508" spans="1:5" x14ac:dyDescent="0.3">
      <c r="A1508" t="s">
        <v>16247</v>
      </c>
      <c r="B1508" s="4" t="s">
        <v>231</v>
      </c>
      <c r="C1508">
        <v>858930</v>
      </c>
      <c r="D1508">
        <v>1</v>
      </c>
      <c r="E1508" t="s">
        <v>89</v>
      </c>
    </row>
    <row r="1509" spans="1:5" x14ac:dyDescent="0.3">
      <c r="A1509" t="s">
        <v>16345</v>
      </c>
      <c r="B1509" s="4" t="s">
        <v>231</v>
      </c>
      <c r="C1509">
        <v>545340</v>
      </c>
      <c r="D1509">
        <v>1</v>
      </c>
      <c r="E1509" t="s">
        <v>89</v>
      </c>
    </row>
    <row r="1510" spans="1:5" x14ac:dyDescent="0.3">
      <c r="A1510" t="s">
        <v>16629</v>
      </c>
      <c r="B1510" s="4" t="s">
        <v>231</v>
      </c>
      <c r="C1510">
        <v>324730</v>
      </c>
      <c r="D1510">
        <v>1</v>
      </c>
      <c r="E1510" t="s">
        <v>89</v>
      </c>
    </row>
    <row r="1511" spans="1:5" x14ac:dyDescent="0.3">
      <c r="A1511" t="s">
        <v>17066</v>
      </c>
      <c r="B1511" s="4" t="s">
        <v>231</v>
      </c>
      <c r="C1511">
        <v>7765300</v>
      </c>
      <c r="D1511">
        <v>1</v>
      </c>
      <c r="E1511" t="s">
        <v>89</v>
      </c>
    </row>
    <row r="1512" spans="1:5" x14ac:dyDescent="0.3">
      <c r="A1512" t="s">
        <v>17146</v>
      </c>
      <c r="B1512" s="4" t="s">
        <v>231</v>
      </c>
      <c r="D1512">
        <v>1</v>
      </c>
      <c r="E1512" t="s">
        <v>89</v>
      </c>
    </row>
    <row r="1513" spans="1:5" x14ac:dyDescent="0.3">
      <c r="A1513" t="s">
        <v>17987</v>
      </c>
      <c r="B1513" s="4" t="s">
        <v>231</v>
      </c>
      <c r="C1513">
        <v>2193400</v>
      </c>
      <c r="D1513">
        <v>1</v>
      </c>
      <c r="E1513" t="s">
        <v>89</v>
      </c>
    </row>
    <row r="1514" spans="1:5" x14ac:dyDescent="0.3">
      <c r="A1514" t="s">
        <v>18373</v>
      </c>
      <c r="B1514" s="4" t="s">
        <v>231</v>
      </c>
      <c r="C1514">
        <v>11140000</v>
      </c>
      <c r="D1514">
        <v>1</v>
      </c>
      <c r="E1514" t="s">
        <v>89</v>
      </c>
    </row>
    <row r="1515" spans="1:5" x14ac:dyDescent="0.3">
      <c r="A1515" t="s">
        <v>19132</v>
      </c>
      <c r="B1515" s="4" t="s">
        <v>231</v>
      </c>
      <c r="C1515">
        <v>590660</v>
      </c>
      <c r="D1515">
        <v>1</v>
      </c>
      <c r="E1515" t="s">
        <v>89</v>
      </c>
    </row>
    <row r="1516" spans="1:5" x14ac:dyDescent="0.3">
      <c r="A1516" t="s">
        <v>19269</v>
      </c>
      <c r="B1516" s="4" t="s">
        <v>231</v>
      </c>
      <c r="C1516">
        <v>3014700</v>
      </c>
      <c r="D1516">
        <v>1</v>
      </c>
      <c r="E1516" t="s">
        <v>89</v>
      </c>
    </row>
    <row r="1517" spans="1:5" x14ac:dyDescent="0.3">
      <c r="A1517" t="s">
        <v>19458</v>
      </c>
      <c r="B1517" s="4" t="s">
        <v>231</v>
      </c>
      <c r="C1517">
        <v>834130</v>
      </c>
      <c r="D1517">
        <v>1</v>
      </c>
      <c r="E1517" t="s">
        <v>89</v>
      </c>
    </row>
    <row r="1518" spans="1:5" x14ac:dyDescent="0.3">
      <c r="A1518" t="s">
        <v>19720</v>
      </c>
      <c r="B1518" s="4" t="s">
        <v>231</v>
      </c>
      <c r="C1518">
        <v>986510</v>
      </c>
      <c r="D1518">
        <v>1</v>
      </c>
      <c r="E1518" t="s">
        <v>89</v>
      </c>
    </row>
    <row r="1519" spans="1:5" x14ac:dyDescent="0.3">
      <c r="A1519" t="s">
        <v>20032</v>
      </c>
      <c r="B1519" s="4" t="s">
        <v>231</v>
      </c>
      <c r="C1519">
        <v>3514700</v>
      </c>
      <c r="D1519">
        <v>1</v>
      </c>
      <c r="E1519" t="s">
        <v>89</v>
      </c>
    </row>
    <row r="1520" spans="1:5" x14ac:dyDescent="0.3">
      <c r="A1520" t="s">
        <v>20478</v>
      </c>
      <c r="B1520" s="4" t="s">
        <v>231</v>
      </c>
      <c r="C1520">
        <v>5868700</v>
      </c>
      <c r="D1520">
        <v>1</v>
      </c>
      <c r="E1520" t="s">
        <v>89</v>
      </c>
    </row>
    <row r="1521" spans="1:5" x14ac:dyDescent="0.3">
      <c r="A1521" t="s">
        <v>21235</v>
      </c>
      <c r="B1521" s="4" t="s">
        <v>231</v>
      </c>
      <c r="C1521">
        <v>2862800</v>
      </c>
      <c r="D1521">
        <v>1</v>
      </c>
      <c r="E1521" t="s">
        <v>89</v>
      </c>
    </row>
    <row r="1522" spans="1:5" x14ac:dyDescent="0.3">
      <c r="A1522" t="s">
        <v>21543</v>
      </c>
      <c r="B1522" s="4" t="s">
        <v>231</v>
      </c>
      <c r="C1522">
        <v>756010</v>
      </c>
      <c r="D1522">
        <v>1</v>
      </c>
      <c r="E1522" t="s">
        <v>89</v>
      </c>
    </row>
    <row r="1523" spans="1:5" x14ac:dyDescent="0.3">
      <c r="A1523" t="s">
        <v>21727</v>
      </c>
      <c r="B1523" s="4" t="s">
        <v>231</v>
      </c>
      <c r="D1523">
        <v>1</v>
      </c>
      <c r="E1523" t="s">
        <v>89</v>
      </c>
    </row>
    <row r="1524" spans="1:5" x14ac:dyDescent="0.3">
      <c r="A1524" t="s">
        <v>22314</v>
      </c>
      <c r="B1524" s="4" t="s">
        <v>231</v>
      </c>
      <c r="C1524">
        <v>1124300</v>
      </c>
      <c r="D1524">
        <v>1</v>
      </c>
      <c r="E1524" t="s">
        <v>89</v>
      </c>
    </row>
    <row r="1525" spans="1:5" x14ac:dyDescent="0.3">
      <c r="A1525" t="s">
        <v>22737</v>
      </c>
      <c r="B1525" s="4" t="s">
        <v>231</v>
      </c>
      <c r="C1525">
        <v>229460</v>
      </c>
      <c r="D1525">
        <v>1</v>
      </c>
      <c r="E1525" t="s">
        <v>89</v>
      </c>
    </row>
    <row r="1526" spans="1:5" x14ac:dyDescent="0.3">
      <c r="A1526" t="s">
        <v>22914</v>
      </c>
      <c r="B1526" s="4" t="s">
        <v>231</v>
      </c>
      <c r="C1526">
        <v>733930</v>
      </c>
      <c r="D1526">
        <v>1</v>
      </c>
      <c r="E1526" t="s">
        <v>89</v>
      </c>
    </row>
    <row r="1527" spans="1:5" x14ac:dyDescent="0.3">
      <c r="A1527" t="s">
        <v>23401</v>
      </c>
      <c r="B1527" s="4" t="s">
        <v>231</v>
      </c>
      <c r="C1527">
        <v>880120</v>
      </c>
      <c r="D1527">
        <v>1</v>
      </c>
      <c r="E1527" t="s">
        <v>89</v>
      </c>
    </row>
    <row r="1528" spans="1:5" x14ac:dyDescent="0.3">
      <c r="A1528" t="s">
        <v>23604</v>
      </c>
      <c r="B1528" s="4" t="s">
        <v>231</v>
      </c>
      <c r="C1528">
        <v>435100</v>
      </c>
      <c r="D1528">
        <v>1</v>
      </c>
      <c r="E1528" t="s">
        <v>89</v>
      </c>
    </row>
    <row r="1529" spans="1:5" x14ac:dyDescent="0.3">
      <c r="A1529" t="s">
        <v>23932</v>
      </c>
      <c r="B1529" s="4" t="s">
        <v>231</v>
      </c>
      <c r="C1529">
        <v>860120</v>
      </c>
      <c r="D1529">
        <v>1</v>
      </c>
      <c r="E1529" t="s">
        <v>89</v>
      </c>
    </row>
    <row r="1530" spans="1:5" x14ac:dyDescent="0.3">
      <c r="A1530" t="s">
        <v>24438</v>
      </c>
      <c r="B1530" s="4" t="s">
        <v>231</v>
      </c>
      <c r="C1530">
        <v>4402100</v>
      </c>
      <c r="D1530">
        <v>1</v>
      </c>
      <c r="E1530" t="s">
        <v>89</v>
      </c>
    </row>
    <row r="1531" spans="1:5" x14ac:dyDescent="0.3">
      <c r="A1531" t="s">
        <v>24507</v>
      </c>
      <c r="B1531" s="4" t="s">
        <v>231</v>
      </c>
      <c r="C1531">
        <v>2758500</v>
      </c>
      <c r="D1531">
        <v>1</v>
      </c>
      <c r="E1531" t="s">
        <v>89</v>
      </c>
    </row>
    <row r="1532" spans="1:5" x14ac:dyDescent="0.3">
      <c r="A1532" t="s">
        <v>25572</v>
      </c>
      <c r="B1532" s="4" t="s">
        <v>231</v>
      </c>
      <c r="D1532">
        <v>1</v>
      </c>
      <c r="E1532" t="s">
        <v>89</v>
      </c>
    </row>
    <row r="1533" spans="1:5" x14ac:dyDescent="0.3">
      <c r="A1533" t="s">
        <v>25604</v>
      </c>
      <c r="B1533" s="4" t="s">
        <v>231</v>
      </c>
      <c r="C1533">
        <v>560350</v>
      </c>
      <c r="D1533">
        <v>1</v>
      </c>
      <c r="E1533" t="s">
        <v>89</v>
      </c>
    </row>
    <row r="1534" spans="1:5" x14ac:dyDescent="0.3">
      <c r="A1534" t="s">
        <v>26126</v>
      </c>
      <c r="B1534" s="4" t="s">
        <v>231</v>
      </c>
      <c r="C1534">
        <v>3643300</v>
      </c>
      <c r="D1534">
        <v>1</v>
      </c>
      <c r="E1534" t="s">
        <v>89</v>
      </c>
    </row>
    <row r="1535" spans="1:5" x14ac:dyDescent="0.3">
      <c r="A1535" t="s">
        <v>26520</v>
      </c>
      <c r="B1535" s="4" t="s">
        <v>231</v>
      </c>
      <c r="D1535">
        <v>1</v>
      </c>
      <c r="E1535" t="s">
        <v>89</v>
      </c>
    </row>
    <row r="1536" spans="1:5" x14ac:dyDescent="0.3">
      <c r="A1536" t="s">
        <v>26963</v>
      </c>
      <c r="B1536" s="4" t="s">
        <v>231</v>
      </c>
      <c r="C1536">
        <v>1162700</v>
      </c>
      <c r="D1536">
        <v>1</v>
      </c>
      <c r="E1536" t="s">
        <v>89</v>
      </c>
    </row>
    <row r="1537" spans="1:5" x14ac:dyDescent="0.3">
      <c r="A1537" t="s">
        <v>28888</v>
      </c>
      <c r="B1537" s="4" t="s">
        <v>231</v>
      </c>
      <c r="C1537">
        <v>1505700</v>
      </c>
      <c r="D1537">
        <v>1</v>
      </c>
      <c r="E1537" t="s">
        <v>89</v>
      </c>
    </row>
    <row r="1538" spans="1:5" x14ac:dyDescent="0.3">
      <c r="A1538" t="s">
        <v>29254</v>
      </c>
      <c r="B1538" s="4" t="s">
        <v>231</v>
      </c>
      <c r="C1538">
        <v>2435100</v>
      </c>
      <c r="D1538">
        <v>1</v>
      </c>
      <c r="E1538" t="s">
        <v>89</v>
      </c>
    </row>
    <row r="1539" spans="1:5" x14ac:dyDescent="0.3">
      <c r="A1539" t="s">
        <v>29753</v>
      </c>
      <c r="B1539" s="4" t="s">
        <v>231</v>
      </c>
      <c r="C1539">
        <v>4425900</v>
      </c>
      <c r="D1539">
        <v>1</v>
      </c>
      <c r="E1539" t="s">
        <v>89</v>
      </c>
    </row>
    <row r="1540" spans="1:5" x14ac:dyDescent="0.3">
      <c r="A1540" t="s">
        <v>30085</v>
      </c>
      <c r="B1540" s="4" t="s">
        <v>231</v>
      </c>
      <c r="D1540">
        <v>1</v>
      </c>
      <c r="E1540" t="s">
        <v>89</v>
      </c>
    </row>
    <row r="1541" spans="1:5" x14ac:dyDescent="0.3">
      <c r="A1541" t="s">
        <v>30853</v>
      </c>
      <c r="B1541" s="4" t="s">
        <v>231</v>
      </c>
      <c r="C1541">
        <v>10256000</v>
      </c>
      <c r="D1541">
        <v>1</v>
      </c>
      <c r="E1541" t="s">
        <v>89</v>
      </c>
    </row>
    <row r="1542" spans="1:5" x14ac:dyDescent="0.3">
      <c r="A1542" t="s">
        <v>31485</v>
      </c>
      <c r="B1542" s="4" t="s">
        <v>231</v>
      </c>
      <c r="C1542">
        <v>421290</v>
      </c>
      <c r="D1542">
        <v>1</v>
      </c>
      <c r="E1542" t="s">
        <v>89</v>
      </c>
    </row>
    <row r="1543" spans="1:5" x14ac:dyDescent="0.3">
      <c r="A1543" t="s">
        <v>31764</v>
      </c>
      <c r="B1543" s="4" t="s">
        <v>231</v>
      </c>
      <c r="C1543">
        <v>811250</v>
      </c>
      <c r="D1543">
        <v>1</v>
      </c>
      <c r="E1543" t="s">
        <v>89</v>
      </c>
    </row>
    <row r="1544" spans="1:5" x14ac:dyDescent="0.3">
      <c r="A1544" t="s">
        <v>31874</v>
      </c>
      <c r="B1544" s="4" t="s">
        <v>231</v>
      </c>
      <c r="C1544">
        <v>1607200</v>
      </c>
      <c r="D1544">
        <v>1</v>
      </c>
      <c r="E1544" t="s">
        <v>89</v>
      </c>
    </row>
    <row r="1545" spans="1:5" x14ac:dyDescent="0.3">
      <c r="A1545" t="s">
        <v>31945</v>
      </c>
      <c r="B1545" s="4" t="s">
        <v>231</v>
      </c>
      <c r="D1545">
        <v>1</v>
      </c>
      <c r="E1545" t="s">
        <v>89</v>
      </c>
    </row>
    <row r="1546" spans="1:5" x14ac:dyDescent="0.3">
      <c r="A1546" t="s">
        <v>32184</v>
      </c>
      <c r="B1546" s="4" t="s">
        <v>231</v>
      </c>
      <c r="C1546">
        <v>8592600</v>
      </c>
      <c r="D1546">
        <v>1</v>
      </c>
      <c r="E1546" t="s">
        <v>89</v>
      </c>
    </row>
    <row r="1547" spans="1:5" x14ac:dyDescent="0.3">
      <c r="A1547" t="s">
        <v>32264</v>
      </c>
      <c r="B1547" s="4" t="s">
        <v>231</v>
      </c>
      <c r="C1547">
        <v>1379300</v>
      </c>
      <c r="D1547">
        <v>1</v>
      </c>
      <c r="E1547" t="s">
        <v>89</v>
      </c>
    </row>
    <row r="1548" spans="1:5" x14ac:dyDescent="0.3">
      <c r="A1548" t="s">
        <v>32996</v>
      </c>
      <c r="B1548" s="4" t="s">
        <v>231</v>
      </c>
      <c r="C1548">
        <v>372660</v>
      </c>
      <c r="D1548">
        <v>1</v>
      </c>
      <c r="E1548" t="s">
        <v>89</v>
      </c>
    </row>
    <row r="1549" spans="1:5" x14ac:dyDescent="0.3">
      <c r="A1549" t="s">
        <v>33222</v>
      </c>
      <c r="B1549" s="4" t="s">
        <v>231</v>
      </c>
      <c r="C1549">
        <v>287700</v>
      </c>
      <c r="D1549">
        <v>1</v>
      </c>
      <c r="E1549" t="s">
        <v>89</v>
      </c>
    </row>
    <row r="1550" spans="1:5" x14ac:dyDescent="0.3">
      <c r="A1550" t="s">
        <v>33370</v>
      </c>
      <c r="B1550" s="4" t="s">
        <v>231</v>
      </c>
      <c r="C1550">
        <v>852620</v>
      </c>
      <c r="D1550">
        <v>1</v>
      </c>
      <c r="E1550" t="s">
        <v>89</v>
      </c>
    </row>
    <row r="1551" spans="1:5" x14ac:dyDescent="0.3">
      <c r="A1551" t="s">
        <v>33757</v>
      </c>
      <c r="B1551" s="4" t="s">
        <v>231</v>
      </c>
      <c r="D1551">
        <v>1</v>
      </c>
      <c r="E1551" t="s">
        <v>89</v>
      </c>
    </row>
    <row r="1552" spans="1:5" x14ac:dyDescent="0.3">
      <c r="A1552" t="s">
        <v>34573</v>
      </c>
      <c r="B1552" s="4" t="s">
        <v>231</v>
      </c>
      <c r="C1552">
        <v>972870</v>
      </c>
      <c r="D1552">
        <v>1</v>
      </c>
      <c r="E1552" t="s">
        <v>89</v>
      </c>
    </row>
    <row r="1553" spans="1:5" x14ac:dyDescent="0.3">
      <c r="A1553" t="s">
        <v>35378</v>
      </c>
      <c r="B1553" s="4" t="s">
        <v>231</v>
      </c>
      <c r="C1553">
        <v>785660</v>
      </c>
      <c r="D1553">
        <v>1</v>
      </c>
      <c r="E1553" t="s">
        <v>89</v>
      </c>
    </row>
    <row r="1554" spans="1:5" x14ac:dyDescent="0.3">
      <c r="A1554" t="s">
        <v>35785</v>
      </c>
      <c r="B1554" s="4" t="s">
        <v>231</v>
      </c>
      <c r="C1554">
        <v>1733100</v>
      </c>
      <c r="D1554">
        <v>1</v>
      </c>
      <c r="E1554" t="s">
        <v>89</v>
      </c>
    </row>
    <row r="1555" spans="1:5" x14ac:dyDescent="0.3">
      <c r="A1555" t="s">
        <v>36454</v>
      </c>
      <c r="B1555" s="4" t="s">
        <v>231</v>
      </c>
      <c r="C1555">
        <v>1057300</v>
      </c>
      <c r="D1555">
        <v>1</v>
      </c>
      <c r="E1555" t="s">
        <v>89</v>
      </c>
    </row>
    <row r="1556" spans="1:5" x14ac:dyDescent="0.3">
      <c r="A1556" t="s">
        <v>36544</v>
      </c>
      <c r="B1556" s="4" t="s">
        <v>231</v>
      </c>
      <c r="C1556">
        <v>701080</v>
      </c>
      <c r="D1556">
        <v>1</v>
      </c>
      <c r="E1556" t="s">
        <v>89</v>
      </c>
    </row>
    <row r="1557" spans="1:5" x14ac:dyDescent="0.3">
      <c r="A1557" t="s">
        <v>37708</v>
      </c>
      <c r="B1557" s="4" t="s">
        <v>231</v>
      </c>
      <c r="C1557">
        <v>440170</v>
      </c>
      <c r="D1557">
        <v>1</v>
      </c>
      <c r="E1557" t="s">
        <v>89</v>
      </c>
    </row>
    <row r="1558" spans="1:5" x14ac:dyDescent="0.3">
      <c r="A1558" t="s">
        <v>37775</v>
      </c>
      <c r="B1558" s="4" t="s">
        <v>231</v>
      </c>
      <c r="D1558">
        <v>1</v>
      </c>
      <c r="E1558" t="s">
        <v>89</v>
      </c>
    </row>
    <row r="1559" spans="1:5" x14ac:dyDescent="0.3">
      <c r="A1559" t="s">
        <v>37789</v>
      </c>
      <c r="B1559" s="4" t="s">
        <v>231</v>
      </c>
      <c r="C1559">
        <v>2551400</v>
      </c>
      <c r="D1559">
        <v>1</v>
      </c>
      <c r="E1559" t="s">
        <v>89</v>
      </c>
    </row>
    <row r="1560" spans="1:5" x14ac:dyDescent="0.3">
      <c r="A1560" t="s">
        <v>38137</v>
      </c>
      <c r="B1560" s="4" t="s">
        <v>231</v>
      </c>
      <c r="C1560">
        <v>4477800</v>
      </c>
      <c r="D1560">
        <v>1</v>
      </c>
      <c r="E1560" t="s">
        <v>89</v>
      </c>
    </row>
    <row r="1561" spans="1:5" x14ac:dyDescent="0.3">
      <c r="A1561" t="s">
        <v>38203</v>
      </c>
      <c r="B1561" s="4" t="s">
        <v>231</v>
      </c>
      <c r="C1561">
        <v>1000500</v>
      </c>
      <c r="D1561">
        <v>1</v>
      </c>
      <c r="E1561" t="s">
        <v>89</v>
      </c>
    </row>
    <row r="1562" spans="1:5" x14ac:dyDescent="0.3">
      <c r="A1562" t="s">
        <v>38333</v>
      </c>
      <c r="B1562" s="4" t="s">
        <v>231</v>
      </c>
      <c r="C1562">
        <v>304030</v>
      </c>
      <c r="D1562">
        <v>1</v>
      </c>
      <c r="E1562" t="s">
        <v>89</v>
      </c>
    </row>
    <row r="1563" spans="1:5" x14ac:dyDescent="0.3">
      <c r="A1563" t="s">
        <v>38398</v>
      </c>
      <c r="B1563" s="4" t="s">
        <v>231</v>
      </c>
      <c r="C1563">
        <v>1103400</v>
      </c>
      <c r="D1563">
        <v>1</v>
      </c>
      <c r="E1563" t="s">
        <v>89</v>
      </c>
    </row>
    <row r="1564" spans="1:5" x14ac:dyDescent="0.3">
      <c r="A1564" t="s">
        <v>38430</v>
      </c>
      <c r="B1564" s="4" t="s">
        <v>231</v>
      </c>
      <c r="C1564">
        <v>676690</v>
      </c>
      <c r="D1564">
        <v>1</v>
      </c>
      <c r="E1564" t="s">
        <v>89</v>
      </c>
    </row>
    <row r="1565" spans="1:5" x14ac:dyDescent="0.3">
      <c r="A1565" t="s">
        <v>38568</v>
      </c>
      <c r="B1565" s="4" t="s">
        <v>231</v>
      </c>
      <c r="C1565">
        <v>4097300</v>
      </c>
      <c r="D1565">
        <v>1</v>
      </c>
      <c r="E1565" t="s">
        <v>89</v>
      </c>
    </row>
    <row r="1566" spans="1:5" x14ac:dyDescent="0.3">
      <c r="A1566" t="s">
        <v>38673</v>
      </c>
      <c r="B1566" s="4" t="s">
        <v>231</v>
      </c>
      <c r="C1566">
        <v>2473000</v>
      </c>
      <c r="D1566">
        <v>1</v>
      </c>
      <c r="E1566" t="s">
        <v>89</v>
      </c>
    </row>
    <row r="1567" spans="1:5" x14ac:dyDescent="0.3">
      <c r="A1567" t="s">
        <v>38795</v>
      </c>
      <c r="B1567" s="4" t="s">
        <v>231</v>
      </c>
      <c r="C1567">
        <v>706820</v>
      </c>
      <c r="D1567">
        <v>1</v>
      </c>
      <c r="E1567" t="s">
        <v>89</v>
      </c>
    </row>
    <row r="1568" spans="1:5" x14ac:dyDescent="0.3">
      <c r="A1568" t="s">
        <v>38867</v>
      </c>
      <c r="B1568" s="4" t="s">
        <v>231</v>
      </c>
      <c r="C1568">
        <v>661380</v>
      </c>
      <c r="D1568">
        <v>1</v>
      </c>
      <c r="E1568" t="s">
        <v>89</v>
      </c>
    </row>
    <row r="1569" spans="1:5" x14ac:dyDescent="0.3">
      <c r="A1569" t="s">
        <v>38976</v>
      </c>
      <c r="B1569" s="4" t="s">
        <v>231</v>
      </c>
      <c r="C1569">
        <v>1324400</v>
      </c>
      <c r="D1569">
        <v>1</v>
      </c>
      <c r="E1569" t="s">
        <v>89</v>
      </c>
    </row>
    <row r="1570" spans="1:5" x14ac:dyDescent="0.3">
      <c r="A1570" t="s">
        <v>39183</v>
      </c>
      <c r="B1570" s="4" t="s">
        <v>231</v>
      </c>
      <c r="C1570">
        <v>6863000</v>
      </c>
      <c r="D1570">
        <v>1</v>
      </c>
      <c r="E1570" t="s">
        <v>89</v>
      </c>
    </row>
    <row r="1571" spans="1:5" x14ac:dyDescent="0.3">
      <c r="A1571" t="s">
        <v>39717</v>
      </c>
      <c r="B1571" s="4" t="s">
        <v>231</v>
      </c>
      <c r="C1571">
        <v>701190</v>
      </c>
      <c r="D1571">
        <v>1</v>
      </c>
      <c r="E1571" t="s">
        <v>89</v>
      </c>
    </row>
    <row r="1572" spans="1:5" x14ac:dyDescent="0.3">
      <c r="A1572" t="s">
        <v>39885</v>
      </c>
      <c r="B1572" s="4" t="s">
        <v>231</v>
      </c>
      <c r="C1572">
        <v>4585900</v>
      </c>
      <c r="D1572">
        <v>1</v>
      </c>
      <c r="E1572" t="s">
        <v>89</v>
      </c>
    </row>
    <row r="1573" spans="1:5" x14ac:dyDescent="0.3">
      <c r="A1573" t="s">
        <v>39971</v>
      </c>
      <c r="B1573" s="4" t="s">
        <v>231</v>
      </c>
      <c r="C1573">
        <v>686580</v>
      </c>
      <c r="D1573">
        <v>1</v>
      </c>
      <c r="E1573" t="s">
        <v>89</v>
      </c>
    </row>
    <row r="1574" spans="1:5" x14ac:dyDescent="0.3">
      <c r="A1574" t="s">
        <v>40456</v>
      </c>
      <c r="B1574" s="4" t="s">
        <v>231</v>
      </c>
      <c r="C1574">
        <v>268260</v>
      </c>
      <c r="D1574">
        <v>1</v>
      </c>
      <c r="E1574" t="s">
        <v>89</v>
      </c>
    </row>
    <row r="1575" spans="1:5" x14ac:dyDescent="0.3">
      <c r="A1575" t="s">
        <v>41299</v>
      </c>
      <c r="B1575" s="4" t="s">
        <v>231</v>
      </c>
      <c r="C1575">
        <v>995230</v>
      </c>
      <c r="D1575">
        <v>1</v>
      </c>
      <c r="E1575" t="s">
        <v>89</v>
      </c>
    </row>
    <row r="1576" spans="1:5" x14ac:dyDescent="0.3">
      <c r="A1576" t="s">
        <v>42035</v>
      </c>
      <c r="B1576" s="4" t="s">
        <v>231</v>
      </c>
      <c r="C1576">
        <v>5208600</v>
      </c>
      <c r="D1576">
        <v>1</v>
      </c>
      <c r="E1576" t="s">
        <v>89</v>
      </c>
    </row>
    <row r="1577" spans="1:5" x14ac:dyDescent="0.3">
      <c r="A1577" t="s">
        <v>42275</v>
      </c>
      <c r="B1577" s="4" t="s">
        <v>231</v>
      </c>
      <c r="C1577">
        <v>332900</v>
      </c>
      <c r="D1577">
        <v>1</v>
      </c>
      <c r="E1577" t="s">
        <v>89</v>
      </c>
    </row>
    <row r="1578" spans="1:5" x14ac:dyDescent="0.3">
      <c r="A1578" t="s">
        <v>42543</v>
      </c>
      <c r="B1578" s="4" t="s">
        <v>231</v>
      </c>
      <c r="C1578">
        <v>4901500</v>
      </c>
      <c r="D1578">
        <v>1</v>
      </c>
      <c r="E1578" t="s">
        <v>89</v>
      </c>
    </row>
    <row r="1579" spans="1:5" x14ac:dyDescent="0.3">
      <c r="A1579" t="s">
        <v>43603</v>
      </c>
      <c r="B1579" s="4" t="s">
        <v>231</v>
      </c>
      <c r="D1579">
        <v>1</v>
      </c>
      <c r="E1579" t="s">
        <v>89</v>
      </c>
    </row>
    <row r="1580" spans="1:5" x14ac:dyDescent="0.3">
      <c r="A1580" t="s">
        <v>43943</v>
      </c>
      <c r="B1580" s="4" t="s">
        <v>231</v>
      </c>
      <c r="C1580">
        <v>294660</v>
      </c>
      <c r="D1580">
        <v>1</v>
      </c>
      <c r="E1580" t="s">
        <v>89</v>
      </c>
    </row>
    <row r="1581" spans="1:5" x14ac:dyDescent="0.3">
      <c r="A1581" t="s">
        <v>44642</v>
      </c>
      <c r="B1581" s="4" t="s">
        <v>231</v>
      </c>
      <c r="C1581">
        <v>654060</v>
      </c>
      <c r="D1581">
        <v>1</v>
      </c>
      <c r="E1581" t="s">
        <v>89</v>
      </c>
    </row>
    <row r="1582" spans="1:5" x14ac:dyDescent="0.3">
      <c r="A1582" t="s">
        <v>44979</v>
      </c>
      <c r="B1582" s="4" t="s">
        <v>231</v>
      </c>
      <c r="D1582">
        <v>1</v>
      </c>
      <c r="E1582" t="s">
        <v>89</v>
      </c>
    </row>
    <row r="1583" spans="1:5" x14ac:dyDescent="0.3">
      <c r="A1583" t="s">
        <v>45203</v>
      </c>
      <c r="B1583" s="4" t="s">
        <v>231</v>
      </c>
      <c r="C1583">
        <v>508130</v>
      </c>
      <c r="D1583">
        <v>1</v>
      </c>
      <c r="E1583" t="s">
        <v>89</v>
      </c>
    </row>
    <row r="1584" spans="1:5" x14ac:dyDescent="0.3">
      <c r="A1584" t="s">
        <v>45235</v>
      </c>
      <c r="B1584" s="4" t="s">
        <v>231</v>
      </c>
      <c r="C1584">
        <v>36291000</v>
      </c>
      <c r="D1584">
        <v>1</v>
      </c>
      <c r="E1584" t="s">
        <v>89</v>
      </c>
    </row>
    <row r="1585" spans="1:5" x14ac:dyDescent="0.3">
      <c r="A1585" t="s">
        <v>45656</v>
      </c>
      <c r="B1585" s="4" t="s">
        <v>231</v>
      </c>
      <c r="C1585">
        <v>574050</v>
      </c>
      <c r="D1585">
        <v>1</v>
      </c>
      <c r="E1585" t="s">
        <v>89</v>
      </c>
    </row>
    <row r="1586" spans="1:5" x14ac:dyDescent="0.3">
      <c r="A1586" t="s">
        <v>46724</v>
      </c>
      <c r="B1586" s="4" t="s">
        <v>231</v>
      </c>
      <c r="C1586">
        <v>14730000</v>
      </c>
      <c r="D1586">
        <v>1</v>
      </c>
      <c r="E1586" t="s">
        <v>89</v>
      </c>
    </row>
    <row r="1587" spans="1:5" x14ac:dyDescent="0.3">
      <c r="A1587" t="s">
        <v>47567</v>
      </c>
      <c r="B1587" s="4" t="s">
        <v>231</v>
      </c>
      <c r="C1587">
        <v>1526100</v>
      </c>
      <c r="D1587">
        <v>1</v>
      </c>
      <c r="E1587" t="s">
        <v>89</v>
      </c>
    </row>
    <row r="1588" spans="1:5" x14ac:dyDescent="0.3">
      <c r="A1588" t="s">
        <v>47790</v>
      </c>
      <c r="B1588" s="4" t="s">
        <v>231</v>
      </c>
      <c r="C1588">
        <v>347030</v>
      </c>
      <c r="D1588">
        <v>1</v>
      </c>
      <c r="E1588" t="s">
        <v>89</v>
      </c>
    </row>
    <row r="1589" spans="1:5" x14ac:dyDescent="0.3">
      <c r="A1589" t="s">
        <v>47952</v>
      </c>
      <c r="B1589" s="4" t="s">
        <v>231</v>
      </c>
      <c r="C1589">
        <v>1108100</v>
      </c>
      <c r="D1589">
        <v>1</v>
      </c>
      <c r="E1589" t="s">
        <v>89</v>
      </c>
    </row>
    <row r="1590" spans="1:5" x14ac:dyDescent="0.3">
      <c r="A1590" t="s">
        <v>48000</v>
      </c>
      <c r="B1590" s="4" t="s">
        <v>231</v>
      </c>
      <c r="C1590">
        <v>1266800</v>
      </c>
      <c r="D1590">
        <v>1</v>
      </c>
      <c r="E1590" t="s">
        <v>89</v>
      </c>
    </row>
    <row r="1591" spans="1:5" x14ac:dyDescent="0.3">
      <c r="A1591" t="s">
        <v>48083</v>
      </c>
      <c r="B1591" s="4" t="s">
        <v>231</v>
      </c>
      <c r="C1591">
        <v>685200</v>
      </c>
      <c r="D1591">
        <v>1</v>
      </c>
      <c r="E1591" t="s">
        <v>89</v>
      </c>
    </row>
    <row r="1592" spans="1:5" x14ac:dyDescent="0.3">
      <c r="A1592" t="s">
        <v>48238</v>
      </c>
      <c r="B1592" s="4" t="s">
        <v>231</v>
      </c>
      <c r="C1592">
        <v>829320</v>
      </c>
      <c r="D1592">
        <v>1</v>
      </c>
      <c r="E1592" t="s">
        <v>89</v>
      </c>
    </row>
    <row r="1593" spans="1:5" x14ac:dyDescent="0.3">
      <c r="A1593" t="s">
        <v>48255</v>
      </c>
      <c r="B1593" s="4" t="s">
        <v>231</v>
      </c>
      <c r="C1593">
        <v>3485300</v>
      </c>
      <c r="D1593">
        <v>1</v>
      </c>
      <c r="E1593" t="s">
        <v>89</v>
      </c>
    </row>
    <row r="1594" spans="1:5" x14ac:dyDescent="0.3">
      <c r="A1594" t="s">
        <v>48844</v>
      </c>
      <c r="B1594" s="4" t="s">
        <v>231</v>
      </c>
      <c r="C1594">
        <v>4905100</v>
      </c>
      <c r="D1594">
        <v>1</v>
      </c>
      <c r="E1594" t="s">
        <v>89</v>
      </c>
    </row>
    <row r="1595" spans="1:5" x14ac:dyDescent="0.3">
      <c r="A1595" t="s">
        <v>48899</v>
      </c>
      <c r="B1595" s="4" t="s">
        <v>231</v>
      </c>
      <c r="C1595">
        <v>2016900</v>
      </c>
      <c r="D1595">
        <v>1</v>
      </c>
      <c r="E1595" t="s">
        <v>89</v>
      </c>
    </row>
    <row r="1596" spans="1:5" x14ac:dyDescent="0.3">
      <c r="A1596" t="s">
        <v>49255</v>
      </c>
      <c r="B1596" s="4" t="s">
        <v>231</v>
      </c>
      <c r="C1596">
        <v>2036600</v>
      </c>
      <c r="D1596">
        <v>1</v>
      </c>
      <c r="E1596" t="s">
        <v>89</v>
      </c>
    </row>
    <row r="1597" spans="1:5" x14ac:dyDescent="0.3">
      <c r="A1597" t="s">
        <v>49281</v>
      </c>
      <c r="B1597" s="4" t="s">
        <v>231</v>
      </c>
      <c r="C1597">
        <v>8128500</v>
      </c>
      <c r="D1597">
        <v>1</v>
      </c>
      <c r="E1597" t="s">
        <v>89</v>
      </c>
    </row>
    <row r="1598" spans="1:5" x14ac:dyDescent="0.3">
      <c r="A1598" t="s">
        <v>49297</v>
      </c>
      <c r="B1598" s="4" t="s">
        <v>231</v>
      </c>
      <c r="C1598">
        <v>3150700</v>
      </c>
      <c r="D1598">
        <v>1</v>
      </c>
      <c r="E1598" t="s">
        <v>89</v>
      </c>
    </row>
    <row r="1599" spans="1:5" x14ac:dyDescent="0.3">
      <c r="A1599" t="s">
        <v>50127</v>
      </c>
      <c r="B1599" s="4" t="s">
        <v>231</v>
      </c>
      <c r="D1599">
        <v>3</v>
      </c>
      <c r="E1599" t="s">
        <v>89</v>
      </c>
    </row>
    <row r="1600" spans="1:5" x14ac:dyDescent="0.3">
      <c r="A1600" t="s">
        <v>50221</v>
      </c>
      <c r="B1600" s="4" t="s">
        <v>231</v>
      </c>
      <c r="D1600">
        <v>1</v>
      </c>
      <c r="E1600" t="s">
        <v>89</v>
      </c>
    </row>
    <row r="1601" spans="1:5" x14ac:dyDescent="0.3">
      <c r="A1601" t="s">
        <v>50285</v>
      </c>
      <c r="B1601" s="4" t="s">
        <v>231</v>
      </c>
      <c r="C1601">
        <v>89317000</v>
      </c>
      <c r="D1601">
        <v>1</v>
      </c>
      <c r="E1601" t="s">
        <v>89</v>
      </c>
    </row>
    <row r="1602" spans="1:5" x14ac:dyDescent="0.3">
      <c r="A1602" t="s">
        <v>50753</v>
      </c>
      <c r="B1602" s="4" t="s">
        <v>231</v>
      </c>
      <c r="C1602">
        <v>556010</v>
      </c>
      <c r="D1602">
        <v>1</v>
      </c>
      <c r="E1602" t="s">
        <v>89</v>
      </c>
    </row>
    <row r="1603" spans="1:5" x14ac:dyDescent="0.3">
      <c r="A1603" t="s">
        <v>51583</v>
      </c>
      <c r="B1603" s="4" t="s">
        <v>231</v>
      </c>
      <c r="C1603">
        <v>2110400</v>
      </c>
      <c r="D1603">
        <v>1</v>
      </c>
      <c r="E1603" t="s">
        <v>89</v>
      </c>
    </row>
    <row r="1604" spans="1:5" x14ac:dyDescent="0.3">
      <c r="A1604" t="s">
        <v>51653</v>
      </c>
      <c r="B1604" s="4" t="s">
        <v>231</v>
      </c>
      <c r="C1604">
        <v>3670300</v>
      </c>
      <c r="D1604">
        <v>1</v>
      </c>
      <c r="E1604" t="s">
        <v>89</v>
      </c>
    </row>
    <row r="1605" spans="1:5" x14ac:dyDescent="0.3">
      <c r="A1605" t="s">
        <v>51680</v>
      </c>
      <c r="B1605" s="4" t="s">
        <v>231</v>
      </c>
      <c r="C1605">
        <v>306970</v>
      </c>
      <c r="D1605">
        <v>1</v>
      </c>
      <c r="E1605" t="s">
        <v>89</v>
      </c>
    </row>
    <row r="1606" spans="1:5" x14ac:dyDescent="0.3">
      <c r="A1606" t="s">
        <v>51825</v>
      </c>
      <c r="B1606" s="4" t="s">
        <v>231</v>
      </c>
      <c r="C1606">
        <v>1816600</v>
      </c>
      <c r="D1606">
        <v>1</v>
      </c>
      <c r="E1606" t="s">
        <v>89</v>
      </c>
    </row>
    <row r="1607" spans="1:5" x14ac:dyDescent="0.3">
      <c r="A1607" t="s">
        <v>51954</v>
      </c>
      <c r="B1607" s="4" t="s">
        <v>231</v>
      </c>
      <c r="C1607">
        <v>7877400</v>
      </c>
      <c r="D1607">
        <v>1</v>
      </c>
      <c r="E1607" t="s">
        <v>89</v>
      </c>
    </row>
    <row r="1608" spans="1:5" x14ac:dyDescent="0.3">
      <c r="A1608" t="s">
        <v>52359</v>
      </c>
      <c r="B1608" s="4" t="s">
        <v>231</v>
      </c>
      <c r="C1608">
        <v>1966600</v>
      </c>
      <c r="D1608">
        <v>1</v>
      </c>
      <c r="E1608" t="s">
        <v>89</v>
      </c>
    </row>
    <row r="1609" spans="1:5" x14ac:dyDescent="0.3">
      <c r="A1609" t="s">
        <v>52588</v>
      </c>
      <c r="B1609" s="4" t="s">
        <v>231</v>
      </c>
      <c r="C1609">
        <v>9680700</v>
      </c>
      <c r="D1609">
        <v>1</v>
      </c>
      <c r="E1609" t="s">
        <v>89</v>
      </c>
    </row>
    <row r="1610" spans="1:5" x14ac:dyDescent="0.3">
      <c r="A1610" t="s">
        <v>52638</v>
      </c>
      <c r="B1610" s="4" t="s">
        <v>231</v>
      </c>
      <c r="C1610">
        <v>418160</v>
      </c>
      <c r="D1610">
        <v>1</v>
      </c>
      <c r="E1610" t="s">
        <v>89</v>
      </c>
    </row>
    <row r="1611" spans="1:5" x14ac:dyDescent="0.3">
      <c r="A1611" t="s">
        <v>52644</v>
      </c>
      <c r="B1611" s="4" t="s">
        <v>231</v>
      </c>
      <c r="C1611">
        <v>3387900</v>
      </c>
      <c r="D1611">
        <v>1</v>
      </c>
      <c r="E1611" t="s">
        <v>89</v>
      </c>
    </row>
    <row r="1612" spans="1:5" x14ac:dyDescent="0.3">
      <c r="A1612" t="s">
        <v>52749</v>
      </c>
      <c r="B1612" s="4" t="s">
        <v>231</v>
      </c>
      <c r="C1612">
        <v>219840</v>
      </c>
      <c r="D1612">
        <v>1</v>
      </c>
      <c r="E1612" t="s">
        <v>89</v>
      </c>
    </row>
    <row r="1613" spans="1:5" x14ac:dyDescent="0.3">
      <c r="A1613" t="s">
        <v>52814</v>
      </c>
      <c r="B1613" s="4" t="s">
        <v>231</v>
      </c>
      <c r="C1613">
        <v>1101200</v>
      </c>
      <c r="D1613">
        <v>1</v>
      </c>
      <c r="E1613" t="s">
        <v>89</v>
      </c>
    </row>
    <row r="1614" spans="1:5" x14ac:dyDescent="0.3">
      <c r="A1614" t="s">
        <v>53034</v>
      </c>
      <c r="B1614" s="4" t="s">
        <v>231</v>
      </c>
      <c r="C1614">
        <v>5907800</v>
      </c>
      <c r="D1614">
        <v>1</v>
      </c>
      <c r="E1614" t="s">
        <v>89</v>
      </c>
    </row>
    <row r="1615" spans="1:5" x14ac:dyDescent="0.3">
      <c r="A1615" t="s">
        <v>53754</v>
      </c>
      <c r="B1615" s="4" t="s">
        <v>231</v>
      </c>
      <c r="C1615">
        <v>651280</v>
      </c>
      <c r="D1615">
        <v>1</v>
      </c>
      <c r="E1615" t="s">
        <v>89</v>
      </c>
    </row>
    <row r="1616" spans="1:5" x14ac:dyDescent="0.3">
      <c r="A1616" t="s">
        <v>54163</v>
      </c>
      <c r="B1616" s="4" t="s">
        <v>231</v>
      </c>
      <c r="C1616">
        <v>244300</v>
      </c>
      <c r="D1616">
        <v>1</v>
      </c>
      <c r="E1616" t="s">
        <v>89</v>
      </c>
    </row>
    <row r="1617" spans="1:5" x14ac:dyDescent="0.3">
      <c r="A1617" t="s">
        <v>54213</v>
      </c>
      <c r="B1617" s="4" t="s">
        <v>231</v>
      </c>
      <c r="C1617">
        <v>962220</v>
      </c>
      <c r="D1617">
        <v>1</v>
      </c>
      <c r="E1617" t="s">
        <v>89</v>
      </c>
    </row>
    <row r="1618" spans="1:5" x14ac:dyDescent="0.3">
      <c r="A1618" t="s">
        <v>54890</v>
      </c>
      <c r="B1618" s="4" t="s">
        <v>231</v>
      </c>
      <c r="C1618">
        <v>13036000</v>
      </c>
      <c r="D1618">
        <v>1</v>
      </c>
      <c r="E1618" t="s">
        <v>89</v>
      </c>
    </row>
    <row r="1619" spans="1:5" x14ac:dyDescent="0.3">
      <c r="A1619" t="s">
        <v>55847</v>
      </c>
      <c r="B1619" s="4" t="s">
        <v>231</v>
      </c>
      <c r="C1619">
        <v>1265500</v>
      </c>
      <c r="D1619">
        <v>1</v>
      </c>
      <c r="E1619" t="s">
        <v>89</v>
      </c>
    </row>
    <row r="1620" spans="1:5" x14ac:dyDescent="0.3">
      <c r="A1620" t="s">
        <v>56282</v>
      </c>
      <c r="B1620" s="4" t="s">
        <v>231</v>
      </c>
      <c r="C1620">
        <v>5958600</v>
      </c>
      <c r="D1620">
        <v>1</v>
      </c>
      <c r="E1620" t="s">
        <v>89</v>
      </c>
    </row>
    <row r="1621" spans="1:5" x14ac:dyDescent="0.3">
      <c r="A1621" t="s">
        <v>56837</v>
      </c>
      <c r="B1621" s="4" t="s">
        <v>231</v>
      </c>
      <c r="C1621">
        <v>511630</v>
      </c>
      <c r="D1621">
        <v>1</v>
      </c>
      <c r="E1621" t="s">
        <v>89</v>
      </c>
    </row>
    <row r="1622" spans="1:5" x14ac:dyDescent="0.3">
      <c r="A1622" t="s">
        <v>56910</v>
      </c>
      <c r="B1622" s="4" t="s">
        <v>231</v>
      </c>
      <c r="C1622">
        <v>487260</v>
      </c>
      <c r="D1622">
        <v>1</v>
      </c>
      <c r="E1622" t="s">
        <v>89</v>
      </c>
    </row>
    <row r="1623" spans="1:5" x14ac:dyDescent="0.3">
      <c r="A1623" t="s">
        <v>57587</v>
      </c>
      <c r="B1623" s="4" t="s">
        <v>231</v>
      </c>
      <c r="C1623">
        <v>7123300</v>
      </c>
      <c r="D1623">
        <v>1</v>
      </c>
      <c r="E1623" t="s">
        <v>89</v>
      </c>
    </row>
    <row r="1624" spans="1:5" x14ac:dyDescent="0.3">
      <c r="A1624" t="s">
        <v>57659</v>
      </c>
      <c r="B1624" s="4" t="s">
        <v>231</v>
      </c>
      <c r="C1624">
        <v>892220</v>
      </c>
      <c r="D1624">
        <v>1</v>
      </c>
      <c r="E1624" t="s">
        <v>89</v>
      </c>
    </row>
    <row r="1625" spans="1:5" x14ac:dyDescent="0.3">
      <c r="A1625" t="s">
        <v>57811</v>
      </c>
      <c r="B1625" s="4" t="s">
        <v>231</v>
      </c>
      <c r="C1625">
        <v>1317500</v>
      </c>
      <c r="D1625">
        <v>1</v>
      </c>
      <c r="E1625" t="s">
        <v>89</v>
      </c>
    </row>
    <row r="1626" spans="1:5" x14ac:dyDescent="0.3">
      <c r="A1626" t="s">
        <v>58416</v>
      </c>
      <c r="B1626" s="4" t="s">
        <v>231</v>
      </c>
      <c r="C1626">
        <v>2438000</v>
      </c>
      <c r="D1626">
        <v>1</v>
      </c>
      <c r="E1626" t="s">
        <v>89</v>
      </c>
    </row>
    <row r="1627" spans="1:5" x14ac:dyDescent="0.3">
      <c r="A1627" t="s">
        <v>58652</v>
      </c>
      <c r="B1627" s="4" t="s">
        <v>231</v>
      </c>
      <c r="C1627">
        <v>713970</v>
      </c>
      <c r="D1627">
        <v>1</v>
      </c>
      <c r="E1627" t="s">
        <v>89</v>
      </c>
    </row>
    <row r="1628" spans="1:5" x14ac:dyDescent="0.3">
      <c r="A1628" t="s">
        <v>59097</v>
      </c>
      <c r="B1628" s="4" t="s">
        <v>231</v>
      </c>
      <c r="C1628">
        <v>5026200</v>
      </c>
      <c r="D1628">
        <v>1</v>
      </c>
      <c r="E1628" t="s">
        <v>89</v>
      </c>
    </row>
    <row r="1629" spans="1:5" x14ac:dyDescent="0.3">
      <c r="A1629" t="s">
        <v>59149</v>
      </c>
      <c r="B1629" s="4" t="s">
        <v>231</v>
      </c>
      <c r="C1629">
        <v>1097100</v>
      </c>
      <c r="D1629">
        <v>1</v>
      </c>
      <c r="E1629" t="s">
        <v>89</v>
      </c>
    </row>
    <row r="1630" spans="1:5" x14ac:dyDescent="0.3">
      <c r="A1630" t="s">
        <v>59222</v>
      </c>
      <c r="B1630" s="4" t="s">
        <v>231</v>
      </c>
      <c r="C1630">
        <v>496570</v>
      </c>
      <c r="D1630">
        <v>1</v>
      </c>
      <c r="E1630" t="s">
        <v>89</v>
      </c>
    </row>
    <row r="1631" spans="1:5" x14ac:dyDescent="0.3">
      <c r="A1631" t="s">
        <v>59313</v>
      </c>
      <c r="B1631" s="4" t="s">
        <v>231</v>
      </c>
      <c r="C1631">
        <v>1215500</v>
      </c>
      <c r="D1631">
        <v>1</v>
      </c>
      <c r="E1631" t="s">
        <v>89</v>
      </c>
    </row>
    <row r="1632" spans="1:5" x14ac:dyDescent="0.3">
      <c r="A1632" t="s">
        <v>59512</v>
      </c>
      <c r="B1632" s="4" t="s">
        <v>231</v>
      </c>
      <c r="C1632">
        <v>729830</v>
      </c>
      <c r="D1632">
        <v>1</v>
      </c>
      <c r="E1632" t="s">
        <v>89</v>
      </c>
    </row>
    <row r="1633" spans="1:5" x14ac:dyDescent="0.3">
      <c r="A1633" t="s">
        <v>60747</v>
      </c>
      <c r="B1633" s="4" t="s">
        <v>231</v>
      </c>
      <c r="C1633">
        <v>1490000</v>
      </c>
      <c r="D1633">
        <v>1</v>
      </c>
      <c r="E1633" t="s">
        <v>89</v>
      </c>
    </row>
    <row r="1634" spans="1:5" x14ac:dyDescent="0.3">
      <c r="A1634" t="s">
        <v>61057</v>
      </c>
      <c r="B1634" s="4" t="s">
        <v>231</v>
      </c>
      <c r="C1634">
        <v>341190</v>
      </c>
      <c r="D1634">
        <v>1</v>
      </c>
      <c r="E1634" t="s">
        <v>89</v>
      </c>
    </row>
    <row r="1635" spans="1:5" x14ac:dyDescent="0.3">
      <c r="A1635" t="s">
        <v>61080</v>
      </c>
      <c r="B1635" s="4" t="s">
        <v>231</v>
      </c>
      <c r="C1635">
        <v>5585700</v>
      </c>
      <c r="D1635">
        <v>1</v>
      </c>
      <c r="E1635" t="s">
        <v>89</v>
      </c>
    </row>
    <row r="1636" spans="1:5" x14ac:dyDescent="0.3">
      <c r="A1636" t="s">
        <v>61213</v>
      </c>
      <c r="B1636" s="4" t="s">
        <v>231</v>
      </c>
      <c r="C1636">
        <v>505040</v>
      </c>
      <c r="D1636">
        <v>1</v>
      </c>
      <c r="E1636" t="s">
        <v>89</v>
      </c>
    </row>
    <row r="1637" spans="1:5" x14ac:dyDescent="0.3">
      <c r="A1637" t="s">
        <v>62128</v>
      </c>
      <c r="B1637" s="4" t="s">
        <v>231</v>
      </c>
      <c r="C1637">
        <v>475840</v>
      </c>
      <c r="D1637">
        <v>1</v>
      </c>
      <c r="E1637" t="s">
        <v>89</v>
      </c>
    </row>
    <row r="1638" spans="1:5" x14ac:dyDescent="0.3">
      <c r="A1638" t="s">
        <v>62145</v>
      </c>
      <c r="B1638" s="4" t="s">
        <v>231</v>
      </c>
      <c r="C1638">
        <v>496430</v>
      </c>
      <c r="D1638">
        <v>1</v>
      </c>
      <c r="E1638" t="s">
        <v>89</v>
      </c>
    </row>
    <row r="1639" spans="1:5" x14ac:dyDescent="0.3">
      <c r="A1639" t="s">
        <v>62489</v>
      </c>
      <c r="B1639" s="4" t="s">
        <v>231</v>
      </c>
      <c r="C1639">
        <v>265280</v>
      </c>
      <c r="D1639">
        <v>1</v>
      </c>
      <c r="E1639" t="s">
        <v>89</v>
      </c>
    </row>
    <row r="1640" spans="1:5" x14ac:dyDescent="0.3">
      <c r="A1640" t="s">
        <v>62500</v>
      </c>
      <c r="B1640" s="4" t="s">
        <v>231</v>
      </c>
      <c r="C1640">
        <v>8433900</v>
      </c>
      <c r="D1640">
        <v>1</v>
      </c>
      <c r="E1640" t="s">
        <v>89</v>
      </c>
    </row>
    <row r="1641" spans="1:5" x14ac:dyDescent="0.3">
      <c r="A1641" t="s">
        <v>62923</v>
      </c>
      <c r="B1641" s="4" t="s">
        <v>231</v>
      </c>
      <c r="C1641">
        <v>12613000</v>
      </c>
      <c r="D1641">
        <v>1</v>
      </c>
      <c r="E1641" t="s">
        <v>89</v>
      </c>
    </row>
    <row r="1642" spans="1:5" x14ac:dyDescent="0.3">
      <c r="A1642" t="s">
        <v>63790</v>
      </c>
      <c r="B1642" s="4" t="s">
        <v>231</v>
      </c>
      <c r="C1642">
        <v>894710</v>
      </c>
      <c r="D1642">
        <v>1</v>
      </c>
      <c r="E1642" t="s">
        <v>89</v>
      </c>
    </row>
    <row r="1643" spans="1:5" x14ac:dyDescent="0.3">
      <c r="A1643" t="s">
        <v>64126</v>
      </c>
      <c r="B1643" s="4" t="s">
        <v>231</v>
      </c>
      <c r="C1643">
        <v>451650</v>
      </c>
      <c r="D1643">
        <v>1</v>
      </c>
      <c r="E1643" t="s">
        <v>89</v>
      </c>
    </row>
    <row r="1644" spans="1:5" x14ac:dyDescent="0.3">
      <c r="A1644" t="s">
        <v>64469</v>
      </c>
      <c r="B1644" s="4" t="s">
        <v>231</v>
      </c>
      <c r="C1644">
        <v>8749000</v>
      </c>
      <c r="D1644">
        <v>1</v>
      </c>
      <c r="E1644" t="s">
        <v>89</v>
      </c>
    </row>
    <row r="1645" spans="1:5" x14ac:dyDescent="0.3">
      <c r="A1645" t="s">
        <v>64788</v>
      </c>
      <c r="B1645" s="4" t="s">
        <v>231</v>
      </c>
      <c r="C1645">
        <v>738170</v>
      </c>
      <c r="D1645">
        <v>1</v>
      </c>
      <c r="E1645" t="s">
        <v>89</v>
      </c>
    </row>
    <row r="1646" spans="1:5" x14ac:dyDescent="0.3">
      <c r="A1646" t="s">
        <v>65738</v>
      </c>
      <c r="B1646" s="4" t="s">
        <v>231</v>
      </c>
      <c r="C1646">
        <v>1432000</v>
      </c>
      <c r="D1646">
        <v>1</v>
      </c>
      <c r="E1646" t="s">
        <v>89</v>
      </c>
    </row>
    <row r="1647" spans="1:5" x14ac:dyDescent="0.3">
      <c r="A1647" t="s">
        <v>66287</v>
      </c>
      <c r="B1647" s="4" t="s">
        <v>231</v>
      </c>
      <c r="C1647">
        <v>1383500</v>
      </c>
      <c r="D1647">
        <v>1</v>
      </c>
      <c r="E1647" t="s">
        <v>89</v>
      </c>
    </row>
    <row r="1648" spans="1:5" x14ac:dyDescent="0.3">
      <c r="A1648" t="s">
        <v>66988</v>
      </c>
      <c r="B1648" s="4" t="s">
        <v>231</v>
      </c>
      <c r="C1648">
        <v>954410</v>
      </c>
      <c r="D1648">
        <v>1</v>
      </c>
      <c r="E1648" t="s">
        <v>89</v>
      </c>
    </row>
    <row r="1649" spans="1:5" x14ac:dyDescent="0.3">
      <c r="A1649" t="s">
        <v>67444</v>
      </c>
      <c r="B1649" s="4" t="s">
        <v>231</v>
      </c>
      <c r="C1649">
        <v>4965100</v>
      </c>
      <c r="D1649">
        <v>1</v>
      </c>
      <c r="E1649" t="s">
        <v>89</v>
      </c>
    </row>
    <row r="1650" spans="1:5" x14ac:dyDescent="0.3">
      <c r="A1650" t="s">
        <v>67703</v>
      </c>
      <c r="B1650" s="4" t="s">
        <v>231</v>
      </c>
      <c r="C1650">
        <v>681190</v>
      </c>
      <c r="D1650">
        <v>1</v>
      </c>
      <c r="E1650" t="s">
        <v>89</v>
      </c>
    </row>
    <row r="1651" spans="1:5" x14ac:dyDescent="0.3">
      <c r="A1651" t="s">
        <v>68396</v>
      </c>
      <c r="B1651" s="4" t="s">
        <v>231</v>
      </c>
      <c r="C1651">
        <v>227640</v>
      </c>
      <c r="D1651">
        <v>1</v>
      </c>
      <c r="E1651" t="s">
        <v>89</v>
      </c>
    </row>
    <row r="1652" spans="1:5" x14ac:dyDescent="0.3">
      <c r="A1652" t="s">
        <v>68495</v>
      </c>
      <c r="B1652" s="4" t="s">
        <v>231</v>
      </c>
      <c r="C1652">
        <v>4901900</v>
      </c>
      <c r="D1652">
        <v>1</v>
      </c>
      <c r="E1652" t="s">
        <v>89</v>
      </c>
    </row>
    <row r="1653" spans="1:5" x14ac:dyDescent="0.3">
      <c r="A1653" t="s">
        <v>69272</v>
      </c>
      <c r="B1653" s="4" t="s">
        <v>231</v>
      </c>
      <c r="C1653">
        <v>265650</v>
      </c>
      <c r="D1653">
        <v>1</v>
      </c>
      <c r="E1653" t="s">
        <v>89</v>
      </c>
    </row>
    <row r="1654" spans="1:5" x14ac:dyDescent="0.3">
      <c r="A1654" t="s">
        <v>69568</v>
      </c>
      <c r="B1654" s="4" t="s">
        <v>231</v>
      </c>
      <c r="C1654">
        <v>177660</v>
      </c>
      <c r="D1654">
        <v>1</v>
      </c>
      <c r="E1654" t="s">
        <v>89</v>
      </c>
    </row>
    <row r="1655" spans="1:5" x14ac:dyDescent="0.3">
      <c r="A1655" t="s">
        <v>69611</v>
      </c>
      <c r="B1655" s="4" t="s">
        <v>231</v>
      </c>
      <c r="C1655">
        <v>475610</v>
      </c>
      <c r="D1655">
        <v>1</v>
      </c>
      <c r="E1655" t="s">
        <v>89</v>
      </c>
    </row>
    <row r="1656" spans="1:5" x14ac:dyDescent="0.3">
      <c r="A1656" t="s">
        <v>69948</v>
      </c>
      <c r="B1656" s="4" t="s">
        <v>231</v>
      </c>
      <c r="C1656">
        <v>1031900</v>
      </c>
      <c r="D1656">
        <v>1</v>
      </c>
      <c r="E1656" t="s">
        <v>89</v>
      </c>
    </row>
    <row r="1657" spans="1:5" x14ac:dyDescent="0.3">
      <c r="A1657" t="s">
        <v>70138</v>
      </c>
      <c r="B1657" s="4" t="s">
        <v>231</v>
      </c>
      <c r="C1657">
        <v>387250</v>
      </c>
      <c r="D1657">
        <v>1</v>
      </c>
      <c r="E1657" t="s">
        <v>89</v>
      </c>
    </row>
    <row r="1658" spans="1:5" x14ac:dyDescent="0.3">
      <c r="A1658" t="s">
        <v>70550</v>
      </c>
      <c r="B1658" s="4" t="s">
        <v>231</v>
      </c>
      <c r="C1658">
        <v>7010100</v>
      </c>
      <c r="D1658">
        <v>1</v>
      </c>
      <c r="E1658" t="s">
        <v>89</v>
      </c>
    </row>
    <row r="1659" spans="1:5" x14ac:dyDescent="0.3">
      <c r="A1659" t="s">
        <v>71075</v>
      </c>
      <c r="B1659" s="4" t="s">
        <v>231</v>
      </c>
      <c r="C1659">
        <v>1336500</v>
      </c>
      <c r="D1659">
        <v>1</v>
      </c>
      <c r="E1659" t="s">
        <v>89</v>
      </c>
    </row>
    <row r="1660" spans="1:5" x14ac:dyDescent="0.3">
      <c r="A1660" t="s">
        <v>71680</v>
      </c>
      <c r="B1660" s="4" t="s">
        <v>231</v>
      </c>
      <c r="C1660">
        <v>767460</v>
      </c>
      <c r="D1660">
        <v>1</v>
      </c>
      <c r="E1660" t="s">
        <v>89</v>
      </c>
    </row>
    <row r="1661" spans="1:5" x14ac:dyDescent="0.3">
      <c r="A1661" t="s">
        <v>71766</v>
      </c>
      <c r="B1661" s="4" t="s">
        <v>231</v>
      </c>
      <c r="C1661">
        <v>1141000</v>
      </c>
      <c r="D1661">
        <v>1</v>
      </c>
      <c r="E1661" t="s">
        <v>89</v>
      </c>
    </row>
    <row r="1662" spans="1:5" x14ac:dyDescent="0.3">
      <c r="A1662" t="s">
        <v>72153</v>
      </c>
      <c r="B1662" s="4" t="s">
        <v>231</v>
      </c>
      <c r="C1662">
        <v>4094900</v>
      </c>
      <c r="D1662">
        <v>1</v>
      </c>
      <c r="E1662" t="s">
        <v>89</v>
      </c>
    </row>
    <row r="1663" spans="1:5" x14ac:dyDescent="0.3">
      <c r="A1663" t="s">
        <v>72314</v>
      </c>
      <c r="B1663" s="4" t="s">
        <v>231</v>
      </c>
      <c r="C1663">
        <v>2291200</v>
      </c>
      <c r="D1663">
        <v>1</v>
      </c>
      <c r="E1663" t="s">
        <v>89</v>
      </c>
    </row>
    <row r="1664" spans="1:5" x14ac:dyDescent="0.3">
      <c r="A1664" t="s">
        <v>72735</v>
      </c>
      <c r="B1664" s="4" t="s">
        <v>231</v>
      </c>
      <c r="C1664">
        <v>1533500</v>
      </c>
      <c r="D1664">
        <v>1</v>
      </c>
      <c r="E1664" t="s">
        <v>89</v>
      </c>
    </row>
    <row r="1665" spans="1:5" x14ac:dyDescent="0.3">
      <c r="A1665" t="s">
        <v>72741</v>
      </c>
      <c r="B1665" s="4" t="s">
        <v>231</v>
      </c>
      <c r="C1665">
        <v>1398300</v>
      </c>
      <c r="D1665">
        <v>1</v>
      </c>
      <c r="E1665" t="s">
        <v>89</v>
      </c>
    </row>
    <row r="1666" spans="1:5" x14ac:dyDescent="0.3">
      <c r="A1666" t="s">
        <v>72805</v>
      </c>
      <c r="B1666" s="4" t="s">
        <v>231</v>
      </c>
      <c r="C1666">
        <v>10434000</v>
      </c>
      <c r="D1666">
        <v>1</v>
      </c>
      <c r="E1666" t="s">
        <v>89</v>
      </c>
    </row>
    <row r="1667" spans="1:5" x14ac:dyDescent="0.3">
      <c r="A1667" t="s">
        <v>73032</v>
      </c>
      <c r="B1667" s="4" t="s">
        <v>231</v>
      </c>
      <c r="C1667">
        <v>2906100</v>
      </c>
      <c r="D1667">
        <v>1</v>
      </c>
      <c r="E1667" t="s">
        <v>89</v>
      </c>
    </row>
    <row r="1668" spans="1:5" x14ac:dyDescent="0.3">
      <c r="A1668" t="s">
        <v>73145</v>
      </c>
      <c r="B1668" s="4" t="s">
        <v>231</v>
      </c>
      <c r="C1668">
        <v>1285000</v>
      </c>
      <c r="D1668">
        <v>1</v>
      </c>
      <c r="E1668" t="s">
        <v>89</v>
      </c>
    </row>
    <row r="1669" spans="1:5" x14ac:dyDescent="0.3">
      <c r="A1669" t="s">
        <v>73345</v>
      </c>
      <c r="B1669" s="4" t="s">
        <v>231</v>
      </c>
      <c r="C1669">
        <v>1615100</v>
      </c>
      <c r="D1669">
        <v>1</v>
      </c>
      <c r="E1669" t="s">
        <v>89</v>
      </c>
    </row>
    <row r="1670" spans="1:5" x14ac:dyDescent="0.3">
      <c r="A1670" t="s">
        <v>73699</v>
      </c>
      <c r="B1670" s="4" t="s">
        <v>231</v>
      </c>
      <c r="C1670">
        <v>989990</v>
      </c>
      <c r="D1670">
        <v>1</v>
      </c>
      <c r="E1670" t="s">
        <v>89</v>
      </c>
    </row>
    <row r="1671" spans="1:5" x14ac:dyDescent="0.3">
      <c r="A1671" t="s">
        <v>73721</v>
      </c>
      <c r="B1671" s="4" t="s">
        <v>231</v>
      </c>
      <c r="C1671">
        <v>3121600</v>
      </c>
      <c r="D1671">
        <v>1</v>
      </c>
      <c r="E1671" t="s">
        <v>89</v>
      </c>
    </row>
    <row r="1672" spans="1:5" x14ac:dyDescent="0.3">
      <c r="A1672" t="s">
        <v>73877</v>
      </c>
      <c r="B1672" s="4" t="s">
        <v>231</v>
      </c>
      <c r="D1672">
        <v>1</v>
      </c>
      <c r="E1672" t="s">
        <v>89</v>
      </c>
    </row>
    <row r="1673" spans="1:5" x14ac:dyDescent="0.3">
      <c r="A1673" t="s">
        <v>74342</v>
      </c>
      <c r="B1673" s="4" t="s">
        <v>231</v>
      </c>
      <c r="D1673">
        <v>1</v>
      </c>
      <c r="E1673" t="s">
        <v>89</v>
      </c>
    </row>
    <row r="1674" spans="1:5" x14ac:dyDescent="0.3">
      <c r="A1674" t="s">
        <v>74729</v>
      </c>
      <c r="B1674" s="4" t="s">
        <v>231</v>
      </c>
      <c r="C1674">
        <v>618330</v>
      </c>
      <c r="D1674">
        <v>1</v>
      </c>
      <c r="E1674" t="s">
        <v>89</v>
      </c>
    </row>
    <row r="1675" spans="1:5" x14ac:dyDescent="0.3">
      <c r="A1675" t="s">
        <v>75442</v>
      </c>
      <c r="B1675" s="4" t="s">
        <v>231</v>
      </c>
      <c r="C1675">
        <v>676000</v>
      </c>
      <c r="D1675">
        <v>1</v>
      </c>
      <c r="E1675" t="s">
        <v>89</v>
      </c>
    </row>
    <row r="1676" spans="1:5" x14ac:dyDescent="0.3">
      <c r="A1676" t="s">
        <v>75601</v>
      </c>
      <c r="B1676" s="4" t="s">
        <v>231</v>
      </c>
      <c r="C1676">
        <v>10415000</v>
      </c>
      <c r="D1676">
        <v>1</v>
      </c>
      <c r="E1676" t="s">
        <v>89</v>
      </c>
    </row>
    <row r="1677" spans="1:5" x14ac:dyDescent="0.3">
      <c r="A1677" t="s">
        <v>76397</v>
      </c>
      <c r="B1677" s="4" t="s">
        <v>231</v>
      </c>
      <c r="C1677">
        <v>471150</v>
      </c>
      <c r="D1677">
        <v>1</v>
      </c>
      <c r="E1677" t="s">
        <v>89</v>
      </c>
    </row>
    <row r="1678" spans="1:5" x14ac:dyDescent="0.3">
      <c r="A1678" t="s">
        <v>76597</v>
      </c>
      <c r="B1678" s="4" t="s">
        <v>231</v>
      </c>
      <c r="C1678">
        <v>3455200</v>
      </c>
      <c r="D1678">
        <v>1</v>
      </c>
      <c r="E1678" t="s">
        <v>89</v>
      </c>
    </row>
    <row r="1679" spans="1:5" x14ac:dyDescent="0.3">
      <c r="A1679" t="s">
        <v>77338</v>
      </c>
      <c r="B1679" s="4" t="s">
        <v>231</v>
      </c>
      <c r="C1679">
        <v>1047300</v>
      </c>
      <c r="D1679">
        <v>1</v>
      </c>
      <c r="E1679" t="s">
        <v>89</v>
      </c>
    </row>
    <row r="1680" spans="1:5" x14ac:dyDescent="0.3">
      <c r="A1680" t="s">
        <v>78236</v>
      </c>
      <c r="B1680" s="4" t="s">
        <v>231</v>
      </c>
      <c r="D1680">
        <v>1</v>
      </c>
      <c r="E1680" t="s">
        <v>89</v>
      </c>
    </row>
    <row r="1681" spans="1:5" x14ac:dyDescent="0.3">
      <c r="A1681" t="s">
        <v>78252</v>
      </c>
      <c r="B1681" s="4" t="s">
        <v>231</v>
      </c>
      <c r="C1681">
        <v>857000</v>
      </c>
      <c r="D1681">
        <v>1</v>
      </c>
      <c r="E1681" t="s">
        <v>89</v>
      </c>
    </row>
    <row r="1682" spans="1:5" x14ac:dyDescent="0.3">
      <c r="A1682" t="s">
        <v>79350</v>
      </c>
      <c r="B1682" s="4" t="s">
        <v>231</v>
      </c>
      <c r="C1682">
        <v>5029800</v>
      </c>
      <c r="D1682">
        <v>1</v>
      </c>
      <c r="E1682" t="s">
        <v>89</v>
      </c>
    </row>
    <row r="1683" spans="1:5" x14ac:dyDescent="0.3">
      <c r="A1683" t="s">
        <v>79861</v>
      </c>
      <c r="B1683" s="4" t="s">
        <v>231</v>
      </c>
      <c r="D1683">
        <v>1</v>
      </c>
      <c r="E1683" t="s">
        <v>89</v>
      </c>
    </row>
    <row r="1684" spans="1:5" x14ac:dyDescent="0.3">
      <c r="A1684" t="s">
        <v>79925</v>
      </c>
      <c r="B1684" s="4" t="s">
        <v>231</v>
      </c>
      <c r="D1684">
        <v>1</v>
      </c>
      <c r="E1684" t="s">
        <v>89</v>
      </c>
    </row>
    <row r="1685" spans="1:5" x14ac:dyDescent="0.3">
      <c r="A1685" t="s">
        <v>79963</v>
      </c>
      <c r="B1685" s="4" t="s">
        <v>231</v>
      </c>
      <c r="C1685">
        <v>7707200</v>
      </c>
      <c r="D1685">
        <v>1</v>
      </c>
      <c r="E1685" t="s">
        <v>89</v>
      </c>
    </row>
    <row r="1686" spans="1:5" x14ac:dyDescent="0.3">
      <c r="A1686" t="s">
        <v>80133</v>
      </c>
      <c r="B1686" s="4" t="s">
        <v>231</v>
      </c>
      <c r="C1686">
        <v>10872000</v>
      </c>
      <c r="D1686">
        <v>1</v>
      </c>
      <c r="E1686" t="s">
        <v>89</v>
      </c>
    </row>
    <row r="1687" spans="1:5" x14ac:dyDescent="0.3">
      <c r="A1687" t="s">
        <v>80272</v>
      </c>
      <c r="B1687" s="4" t="s">
        <v>231</v>
      </c>
      <c r="C1687">
        <v>2229000</v>
      </c>
      <c r="D1687">
        <v>1</v>
      </c>
      <c r="E1687" t="s">
        <v>89</v>
      </c>
    </row>
    <row r="1688" spans="1:5" x14ac:dyDescent="0.3">
      <c r="A1688" t="s">
        <v>80344</v>
      </c>
      <c r="B1688" s="4" t="s">
        <v>231</v>
      </c>
      <c r="D1688">
        <v>1</v>
      </c>
      <c r="E1688" t="s">
        <v>89</v>
      </c>
    </row>
    <row r="1689" spans="1:5" x14ac:dyDescent="0.3">
      <c r="A1689" t="s">
        <v>80367</v>
      </c>
      <c r="B1689" s="4" t="s">
        <v>231</v>
      </c>
      <c r="C1689">
        <v>3564700</v>
      </c>
      <c r="D1689">
        <v>1</v>
      </c>
      <c r="E1689" t="s">
        <v>89</v>
      </c>
    </row>
    <row r="1690" spans="1:5" x14ac:dyDescent="0.3">
      <c r="A1690" t="s">
        <v>80626</v>
      </c>
      <c r="B1690" s="4" t="s">
        <v>231</v>
      </c>
      <c r="C1690">
        <v>1036400</v>
      </c>
      <c r="D1690">
        <v>1</v>
      </c>
      <c r="E1690" t="s">
        <v>89</v>
      </c>
    </row>
    <row r="1691" spans="1:5" x14ac:dyDescent="0.3">
      <c r="A1691" t="s">
        <v>81108</v>
      </c>
      <c r="B1691" s="4" t="s">
        <v>231</v>
      </c>
      <c r="C1691">
        <v>1918400</v>
      </c>
      <c r="D1691">
        <v>1</v>
      </c>
      <c r="E1691" t="s">
        <v>89</v>
      </c>
    </row>
    <row r="1692" spans="1:5" x14ac:dyDescent="0.3">
      <c r="A1692" t="s">
        <v>81123</v>
      </c>
      <c r="B1692" s="4" t="s">
        <v>231</v>
      </c>
      <c r="C1692">
        <v>1444700</v>
      </c>
      <c r="D1692">
        <v>1</v>
      </c>
      <c r="E1692" t="s">
        <v>89</v>
      </c>
    </row>
    <row r="1693" spans="1:5" x14ac:dyDescent="0.3">
      <c r="A1693" t="s">
        <v>81242</v>
      </c>
      <c r="B1693" s="4" t="s">
        <v>231</v>
      </c>
      <c r="C1693">
        <v>1140900</v>
      </c>
      <c r="D1693">
        <v>1</v>
      </c>
      <c r="E1693" t="s">
        <v>89</v>
      </c>
    </row>
    <row r="1694" spans="1:5" x14ac:dyDescent="0.3">
      <c r="A1694" t="s">
        <v>81343</v>
      </c>
      <c r="B1694" s="4" t="s">
        <v>231</v>
      </c>
      <c r="C1694">
        <v>1537500</v>
      </c>
      <c r="D1694">
        <v>1</v>
      </c>
      <c r="E1694" t="s">
        <v>89</v>
      </c>
    </row>
    <row r="1695" spans="1:5" x14ac:dyDescent="0.3">
      <c r="A1695" t="s">
        <v>81399</v>
      </c>
      <c r="B1695" s="4" t="s">
        <v>231</v>
      </c>
      <c r="C1695">
        <v>8976600</v>
      </c>
      <c r="D1695">
        <v>1</v>
      </c>
      <c r="E1695" t="s">
        <v>89</v>
      </c>
    </row>
    <row r="1696" spans="1:5" x14ac:dyDescent="0.3">
      <c r="A1696" t="s">
        <v>81460</v>
      </c>
      <c r="B1696" s="4" t="s">
        <v>231</v>
      </c>
      <c r="C1696">
        <v>6860300</v>
      </c>
      <c r="D1696">
        <v>1</v>
      </c>
      <c r="E1696" t="s">
        <v>89</v>
      </c>
    </row>
    <row r="1697" spans="1:5" x14ac:dyDescent="0.3">
      <c r="A1697" t="s">
        <v>81506</v>
      </c>
      <c r="B1697" s="4" t="s">
        <v>231</v>
      </c>
      <c r="C1697">
        <v>56331000</v>
      </c>
      <c r="D1697">
        <v>1</v>
      </c>
      <c r="E1697" t="s">
        <v>89</v>
      </c>
    </row>
    <row r="1698" spans="1:5" x14ac:dyDescent="0.3">
      <c r="A1698" t="s">
        <v>81688</v>
      </c>
      <c r="B1698" s="4" t="s">
        <v>231</v>
      </c>
      <c r="C1698">
        <v>8135900</v>
      </c>
      <c r="D1698">
        <v>1</v>
      </c>
      <c r="E1698" t="s">
        <v>89</v>
      </c>
    </row>
    <row r="1699" spans="1:5" x14ac:dyDescent="0.3">
      <c r="A1699" t="s">
        <v>81913</v>
      </c>
      <c r="B1699" s="4" t="s">
        <v>231</v>
      </c>
      <c r="C1699">
        <v>1369900</v>
      </c>
      <c r="D1699">
        <v>1</v>
      </c>
      <c r="E1699" t="s">
        <v>89</v>
      </c>
    </row>
    <row r="1700" spans="1:5" x14ac:dyDescent="0.3">
      <c r="A1700" t="s">
        <v>82326</v>
      </c>
      <c r="B1700" s="4" t="s">
        <v>231</v>
      </c>
      <c r="C1700">
        <v>15522000</v>
      </c>
      <c r="D1700">
        <v>1</v>
      </c>
      <c r="E1700" t="s">
        <v>89</v>
      </c>
    </row>
    <row r="1701" spans="1:5" x14ac:dyDescent="0.3">
      <c r="A1701" t="s">
        <v>82817</v>
      </c>
      <c r="B1701" s="4" t="s">
        <v>231</v>
      </c>
      <c r="D1701">
        <v>1</v>
      </c>
      <c r="E1701" t="s">
        <v>89</v>
      </c>
    </row>
    <row r="1702" spans="1:5" x14ac:dyDescent="0.3">
      <c r="A1702" t="s">
        <v>82875</v>
      </c>
      <c r="B1702" s="4" t="s">
        <v>231</v>
      </c>
      <c r="C1702">
        <v>443990</v>
      </c>
      <c r="D1702">
        <v>1</v>
      </c>
      <c r="E1702" t="s">
        <v>89</v>
      </c>
    </row>
    <row r="1703" spans="1:5" x14ac:dyDescent="0.3">
      <c r="A1703" t="s">
        <v>83798</v>
      </c>
      <c r="B1703" s="4" t="s">
        <v>231</v>
      </c>
      <c r="C1703">
        <v>3096000</v>
      </c>
      <c r="D1703">
        <v>1</v>
      </c>
      <c r="E1703" t="s">
        <v>89</v>
      </c>
    </row>
    <row r="1704" spans="1:5" x14ac:dyDescent="0.3">
      <c r="A1704" t="s">
        <v>84014</v>
      </c>
      <c r="B1704" s="4" t="s">
        <v>231</v>
      </c>
      <c r="C1704">
        <v>929070</v>
      </c>
      <c r="D1704">
        <v>1</v>
      </c>
      <c r="E1704" t="s">
        <v>89</v>
      </c>
    </row>
    <row r="1705" spans="1:5" x14ac:dyDescent="0.3">
      <c r="A1705" t="s">
        <v>84228</v>
      </c>
      <c r="B1705" s="4" t="s">
        <v>231</v>
      </c>
      <c r="C1705">
        <v>447960</v>
      </c>
      <c r="D1705">
        <v>1</v>
      </c>
      <c r="E1705" t="s">
        <v>89</v>
      </c>
    </row>
    <row r="1706" spans="1:5" x14ac:dyDescent="0.3">
      <c r="A1706" t="s">
        <v>84379</v>
      </c>
      <c r="B1706" s="4" t="s">
        <v>231</v>
      </c>
      <c r="C1706">
        <v>2998600</v>
      </c>
      <c r="D1706">
        <v>2</v>
      </c>
      <c r="E1706" t="s">
        <v>89</v>
      </c>
    </row>
    <row r="1707" spans="1:5" x14ac:dyDescent="0.3">
      <c r="A1707" t="s">
        <v>84512</v>
      </c>
      <c r="B1707" s="4" t="s">
        <v>231</v>
      </c>
      <c r="C1707">
        <v>1257200</v>
      </c>
      <c r="D1707">
        <v>1</v>
      </c>
      <c r="E1707" t="s">
        <v>89</v>
      </c>
    </row>
    <row r="1708" spans="1:5" x14ac:dyDescent="0.3">
      <c r="A1708" t="s">
        <v>84548</v>
      </c>
      <c r="B1708" s="4" t="s">
        <v>231</v>
      </c>
      <c r="C1708">
        <v>1205900</v>
      </c>
      <c r="D1708">
        <v>1</v>
      </c>
      <c r="E1708" t="s">
        <v>89</v>
      </c>
    </row>
    <row r="1709" spans="1:5" x14ac:dyDescent="0.3">
      <c r="A1709" t="s">
        <v>84750</v>
      </c>
      <c r="B1709" s="4" t="s">
        <v>231</v>
      </c>
      <c r="C1709">
        <v>966130</v>
      </c>
      <c r="D1709">
        <v>1</v>
      </c>
      <c r="E1709" t="s">
        <v>89</v>
      </c>
    </row>
    <row r="1710" spans="1:5" x14ac:dyDescent="0.3">
      <c r="A1710" t="s">
        <v>84866</v>
      </c>
      <c r="B1710" s="4" t="s">
        <v>231</v>
      </c>
      <c r="C1710">
        <v>667830</v>
      </c>
      <c r="D1710">
        <v>1</v>
      </c>
      <c r="E1710" t="s">
        <v>89</v>
      </c>
    </row>
    <row r="1711" spans="1:5" x14ac:dyDescent="0.3">
      <c r="A1711" t="s">
        <v>85211</v>
      </c>
      <c r="B1711" s="4" t="s">
        <v>231</v>
      </c>
      <c r="C1711">
        <v>341610</v>
      </c>
      <c r="D1711">
        <v>1</v>
      </c>
      <c r="E1711" t="s">
        <v>89</v>
      </c>
    </row>
    <row r="1712" spans="1:5" x14ac:dyDescent="0.3">
      <c r="A1712" t="s">
        <v>86121</v>
      </c>
      <c r="B1712" s="4" t="s">
        <v>231</v>
      </c>
      <c r="C1712">
        <v>922230</v>
      </c>
      <c r="D1712">
        <v>1</v>
      </c>
      <c r="E1712" t="s">
        <v>89</v>
      </c>
    </row>
    <row r="1713" spans="1:5" x14ac:dyDescent="0.3">
      <c r="A1713" t="s">
        <v>86297</v>
      </c>
      <c r="B1713" s="4" t="s">
        <v>231</v>
      </c>
      <c r="C1713">
        <v>1584300</v>
      </c>
      <c r="D1713">
        <v>1</v>
      </c>
      <c r="E1713" t="s">
        <v>89</v>
      </c>
    </row>
    <row r="1714" spans="1:5" x14ac:dyDescent="0.3">
      <c r="A1714" t="s">
        <v>86852</v>
      </c>
      <c r="B1714" s="4" t="s">
        <v>231</v>
      </c>
      <c r="C1714">
        <v>3218700</v>
      </c>
      <c r="D1714">
        <v>1</v>
      </c>
      <c r="E1714" t="s">
        <v>89</v>
      </c>
    </row>
    <row r="1715" spans="1:5" x14ac:dyDescent="0.3">
      <c r="A1715" t="s">
        <v>87328</v>
      </c>
      <c r="B1715" s="4" t="s">
        <v>231</v>
      </c>
      <c r="C1715">
        <v>496490</v>
      </c>
      <c r="D1715">
        <v>1</v>
      </c>
      <c r="E1715" t="s">
        <v>89</v>
      </c>
    </row>
    <row r="1716" spans="1:5" x14ac:dyDescent="0.3">
      <c r="A1716" t="s">
        <v>87339</v>
      </c>
      <c r="B1716" s="4" t="s">
        <v>231</v>
      </c>
      <c r="C1716">
        <v>6207200</v>
      </c>
      <c r="D1716">
        <v>1</v>
      </c>
      <c r="E1716" t="s">
        <v>89</v>
      </c>
    </row>
    <row r="1717" spans="1:5" x14ac:dyDescent="0.3">
      <c r="A1717" t="s">
        <v>87513</v>
      </c>
      <c r="B1717" s="4" t="s">
        <v>231</v>
      </c>
      <c r="D1717">
        <v>1</v>
      </c>
      <c r="E1717" t="s">
        <v>89</v>
      </c>
    </row>
    <row r="1718" spans="1:5" x14ac:dyDescent="0.3">
      <c r="A1718" t="s">
        <v>87588</v>
      </c>
      <c r="B1718" s="4" t="s">
        <v>231</v>
      </c>
      <c r="C1718">
        <v>316740</v>
      </c>
      <c r="D1718">
        <v>1</v>
      </c>
      <c r="E1718" t="s">
        <v>89</v>
      </c>
    </row>
    <row r="1719" spans="1:5" x14ac:dyDescent="0.3">
      <c r="A1719" t="s">
        <v>87639</v>
      </c>
      <c r="B1719" s="4" t="s">
        <v>231</v>
      </c>
      <c r="C1719">
        <v>2912600</v>
      </c>
      <c r="D1719">
        <v>1</v>
      </c>
      <c r="E1719" t="s">
        <v>89</v>
      </c>
    </row>
    <row r="1720" spans="1:5" x14ac:dyDescent="0.3">
      <c r="A1720" t="s">
        <v>88219</v>
      </c>
      <c r="B1720" s="4" t="s">
        <v>231</v>
      </c>
      <c r="C1720">
        <v>1929000</v>
      </c>
      <c r="D1720">
        <v>1</v>
      </c>
      <c r="E1720" t="s">
        <v>89</v>
      </c>
    </row>
    <row r="1721" spans="1:5" x14ac:dyDescent="0.3">
      <c r="A1721" t="s">
        <v>88625</v>
      </c>
      <c r="B1721" s="4" t="s">
        <v>231</v>
      </c>
      <c r="C1721">
        <v>3703400</v>
      </c>
      <c r="D1721">
        <v>1</v>
      </c>
      <c r="E1721" t="s">
        <v>89</v>
      </c>
    </row>
    <row r="1722" spans="1:5" x14ac:dyDescent="0.3">
      <c r="A1722" t="s">
        <v>88901</v>
      </c>
      <c r="B1722" s="4" t="s">
        <v>231</v>
      </c>
      <c r="D1722">
        <v>1</v>
      </c>
      <c r="E1722" t="s">
        <v>89</v>
      </c>
    </row>
    <row r="1723" spans="1:5" x14ac:dyDescent="0.3">
      <c r="A1723" t="s">
        <v>89515</v>
      </c>
      <c r="B1723" s="4" t="s">
        <v>231</v>
      </c>
      <c r="C1723">
        <v>4841000</v>
      </c>
      <c r="D1723">
        <v>1</v>
      </c>
      <c r="E1723" t="s">
        <v>89</v>
      </c>
    </row>
    <row r="1724" spans="1:5" x14ac:dyDescent="0.3">
      <c r="A1724" t="s">
        <v>89744</v>
      </c>
      <c r="B1724" s="4" t="s">
        <v>231</v>
      </c>
      <c r="C1724">
        <v>1222700</v>
      </c>
      <c r="D1724">
        <v>1</v>
      </c>
      <c r="E1724" t="s">
        <v>89</v>
      </c>
    </row>
    <row r="1725" spans="1:5" x14ac:dyDescent="0.3">
      <c r="A1725" t="s">
        <v>89870</v>
      </c>
      <c r="B1725" s="4" t="s">
        <v>231</v>
      </c>
      <c r="C1725">
        <v>2541500</v>
      </c>
      <c r="D1725">
        <v>1</v>
      </c>
      <c r="E1725" t="s">
        <v>89</v>
      </c>
    </row>
    <row r="1726" spans="1:5" x14ac:dyDescent="0.3">
      <c r="A1726" t="s">
        <v>89922</v>
      </c>
      <c r="B1726" s="4" t="s">
        <v>231</v>
      </c>
      <c r="C1726">
        <v>1657000</v>
      </c>
      <c r="D1726">
        <v>1</v>
      </c>
      <c r="E1726" t="s">
        <v>89</v>
      </c>
    </row>
    <row r="1727" spans="1:5" x14ac:dyDescent="0.3">
      <c r="A1727" t="s">
        <v>90202</v>
      </c>
      <c r="B1727" s="4" t="s">
        <v>231</v>
      </c>
      <c r="D1727">
        <v>1</v>
      </c>
      <c r="E1727" t="s">
        <v>89</v>
      </c>
    </row>
    <row r="1728" spans="1:5" x14ac:dyDescent="0.3">
      <c r="A1728" t="s">
        <v>90550</v>
      </c>
      <c r="B1728" s="4" t="s">
        <v>231</v>
      </c>
      <c r="C1728">
        <v>1303700</v>
      </c>
      <c r="D1728">
        <v>1</v>
      </c>
      <c r="E1728" t="s">
        <v>89</v>
      </c>
    </row>
    <row r="1729" spans="1:5" x14ac:dyDescent="0.3">
      <c r="A1729" t="s">
        <v>91065</v>
      </c>
      <c r="B1729" s="4" t="s">
        <v>231</v>
      </c>
      <c r="C1729">
        <v>1698600</v>
      </c>
      <c r="D1729">
        <v>1</v>
      </c>
      <c r="E1729" t="s">
        <v>89</v>
      </c>
    </row>
    <row r="1730" spans="1:5" x14ac:dyDescent="0.3">
      <c r="A1730" t="s">
        <v>91471</v>
      </c>
      <c r="B1730" s="4" t="s">
        <v>231</v>
      </c>
      <c r="C1730">
        <v>3045900</v>
      </c>
      <c r="D1730">
        <v>1</v>
      </c>
      <c r="E1730" t="s">
        <v>89</v>
      </c>
    </row>
    <row r="1731" spans="1:5" x14ac:dyDescent="0.3">
      <c r="A1731" t="s">
        <v>91772</v>
      </c>
      <c r="B1731" s="4" t="s">
        <v>231</v>
      </c>
      <c r="C1731">
        <v>879830</v>
      </c>
      <c r="D1731">
        <v>1</v>
      </c>
      <c r="E1731" t="s">
        <v>89</v>
      </c>
    </row>
    <row r="1732" spans="1:5" x14ac:dyDescent="0.3">
      <c r="A1732" t="s">
        <v>91961</v>
      </c>
      <c r="B1732" s="4" t="s">
        <v>231</v>
      </c>
      <c r="C1732">
        <v>10314000</v>
      </c>
      <c r="D1732">
        <v>1</v>
      </c>
      <c r="E1732" t="s">
        <v>89</v>
      </c>
    </row>
    <row r="1733" spans="1:5" x14ac:dyDescent="0.3">
      <c r="A1733" t="s">
        <v>93496</v>
      </c>
      <c r="B1733" s="4" t="s">
        <v>231</v>
      </c>
      <c r="C1733">
        <v>1970300</v>
      </c>
      <c r="D1733">
        <v>1</v>
      </c>
      <c r="E1733" t="s">
        <v>89</v>
      </c>
    </row>
    <row r="1734" spans="1:5" x14ac:dyDescent="0.3">
      <c r="A1734" t="s">
        <v>94377</v>
      </c>
      <c r="B1734" s="4" t="s">
        <v>231</v>
      </c>
      <c r="C1734">
        <v>2147400</v>
      </c>
      <c r="D1734">
        <v>1</v>
      </c>
      <c r="E1734" t="s">
        <v>89</v>
      </c>
    </row>
    <row r="1735" spans="1:5" x14ac:dyDescent="0.3">
      <c r="A1735" t="s">
        <v>94397</v>
      </c>
      <c r="B1735" s="4" t="s">
        <v>231</v>
      </c>
      <c r="C1735">
        <v>1246000</v>
      </c>
      <c r="D1735">
        <v>1</v>
      </c>
      <c r="E1735" t="s">
        <v>89</v>
      </c>
    </row>
    <row r="1736" spans="1:5" x14ac:dyDescent="0.3">
      <c r="A1736" t="s">
        <v>94729</v>
      </c>
      <c r="B1736" s="4" t="s">
        <v>231</v>
      </c>
      <c r="C1736">
        <v>744460</v>
      </c>
      <c r="D1736">
        <v>1</v>
      </c>
      <c r="E1736" t="s">
        <v>89</v>
      </c>
    </row>
    <row r="1737" spans="1:5" x14ac:dyDescent="0.3">
      <c r="A1737" t="s">
        <v>95120</v>
      </c>
      <c r="B1737" s="4" t="s">
        <v>231</v>
      </c>
      <c r="C1737">
        <v>872380</v>
      </c>
      <c r="D1737">
        <v>1</v>
      </c>
      <c r="E1737" t="s">
        <v>89</v>
      </c>
    </row>
    <row r="1738" spans="1:5" x14ac:dyDescent="0.3">
      <c r="A1738" t="s">
        <v>95315</v>
      </c>
      <c r="B1738" s="4" t="s">
        <v>231</v>
      </c>
      <c r="C1738">
        <v>1004200</v>
      </c>
      <c r="D1738">
        <v>1</v>
      </c>
      <c r="E1738" t="s">
        <v>89</v>
      </c>
    </row>
    <row r="1739" spans="1:5" x14ac:dyDescent="0.3">
      <c r="A1739" t="s">
        <v>95679</v>
      </c>
      <c r="B1739" s="4" t="s">
        <v>231</v>
      </c>
      <c r="C1739">
        <v>231190</v>
      </c>
      <c r="D1739">
        <v>1</v>
      </c>
      <c r="E1739" t="s">
        <v>89</v>
      </c>
    </row>
    <row r="1740" spans="1:5" x14ac:dyDescent="0.3">
      <c r="A1740" t="s">
        <v>95970</v>
      </c>
      <c r="B1740" s="4" t="s">
        <v>231</v>
      </c>
      <c r="C1740">
        <v>5908000</v>
      </c>
      <c r="D1740">
        <v>1</v>
      </c>
      <c r="E1740" t="s">
        <v>89</v>
      </c>
    </row>
    <row r="1741" spans="1:5" x14ac:dyDescent="0.3">
      <c r="A1741" t="s">
        <v>96507</v>
      </c>
      <c r="B1741" s="4" t="s">
        <v>231</v>
      </c>
      <c r="C1741">
        <v>1289300</v>
      </c>
      <c r="D1741">
        <v>1</v>
      </c>
      <c r="E1741" t="s">
        <v>89</v>
      </c>
    </row>
    <row r="1742" spans="1:5" x14ac:dyDescent="0.3">
      <c r="A1742" t="s">
        <v>96931</v>
      </c>
      <c r="B1742" s="4" t="s">
        <v>231</v>
      </c>
      <c r="C1742">
        <v>259500</v>
      </c>
      <c r="D1742">
        <v>1</v>
      </c>
      <c r="E1742" t="s">
        <v>89</v>
      </c>
    </row>
    <row r="1743" spans="1:5" x14ac:dyDescent="0.3">
      <c r="A1743" t="s">
        <v>97240</v>
      </c>
      <c r="B1743" s="4" t="s">
        <v>231</v>
      </c>
      <c r="C1743">
        <v>18650000</v>
      </c>
      <c r="D1743">
        <v>1</v>
      </c>
      <c r="E1743" t="s">
        <v>89</v>
      </c>
    </row>
    <row r="1744" spans="1:5" x14ac:dyDescent="0.3">
      <c r="A1744" t="s">
        <v>97369</v>
      </c>
      <c r="B1744" s="4" t="s">
        <v>231</v>
      </c>
      <c r="C1744">
        <v>892640</v>
      </c>
      <c r="D1744">
        <v>1</v>
      </c>
      <c r="E1744" t="s">
        <v>89</v>
      </c>
    </row>
    <row r="1745" spans="1:5" x14ac:dyDescent="0.3">
      <c r="A1745" t="s">
        <v>97477</v>
      </c>
      <c r="B1745" s="4" t="s">
        <v>231</v>
      </c>
      <c r="C1745">
        <v>1204200</v>
      </c>
      <c r="D1745">
        <v>1</v>
      </c>
      <c r="E1745" t="s">
        <v>89</v>
      </c>
    </row>
    <row r="1746" spans="1:5" x14ac:dyDescent="0.3">
      <c r="A1746" t="s">
        <v>97778</v>
      </c>
      <c r="B1746" s="4" t="s">
        <v>231</v>
      </c>
      <c r="C1746">
        <v>927770</v>
      </c>
      <c r="D1746">
        <v>1</v>
      </c>
      <c r="E1746" t="s">
        <v>89</v>
      </c>
    </row>
    <row r="1747" spans="1:5" x14ac:dyDescent="0.3">
      <c r="A1747" t="s">
        <v>97854</v>
      </c>
      <c r="B1747" s="4" t="s">
        <v>231</v>
      </c>
      <c r="C1747">
        <v>870900</v>
      </c>
      <c r="D1747">
        <v>1</v>
      </c>
      <c r="E1747" t="s">
        <v>89</v>
      </c>
    </row>
    <row r="1748" spans="1:5" x14ac:dyDescent="0.3">
      <c r="A1748" t="s">
        <v>98341</v>
      </c>
      <c r="B1748" s="4" t="s">
        <v>231</v>
      </c>
      <c r="C1748">
        <v>5134000</v>
      </c>
      <c r="D1748">
        <v>1</v>
      </c>
      <c r="E1748" t="s">
        <v>89</v>
      </c>
    </row>
    <row r="1749" spans="1:5" x14ac:dyDescent="0.3">
      <c r="A1749" t="s">
        <v>99211</v>
      </c>
      <c r="B1749" s="4" t="s">
        <v>231</v>
      </c>
      <c r="C1749">
        <v>222770</v>
      </c>
      <c r="D1749">
        <v>1</v>
      </c>
      <c r="E1749" t="s">
        <v>89</v>
      </c>
    </row>
    <row r="1750" spans="1:5" x14ac:dyDescent="0.3">
      <c r="A1750" t="s">
        <v>99248</v>
      </c>
      <c r="B1750" s="4" t="s">
        <v>231</v>
      </c>
      <c r="D1750">
        <v>1</v>
      </c>
      <c r="E1750" t="s">
        <v>89</v>
      </c>
    </row>
    <row r="1751" spans="1:5" x14ac:dyDescent="0.3">
      <c r="A1751" t="s">
        <v>99926</v>
      </c>
      <c r="B1751" s="4" t="s">
        <v>231</v>
      </c>
      <c r="C1751">
        <v>2930900</v>
      </c>
      <c r="D1751">
        <v>1</v>
      </c>
      <c r="E1751" t="s">
        <v>89</v>
      </c>
    </row>
    <row r="1752" spans="1:5" x14ac:dyDescent="0.3">
      <c r="A1752" t="s">
        <v>100041</v>
      </c>
      <c r="B1752" s="4" t="s">
        <v>231</v>
      </c>
      <c r="C1752">
        <v>260030</v>
      </c>
      <c r="D1752">
        <v>1</v>
      </c>
      <c r="E1752" t="s">
        <v>89</v>
      </c>
    </row>
    <row r="1753" spans="1:5" x14ac:dyDescent="0.3">
      <c r="A1753" t="s">
        <v>100227</v>
      </c>
      <c r="B1753" s="4" t="s">
        <v>231</v>
      </c>
      <c r="C1753">
        <v>2242500</v>
      </c>
      <c r="D1753">
        <v>1</v>
      </c>
      <c r="E1753" t="s">
        <v>89</v>
      </c>
    </row>
    <row r="1754" spans="1:5" x14ac:dyDescent="0.3">
      <c r="A1754" t="s">
        <v>100344</v>
      </c>
      <c r="B1754" s="4" t="s">
        <v>231</v>
      </c>
      <c r="C1754">
        <v>684270</v>
      </c>
      <c r="D1754">
        <v>1</v>
      </c>
      <c r="E1754" t="s">
        <v>89</v>
      </c>
    </row>
    <row r="1755" spans="1:5" x14ac:dyDescent="0.3">
      <c r="A1755" t="s">
        <v>100657</v>
      </c>
      <c r="B1755" s="4" t="s">
        <v>231</v>
      </c>
      <c r="C1755">
        <v>1110800</v>
      </c>
      <c r="D1755">
        <v>1</v>
      </c>
      <c r="E1755" t="s">
        <v>89</v>
      </c>
    </row>
    <row r="1756" spans="1:5" x14ac:dyDescent="0.3">
      <c r="A1756" t="s">
        <v>101509</v>
      </c>
      <c r="B1756" s="4" t="s">
        <v>231</v>
      </c>
      <c r="C1756">
        <v>705190</v>
      </c>
      <c r="D1756">
        <v>1</v>
      </c>
      <c r="E1756" t="s">
        <v>89</v>
      </c>
    </row>
    <row r="1757" spans="1:5" x14ac:dyDescent="0.3">
      <c r="A1757" t="s">
        <v>101551</v>
      </c>
      <c r="B1757" s="4" t="s">
        <v>231</v>
      </c>
      <c r="C1757">
        <v>230550</v>
      </c>
      <c r="D1757">
        <v>1</v>
      </c>
      <c r="E1757" t="s">
        <v>89</v>
      </c>
    </row>
    <row r="1758" spans="1:5" x14ac:dyDescent="0.3">
      <c r="A1758" t="s">
        <v>101590</v>
      </c>
      <c r="B1758" s="4" t="s">
        <v>231</v>
      </c>
      <c r="C1758">
        <v>844520</v>
      </c>
      <c r="D1758">
        <v>1</v>
      </c>
      <c r="E1758" t="s">
        <v>89</v>
      </c>
    </row>
    <row r="1759" spans="1:5" x14ac:dyDescent="0.3">
      <c r="A1759" t="s">
        <v>102367</v>
      </c>
      <c r="B1759" s="4" t="s">
        <v>231</v>
      </c>
      <c r="C1759">
        <v>1873500</v>
      </c>
      <c r="D1759">
        <v>1</v>
      </c>
      <c r="E1759" t="s">
        <v>89</v>
      </c>
    </row>
    <row r="1760" spans="1:5" x14ac:dyDescent="0.3">
      <c r="A1760" t="s">
        <v>103182</v>
      </c>
      <c r="B1760" s="4" t="s">
        <v>231</v>
      </c>
      <c r="C1760">
        <v>11921000</v>
      </c>
      <c r="D1760">
        <v>1</v>
      </c>
      <c r="E1760" t="s">
        <v>89</v>
      </c>
    </row>
    <row r="1761" spans="1:5" x14ac:dyDescent="0.3">
      <c r="A1761" t="s">
        <v>105248</v>
      </c>
      <c r="B1761" s="4" t="s">
        <v>231</v>
      </c>
      <c r="C1761">
        <v>1824100</v>
      </c>
      <c r="D1761">
        <v>1</v>
      </c>
      <c r="E1761" t="s">
        <v>89</v>
      </c>
    </row>
    <row r="1762" spans="1:5" x14ac:dyDescent="0.3">
      <c r="A1762" t="s">
        <v>105305</v>
      </c>
      <c r="B1762" s="4" t="s">
        <v>231</v>
      </c>
      <c r="C1762">
        <v>1670000</v>
      </c>
      <c r="D1762">
        <v>1</v>
      </c>
      <c r="E1762" t="s">
        <v>89</v>
      </c>
    </row>
    <row r="1763" spans="1:5" x14ac:dyDescent="0.3">
      <c r="A1763" t="s">
        <v>105587</v>
      </c>
      <c r="B1763" s="4" t="s">
        <v>231</v>
      </c>
      <c r="C1763">
        <v>1561700</v>
      </c>
      <c r="D1763">
        <v>1</v>
      </c>
      <c r="E1763" t="s">
        <v>89</v>
      </c>
    </row>
    <row r="1764" spans="1:5" x14ac:dyDescent="0.3">
      <c r="A1764" t="s">
        <v>106603</v>
      </c>
      <c r="B1764" s="4" t="s">
        <v>231</v>
      </c>
      <c r="C1764">
        <v>509550</v>
      </c>
      <c r="D1764">
        <v>1</v>
      </c>
      <c r="E1764" t="s">
        <v>89</v>
      </c>
    </row>
    <row r="1765" spans="1:5" x14ac:dyDescent="0.3">
      <c r="A1765" t="s">
        <v>106617</v>
      </c>
      <c r="B1765" s="4" t="s">
        <v>231</v>
      </c>
      <c r="D1765">
        <v>1</v>
      </c>
      <c r="E1765" t="s">
        <v>89</v>
      </c>
    </row>
    <row r="1766" spans="1:5" x14ac:dyDescent="0.3">
      <c r="A1766" t="s">
        <v>106863</v>
      </c>
      <c r="B1766" s="4" t="s">
        <v>231</v>
      </c>
      <c r="C1766">
        <v>717950</v>
      </c>
      <c r="D1766">
        <v>1</v>
      </c>
      <c r="E1766" t="s">
        <v>89</v>
      </c>
    </row>
    <row r="1767" spans="1:5" x14ac:dyDescent="0.3">
      <c r="A1767" t="s">
        <v>107773</v>
      </c>
      <c r="B1767" s="4" t="s">
        <v>231</v>
      </c>
      <c r="C1767">
        <v>1577800</v>
      </c>
      <c r="D1767">
        <v>1</v>
      </c>
      <c r="E1767" t="s">
        <v>89</v>
      </c>
    </row>
    <row r="1768" spans="1:5" x14ac:dyDescent="0.3">
      <c r="A1768" t="s">
        <v>107906</v>
      </c>
      <c r="B1768" s="4" t="s">
        <v>231</v>
      </c>
      <c r="C1768">
        <v>25173000</v>
      </c>
      <c r="D1768">
        <v>1</v>
      </c>
      <c r="E1768" t="s">
        <v>89</v>
      </c>
    </row>
    <row r="1769" spans="1:5" x14ac:dyDescent="0.3">
      <c r="A1769" t="s">
        <v>108268</v>
      </c>
      <c r="B1769" s="4" t="s">
        <v>231</v>
      </c>
      <c r="C1769">
        <v>6871400</v>
      </c>
      <c r="D1769">
        <v>1</v>
      </c>
      <c r="E1769" t="s">
        <v>89</v>
      </c>
    </row>
    <row r="1770" spans="1:5" x14ac:dyDescent="0.3">
      <c r="A1770" t="s">
        <v>108788</v>
      </c>
      <c r="B1770" s="4" t="s">
        <v>231</v>
      </c>
      <c r="C1770">
        <v>1797600</v>
      </c>
      <c r="D1770">
        <v>1</v>
      </c>
      <c r="E1770" t="s">
        <v>89</v>
      </c>
    </row>
    <row r="1771" spans="1:5" x14ac:dyDescent="0.3">
      <c r="A1771" t="s">
        <v>109103</v>
      </c>
      <c r="B1771" s="4" t="s">
        <v>231</v>
      </c>
      <c r="C1771">
        <v>1083200</v>
      </c>
      <c r="D1771">
        <v>1</v>
      </c>
      <c r="E1771" t="s">
        <v>89</v>
      </c>
    </row>
    <row r="1772" spans="1:5" x14ac:dyDescent="0.3">
      <c r="A1772" t="s">
        <v>109538</v>
      </c>
      <c r="B1772" s="4" t="s">
        <v>231</v>
      </c>
      <c r="C1772">
        <v>3136500</v>
      </c>
      <c r="D1772">
        <v>1</v>
      </c>
      <c r="E1772" t="s">
        <v>89</v>
      </c>
    </row>
    <row r="1773" spans="1:5" x14ac:dyDescent="0.3">
      <c r="A1773" t="s">
        <v>109605</v>
      </c>
      <c r="B1773" s="4" t="s">
        <v>231</v>
      </c>
      <c r="C1773">
        <v>1008200</v>
      </c>
      <c r="D1773">
        <v>1</v>
      </c>
      <c r="E1773" t="s">
        <v>89</v>
      </c>
    </row>
    <row r="1774" spans="1:5" x14ac:dyDescent="0.3">
      <c r="A1774" t="s">
        <v>110210</v>
      </c>
      <c r="B1774" s="4" t="s">
        <v>231</v>
      </c>
      <c r="C1774">
        <v>1073500</v>
      </c>
      <c r="D1774">
        <v>1</v>
      </c>
      <c r="E1774" t="s">
        <v>89</v>
      </c>
    </row>
    <row r="1775" spans="1:5" x14ac:dyDescent="0.3">
      <c r="A1775" t="s">
        <v>110417</v>
      </c>
      <c r="B1775" s="4" t="s">
        <v>231</v>
      </c>
      <c r="C1775">
        <v>581630</v>
      </c>
      <c r="D1775">
        <v>1</v>
      </c>
      <c r="E1775" t="s">
        <v>89</v>
      </c>
    </row>
    <row r="1776" spans="1:5" x14ac:dyDescent="0.3">
      <c r="A1776" t="s">
        <v>112651</v>
      </c>
      <c r="B1776" s="4" t="s">
        <v>231</v>
      </c>
      <c r="C1776">
        <v>4833400</v>
      </c>
      <c r="D1776">
        <v>1</v>
      </c>
      <c r="E1776" t="s">
        <v>89</v>
      </c>
    </row>
    <row r="1777" spans="1:5" x14ac:dyDescent="0.3">
      <c r="A1777" t="s">
        <v>112671</v>
      </c>
      <c r="B1777" s="4" t="s">
        <v>231</v>
      </c>
      <c r="C1777">
        <v>2634500</v>
      </c>
      <c r="D1777">
        <v>1</v>
      </c>
      <c r="E1777" t="s">
        <v>89</v>
      </c>
    </row>
    <row r="1778" spans="1:5" x14ac:dyDescent="0.3">
      <c r="A1778" t="s">
        <v>112963</v>
      </c>
      <c r="B1778" s="4" t="s">
        <v>231</v>
      </c>
      <c r="C1778">
        <v>2360300</v>
      </c>
      <c r="D1778">
        <v>1</v>
      </c>
      <c r="E1778" t="s">
        <v>89</v>
      </c>
    </row>
    <row r="1779" spans="1:5" x14ac:dyDescent="0.3">
      <c r="A1779" t="s">
        <v>113887</v>
      </c>
      <c r="B1779" s="4" t="s">
        <v>231</v>
      </c>
      <c r="C1779">
        <v>3411100</v>
      </c>
      <c r="D1779">
        <v>1</v>
      </c>
      <c r="E1779" t="s">
        <v>89</v>
      </c>
    </row>
    <row r="1780" spans="1:5" x14ac:dyDescent="0.3">
      <c r="A1780" t="s">
        <v>114142</v>
      </c>
      <c r="B1780" s="4" t="s">
        <v>231</v>
      </c>
      <c r="C1780">
        <v>566060</v>
      </c>
      <c r="D1780">
        <v>1</v>
      </c>
      <c r="E1780" t="s">
        <v>89</v>
      </c>
    </row>
    <row r="1781" spans="1:5" x14ac:dyDescent="0.3">
      <c r="A1781" t="s">
        <v>114317</v>
      </c>
      <c r="B1781" s="4" t="s">
        <v>231</v>
      </c>
      <c r="D1781">
        <v>1</v>
      </c>
      <c r="E1781" t="s">
        <v>89</v>
      </c>
    </row>
    <row r="1782" spans="1:5" x14ac:dyDescent="0.3">
      <c r="A1782" t="s">
        <v>114471</v>
      </c>
      <c r="B1782" s="4" t="s">
        <v>231</v>
      </c>
      <c r="C1782">
        <v>3144200</v>
      </c>
      <c r="D1782">
        <v>1</v>
      </c>
      <c r="E1782" t="s">
        <v>89</v>
      </c>
    </row>
    <row r="1783" spans="1:5" x14ac:dyDescent="0.3">
      <c r="A1783" t="s">
        <v>114693</v>
      </c>
      <c r="B1783" s="4" t="s">
        <v>231</v>
      </c>
      <c r="C1783">
        <v>1305100</v>
      </c>
      <c r="D1783">
        <v>1</v>
      </c>
      <c r="E1783" t="s">
        <v>89</v>
      </c>
    </row>
    <row r="1784" spans="1:5" x14ac:dyDescent="0.3">
      <c r="A1784" t="s">
        <v>114813</v>
      </c>
      <c r="B1784" s="4" t="s">
        <v>231</v>
      </c>
      <c r="C1784">
        <v>1360200</v>
      </c>
      <c r="D1784">
        <v>1</v>
      </c>
      <c r="E1784" t="s">
        <v>89</v>
      </c>
    </row>
    <row r="1785" spans="1:5" x14ac:dyDescent="0.3">
      <c r="A1785" t="s">
        <v>115246</v>
      </c>
      <c r="B1785" s="4" t="s">
        <v>231</v>
      </c>
      <c r="C1785">
        <v>498030</v>
      </c>
      <c r="D1785">
        <v>1</v>
      </c>
      <c r="E1785" t="s">
        <v>89</v>
      </c>
    </row>
    <row r="1786" spans="1:5" x14ac:dyDescent="0.3">
      <c r="A1786" t="s">
        <v>115356</v>
      </c>
      <c r="B1786" s="4" t="s">
        <v>231</v>
      </c>
      <c r="C1786">
        <v>11958000</v>
      </c>
      <c r="D1786">
        <v>1</v>
      </c>
      <c r="E1786" t="s">
        <v>89</v>
      </c>
    </row>
    <row r="1787" spans="1:5" x14ac:dyDescent="0.3">
      <c r="A1787" t="s">
        <v>115533</v>
      </c>
      <c r="B1787" s="4" t="s">
        <v>231</v>
      </c>
      <c r="C1787">
        <v>2853300</v>
      </c>
      <c r="D1787">
        <v>1</v>
      </c>
      <c r="E1787" t="s">
        <v>89</v>
      </c>
    </row>
    <row r="1788" spans="1:5" x14ac:dyDescent="0.3">
      <c r="A1788" t="s">
        <v>115939</v>
      </c>
      <c r="B1788" s="4" t="s">
        <v>231</v>
      </c>
      <c r="C1788">
        <v>2641100</v>
      </c>
      <c r="D1788">
        <v>1</v>
      </c>
      <c r="E1788" t="s">
        <v>89</v>
      </c>
    </row>
    <row r="1789" spans="1:5" x14ac:dyDescent="0.3">
      <c r="A1789" t="s">
        <v>116013</v>
      </c>
      <c r="B1789" s="4" t="s">
        <v>231</v>
      </c>
      <c r="C1789">
        <v>2145200</v>
      </c>
      <c r="D1789">
        <v>1</v>
      </c>
      <c r="E1789" t="s">
        <v>89</v>
      </c>
    </row>
    <row r="1790" spans="1:5" x14ac:dyDescent="0.3">
      <c r="A1790" t="s">
        <v>116495</v>
      </c>
      <c r="B1790" s="4" t="s">
        <v>231</v>
      </c>
      <c r="C1790">
        <v>1494000</v>
      </c>
      <c r="D1790">
        <v>1</v>
      </c>
      <c r="E1790" t="s">
        <v>89</v>
      </c>
    </row>
    <row r="1791" spans="1:5" x14ac:dyDescent="0.3">
      <c r="A1791" t="s">
        <v>116767</v>
      </c>
      <c r="B1791" s="4" t="s">
        <v>231</v>
      </c>
      <c r="C1791">
        <v>571770</v>
      </c>
      <c r="D1791">
        <v>4</v>
      </c>
      <c r="E1791" t="s">
        <v>89</v>
      </c>
    </row>
    <row r="1792" spans="1:5" x14ac:dyDescent="0.3">
      <c r="A1792" t="s">
        <v>116851</v>
      </c>
      <c r="B1792" s="4" t="s">
        <v>231</v>
      </c>
      <c r="C1792">
        <v>6246300</v>
      </c>
      <c r="D1792">
        <v>1</v>
      </c>
      <c r="E1792" t="s">
        <v>89</v>
      </c>
    </row>
    <row r="1793" spans="1:5" x14ac:dyDescent="0.3">
      <c r="A1793" t="s">
        <v>117138</v>
      </c>
      <c r="B1793" s="4" t="s">
        <v>231</v>
      </c>
      <c r="C1793">
        <v>528650</v>
      </c>
      <c r="D1793">
        <v>1</v>
      </c>
      <c r="E1793" t="s">
        <v>89</v>
      </c>
    </row>
    <row r="1794" spans="1:5" x14ac:dyDescent="0.3">
      <c r="A1794" t="s">
        <v>117276</v>
      </c>
      <c r="B1794" s="4" t="s">
        <v>231</v>
      </c>
      <c r="C1794">
        <v>2378800</v>
      </c>
      <c r="D1794">
        <v>1</v>
      </c>
      <c r="E1794" t="s">
        <v>89</v>
      </c>
    </row>
    <row r="1795" spans="1:5" x14ac:dyDescent="0.3">
      <c r="A1795" t="s">
        <v>118363</v>
      </c>
      <c r="B1795" s="4" t="s">
        <v>231</v>
      </c>
      <c r="C1795">
        <v>854640</v>
      </c>
      <c r="D1795">
        <v>1</v>
      </c>
      <c r="E1795" t="s">
        <v>89</v>
      </c>
    </row>
    <row r="1796" spans="1:5" x14ac:dyDescent="0.3">
      <c r="A1796" t="s">
        <v>118656</v>
      </c>
      <c r="B1796" s="4" t="s">
        <v>231</v>
      </c>
      <c r="C1796">
        <v>1916000</v>
      </c>
      <c r="D1796">
        <v>1</v>
      </c>
      <c r="E1796" t="s">
        <v>89</v>
      </c>
    </row>
    <row r="1797" spans="1:5" x14ac:dyDescent="0.3">
      <c r="A1797" t="s">
        <v>118687</v>
      </c>
      <c r="B1797" s="4" t="s">
        <v>231</v>
      </c>
      <c r="C1797">
        <v>6740200</v>
      </c>
      <c r="D1797">
        <v>1</v>
      </c>
      <c r="E1797" t="s">
        <v>89</v>
      </c>
    </row>
    <row r="1798" spans="1:5" x14ac:dyDescent="0.3">
      <c r="A1798" t="s">
        <v>119083</v>
      </c>
      <c r="B1798" s="4" t="s">
        <v>231</v>
      </c>
      <c r="C1798">
        <v>668750</v>
      </c>
      <c r="D1798">
        <v>1</v>
      </c>
      <c r="E1798" t="s">
        <v>89</v>
      </c>
    </row>
    <row r="1799" spans="1:5" x14ac:dyDescent="0.3">
      <c r="A1799" t="s">
        <v>119141</v>
      </c>
      <c r="B1799" s="4" t="s">
        <v>231</v>
      </c>
      <c r="C1799">
        <v>1595400</v>
      </c>
      <c r="D1799">
        <v>1</v>
      </c>
      <c r="E1799" t="s">
        <v>89</v>
      </c>
    </row>
    <row r="1800" spans="1:5" x14ac:dyDescent="0.3">
      <c r="A1800" t="s">
        <v>119216</v>
      </c>
      <c r="B1800" s="4" t="s">
        <v>231</v>
      </c>
      <c r="C1800">
        <v>966360</v>
      </c>
      <c r="D1800">
        <v>1</v>
      </c>
      <c r="E1800" t="s">
        <v>89</v>
      </c>
    </row>
    <row r="1801" spans="1:5" x14ac:dyDescent="0.3">
      <c r="A1801" t="s">
        <v>119433</v>
      </c>
      <c r="B1801" s="4" t="s">
        <v>231</v>
      </c>
      <c r="C1801">
        <v>906130</v>
      </c>
      <c r="D1801">
        <v>1</v>
      </c>
      <c r="E1801" t="s">
        <v>89</v>
      </c>
    </row>
    <row r="1802" spans="1:5" x14ac:dyDescent="0.3">
      <c r="A1802" t="s">
        <v>120006</v>
      </c>
      <c r="B1802" s="4" t="s">
        <v>231</v>
      </c>
      <c r="C1802">
        <v>843040</v>
      </c>
      <c r="D1802">
        <v>1</v>
      </c>
      <c r="E1802" t="s">
        <v>89</v>
      </c>
    </row>
    <row r="1803" spans="1:5" x14ac:dyDescent="0.3">
      <c r="A1803" t="s">
        <v>120124</v>
      </c>
      <c r="B1803" s="4" t="s">
        <v>231</v>
      </c>
      <c r="C1803">
        <v>2207400</v>
      </c>
      <c r="D1803">
        <v>1</v>
      </c>
      <c r="E1803" t="s">
        <v>89</v>
      </c>
    </row>
    <row r="1804" spans="1:5" x14ac:dyDescent="0.3">
      <c r="A1804" t="s">
        <v>120189</v>
      </c>
      <c r="B1804" s="4" t="s">
        <v>231</v>
      </c>
      <c r="C1804">
        <v>819500</v>
      </c>
      <c r="D1804">
        <v>1</v>
      </c>
      <c r="E1804" t="s">
        <v>89</v>
      </c>
    </row>
    <row r="1805" spans="1:5" x14ac:dyDescent="0.3">
      <c r="A1805" t="s">
        <v>120334</v>
      </c>
      <c r="B1805" s="4" t="s">
        <v>231</v>
      </c>
      <c r="C1805">
        <v>175000</v>
      </c>
      <c r="D1805">
        <v>1</v>
      </c>
      <c r="E1805" t="s">
        <v>89</v>
      </c>
    </row>
    <row r="1806" spans="1:5" x14ac:dyDescent="0.3">
      <c r="A1806" t="s">
        <v>120934</v>
      </c>
      <c r="B1806" s="4" t="s">
        <v>231</v>
      </c>
      <c r="C1806">
        <v>2290700</v>
      </c>
      <c r="D1806">
        <v>1</v>
      </c>
      <c r="E1806" t="s">
        <v>89</v>
      </c>
    </row>
    <row r="1807" spans="1:5" x14ac:dyDescent="0.3">
      <c r="A1807" t="s">
        <v>120945</v>
      </c>
      <c r="B1807" s="4" t="s">
        <v>231</v>
      </c>
      <c r="C1807">
        <v>8497800</v>
      </c>
      <c r="D1807">
        <v>1</v>
      </c>
      <c r="E1807" t="s">
        <v>89</v>
      </c>
    </row>
    <row r="1808" spans="1:5" x14ac:dyDescent="0.3">
      <c r="A1808" t="s">
        <v>121644</v>
      </c>
      <c r="B1808" s="4" t="s">
        <v>231</v>
      </c>
      <c r="D1808">
        <v>1</v>
      </c>
      <c r="E1808" t="s">
        <v>89</v>
      </c>
    </row>
    <row r="1809" spans="1:5" x14ac:dyDescent="0.3">
      <c r="A1809" t="s">
        <v>122133</v>
      </c>
      <c r="B1809" s="4" t="s">
        <v>231</v>
      </c>
      <c r="C1809">
        <v>1486700</v>
      </c>
      <c r="D1809">
        <v>1</v>
      </c>
      <c r="E1809" t="s">
        <v>89</v>
      </c>
    </row>
    <row r="1810" spans="1:5" x14ac:dyDescent="0.3">
      <c r="A1810" t="s">
        <v>122274</v>
      </c>
      <c r="B1810" s="4" t="s">
        <v>231</v>
      </c>
      <c r="C1810">
        <v>8045600</v>
      </c>
      <c r="D1810">
        <v>1</v>
      </c>
      <c r="E1810" t="s">
        <v>89</v>
      </c>
    </row>
    <row r="1811" spans="1:5" x14ac:dyDescent="0.3">
      <c r="A1811" t="s">
        <v>123283</v>
      </c>
      <c r="B1811" s="4" t="s">
        <v>231</v>
      </c>
      <c r="C1811">
        <v>4040000</v>
      </c>
      <c r="D1811">
        <v>1</v>
      </c>
      <c r="E1811" t="s">
        <v>89</v>
      </c>
    </row>
    <row r="1812" spans="1:5" x14ac:dyDescent="0.3">
      <c r="A1812" t="s">
        <v>123392</v>
      </c>
      <c r="B1812" s="4" t="s">
        <v>231</v>
      </c>
      <c r="C1812">
        <v>1103500</v>
      </c>
      <c r="D1812">
        <v>1</v>
      </c>
      <c r="E1812" t="s">
        <v>89</v>
      </c>
    </row>
    <row r="1813" spans="1:5" x14ac:dyDescent="0.3">
      <c r="A1813" t="s">
        <v>123483</v>
      </c>
      <c r="B1813" s="4" t="s">
        <v>231</v>
      </c>
      <c r="C1813">
        <v>9764800</v>
      </c>
      <c r="D1813">
        <v>1</v>
      </c>
      <c r="E1813" t="s">
        <v>89</v>
      </c>
    </row>
    <row r="1814" spans="1:5" x14ac:dyDescent="0.3">
      <c r="A1814" t="s">
        <v>123933</v>
      </c>
      <c r="B1814" s="4" t="s">
        <v>231</v>
      </c>
      <c r="C1814">
        <v>741880</v>
      </c>
      <c r="D1814">
        <v>1</v>
      </c>
      <c r="E1814" t="s">
        <v>89</v>
      </c>
    </row>
    <row r="1815" spans="1:5" x14ac:dyDescent="0.3">
      <c r="A1815" t="s">
        <v>124157</v>
      </c>
      <c r="B1815" s="4" t="s">
        <v>231</v>
      </c>
      <c r="C1815">
        <v>678330</v>
      </c>
      <c r="D1815">
        <v>1</v>
      </c>
      <c r="E1815" t="s">
        <v>89</v>
      </c>
    </row>
    <row r="1816" spans="1:5" x14ac:dyDescent="0.3">
      <c r="A1816" t="s">
        <v>124223</v>
      </c>
      <c r="B1816" s="4" t="s">
        <v>231</v>
      </c>
      <c r="C1816">
        <v>740820</v>
      </c>
      <c r="D1816">
        <v>1</v>
      </c>
      <c r="E1816" t="s">
        <v>89</v>
      </c>
    </row>
    <row r="1817" spans="1:5" x14ac:dyDescent="0.3">
      <c r="A1817" t="s">
        <v>124235</v>
      </c>
      <c r="B1817" s="4" t="s">
        <v>231</v>
      </c>
      <c r="C1817">
        <v>740940</v>
      </c>
      <c r="D1817">
        <v>1</v>
      </c>
      <c r="E1817" t="s">
        <v>89</v>
      </c>
    </row>
    <row r="1818" spans="1:5" x14ac:dyDescent="0.3">
      <c r="A1818" t="s">
        <v>124294</v>
      </c>
      <c r="B1818" s="4" t="s">
        <v>231</v>
      </c>
      <c r="C1818">
        <v>2058200</v>
      </c>
      <c r="D1818">
        <v>1</v>
      </c>
      <c r="E1818" t="s">
        <v>89</v>
      </c>
    </row>
    <row r="1819" spans="1:5" x14ac:dyDescent="0.3">
      <c r="A1819" t="s">
        <v>124969</v>
      </c>
      <c r="B1819" s="4" t="s">
        <v>231</v>
      </c>
      <c r="C1819">
        <v>16664000</v>
      </c>
      <c r="D1819">
        <v>1</v>
      </c>
      <c r="E1819" t="s">
        <v>89</v>
      </c>
    </row>
    <row r="1820" spans="1:5" x14ac:dyDescent="0.3">
      <c r="A1820" t="s">
        <v>125514</v>
      </c>
      <c r="B1820" s="4" t="s">
        <v>231</v>
      </c>
      <c r="C1820">
        <v>1002200</v>
      </c>
      <c r="D1820">
        <v>1</v>
      </c>
      <c r="E1820" t="s">
        <v>89</v>
      </c>
    </row>
    <row r="1821" spans="1:5" x14ac:dyDescent="0.3">
      <c r="A1821" t="s">
        <v>125596</v>
      </c>
      <c r="B1821" s="4" t="s">
        <v>231</v>
      </c>
      <c r="C1821">
        <v>917800</v>
      </c>
      <c r="D1821">
        <v>1</v>
      </c>
      <c r="E1821" t="s">
        <v>89</v>
      </c>
    </row>
    <row r="1822" spans="1:5" x14ac:dyDescent="0.3">
      <c r="A1822" t="s">
        <v>125880</v>
      </c>
      <c r="B1822" s="4" t="s">
        <v>231</v>
      </c>
      <c r="C1822">
        <v>1843800</v>
      </c>
      <c r="D1822">
        <v>1</v>
      </c>
      <c r="E1822" t="s">
        <v>89</v>
      </c>
    </row>
    <row r="1823" spans="1:5" x14ac:dyDescent="0.3">
      <c r="A1823" t="s">
        <v>126221</v>
      </c>
      <c r="B1823" s="4" t="s">
        <v>231</v>
      </c>
      <c r="C1823">
        <v>443260</v>
      </c>
      <c r="D1823">
        <v>1</v>
      </c>
      <c r="E1823" t="s">
        <v>89</v>
      </c>
    </row>
    <row r="1824" spans="1:5" x14ac:dyDescent="0.3">
      <c r="A1824" t="s">
        <v>126480</v>
      </c>
      <c r="B1824" s="4" t="s">
        <v>231</v>
      </c>
      <c r="C1824">
        <v>1498700</v>
      </c>
      <c r="D1824">
        <v>1</v>
      </c>
      <c r="E1824" t="s">
        <v>89</v>
      </c>
    </row>
    <row r="1825" spans="1:5" x14ac:dyDescent="0.3">
      <c r="A1825" t="s">
        <v>126625</v>
      </c>
      <c r="B1825" s="4" t="s">
        <v>231</v>
      </c>
      <c r="C1825">
        <v>7382300</v>
      </c>
      <c r="D1825">
        <v>1</v>
      </c>
      <c r="E1825" t="s">
        <v>89</v>
      </c>
    </row>
    <row r="1826" spans="1:5" x14ac:dyDescent="0.3">
      <c r="A1826" t="s">
        <v>126646</v>
      </c>
      <c r="B1826" s="4" t="s">
        <v>231</v>
      </c>
      <c r="C1826">
        <v>51048000</v>
      </c>
      <c r="D1826">
        <v>1</v>
      </c>
      <c r="E1826" t="s">
        <v>89</v>
      </c>
    </row>
    <row r="1827" spans="1:5" x14ac:dyDescent="0.3">
      <c r="A1827" t="s">
        <v>126772</v>
      </c>
      <c r="B1827" s="4" t="s">
        <v>231</v>
      </c>
      <c r="C1827">
        <v>497890</v>
      </c>
      <c r="D1827">
        <v>1</v>
      </c>
      <c r="E1827" t="s">
        <v>89</v>
      </c>
    </row>
    <row r="1828" spans="1:5" x14ac:dyDescent="0.3">
      <c r="A1828" t="s">
        <v>127248</v>
      </c>
      <c r="B1828" s="4" t="s">
        <v>231</v>
      </c>
      <c r="C1828">
        <v>1274500</v>
      </c>
      <c r="D1828">
        <v>1</v>
      </c>
      <c r="E1828" t="s">
        <v>89</v>
      </c>
    </row>
    <row r="1829" spans="1:5" x14ac:dyDescent="0.3">
      <c r="A1829" t="s">
        <v>127319</v>
      </c>
      <c r="B1829" s="4" t="s">
        <v>231</v>
      </c>
      <c r="C1829">
        <v>2702400</v>
      </c>
      <c r="D1829">
        <v>1</v>
      </c>
      <c r="E1829" t="s">
        <v>89</v>
      </c>
    </row>
    <row r="1830" spans="1:5" x14ac:dyDescent="0.3">
      <c r="A1830" t="s">
        <v>127486</v>
      </c>
      <c r="B1830" s="4" t="s">
        <v>231</v>
      </c>
      <c r="D1830">
        <v>1</v>
      </c>
      <c r="E1830" t="s">
        <v>89</v>
      </c>
    </row>
    <row r="1831" spans="1:5" x14ac:dyDescent="0.3">
      <c r="A1831" t="s">
        <v>127521</v>
      </c>
      <c r="B1831" s="4" t="s">
        <v>231</v>
      </c>
      <c r="C1831">
        <v>1316700</v>
      </c>
      <c r="D1831">
        <v>1</v>
      </c>
      <c r="E1831" t="s">
        <v>89</v>
      </c>
    </row>
    <row r="1832" spans="1:5" x14ac:dyDescent="0.3">
      <c r="A1832" t="s">
        <v>127734</v>
      </c>
      <c r="B1832" s="4" t="s">
        <v>231</v>
      </c>
      <c r="C1832">
        <v>1113900</v>
      </c>
      <c r="D1832">
        <v>1</v>
      </c>
      <c r="E1832" t="s">
        <v>89</v>
      </c>
    </row>
    <row r="1833" spans="1:5" x14ac:dyDescent="0.3">
      <c r="A1833" t="s">
        <v>128024</v>
      </c>
      <c r="B1833" s="4" t="s">
        <v>231</v>
      </c>
      <c r="C1833">
        <v>485070</v>
      </c>
      <c r="D1833">
        <v>1</v>
      </c>
      <c r="E1833" t="s">
        <v>89</v>
      </c>
    </row>
    <row r="1834" spans="1:5" x14ac:dyDescent="0.3">
      <c r="A1834" t="s">
        <v>128037</v>
      </c>
      <c r="B1834" s="4" t="s">
        <v>231</v>
      </c>
      <c r="C1834">
        <v>1552000</v>
      </c>
      <c r="D1834">
        <v>1</v>
      </c>
      <c r="E1834" t="s">
        <v>89</v>
      </c>
    </row>
    <row r="1835" spans="1:5" x14ac:dyDescent="0.3">
      <c r="A1835" t="s">
        <v>128055</v>
      </c>
      <c r="B1835" s="4" t="s">
        <v>231</v>
      </c>
      <c r="C1835">
        <v>298810</v>
      </c>
      <c r="D1835">
        <v>1</v>
      </c>
      <c r="E1835" t="s">
        <v>89</v>
      </c>
    </row>
    <row r="1836" spans="1:5" x14ac:dyDescent="0.3">
      <c r="A1836" t="s">
        <v>128529</v>
      </c>
      <c r="B1836" s="4" t="s">
        <v>231</v>
      </c>
      <c r="C1836">
        <v>501560</v>
      </c>
      <c r="D1836">
        <v>1</v>
      </c>
      <c r="E1836" t="s">
        <v>89</v>
      </c>
    </row>
    <row r="1837" spans="1:5" x14ac:dyDescent="0.3">
      <c r="A1837" t="s">
        <v>129330</v>
      </c>
      <c r="B1837" s="4" t="s">
        <v>231</v>
      </c>
      <c r="C1837">
        <v>2521400</v>
      </c>
      <c r="D1837">
        <v>1</v>
      </c>
      <c r="E1837" t="s">
        <v>89</v>
      </c>
    </row>
    <row r="1838" spans="1:5" x14ac:dyDescent="0.3">
      <c r="A1838" t="s">
        <v>129381</v>
      </c>
      <c r="B1838" s="4" t="s">
        <v>231</v>
      </c>
      <c r="C1838">
        <v>1151400</v>
      </c>
      <c r="D1838">
        <v>1</v>
      </c>
      <c r="E1838" t="s">
        <v>89</v>
      </c>
    </row>
    <row r="1839" spans="1:5" x14ac:dyDescent="0.3">
      <c r="A1839" t="s">
        <v>129447</v>
      </c>
      <c r="B1839" s="4" t="s">
        <v>231</v>
      </c>
      <c r="D1839">
        <v>1</v>
      </c>
      <c r="E1839" t="s">
        <v>89</v>
      </c>
    </row>
    <row r="1840" spans="1:5" x14ac:dyDescent="0.3">
      <c r="A1840" t="s">
        <v>129534</v>
      </c>
      <c r="B1840" s="4" t="s">
        <v>231</v>
      </c>
      <c r="C1840">
        <v>206540</v>
      </c>
      <c r="D1840">
        <v>1</v>
      </c>
      <c r="E1840" t="s">
        <v>89</v>
      </c>
    </row>
    <row r="1841" spans="1:5" x14ac:dyDescent="0.3">
      <c r="A1841" t="s">
        <v>129624</v>
      </c>
      <c r="B1841" s="4" t="s">
        <v>231</v>
      </c>
      <c r="C1841">
        <v>956110</v>
      </c>
      <c r="D1841">
        <v>1</v>
      </c>
      <c r="E1841" t="s">
        <v>89</v>
      </c>
    </row>
    <row r="1842" spans="1:5" x14ac:dyDescent="0.3">
      <c r="A1842" t="s">
        <v>129918</v>
      </c>
      <c r="B1842" s="4" t="s">
        <v>231</v>
      </c>
      <c r="D1842">
        <v>1</v>
      </c>
      <c r="E1842" t="s">
        <v>89</v>
      </c>
    </row>
    <row r="1843" spans="1:5" x14ac:dyDescent="0.3">
      <c r="A1843" t="s">
        <v>129943</v>
      </c>
      <c r="B1843" s="4" t="s">
        <v>231</v>
      </c>
      <c r="C1843">
        <v>1887500</v>
      </c>
      <c r="D1843">
        <v>1</v>
      </c>
      <c r="E1843" t="s">
        <v>89</v>
      </c>
    </row>
    <row r="1844" spans="1:5" x14ac:dyDescent="0.3">
      <c r="A1844" t="s">
        <v>129974</v>
      </c>
      <c r="B1844" s="4" t="s">
        <v>231</v>
      </c>
      <c r="C1844">
        <v>2328700</v>
      </c>
      <c r="D1844">
        <v>1</v>
      </c>
      <c r="E1844" t="s">
        <v>89</v>
      </c>
    </row>
    <row r="1845" spans="1:5" x14ac:dyDescent="0.3">
      <c r="A1845" t="s">
        <v>130923</v>
      </c>
      <c r="B1845" s="4" t="s">
        <v>231</v>
      </c>
      <c r="C1845">
        <v>2593400</v>
      </c>
      <c r="D1845">
        <v>1</v>
      </c>
      <c r="E1845" t="s">
        <v>89</v>
      </c>
    </row>
    <row r="1846" spans="1:5" x14ac:dyDescent="0.3">
      <c r="A1846" t="s">
        <v>131178</v>
      </c>
      <c r="B1846" s="4" t="s">
        <v>231</v>
      </c>
      <c r="C1846">
        <v>506250</v>
      </c>
      <c r="D1846">
        <v>1</v>
      </c>
      <c r="E1846" t="s">
        <v>89</v>
      </c>
    </row>
    <row r="1847" spans="1:5" x14ac:dyDescent="0.3">
      <c r="A1847" t="s">
        <v>131801</v>
      </c>
      <c r="B1847" s="4" t="s">
        <v>231</v>
      </c>
      <c r="C1847">
        <v>4623300</v>
      </c>
      <c r="D1847">
        <v>1</v>
      </c>
      <c r="E1847" t="s">
        <v>89</v>
      </c>
    </row>
    <row r="1848" spans="1:5" x14ac:dyDescent="0.3">
      <c r="A1848" t="s">
        <v>134191</v>
      </c>
      <c r="B1848" s="4" t="s">
        <v>231</v>
      </c>
      <c r="C1848">
        <v>6342500</v>
      </c>
      <c r="D1848">
        <v>1</v>
      </c>
      <c r="E1848" t="s">
        <v>89</v>
      </c>
    </row>
    <row r="1849" spans="1:5" x14ac:dyDescent="0.3">
      <c r="A1849" t="s">
        <v>134483</v>
      </c>
      <c r="B1849" s="4" t="s">
        <v>231</v>
      </c>
      <c r="C1849">
        <v>1566800</v>
      </c>
      <c r="D1849">
        <v>1</v>
      </c>
      <c r="E1849" t="s">
        <v>89</v>
      </c>
    </row>
    <row r="1850" spans="1:5" x14ac:dyDescent="0.3">
      <c r="A1850" t="s">
        <v>134780</v>
      </c>
      <c r="B1850" s="4" t="s">
        <v>231</v>
      </c>
      <c r="C1850">
        <v>2302800</v>
      </c>
      <c r="D1850">
        <v>1</v>
      </c>
      <c r="E1850" t="s">
        <v>89</v>
      </c>
    </row>
    <row r="1851" spans="1:5" x14ac:dyDescent="0.3">
      <c r="A1851" t="s">
        <v>134841</v>
      </c>
      <c r="B1851" s="4" t="s">
        <v>231</v>
      </c>
      <c r="C1851">
        <v>10718000</v>
      </c>
      <c r="D1851">
        <v>1</v>
      </c>
      <c r="E1851" t="s">
        <v>89</v>
      </c>
    </row>
    <row r="1852" spans="1:5" x14ac:dyDescent="0.3">
      <c r="A1852" t="s">
        <v>135438</v>
      </c>
      <c r="B1852" s="4" t="s">
        <v>231</v>
      </c>
      <c r="C1852">
        <v>287960</v>
      </c>
      <c r="D1852">
        <v>1</v>
      </c>
      <c r="E1852" t="s">
        <v>89</v>
      </c>
    </row>
    <row r="1853" spans="1:5" x14ac:dyDescent="0.3">
      <c r="A1853" t="s">
        <v>135891</v>
      </c>
      <c r="B1853" s="4" t="s">
        <v>231</v>
      </c>
      <c r="C1853">
        <v>1294100</v>
      </c>
      <c r="D1853">
        <v>1</v>
      </c>
      <c r="E1853" t="s">
        <v>89</v>
      </c>
    </row>
    <row r="1854" spans="1:5" x14ac:dyDescent="0.3">
      <c r="A1854" t="s">
        <v>136137</v>
      </c>
      <c r="B1854" s="4" t="s">
        <v>231</v>
      </c>
      <c r="D1854">
        <v>1</v>
      </c>
      <c r="E1854" t="s">
        <v>89</v>
      </c>
    </row>
    <row r="1855" spans="1:5" x14ac:dyDescent="0.3">
      <c r="A1855" t="s">
        <v>136177</v>
      </c>
      <c r="B1855" s="4" t="s">
        <v>231</v>
      </c>
      <c r="C1855">
        <v>523710</v>
      </c>
      <c r="D1855">
        <v>1</v>
      </c>
      <c r="E1855" t="s">
        <v>89</v>
      </c>
    </row>
    <row r="1856" spans="1:5" x14ac:dyDescent="0.3">
      <c r="A1856" t="s">
        <v>136225</v>
      </c>
      <c r="B1856" s="4" t="s">
        <v>231</v>
      </c>
      <c r="C1856">
        <v>510030</v>
      </c>
      <c r="D1856">
        <v>1</v>
      </c>
      <c r="E1856" t="s">
        <v>89</v>
      </c>
    </row>
    <row r="1857" spans="1:5" x14ac:dyDescent="0.3">
      <c r="A1857" t="s">
        <v>136360</v>
      </c>
      <c r="B1857" s="4" t="s">
        <v>231</v>
      </c>
      <c r="C1857">
        <v>1740400</v>
      </c>
      <c r="D1857">
        <v>1</v>
      </c>
      <c r="E1857" t="s">
        <v>89</v>
      </c>
    </row>
    <row r="1858" spans="1:5" x14ac:dyDescent="0.3">
      <c r="A1858" t="s">
        <v>136395</v>
      </c>
      <c r="B1858" s="4" t="s">
        <v>231</v>
      </c>
      <c r="C1858">
        <v>375290</v>
      </c>
      <c r="D1858">
        <v>1</v>
      </c>
      <c r="E1858" t="s">
        <v>89</v>
      </c>
    </row>
    <row r="1859" spans="1:5" x14ac:dyDescent="0.3">
      <c r="A1859" t="s">
        <v>136922</v>
      </c>
      <c r="B1859" s="4" t="s">
        <v>231</v>
      </c>
      <c r="C1859">
        <v>3655200</v>
      </c>
      <c r="D1859">
        <v>1</v>
      </c>
      <c r="E1859" t="s">
        <v>89</v>
      </c>
    </row>
    <row r="1860" spans="1:5" x14ac:dyDescent="0.3">
      <c r="A1860" t="s">
        <v>137241</v>
      </c>
      <c r="B1860" s="4" t="s">
        <v>231</v>
      </c>
      <c r="C1860">
        <v>16175000</v>
      </c>
      <c r="D1860">
        <v>1</v>
      </c>
      <c r="E1860" t="s">
        <v>89</v>
      </c>
    </row>
    <row r="1861" spans="1:5" x14ac:dyDescent="0.3">
      <c r="A1861" t="s">
        <v>137309</v>
      </c>
      <c r="B1861" s="4" t="s">
        <v>231</v>
      </c>
      <c r="C1861">
        <v>525570</v>
      </c>
      <c r="D1861">
        <v>1</v>
      </c>
      <c r="E1861" t="s">
        <v>89</v>
      </c>
    </row>
    <row r="1862" spans="1:5" x14ac:dyDescent="0.3">
      <c r="A1862" t="s">
        <v>137709</v>
      </c>
      <c r="B1862" s="4" t="s">
        <v>231</v>
      </c>
      <c r="C1862">
        <v>730370</v>
      </c>
      <c r="D1862">
        <v>1</v>
      </c>
      <c r="E1862" t="s">
        <v>89</v>
      </c>
    </row>
    <row r="1863" spans="1:5" x14ac:dyDescent="0.3">
      <c r="A1863" t="s">
        <v>137783</v>
      </c>
      <c r="B1863" s="4" t="s">
        <v>231</v>
      </c>
      <c r="C1863">
        <v>1334600</v>
      </c>
      <c r="D1863">
        <v>1</v>
      </c>
      <c r="E1863" t="s">
        <v>89</v>
      </c>
    </row>
    <row r="1864" spans="1:5" x14ac:dyDescent="0.3">
      <c r="A1864" t="s">
        <v>138589</v>
      </c>
      <c r="B1864" s="4" t="s">
        <v>231</v>
      </c>
      <c r="C1864">
        <v>1729400</v>
      </c>
      <c r="D1864">
        <v>1</v>
      </c>
      <c r="E1864" t="s">
        <v>89</v>
      </c>
    </row>
    <row r="1865" spans="1:5" x14ac:dyDescent="0.3">
      <c r="A1865" t="s">
        <v>138952</v>
      </c>
      <c r="B1865" s="4" t="s">
        <v>231</v>
      </c>
      <c r="D1865">
        <v>1</v>
      </c>
      <c r="E1865" t="s">
        <v>89</v>
      </c>
    </row>
    <row r="1866" spans="1:5" x14ac:dyDescent="0.3">
      <c r="A1866" t="s">
        <v>139369</v>
      </c>
      <c r="B1866" s="4" t="s">
        <v>231</v>
      </c>
      <c r="C1866">
        <v>949810</v>
      </c>
      <c r="D1866">
        <v>1</v>
      </c>
      <c r="E1866" t="s">
        <v>89</v>
      </c>
    </row>
    <row r="1867" spans="1:5" x14ac:dyDescent="0.3">
      <c r="A1867" t="s">
        <v>139600</v>
      </c>
      <c r="B1867" s="4" t="s">
        <v>231</v>
      </c>
      <c r="C1867">
        <v>2169200</v>
      </c>
      <c r="D1867">
        <v>1</v>
      </c>
      <c r="E1867" t="s">
        <v>89</v>
      </c>
    </row>
    <row r="1868" spans="1:5" x14ac:dyDescent="0.3">
      <c r="A1868" t="s">
        <v>139641</v>
      </c>
      <c r="B1868" s="4" t="s">
        <v>231</v>
      </c>
      <c r="D1868">
        <v>1</v>
      </c>
      <c r="E1868" t="s">
        <v>89</v>
      </c>
    </row>
    <row r="1869" spans="1:5" x14ac:dyDescent="0.3">
      <c r="A1869" t="s">
        <v>139790</v>
      </c>
      <c r="B1869" s="4" t="s">
        <v>231</v>
      </c>
      <c r="C1869">
        <v>1346900</v>
      </c>
      <c r="D1869">
        <v>1</v>
      </c>
      <c r="E1869" t="s">
        <v>89</v>
      </c>
    </row>
    <row r="1870" spans="1:5" x14ac:dyDescent="0.3">
      <c r="A1870" t="s">
        <v>140286</v>
      </c>
      <c r="B1870" s="4" t="s">
        <v>231</v>
      </c>
      <c r="C1870">
        <v>2537100</v>
      </c>
      <c r="D1870">
        <v>1</v>
      </c>
      <c r="E1870" t="s">
        <v>89</v>
      </c>
    </row>
    <row r="1871" spans="1:5" x14ac:dyDescent="0.3">
      <c r="A1871" t="s">
        <v>140303</v>
      </c>
      <c r="B1871" s="4" t="s">
        <v>231</v>
      </c>
      <c r="C1871">
        <v>1313200</v>
      </c>
      <c r="D1871">
        <v>1</v>
      </c>
      <c r="E1871" t="s">
        <v>89</v>
      </c>
    </row>
    <row r="1872" spans="1:5" x14ac:dyDescent="0.3">
      <c r="A1872" t="s">
        <v>140343</v>
      </c>
      <c r="B1872" s="4" t="s">
        <v>231</v>
      </c>
      <c r="C1872">
        <v>1667400</v>
      </c>
      <c r="D1872">
        <v>1</v>
      </c>
      <c r="E1872" t="s">
        <v>89</v>
      </c>
    </row>
    <row r="1873" spans="1:5" x14ac:dyDescent="0.3">
      <c r="A1873" t="s">
        <v>140738</v>
      </c>
      <c r="B1873" s="4" t="s">
        <v>231</v>
      </c>
      <c r="C1873">
        <v>749020</v>
      </c>
      <c r="D1873">
        <v>1</v>
      </c>
      <c r="E1873" t="s">
        <v>89</v>
      </c>
    </row>
    <row r="1874" spans="1:5" x14ac:dyDescent="0.3">
      <c r="A1874" t="s">
        <v>140892</v>
      </c>
      <c r="B1874" s="4" t="s">
        <v>231</v>
      </c>
      <c r="C1874">
        <v>575340</v>
      </c>
      <c r="D1874">
        <v>1</v>
      </c>
      <c r="E1874" t="s">
        <v>89</v>
      </c>
    </row>
    <row r="1875" spans="1:5" x14ac:dyDescent="0.3">
      <c r="A1875" t="s">
        <v>141056</v>
      </c>
      <c r="B1875" s="4" t="s">
        <v>231</v>
      </c>
      <c r="D1875">
        <v>1</v>
      </c>
      <c r="E1875" t="s">
        <v>89</v>
      </c>
    </row>
    <row r="1876" spans="1:5" x14ac:dyDescent="0.3">
      <c r="A1876" t="s">
        <v>142229</v>
      </c>
      <c r="B1876" s="4" t="s">
        <v>231</v>
      </c>
      <c r="C1876">
        <v>7545500</v>
      </c>
      <c r="D1876">
        <v>1</v>
      </c>
      <c r="E1876" t="s">
        <v>89</v>
      </c>
    </row>
    <row r="1877" spans="1:5" x14ac:dyDescent="0.3">
      <c r="A1877" t="s">
        <v>142361</v>
      </c>
      <c r="B1877" s="4" t="s">
        <v>231</v>
      </c>
      <c r="C1877">
        <v>1110800</v>
      </c>
      <c r="D1877">
        <v>1</v>
      </c>
      <c r="E1877" t="s">
        <v>89</v>
      </c>
    </row>
    <row r="1878" spans="1:5" x14ac:dyDescent="0.3">
      <c r="A1878" t="s">
        <v>142444</v>
      </c>
      <c r="B1878" s="4" t="s">
        <v>231</v>
      </c>
      <c r="C1878">
        <v>247380</v>
      </c>
      <c r="D1878">
        <v>1</v>
      </c>
      <c r="E1878" t="s">
        <v>89</v>
      </c>
    </row>
    <row r="1879" spans="1:5" x14ac:dyDescent="0.3">
      <c r="A1879" t="s">
        <v>143415</v>
      </c>
      <c r="B1879" s="4" t="s">
        <v>231</v>
      </c>
      <c r="D1879">
        <v>1</v>
      </c>
      <c r="E1879" t="s">
        <v>89</v>
      </c>
    </row>
    <row r="1880" spans="1:5" x14ac:dyDescent="0.3">
      <c r="A1880" t="s">
        <v>143529</v>
      </c>
      <c r="B1880" s="4" t="s">
        <v>231</v>
      </c>
      <c r="C1880">
        <v>793370</v>
      </c>
      <c r="D1880">
        <v>1</v>
      </c>
      <c r="E1880" t="s">
        <v>89</v>
      </c>
    </row>
    <row r="1881" spans="1:5" x14ac:dyDescent="0.3">
      <c r="A1881" t="s">
        <v>144280</v>
      </c>
      <c r="B1881" s="4" t="s">
        <v>231</v>
      </c>
      <c r="D1881">
        <v>1</v>
      </c>
      <c r="E1881" t="s">
        <v>89</v>
      </c>
    </row>
    <row r="1882" spans="1:5" x14ac:dyDescent="0.3">
      <c r="A1882" t="s">
        <v>144665</v>
      </c>
      <c r="B1882" s="4" t="s">
        <v>231</v>
      </c>
      <c r="C1882">
        <v>6946600</v>
      </c>
      <c r="D1882">
        <v>1</v>
      </c>
      <c r="E1882" t="s">
        <v>89</v>
      </c>
    </row>
    <row r="1883" spans="1:5" x14ac:dyDescent="0.3">
      <c r="A1883" t="s">
        <v>144672</v>
      </c>
      <c r="B1883" s="4" t="s">
        <v>231</v>
      </c>
      <c r="C1883">
        <v>8782500</v>
      </c>
      <c r="D1883">
        <v>1</v>
      </c>
      <c r="E1883" t="s">
        <v>89</v>
      </c>
    </row>
    <row r="1884" spans="1:5" x14ac:dyDescent="0.3">
      <c r="A1884" t="s">
        <v>145015</v>
      </c>
      <c r="B1884" s="4" t="s">
        <v>231</v>
      </c>
      <c r="C1884">
        <v>5627800</v>
      </c>
      <c r="D1884">
        <v>1</v>
      </c>
      <c r="E1884" t="s">
        <v>89</v>
      </c>
    </row>
    <row r="1885" spans="1:5" x14ac:dyDescent="0.3">
      <c r="A1885" t="s">
        <v>146470</v>
      </c>
      <c r="B1885" s="4" t="s">
        <v>231</v>
      </c>
      <c r="D1885">
        <v>1</v>
      </c>
      <c r="E1885" t="s">
        <v>89</v>
      </c>
    </row>
    <row r="1886" spans="1:5" x14ac:dyDescent="0.3">
      <c r="A1886" t="s">
        <v>146673</v>
      </c>
      <c r="B1886" s="4" t="s">
        <v>231</v>
      </c>
      <c r="C1886">
        <v>2670400</v>
      </c>
      <c r="D1886">
        <v>1</v>
      </c>
      <c r="E1886" t="s">
        <v>89</v>
      </c>
    </row>
    <row r="1887" spans="1:5" x14ac:dyDescent="0.3">
      <c r="A1887" t="s">
        <v>146819</v>
      </c>
      <c r="B1887" s="4" t="s">
        <v>231</v>
      </c>
      <c r="C1887">
        <v>5980300</v>
      </c>
      <c r="D1887">
        <v>1</v>
      </c>
      <c r="E1887" t="s">
        <v>89</v>
      </c>
    </row>
    <row r="1888" spans="1:5" x14ac:dyDescent="0.3">
      <c r="A1888" t="s">
        <v>146981</v>
      </c>
      <c r="B1888" s="4" t="s">
        <v>231</v>
      </c>
      <c r="C1888">
        <v>222600</v>
      </c>
      <c r="D1888">
        <v>1</v>
      </c>
      <c r="E1888" t="s">
        <v>89</v>
      </c>
    </row>
    <row r="1889" spans="1:5" x14ac:dyDescent="0.3">
      <c r="A1889" t="s">
        <v>147095</v>
      </c>
      <c r="B1889" s="4" t="s">
        <v>231</v>
      </c>
      <c r="C1889">
        <v>6249600</v>
      </c>
      <c r="D1889">
        <v>1</v>
      </c>
      <c r="E1889" t="s">
        <v>89</v>
      </c>
    </row>
    <row r="1890" spans="1:5" x14ac:dyDescent="0.3">
      <c r="A1890" t="s">
        <v>147649</v>
      </c>
      <c r="B1890" s="4" t="s">
        <v>231</v>
      </c>
      <c r="C1890">
        <v>876400</v>
      </c>
      <c r="D1890">
        <v>1</v>
      </c>
      <c r="E1890" t="s">
        <v>89</v>
      </c>
    </row>
    <row r="1891" spans="1:5" x14ac:dyDescent="0.3">
      <c r="A1891" t="s">
        <v>147707</v>
      </c>
      <c r="B1891" s="4" t="s">
        <v>231</v>
      </c>
      <c r="C1891">
        <v>7891300</v>
      </c>
      <c r="D1891">
        <v>1</v>
      </c>
      <c r="E1891" t="s">
        <v>89</v>
      </c>
    </row>
    <row r="1892" spans="1:5" x14ac:dyDescent="0.3">
      <c r="A1892" t="s">
        <v>147790</v>
      </c>
      <c r="B1892" s="4" t="s">
        <v>231</v>
      </c>
      <c r="C1892">
        <v>490820</v>
      </c>
      <c r="D1892">
        <v>1</v>
      </c>
      <c r="E1892" t="s">
        <v>89</v>
      </c>
    </row>
    <row r="1893" spans="1:5" x14ac:dyDescent="0.3">
      <c r="A1893" t="s">
        <v>147849</v>
      </c>
      <c r="B1893" s="4" t="s">
        <v>231</v>
      </c>
      <c r="C1893">
        <v>3431800</v>
      </c>
      <c r="D1893">
        <v>1</v>
      </c>
      <c r="E1893" t="s">
        <v>89</v>
      </c>
    </row>
    <row r="1894" spans="1:5" x14ac:dyDescent="0.3">
      <c r="A1894" t="s">
        <v>148560</v>
      </c>
      <c r="B1894" s="4" t="s">
        <v>231</v>
      </c>
      <c r="C1894">
        <v>392070</v>
      </c>
      <c r="D1894">
        <v>1</v>
      </c>
      <c r="E1894" t="s">
        <v>89</v>
      </c>
    </row>
    <row r="1895" spans="1:5" x14ac:dyDescent="0.3">
      <c r="A1895" t="s">
        <v>148579</v>
      </c>
      <c r="B1895" s="4" t="s">
        <v>231</v>
      </c>
      <c r="C1895">
        <v>1308200</v>
      </c>
      <c r="D1895">
        <v>1</v>
      </c>
      <c r="E1895" t="s">
        <v>89</v>
      </c>
    </row>
    <row r="1896" spans="1:5" x14ac:dyDescent="0.3">
      <c r="A1896" t="s">
        <v>148639</v>
      </c>
      <c r="B1896" s="4" t="s">
        <v>231</v>
      </c>
      <c r="C1896">
        <v>13296000</v>
      </c>
      <c r="D1896">
        <v>1</v>
      </c>
      <c r="E1896" t="s">
        <v>89</v>
      </c>
    </row>
    <row r="1897" spans="1:5" x14ac:dyDescent="0.3">
      <c r="A1897" t="s">
        <v>148751</v>
      </c>
      <c r="B1897" s="4" t="s">
        <v>231</v>
      </c>
      <c r="C1897">
        <v>1365000</v>
      </c>
      <c r="D1897">
        <v>1</v>
      </c>
      <c r="E1897" t="s">
        <v>89</v>
      </c>
    </row>
    <row r="1898" spans="1:5" x14ac:dyDescent="0.3">
      <c r="A1898" t="s">
        <v>148832</v>
      </c>
      <c r="B1898" s="4" t="s">
        <v>231</v>
      </c>
      <c r="C1898">
        <v>595060</v>
      </c>
      <c r="D1898">
        <v>1</v>
      </c>
      <c r="E1898" t="s">
        <v>89</v>
      </c>
    </row>
    <row r="1899" spans="1:5" x14ac:dyDescent="0.3">
      <c r="A1899" t="s">
        <v>149441</v>
      </c>
      <c r="B1899" s="4" t="s">
        <v>231</v>
      </c>
      <c r="C1899">
        <v>1797100</v>
      </c>
      <c r="D1899">
        <v>1</v>
      </c>
      <c r="E1899" t="s">
        <v>89</v>
      </c>
    </row>
    <row r="1900" spans="1:5" x14ac:dyDescent="0.3">
      <c r="A1900" t="s">
        <v>149706</v>
      </c>
      <c r="B1900" s="4" t="s">
        <v>231</v>
      </c>
      <c r="C1900">
        <v>2062800</v>
      </c>
      <c r="D1900">
        <v>1</v>
      </c>
      <c r="E1900" t="s">
        <v>89</v>
      </c>
    </row>
    <row r="1901" spans="1:5" x14ac:dyDescent="0.3">
      <c r="A1901" t="s">
        <v>149797</v>
      </c>
      <c r="B1901" s="4" t="s">
        <v>231</v>
      </c>
      <c r="C1901">
        <v>433090</v>
      </c>
      <c r="D1901">
        <v>1</v>
      </c>
      <c r="E1901" t="s">
        <v>89</v>
      </c>
    </row>
    <row r="1902" spans="1:5" x14ac:dyDescent="0.3">
      <c r="A1902" t="s">
        <v>149995</v>
      </c>
      <c r="B1902" s="4" t="s">
        <v>231</v>
      </c>
      <c r="C1902">
        <v>10486000</v>
      </c>
      <c r="D1902">
        <v>1</v>
      </c>
      <c r="E1902" t="s">
        <v>89</v>
      </c>
    </row>
    <row r="1903" spans="1:5" x14ac:dyDescent="0.3">
      <c r="A1903" t="s">
        <v>150073</v>
      </c>
      <c r="B1903" s="4" t="s">
        <v>231</v>
      </c>
      <c r="C1903">
        <v>1571200</v>
      </c>
      <c r="D1903">
        <v>1</v>
      </c>
      <c r="E1903" t="s">
        <v>89</v>
      </c>
    </row>
    <row r="1904" spans="1:5" x14ac:dyDescent="0.3">
      <c r="A1904" t="s">
        <v>150379</v>
      </c>
      <c r="B1904" s="4" t="s">
        <v>231</v>
      </c>
      <c r="D1904">
        <v>1</v>
      </c>
      <c r="E1904" t="s">
        <v>89</v>
      </c>
    </row>
    <row r="1905" spans="1:5" x14ac:dyDescent="0.3">
      <c r="A1905" t="s">
        <v>150402</v>
      </c>
      <c r="B1905" s="4" t="s">
        <v>231</v>
      </c>
      <c r="D1905">
        <v>1</v>
      </c>
      <c r="E1905" t="s">
        <v>89</v>
      </c>
    </row>
    <row r="1906" spans="1:5" x14ac:dyDescent="0.3">
      <c r="A1906" t="s">
        <v>150739</v>
      </c>
      <c r="B1906" s="4" t="s">
        <v>231</v>
      </c>
      <c r="C1906">
        <v>1163000</v>
      </c>
      <c r="D1906">
        <v>1</v>
      </c>
      <c r="E1906" t="s">
        <v>89</v>
      </c>
    </row>
    <row r="1907" spans="1:5" x14ac:dyDescent="0.3">
      <c r="A1907" t="s">
        <v>151430</v>
      </c>
      <c r="B1907" s="4" t="s">
        <v>231</v>
      </c>
      <c r="C1907">
        <v>512440</v>
      </c>
      <c r="D1907">
        <v>1</v>
      </c>
      <c r="E1907" t="s">
        <v>89</v>
      </c>
    </row>
    <row r="1908" spans="1:5" x14ac:dyDescent="0.3">
      <c r="A1908" t="s">
        <v>151913</v>
      </c>
      <c r="B1908" s="4" t="s">
        <v>231</v>
      </c>
      <c r="D1908">
        <v>1</v>
      </c>
      <c r="E1908" t="s">
        <v>89</v>
      </c>
    </row>
    <row r="1909" spans="1:5" x14ac:dyDescent="0.3">
      <c r="A1909" t="s">
        <v>152450</v>
      </c>
      <c r="B1909" s="4" t="s">
        <v>231</v>
      </c>
      <c r="C1909">
        <v>23091000</v>
      </c>
      <c r="D1909">
        <v>1</v>
      </c>
      <c r="E1909" t="s">
        <v>89</v>
      </c>
    </row>
    <row r="1910" spans="1:5" x14ac:dyDescent="0.3">
      <c r="A1910" t="s">
        <v>153491</v>
      </c>
      <c r="B1910" s="4" t="s">
        <v>231</v>
      </c>
      <c r="C1910">
        <v>783700</v>
      </c>
      <c r="D1910">
        <v>1</v>
      </c>
      <c r="E1910" t="s">
        <v>89</v>
      </c>
    </row>
    <row r="1911" spans="1:5" x14ac:dyDescent="0.3">
      <c r="A1911" t="s">
        <v>153705</v>
      </c>
      <c r="B1911" s="4" t="s">
        <v>231</v>
      </c>
      <c r="C1911">
        <v>980510</v>
      </c>
      <c r="D1911">
        <v>1</v>
      </c>
      <c r="E1911" t="s">
        <v>89</v>
      </c>
    </row>
    <row r="1912" spans="1:5" x14ac:dyDescent="0.3">
      <c r="A1912" t="s">
        <v>153831</v>
      </c>
      <c r="B1912" s="4" t="s">
        <v>231</v>
      </c>
      <c r="C1912">
        <v>364730</v>
      </c>
      <c r="D1912">
        <v>1</v>
      </c>
      <c r="E1912" t="s">
        <v>89</v>
      </c>
    </row>
    <row r="1913" spans="1:5" x14ac:dyDescent="0.3">
      <c r="A1913" t="s">
        <v>153854</v>
      </c>
      <c r="B1913" s="4" t="s">
        <v>231</v>
      </c>
      <c r="C1913">
        <v>292720</v>
      </c>
      <c r="D1913">
        <v>1</v>
      </c>
      <c r="E1913" t="s">
        <v>89</v>
      </c>
    </row>
    <row r="1914" spans="1:5" x14ac:dyDescent="0.3">
      <c r="A1914" t="s">
        <v>154000</v>
      </c>
      <c r="B1914" s="4" t="s">
        <v>231</v>
      </c>
      <c r="C1914">
        <v>841360</v>
      </c>
      <c r="D1914">
        <v>1</v>
      </c>
      <c r="E1914" t="s">
        <v>89</v>
      </c>
    </row>
    <row r="1915" spans="1:5" x14ac:dyDescent="0.3">
      <c r="A1915" t="s">
        <v>154049</v>
      </c>
      <c r="B1915" s="4" t="s">
        <v>231</v>
      </c>
      <c r="C1915">
        <v>1295400</v>
      </c>
      <c r="D1915">
        <v>1</v>
      </c>
      <c r="E1915" t="s">
        <v>89</v>
      </c>
    </row>
    <row r="1916" spans="1:5" x14ac:dyDescent="0.3">
      <c r="A1916" t="s">
        <v>154104</v>
      </c>
      <c r="B1916" s="4" t="s">
        <v>231</v>
      </c>
      <c r="C1916">
        <v>2275300</v>
      </c>
      <c r="D1916">
        <v>1</v>
      </c>
      <c r="E1916" t="s">
        <v>89</v>
      </c>
    </row>
    <row r="1917" spans="1:5" x14ac:dyDescent="0.3">
      <c r="A1917" t="s">
        <v>154378</v>
      </c>
      <c r="B1917" s="4" t="s">
        <v>231</v>
      </c>
      <c r="C1917">
        <v>1422300</v>
      </c>
      <c r="D1917">
        <v>1</v>
      </c>
      <c r="E1917" t="s">
        <v>89</v>
      </c>
    </row>
    <row r="1918" spans="1:5" x14ac:dyDescent="0.3">
      <c r="A1918" t="s">
        <v>154458</v>
      </c>
      <c r="B1918" s="4" t="s">
        <v>231</v>
      </c>
      <c r="C1918">
        <v>5160800</v>
      </c>
      <c r="D1918">
        <v>1</v>
      </c>
      <c r="E1918" t="s">
        <v>89</v>
      </c>
    </row>
    <row r="1919" spans="1:5" x14ac:dyDescent="0.3">
      <c r="A1919" t="s">
        <v>155131</v>
      </c>
      <c r="B1919" s="4" t="s">
        <v>231</v>
      </c>
      <c r="C1919">
        <v>3591400</v>
      </c>
      <c r="D1919">
        <v>1</v>
      </c>
      <c r="E1919" t="s">
        <v>89</v>
      </c>
    </row>
    <row r="1920" spans="1:5" x14ac:dyDescent="0.3">
      <c r="A1920" t="s">
        <v>155274</v>
      </c>
      <c r="B1920" s="4" t="s">
        <v>231</v>
      </c>
      <c r="C1920">
        <v>472810</v>
      </c>
      <c r="D1920">
        <v>1</v>
      </c>
      <c r="E1920" t="s">
        <v>89</v>
      </c>
    </row>
    <row r="1921" spans="1:5" x14ac:dyDescent="0.3">
      <c r="A1921" t="s">
        <v>155366</v>
      </c>
      <c r="B1921" s="4" t="s">
        <v>231</v>
      </c>
      <c r="C1921">
        <v>1186000</v>
      </c>
      <c r="D1921">
        <v>1</v>
      </c>
      <c r="E1921" t="s">
        <v>89</v>
      </c>
    </row>
    <row r="1922" spans="1:5" x14ac:dyDescent="0.3">
      <c r="A1922" t="s">
        <v>155463</v>
      </c>
      <c r="B1922" s="4" t="s">
        <v>231</v>
      </c>
      <c r="C1922">
        <v>731260</v>
      </c>
      <c r="D1922">
        <v>1</v>
      </c>
      <c r="E1922" t="s">
        <v>89</v>
      </c>
    </row>
    <row r="1923" spans="1:5" x14ac:dyDescent="0.3">
      <c r="A1923" t="s">
        <v>155968</v>
      </c>
      <c r="B1923" s="4" t="s">
        <v>231</v>
      </c>
      <c r="C1923">
        <v>24740000</v>
      </c>
      <c r="D1923">
        <v>1</v>
      </c>
      <c r="E1923" t="s">
        <v>89</v>
      </c>
    </row>
    <row r="1924" spans="1:5" x14ac:dyDescent="0.3">
      <c r="A1924" t="s">
        <v>155992</v>
      </c>
      <c r="B1924" s="4" t="s">
        <v>231</v>
      </c>
      <c r="C1924">
        <v>1349300</v>
      </c>
      <c r="D1924">
        <v>1</v>
      </c>
      <c r="E1924" t="s">
        <v>89</v>
      </c>
    </row>
    <row r="1925" spans="1:5" x14ac:dyDescent="0.3">
      <c r="A1925" t="s">
        <v>156013</v>
      </c>
      <c r="B1925" s="4" t="s">
        <v>231</v>
      </c>
      <c r="C1925">
        <v>1368400</v>
      </c>
      <c r="D1925">
        <v>1</v>
      </c>
      <c r="E1925" t="s">
        <v>89</v>
      </c>
    </row>
    <row r="1926" spans="1:5" x14ac:dyDescent="0.3">
      <c r="A1926" t="s">
        <v>156191</v>
      </c>
      <c r="B1926" s="4" t="s">
        <v>231</v>
      </c>
      <c r="C1926">
        <v>2736800</v>
      </c>
      <c r="D1926">
        <v>1</v>
      </c>
      <c r="E1926" t="s">
        <v>89</v>
      </c>
    </row>
    <row r="1927" spans="1:5" x14ac:dyDescent="0.3">
      <c r="A1927" t="s">
        <v>156251</v>
      </c>
      <c r="B1927" s="4" t="s">
        <v>231</v>
      </c>
      <c r="C1927">
        <v>1885100</v>
      </c>
      <c r="D1927">
        <v>1</v>
      </c>
      <c r="E1927" t="s">
        <v>89</v>
      </c>
    </row>
    <row r="1928" spans="1:5" x14ac:dyDescent="0.3">
      <c r="A1928" t="s">
        <v>156278</v>
      </c>
      <c r="B1928" s="4" t="s">
        <v>231</v>
      </c>
      <c r="C1928">
        <v>6769300</v>
      </c>
      <c r="D1928">
        <v>1</v>
      </c>
      <c r="E1928" t="s">
        <v>89</v>
      </c>
    </row>
    <row r="1929" spans="1:5" x14ac:dyDescent="0.3">
      <c r="A1929" t="s">
        <v>156339</v>
      </c>
      <c r="B1929" s="4" t="s">
        <v>231</v>
      </c>
      <c r="C1929">
        <v>1695800</v>
      </c>
      <c r="D1929">
        <v>1</v>
      </c>
      <c r="E1929" t="s">
        <v>89</v>
      </c>
    </row>
    <row r="1930" spans="1:5" x14ac:dyDescent="0.3">
      <c r="A1930" t="s">
        <v>156386</v>
      </c>
      <c r="B1930" s="4" t="s">
        <v>231</v>
      </c>
      <c r="C1930">
        <v>1167700</v>
      </c>
      <c r="D1930">
        <v>1</v>
      </c>
      <c r="E1930" t="s">
        <v>89</v>
      </c>
    </row>
    <row r="1931" spans="1:5" x14ac:dyDescent="0.3">
      <c r="A1931" t="s">
        <v>157567</v>
      </c>
      <c r="B1931" s="4" t="s">
        <v>231</v>
      </c>
      <c r="C1931">
        <v>116450</v>
      </c>
      <c r="D1931">
        <v>1</v>
      </c>
      <c r="E1931" t="s">
        <v>89</v>
      </c>
    </row>
    <row r="1932" spans="1:5" x14ac:dyDescent="0.3">
      <c r="A1932" t="s">
        <v>157581</v>
      </c>
      <c r="B1932" s="4" t="s">
        <v>231</v>
      </c>
      <c r="C1932">
        <v>4422400</v>
      </c>
      <c r="D1932">
        <v>1</v>
      </c>
      <c r="E1932" t="s">
        <v>89</v>
      </c>
    </row>
    <row r="1933" spans="1:5" x14ac:dyDescent="0.3">
      <c r="A1933" t="s">
        <v>157751</v>
      </c>
      <c r="B1933" s="4" t="s">
        <v>231</v>
      </c>
      <c r="C1933">
        <v>48089000</v>
      </c>
      <c r="D1933">
        <v>1</v>
      </c>
      <c r="E1933" t="s">
        <v>89</v>
      </c>
    </row>
    <row r="1934" spans="1:5" x14ac:dyDescent="0.3">
      <c r="A1934" t="s">
        <v>157838</v>
      </c>
      <c r="B1934" s="4" t="s">
        <v>231</v>
      </c>
      <c r="C1934">
        <v>1826300</v>
      </c>
      <c r="D1934">
        <v>1</v>
      </c>
      <c r="E1934" t="s">
        <v>89</v>
      </c>
    </row>
    <row r="1935" spans="1:5" x14ac:dyDescent="0.3">
      <c r="A1935" t="s">
        <v>157941</v>
      </c>
      <c r="B1935" s="4" t="s">
        <v>231</v>
      </c>
      <c r="C1935">
        <v>3305800</v>
      </c>
      <c r="D1935">
        <v>1</v>
      </c>
      <c r="E1935" t="s">
        <v>89</v>
      </c>
    </row>
    <row r="1936" spans="1:5" x14ac:dyDescent="0.3">
      <c r="A1936" t="s">
        <v>159036</v>
      </c>
      <c r="B1936" s="4" t="s">
        <v>231</v>
      </c>
      <c r="C1936">
        <v>2026500</v>
      </c>
      <c r="D1936">
        <v>1</v>
      </c>
      <c r="E1936" t="s">
        <v>89</v>
      </c>
    </row>
    <row r="1937" spans="1:5" x14ac:dyDescent="0.3">
      <c r="A1937" t="s">
        <v>159186</v>
      </c>
      <c r="B1937" s="4" t="s">
        <v>231</v>
      </c>
      <c r="C1937">
        <v>88793</v>
      </c>
      <c r="D1937">
        <v>1</v>
      </c>
      <c r="E1937" t="s">
        <v>89</v>
      </c>
    </row>
    <row r="1938" spans="1:5" x14ac:dyDescent="0.3">
      <c r="A1938" t="s">
        <v>159275</v>
      </c>
      <c r="B1938" s="4" t="s">
        <v>231</v>
      </c>
      <c r="C1938">
        <v>1027500</v>
      </c>
      <c r="D1938">
        <v>1</v>
      </c>
      <c r="E1938" t="s">
        <v>89</v>
      </c>
    </row>
    <row r="1939" spans="1:5" x14ac:dyDescent="0.3">
      <c r="A1939" t="s">
        <v>159326</v>
      </c>
      <c r="B1939" s="4" t="s">
        <v>231</v>
      </c>
      <c r="C1939">
        <v>1717100</v>
      </c>
      <c r="D1939">
        <v>1</v>
      </c>
      <c r="E1939" t="s">
        <v>89</v>
      </c>
    </row>
    <row r="1940" spans="1:5" x14ac:dyDescent="0.3">
      <c r="A1940" t="s">
        <v>159762</v>
      </c>
      <c r="B1940" s="4" t="s">
        <v>231</v>
      </c>
      <c r="C1940">
        <v>364090</v>
      </c>
      <c r="D1940">
        <v>1</v>
      </c>
      <c r="E1940" t="s">
        <v>89</v>
      </c>
    </row>
    <row r="1941" spans="1:5" x14ac:dyDescent="0.3">
      <c r="A1941" t="s">
        <v>160033</v>
      </c>
      <c r="B1941" s="4" t="s">
        <v>231</v>
      </c>
      <c r="C1941">
        <v>780200</v>
      </c>
      <c r="D1941">
        <v>1</v>
      </c>
      <c r="E1941" t="s">
        <v>89</v>
      </c>
    </row>
    <row r="1942" spans="1:5" x14ac:dyDescent="0.3">
      <c r="A1942" t="s">
        <v>160268</v>
      </c>
      <c r="B1942" s="4" t="s">
        <v>231</v>
      </c>
      <c r="C1942">
        <v>436850</v>
      </c>
      <c r="D1942">
        <v>1</v>
      </c>
      <c r="E1942" t="s">
        <v>89</v>
      </c>
    </row>
    <row r="1943" spans="1:5" x14ac:dyDescent="0.3">
      <c r="A1943" t="s">
        <v>160377</v>
      </c>
      <c r="B1943" s="4" t="s">
        <v>231</v>
      </c>
      <c r="C1943">
        <v>4703300</v>
      </c>
      <c r="D1943">
        <v>1</v>
      </c>
      <c r="E1943" t="s">
        <v>89</v>
      </c>
    </row>
    <row r="1944" spans="1:5" x14ac:dyDescent="0.3">
      <c r="A1944" t="s">
        <v>160633</v>
      </c>
      <c r="B1944" s="4" t="s">
        <v>231</v>
      </c>
      <c r="C1944">
        <v>1678200</v>
      </c>
      <c r="D1944">
        <v>1</v>
      </c>
      <c r="E1944" t="s">
        <v>89</v>
      </c>
    </row>
    <row r="1945" spans="1:5" x14ac:dyDescent="0.3">
      <c r="A1945" t="s">
        <v>160931</v>
      </c>
      <c r="B1945" s="4" t="s">
        <v>231</v>
      </c>
      <c r="C1945">
        <v>818010</v>
      </c>
      <c r="D1945">
        <v>1</v>
      </c>
      <c r="E1945" t="s">
        <v>89</v>
      </c>
    </row>
    <row r="1946" spans="1:5" x14ac:dyDescent="0.3">
      <c r="A1946" t="s">
        <v>161405</v>
      </c>
      <c r="B1946" s="4" t="s">
        <v>231</v>
      </c>
      <c r="C1946">
        <v>11518000</v>
      </c>
      <c r="D1946">
        <v>1</v>
      </c>
      <c r="E1946" t="s">
        <v>89</v>
      </c>
    </row>
    <row r="1947" spans="1:5" x14ac:dyDescent="0.3">
      <c r="A1947" t="s">
        <v>161656</v>
      </c>
      <c r="B1947" s="4" t="s">
        <v>231</v>
      </c>
      <c r="D1947">
        <v>1</v>
      </c>
      <c r="E1947" t="s">
        <v>89</v>
      </c>
    </row>
    <row r="1948" spans="1:5" x14ac:dyDescent="0.3">
      <c r="A1948" t="s">
        <v>162232</v>
      </c>
      <c r="B1948" s="4" t="s">
        <v>231</v>
      </c>
      <c r="C1948">
        <v>16558000</v>
      </c>
      <c r="D1948">
        <v>1</v>
      </c>
      <c r="E1948" t="s">
        <v>89</v>
      </c>
    </row>
    <row r="1949" spans="1:5" x14ac:dyDescent="0.3">
      <c r="A1949" t="s">
        <v>162388</v>
      </c>
      <c r="B1949" s="4" t="s">
        <v>231</v>
      </c>
      <c r="D1949">
        <v>1</v>
      </c>
      <c r="E1949" t="s">
        <v>89</v>
      </c>
    </row>
    <row r="1950" spans="1:5" x14ac:dyDescent="0.3">
      <c r="A1950" t="s">
        <v>162898</v>
      </c>
      <c r="B1950" s="4" t="s">
        <v>231</v>
      </c>
      <c r="D1950">
        <v>2</v>
      </c>
      <c r="E1950" t="s">
        <v>89</v>
      </c>
    </row>
    <row r="1951" spans="1:5" x14ac:dyDescent="0.3">
      <c r="A1951" t="s">
        <v>162942</v>
      </c>
      <c r="B1951" s="4" t="s">
        <v>231</v>
      </c>
      <c r="C1951">
        <v>1127800</v>
      </c>
      <c r="D1951">
        <v>1</v>
      </c>
      <c r="E1951" t="s">
        <v>89</v>
      </c>
    </row>
    <row r="1952" spans="1:5" x14ac:dyDescent="0.3">
      <c r="A1952" t="s">
        <v>162978</v>
      </c>
      <c r="B1952" s="4" t="s">
        <v>231</v>
      </c>
      <c r="C1952">
        <v>905880</v>
      </c>
      <c r="D1952">
        <v>1</v>
      </c>
      <c r="E1952" t="s">
        <v>89</v>
      </c>
    </row>
    <row r="1953" spans="1:5" x14ac:dyDescent="0.3">
      <c r="A1953" t="s">
        <v>163202</v>
      </c>
      <c r="B1953" s="4" t="s">
        <v>231</v>
      </c>
      <c r="C1953">
        <v>806880</v>
      </c>
      <c r="D1953">
        <v>1</v>
      </c>
      <c r="E1953" t="s">
        <v>89</v>
      </c>
    </row>
    <row r="1954" spans="1:5" x14ac:dyDescent="0.3">
      <c r="A1954" t="s">
        <v>163377</v>
      </c>
      <c r="B1954" s="4" t="s">
        <v>231</v>
      </c>
      <c r="C1954">
        <v>8548000</v>
      </c>
      <c r="D1954">
        <v>1</v>
      </c>
      <c r="E1954" t="s">
        <v>89</v>
      </c>
    </row>
    <row r="1955" spans="1:5" x14ac:dyDescent="0.3">
      <c r="A1955" t="s">
        <v>163446</v>
      </c>
      <c r="B1955" s="4" t="s">
        <v>231</v>
      </c>
      <c r="C1955">
        <v>926590</v>
      </c>
      <c r="D1955">
        <v>1</v>
      </c>
      <c r="E1955" t="s">
        <v>89</v>
      </c>
    </row>
    <row r="1956" spans="1:5" x14ac:dyDescent="0.3">
      <c r="A1956" t="s">
        <v>163627</v>
      </c>
      <c r="B1956" s="4" t="s">
        <v>231</v>
      </c>
      <c r="D1956">
        <v>1</v>
      </c>
      <c r="E1956" t="s">
        <v>89</v>
      </c>
    </row>
    <row r="1957" spans="1:5" x14ac:dyDescent="0.3">
      <c r="A1957" t="s">
        <v>163738</v>
      </c>
      <c r="B1957" s="4" t="s">
        <v>231</v>
      </c>
      <c r="C1957">
        <v>5856900</v>
      </c>
      <c r="D1957">
        <v>1</v>
      </c>
      <c r="E1957" t="s">
        <v>89</v>
      </c>
    </row>
    <row r="1958" spans="1:5" x14ac:dyDescent="0.3">
      <c r="A1958" t="s">
        <v>164060</v>
      </c>
      <c r="B1958" s="4" t="s">
        <v>231</v>
      </c>
      <c r="C1958">
        <v>921560</v>
      </c>
      <c r="D1958">
        <v>1</v>
      </c>
      <c r="E1958" t="s">
        <v>89</v>
      </c>
    </row>
    <row r="1959" spans="1:5" x14ac:dyDescent="0.3">
      <c r="A1959" t="s">
        <v>164133</v>
      </c>
      <c r="B1959" s="4" t="s">
        <v>231</v>
      </c>
      <c r="C1959">
        <v>778590</v>
      </c>
      <c r="D1959">
        <v>1</v>
      </c>
      <c r="E1959" t="s">
        <v>89</v>
      </c>
    </row>
    <row r="1960" spans="1:5" x14ac:dyDescent="0.3">
      <c r="A1960" t="s">
        <v>164540</v>
      </c>
      <c r="B1960" s="4" t="s">
        <v>231</v>
      </c>
      <c r="D1960">
        <v>1</v>
      </c>
      <c r="E1960" t="s">
        <v>89</v>
      </c>
    </row>
    <row r="1961" spans="1:5" x14ac:dyDescent="0.3">
      <c r="A1961" t="s">
        <v>165667</v>
      </c>
      <c r="B1961" s="4" t="s">
        <v>231</v>
      </c>
      <c r="C1961">
        <v>4958800</v>
      </c>
      <c r="D1961">
        <v>1</v>
      </c>
      <c r="E1961" t="s">
        <v>89</v>
      </c>
    </row>
    <row r="1962" spans="1:5" x14ac:dyDescent="0.3">
      <c r="A1962" t="s">
        <v>165766</v>
      </c>
      <c r="B1962" s="4" t="s">
        <v>231</v>
      </c>
      <c r="C1962">
        <v>552610</v>
      </c>
      <c r="D1962">
        <v>1</v>
      </c>
      <c r="E1962" t="s">
        <v>89</v>
      </c>
    </row>
    <row r="1963" spans="1:5" x14ac:dyDescent="0.3">
      <c r="A1963" t="s">
        <v>166073</v>
      </c>
      <c r="B1963" s="4" t="s">
        <v>231</v>
      </c>
      <c r="C1963">
        <v>922750</v>
      </c>
      <c r="D1963">
        <v>1</v>
      </c>
      <c r="E1963" t="s">
        <v>89</v>
      </c>
    </row>
    <row r="1964" spans="1:5" x14ac:dyDescent="0.3">
      <c r="A1964" t="s">
        <v>166759</v>
      </c>
      <c r="B1964" s="4" t="s">
        <v>231</v>
      </c>
      <c r="C1964">
        <v>16414000</v>
      </c>
      <c r="D1964">
        <v>1</v>
      </c>
      <c r="E1964" t="s">
        <v>89</v>
      </c>
    </row>
    <row r="1965" spans="1:5" x14ac:dyDescent="0.3">
      <c r="A1965" t="s">
        <v>166875</v>
      </c>
      <c r="B1965" s="4" t="s">
        <v>231</v>
      </c>
      <c r="C1965">
        <v>3207700</v>
      </c>
      <c r="D1965">
        <v>1</v>
      </c>
      <c r="E1965" t="s">
        <v>89</v>
      </c>
    </row>
    <row r="1966" spans="1:5" x14ac:dyDescent="0.3">
      <c r="A1966" t="s">
        <v>167237</v>
      </c>
      <c r="B1966" s="4" t="s">
        <v>231</v>
      </c>
      <c r="C1966">
        <v>715600</v>
      </c>
      <c r="D1966">
        <v>1</v>
      </c>
      <c r="E1966" t="s">
        <v>89</v>
      </c>
    </row>
    <row r="1967" spans="1:5" x14ac:dyDescent="0.3">
      <c r="A1967" t="s">
        <v>167831</v>
      </c>
      <c r="B1967" s="4" t="s">
        <v>231</v>
      </c>
      <c r="C1967">
        <v>532650</v>
      </c>
      <c r="D1967">
        <v>1</v>
      </c>
      <c r="E1967" t="s">
        <v>89</v>
      </c>
    </row>
    <row r="1968" spans="1:5" x14ac:dyDescent="0.3">
      <c r="A1968" t="s">
        <v>167886</v>
      </c>
      <c r="B1968" s="4" t="s">
        <v>231</v>
      </c>
      <c r="C1968">
        <v>610220</v>
      </c>
      <c r="D1968">
        <v>1</v>
      </c>
      <c r="E1968" t="s">
        <v>89</v>
      </c>
    </row>
    <row r="1969" spans="1:5" x14ac:dyDescent="0.3">
      <c r="A1969" t="s">
        <v>168042</v>
      </c>
      <c r="B1969" s="4" t="s">
        <v>231</v>
      </c>
      <c r="C1969">
        <v>2436100</v>
      </c>
      <c r="D1969">
        <v>1</v>
      </c>
      <c r="E1969" t="s">
        <v>89</v>
      </c>
    </row>
    <row r="1970" spans="1:5" x14ac:dyDescent="0.3">
      <c r="A1970" t="s">
        <v>168782</v>
      </c>
      <c r="B1970" s="4" t="s">
        <v>231</v>
      </c>
      <c r="C1970">
        <v>3059300</v>
      </c>
      <c r="D1970">
        <v>1</v>
      </c>
      <c r="E1970" t="s">
        <v>89</v>
      </c>
    </row>
    <row r="1971" spans="1:5" x14ac:dyDescent="0.3">
      <c r="A1971" t="s">
        <v>168815</v>
      </c>
      <c r="B1971" s="4" t="s">
        <v>231</v>
      </c>
      <c r="C1971">
        <v>4572200</v>
      </c>
      <c r="D1971">
        <v>1</v>
      </c>
      <c r="E1971" t="s">
        <v>89</v>
      </c>
    </row>
    <row r="1972" spans="1:5" x14ac:dyDescent="0.3">
      <c r="A1972" t="s">
        <v>168868</v>
      </c>
      <c r="B1972" s="4" t="s">
        <v>231</v>
      </c>
      <c r="C1972">
        <v>2215200</v>
      </c>
      <c r="D1972">
        <v>1</v>
      </c>
      <c r="E1972" t="s">
        <v>89</v>
      </c>
    </row>
    <row r="1973" spans="1:5" x14ac:dyDescent="0.3">
      <c r="A1973" t="s">
        <v>168898</v>
      </c>
      <c r="B1973" s="4" t="s">
        <v>231</v>
      </c>
      <c r="C1973">
        <v>61006000</v>
      </c>
      <c r="D1973">
        <v>1</v>
      </c>
      <c r="E1973" t="s">
        <v>89</v>
      </c>
    </row>
    <row r="1974" spans="1:5" x14ac:dyDescent="0.3">
      <c r="A1974" t="s">
        <v>169061</v>
      </c>
      <c r="B1974" s="4" t="s">
        <v>231</v>
      </c>
      <c r="C1974">
        <v>431850</v>
      </c>
      <c r="D1974">
        <v>1</v>
      </c>
      <c r="E1974" t="s">
        <v>89</v>
      </c>
    </row>
    <row r="1975" spans="1:5" x14ac:dyDescent="0.3">
      <c r="A1975" t="s">
        <v>169479</v>
      </c>
      <c r="B1975" s="4" t="s">
        <v>231</v>
      </c>
      <c r="C1975">
        <v>2003500</v>
      </c>
      <c r="D1975">
        <v>1</v>
      </c>
      <c r="E1975" t="s">
        <v>89</v>
      </c>
    </row>
    <row r="1976" spans="1:5" x14ac:dyDescent="0.3">
      <c r="A1976" t="s">
        <v>169849</v>
      </c>
      <c r="B1976" s="4" t="s">
        <v>231</v>
      </c>
      <c r="C1976">
        <v>865190</v>
      </c>
      <c r="D1976">
        <v>1</v>
      </c>
      <c r="E1976" t="s">
        <v>89</v>
      </c>
    </row>
    <row r="1977" spans="1:5" x14ac:dyDescent="0.3">
      <c r="A1977" t="s">
        <v>169884</v>
      </c>
      <c r="B1977" s="4" t="s">
        <v>231</v>
      </c>
      <c r="C1977">
        <v>1497000</v>
      </c>
      <c r="D1977">
        <v>1</v>
      </c>
      <c r="E1977" t="s">
        <v>89</v>
      </c>
    </row>
    <row r="1978" spans="1:5" x14ac:dyDescent="0.3">
      <c r="A1978" t="s">
        <v>171513</v>
      </c>
      <c r="B1978" s="4" t="s">
        <v>231</v>
      </c>
      <c r="C1978">
        <v>4291300</v>
      </c>
      <c r="D1978">
        <v>1</v>
      </c>
      <c r="E1978" t="s">
        <v>89</v>
      </c>
    </row>
    <row r="1979" spans="1:5" x14ac:dyDescent="0.3">
      <c r="A1979" t="s">
        <v>172130</v>
      </c>
      <c r="B1979" s="4" t="s">
        <v>231</v>
      </c>
      <c r="C1979">
        <v>1339600</v>
      </c>
      <c r="D1979">
        <v>1</v>
      </c>
      <c r="E1979" t="s">
        <v>89</v>
      </c>
    </row>
    <row r="1980" spans="1:5" x14ac:dyDescent="0.3">
      <c r="A1980" t="s">
        <v>173027</v>
      </c>
      <c r="B1980" s="4" t="s">
        <v>231</v>
      </c>
      <c r="C1980">
        <v>2113700</v>
      </c>
      <c r="D1980">
        <v>1</v>
      </c>
      <c r="E1980" t="s">
        <v>89</v>
      </c>
    </row>
    <row r="1981" spans="1:5" x14ac:dyDescent="0.3">
      <c r="A1981" t="s">
        <v>173449</v>
      </c>
      <c r="B1981" s="4" t="s">
        <v>231</v>
      </c>
      <c r="C1981">
        <v>5254500</v>
      </c>
      <c r="D1981">
        <v>1</v>
      </c>
      <c r="E1981" t="s">
        <v>89</v>
      </c>
    </row>
    <row r="1982" spans="1:5" x14ac:dyDescent="0.3">
      <c r="A1982" t="s">
        <v>174101</v>
      </c>
      <c r="B1982" s="4" t="s">
        <v>231</v>
      </c>
      <c r="C1982">
        <v>2319500</v>
      </c>
      <c r="D1982">
        <v>1</v>
      </c>
      <c r="E1982" t="s">
        <v>89</v>
      </c>
    </row>
    <row r="1983" spans="1:5" x14ac:dyDescent="0.3">
      <c r="A1983" t="s">
        <v>174241</v>
      </c>
      <c r="B1983" s="4" t="s">
        <v>231</v>
      </c>
      <c r="C1983">
        <v>5716200</v>
      </c>
      <c r="D1983">
        <v>1</v>
      </c>
      <c r="E1983" t="s">
        <v>89</v>
      </c>
    </row>
    <row r="1984" spans="1:5" x14ac:dyDescent="0.3">
      <c r="A1984" t="s">
        <v>175941</v>
      </c>
      <c r="B1984" s="4" t="s">
        <v>231</v>
      </c>
      <c r="C1984">
        <v>1557100</v>
      </c>
      <c r="D1984">
        <v>1</v>
      </c>
      <c r="E1984" t="s">
        <v>89</v>
      </c>
    </row>
    <row r="1985" spans="1:5" x14ac:dyDescent="0.3">
      <c r="A1985" t="s">
        <v>175970</v>
      </c>
      <c r="B1985" s="4" t="s">
        <v>231</v>
      </c>
      <c r="C1985">
        <v>2706000</v>
      </c>
      <c r="D1985">
        <v>1</v>
      </c>
      <c r="E1985" t="s">
        <v>89</v>
      </c>
    </row>
    <row r="1986" spans="1:5" x14ac:dyDescent="0.3">
      <c r="A1986" t="s">
        <v>176106</v>
      </c>
      <c r="B1986" s="4" t="s">
        <v>231</v>
      </c>
      <c r="C1986">
        <v>1620200</v>
      </c>
      <c r="D1986">
        <v>1</v>
      </c>
      <c r="E1986" t="s">
        <v>89</v>
      </c>
    </row>
    <row r="1987" spans="1:5" x14ac:dyDescent="0.3">
      <c r="A1987" t="s">
        <v>176357</v>
      </c>
      <c r="B1987" s="4" t="s">
        <v>231</v>
      </c>
      <c r="C1987">
        <v>541650</v>
      </c>
      <c r="D1987">
        <v>1</v>
      </c>
      <c r="E1987" t="s">
        <v>89</v>
      </c>
    </row>
    <row r="1988" spans="1:5" x14ac:dyDescent="0.3">
      <c r="A1988" t="s">
        <v>176855</v>
      </c>
      <c r="B1988" s="4" t="s">
        <v>231</v>
      </c>
      <c r="C1988">
        <v>4972600</v>
      </c>
      <c r="D1988">
        <v>1</v>
      </c>
      <c r="E1988" t="s">
        <v>89</v>
      </c>
    </row>
    <row r="1989" spans="1:5" x14ac:dyDescent="0.3">
      <c r="A1989" t="s">
        <v>177739</v>
      </c>
      <c r="B1989" s="4" t="s">
        <v>231</v>
      </c>
      <c r="C1989">
        <v>1552300</v>
      </c>
      <c r="D1989">
        <v>1</v>
      </c>
      <c r="E1989" t="s">
        <v>89</v>
      </c>
    </row>
    <row r="1990" spans="1:5" x14ac:dyDescent="0.3">
      <c r="A1990" t="s">
        <v>179713</v>
      </c>
      <c r="B1990" s="4" t="s">
        <v>231</v>
      </c>
      <c r="C1990">
        <v>2671000</v>
      </c>
      <c r="D1990">
        <v>1</v>
      </c>
      <c r="E1990" t="s">
        <v>89</v>
      </c>
    </row>
    <row r="1991" spans="1:5" x14ac:dyDescent="0.3">
      <c r="A1991" t="s">
        <v>180840</v>
      </c>
      <c r="B1991" s="4" t="s">
        <v>231</v>
      </c>
      <c r="C1991">
        <v>1691000</v>
      </c>
      <c r="D1991">
        <v>1</v>
      </c>
      <c r="E1991" t="s">
        <v>89</v>
      </c>
    </row>
    <row r="1992" spans="1:5" x14ac:dyDescent="0.3">
      <c r="A1992" t="s">
        <v>181096</v>
      </c>
      <c r="B1992" s="4" t="s">
        <v>231</v>
      </c>
      <c r="C1992">
        <v>1781200</v>
      </c>
      <c r="D1992">
        <v>1</v>
      </c>
      <c r="E1992" t="s">
        <v>89</v>
      </c>
    </row>
    <row r="1993" spans="1:5" x14ac:dyDescent="0.3">
      <c r="A1993" t="s">
        <v>181141</v>
      </c>
      <c r="B1993" s="4" t="s">
        <v>231</v>
      </c>
      <c r="C1993">
        <v>1361100</v>
      </c>
      <c r="D1993">
        <v>1</v>
      </c>
      <c r="E1993" t="s">
        <v>89</v>
      </c>
    </row>
    <row r="1994" spans="1:5" x14ac:dyDescent="0.3">
      <c r="A1994" t="s">
        <v>181190</v>
      </c>
      <c r="B1994" s="4" t="s">
        <v>231</v>
      </c>
      <c r="C1994">
        <v>23446000</v>
      </c>
      <c r="D1994">
        <v>1</v>
      </c>
      <c r="E1994" t="s">
        <v>89</v>
      </c>
    </row>
    <row r="1995" spans="1:5" x14ac:dyDescent="0.3">
      <c r="A1995" t="s">
        <v>182750</v>
      </c>
      <c r="B1995" s="4" t="s">
        <v>231</v>
      </c>
      <c r="C1995">
        <v>166440</v>
      </c>
      <c r="D1995">
        <v>1</v>
      </c>
      <c r="E1995" t="s">
        <v>89</v>
      </c>
    </row>
    <row r="1996" spans="1:5" x14ac:dyDescent="0.3">
      <c r="A1996" t="s">
        <v>182951</v>
      </c>
      <c r="B1996" s="4" t="s">
        <v>231</v>
      </c>
      <c r="C1996">
        <v>4326000</v>
      </c>
      <c r="D1996">
        <v>1</v>
      </c>
      <c r="E1996" t="s">
        <v>89</v>
      </c>
    </row>
    <row r="1997" spans="1:5" x14ac:dyDescent="0.3">
      <c r="A1997" t="s">
        <v>182966</v>
      </c>
      <c r="B1997" s="4" t="s">
        <v>231</v>
      </c>
      <c r="C1997">
        <v>443520</v>
      </c>
      <c r="D1997">
        <v>1</v>
      </c>
      <c r="E1997" t="s">
        <v>89</v>
      </c>
    </row>
    <row r="1998" spans="1:5" x14ac:dyDescent="0.3">
      <c r="A1998" t="s">
        <v>183642</v>
      </c>
      <c r="B1998" s="4" t="s">
        <v>231</v>
      </c>
      <c r="C1998">
        <v>1219300</v>
      </c>
      <c r="D1998">
        <v>1</v>
      </c>
      <c r="E1998" t="s">
        <v>89</v>
      </c>
    </row>
    <row r="1999" spans="1:5" x14ac:dyDescent="0.3">
      <c r="A1999" t="s">
        <v>183669</v>
      </c>
      <c r="B1999" s="4" t="s">
        <v>231</v>
      </c>
      <c r="C1999">
        <v>380830</v>
      </c>
      <c r="D1999">
        <v>1</v>
      </c>
      <c r="E1999" t="s">
        <v>89</v>
      </c>
    </row>
    <row r="2000" spans="1:5" x14ac:dyDescent="0.3">
      <c r="A2000" t="s">
        <v>183755</v>
      </c>
      <c r="B2000" s="4" t="s">
        <v>231</v>
      </c>
      <c r="C2000">
        <v>1319600</v>
      </c>
      <c r="D2000">
        <v>1</v>
      </c>
      <c r="E2000" t="s">
        <v>89</v>
      </c>
    </row>
    <row r="2001" spans="1:5" x14ac:dyDescent="0.3">
      <c r="A2001" t="s">
        <v>183822</v>
      </c>
      <c r="B2001" s="4" t="s">
        <v>231</v>
      </c>
      <c r="C2001">
        <v>679820</v>
      </c>
      <c r="D2001">
        <v>1</v>
      </c>
      <c r="E2001" t="s">
        <v>89</v>
      </c>
    </row>
    <row r="2002" spans="1:5" x14ac:dyDescent="0.3">
      <c r="A2002" t="s">
        <v>183935</v>
      </c>
      <c r="B2002" s="4" t="s">
        <v>231</v>
      </c>
      <c r="C2002">
        <v>6544700</v>
      </c>
      <c r="D2002">
        <v>1</v>
      </c>
      <c r="E2002" t="s">
        <v>89</v>
      </c>
    </row>
    <row r="2003" spans="1:5" x14ac:dyDescent="0.3">
      <c r="A2003" t="s">
        <v>184211</v>
      </c>
      <c r="B2003" s="4" t="s">
        <v>231</v>
      </c>
      <c r="D2003">
        <v>1</v>
      </c>
      <c r="E2003" t="s">
        <v>89</v>
      </c>
    </row>
    <row r="2004" spans="1:5" x14ac:dyDescent="0.3">
      <c r="A2004" t="s">
        <v>184673</v>
      </c>
      <c r="B2004" s="4" t="s">
        <v>231</v>
      </c>
      <c r="D2004">
        <v>1</v>
      </c>
      <c r="E2004" t="s">
        <v>89</v>
      </c>
    </row>
    <row r="2005" spans="1:5" x14ac:dyDescent="0.3">
      <c r="A2005" t="s">
        <v>184691</v>
      </c>
      <c r="B2005" s="4" t="s">
        <v>231</v>
      </c>
      <c r="C2005">
        <v>3306000</v>
      </c>
      <c r="D2005">
        <v>1</v>
      </c>
      <c r="E2005" t="s">
        <v>89</v>
      </c>
    </row>
    <row r="2006" spans="1:5" x14ac:dyDescent="0.3">
      <c r="A2006" t="s">
        <v>184785</v>
      </c>
      <c r="B2006" s="4" t="s">
        <v>231</v>
      </c>
      <c r="C2006">
        <v>7012200</v>
      </c>
      <c r="D2006">
        <v>1</v>
      </c>
      <c r="E2006" t="s">
        <v>89</v>
      </c>
    </row>
    <row r="2007" spans="1:5" x14ac:dyDescent="0.3">
      <c r="A2007" t="s">
        <v>185844</v>
      </c>
      <c r="B2007" s="4" t="s">
        <v>231</v>
      </c>
      <c r="C2007">
        <v>507060</v>
      </c>
      <c r="D2007">
        <v>1</v>
      </c>
      <c r="E2007" t="s">
        <v>89</v>
      </c>
    </row>
    <row r="2008" spans="1:5" x14ac:dyDescent="0.3">
      <c r="A2008" t="s">
        <v>185885</v>
      </c>
      <c r="B2008" s="4" t="s">
        <v>231</v>
      </c>
      <c r="D2008">
        <v>1</v>
      </c>
      <c r="E2008" t="s">
        <v>89</v>
      </c>
    </row>
    <row r="2009" spans="1:5" x14ac:dyDescent="0.3">
      <c r="A2009" t="s">
        <v>186398</v>
      </c>
      <c r="B2009" s="4" t="s">
        <v>231</v>
      </c>
      <c r="C2009">
        <v>3515600</v>
      </c>
      <c r="D2009">
        <v>1</v>
      </c>
      <c r="E2009" t="s">
        <v>89</v>
      </c>
    </row>
    <row r="2010" spans="1:5" x14ac:dyDescent="0.3">
      <c r="A2010" t="s">
        <v>186451</v>
      </c>
      <c r="B2010" s="4" t="s">
        <v>231</v>
      </c>
      <c r="C2010">
        <v>682360</v>
      </c>
      <c r="D2010">
        <v>1</v>
      </c>
      <c r="E2010" t="s">
        <v>89</v>
      </c>
    </row>
    <row r="2011" spans="1:5" x14ac:dyDescent="0.3">
      <c r="A2011" t="s">
        <v>186583</v>
      </c>
      <c r="B2011" s="4" t="s">
        <v>231</v>
      </c>
      <c r="C2011">
        <v>2298900</v>
      </c>
      <c r="D2011">
        <v>1</v>
      </c>
      <c r="E2011" t="s">
        <v>89</v>
      </c>
    </row>
    <row r="2012" spans="1:5" x14ac:dyDescent="0.3">
      <c r="A2012" t="s">
        <v>186792</v>
      </c>
      <c r="B2012" s="4" t="s">
        <v>231</v>
      </c>
      <c r="C2012">
        <v>3606300</v>
      </c>
      <c r="D2012">
        <v>1</v>
      </c>
      <c r="E2012" t="s">
        <v>89</v>
      </c>
    </row>
    <row r="2013" spans="1:5" x14ac:dyDescent="0.3">
      <c r="A2013" t="s">
        <v>186922</v>
      </c>
      <c r="B2013" s="4" t="s">
        <v>231</v>
      </c>
      <c r="C2013">
        <v>28975000</v>
      </c>
      <c r="D2013">
        <v>1</v>
      </c>
      <c r="E2013" t="s">
        <v>89</v>
      </c>
    </row>
    <row r="2014" spans="1:5" x14ac:dyDescent="0.3">
      <c r="A2014" t="s">
        <v>186988</v>
      </c>
      <c r="B2014" s="4" t="s">
        <v>231</v>
      </c>
      <c r="C2014">
        <v>7321800</v>
      </c>
      <c r="D2014">
        <v>1</v>
      </c>
      <c r="E2014" t="s">
        <v>89</v>
      </c>
    </row>
    <row r="2015" spans="1:5" x14ac:dyDescent="0.3">
      <c r="A2015" t="s">
        <v>187033</v>
      </c>
      <c r="B2015" s="4" t="s">
        <v>231</v>
      </c>
      <c r="C2015">
        <v>6436700</v>
      </c>
      <c r="D2015">
        <v>1</v>
      </c>
      <c r="E2015" t="s">
        <v>89</v>
      </c>
    </row>
    <row r="2016" spans="1:5" x14ac:dyDescent="0.3">
      <c r="A2016" t="s">
        <v>187061</v>
      </c>
      <c r="B2016" s="4" t="s">
        <v>231</v>
      </c>
      <c r="C2016">
        <v>8271200</v>
      </c>
      <c r="D2016">
        <v>1</v>
      </c>
      <c r="E2016" t="s">
        <v>89</v>
      </c>
    </row>
    <row r="2017" spans="1:5" x14ac:dyDescent="0.3">
      <c r="A2017" t="s">
        <v>187937</v>
      </c>
      <c r="B2017" s="4" t="s">
        <v>231</v>
      </c>
      <c r="C2017">
        <v>3083800</v>
      </c>
      <c r="D2017">
        <v>1</v>
      </c>
      <c r="E2017" t="s">
        <v>89</v>
      </c>
    </row>
    <row r="2018" spans="1:5" x14ac:dyDescent="0.3">
      <c r="A2018" t="s">
        <v>188429</v>
      </c>
      <c r="B2018" s="4" t="s">
        <v>231</v>
      </c>
      <c r="C2018">
        <v>643650</v>
      </c>
      <c r="D2018">
        <v>1</v>
      </c>
      <c r="E2018" t="s">
        <v>89</v>
      </c>
    </row>
    <row r="2019" spans="1:5" x14ac:dyDescent="0.3">
      <c r="A2019" t="s">
        <v>188546</v>
      </c>
      <c r="B2019" s="4" t="s">
        <v>231</v>
      </c>
      <c r="C2019">
        <v>1582500</v>
      </c>
      <c r="D2019">
        <v>1</v>
      </c>
      <c r="E2019" t="s">
        <v>89</v>
      </c>
    </row>
    <row r="2020" spans="1:5" x14ac:dyDescent="0.3">
      <c r="A2020" t="s">
        <v>188722</v>
      </c>
      <c r="B2020" s="4" t="s">
        <v>231</v>
      </c>
      <c r="C2020">
        <v>837010</v>
      </c>
      <c r="D2020">
        <v>1</v>
      </c>
      <c r="E2020" t="s">
        <v>89</v>
      </c>
    </row>
    <row r="2021" spans="1:5" x14ac:dyDescent="0.3">
      <c r="A2021" t="s">
        <v>188801</v>
      </c>
      <c r="B2021" s="4" t="s">
        <v>231</v>
      </c>
      <c r="C2021">
        <v>300160</v>
      </c>
      <c r="D2021">
        <v>1</v>
      </c>
      <c r="E2021" t="s">
        <v>89</v>
      </c>
    </row>
    <row r="2022" spans="1:5" x14ac:dyDescent="0.3">
      <c r="A2022" t="s">
        <v>188948</v>
      </c>
      <c r="B2022" s="4" t="s">
        <v>231</v>
      </c>
      <c r="C2022">
        <v>720940</v>
      </c>
      <c r="D2022">
        <v>1</v>
      </c>
      <c r="E2022" t="s">
        <v>89</v>
      </c>
    </row>
    <row r="2023" spans="1:5" x14ac:dyDescent="0.3">
      <c r="A2023" t="s">
        <v>189090</v>
      </c>
      <c r="B2023" s="4" t="s">
        <v>231</v>
      </c>
      <c r="C2023">
        <v>1245600</v>
      </c>
      <c r="D2023">
        <v>1</v>
      </c>
      <c r="E2023" t="s">
        <v>89</v>
      </c>
    </row>
    <row r="2024" spans="1:5" x14ac:dyDescent="0.3">
      <c r="A2024" t="s">
        <v>189286</v>
      </c>
      <c r="B2024" s="4" t="s">
        <v>231</v>
      </c>
      <c r="C2024">
        <v>1634100</v>
      </c>
      <c r="D2024">
        <v>1</v>
      </c>
      <c r="E2024" t="s">
        <v>89</v>
      </c>
    </row>
    <row r="2025" spans="1:5" x14ac:dyDescent="0.3">
      <c r="A2025" t="s">
        <v>190095</v>
      </c>
      <c r="B2025" s="4" t="s">
        <v>231</v>
      </c>
      <c r="C2025">
        <v>397090</v>
      </c>
      <c r="D2025">
        <v>1</v>
      </c>
      <c r="E2025" t="s">
        <v>89</v>
      </c>
    </row>
    <row r="2026" spans="1:5" x14ac:dyDescent="0.3">
      <c r="A2026" t="s">
        <v>190298</v>
      </c>
      <c r="B2026" s="4" t="s">
        <v>231</v>
      </c>
      <c r="C2026">
        <v>10398000</v>
      </c>
      <c r="D2026">
        <v>1</v>
      </c>
      <c r="E2026" t="s">
        <v>89</v>
      </c>
    </row>
    <row r="2027" spans="1:5" x14ac:dyDescent="0.3">
      <c r="A2027" t="s">
        <v>190354</v>
      </c>
      <c r="B2027" s="4" t="s">
        <v>231</v>
      </c>
      <c r="D2027">
        <v>1</v>
      </c>
      <c r="E2027" t="s">
        <v>89</v>
      </c>
    </row>
    <row r="2028" spans="1:5" x14ac:dyDescent="0.3">
      <c r="A2028" t="s">
        <v>190439</v>
      </c>
      <c r="B2028" s="4" t="s">
        <v>231</v>
      </c>
      <c r="C2028">
        <v>1339800</v>
      </c>
      <c r="D2028">
        <v>1</v>
      </c>
      <c r="E2028" t="s">
        <v>89</v>
      </c>
    </row>
    <row r="2029" spans="1:5" x14ac:dyDescent="0.3">
      <c r="A2029" t="s">
        <v>190464</v>
      </c>
      <c r="B2029" s="4" t="s">
        <v>231</v>
      </c>
      <c r="D2029">
        <v>1</v>
      </c>
      <c r="E2029" t="s">
        <v>89</v>
      </c>
    </row>
    <row r="2030" spans="1:5" x14ac:dyDescent="0.3">
      <c r="A2030" t="s">
        <v>190483</v>
      </c>
      <c r="B2030" s="4" t="s">
        <v>231</v>
      </c>
      <c r="C2030">
        <v>420460</v>
      </c>
      <c r="D2030">
        <v>1</v>
      </c>
      <c r="E2030" t="s">
        <v>89</v>
      </c>
    </row>
    <row r="2031" spans="1:5" x14ac:dyDescent="0.3">
      <c r="A2031" t="s">
        <v>190844</v>
      </c>
      <c r="B2031" s="4" t="s">
        <v>231</v>
      </c>
      <c r="C2031">
        <v>5376500</v>
      </c>
      <c r="D2031">
        <v>1</v>
      </c>
      <c r="E2031" t="s">
        <v>89</v>
      </c>
    </row>
    <row r="2032" spans="1:5" x14ac:dyDescent="0.3">
      <c r="A2032" t="s">
        <v>191003</v>
      </c>
      <c r="B2032" s="4" t="s">
        <v>231</v>
      </c>
      <c r="C2032">
        <v>8136800</v>
      </c>
      <c r="D2032">
        <v>1</v>
      </c>
      <c r="E2032" t="s">
        <v>89</v>
      </c>
    </row>
    <row r="2033" spans="1:5" x14ac:dyDescent="0.3">
      <c r="A2033" t="s">
        <v>191038</v>
      </c>
      <c r="B2033" s="4" t="s">
        <v>231</v>
      </c>
      <c r="C2033">
        <v>17504000</v>
      </c>
      <c r="D2033">
        <v>1</v>
      </c>
      <c r="E2033" t="s">
        <v>89</v>
      </c>
    </row>
    <row r="2034" spans="1:5" x14ac:dyDescent="0.3">
      <c r="A2034" t="s">
        <v>191222</v>
      </c>
      <c r="B2034" s="4" t="s">
        <v>231</v>
      </c>
      <c r="C2034">
        <v>27417000</v>
      </c>
      <c r="D2034">
        <v>1</v>
      </c>
      <c r="E2034" t="s">
        <v>89</v>
      </c>
    </row>
    <row r="2035" spans="1:5" x14ac:dyDescent="0.3">
      <c r="A2035" t="s">
        <v>191533</v>
      </c>
      <c r="B2035" s="4" t="s">
        <v>231</v>
      </c>
      <c r="C2035">
        <v>2237800</v>
      </c>
      <c r="D2035">
        <v>1</v>
      </c>
      <c r="E2035" t="s">
        <v>89</v>
      </c>
    </row>
    <row r="2036" spans="1:5" x14ac:dyDescent="0.3">
      <c r="A2036" t="s">
        <v>191815</v>
      </c>
      <c r="B2036" s="4" t="s">
        <v>231</v>
      </c>
      <c r="C2036">
        <v>985860</v>
      </c>
      <c r="D2036">
        <v>1</v>
      </c>
      <c r="E2036" t="s">
        <v>89</v>
      </c>
    </row>
    <row r="2037" spans="1:5" x14ac:dyDescent="0.3">
      <c r="A2037" t="s">
        <v>192791</v>
      </c>
      <c r="B2037" s="4" t="s">
        <v>231</v>
      </c>
      <c r="D2037">
        <v>1</v>
      </c>
      <c r="E2037" t="s">
        <v>89</v>
      </c>
    </row>
    <row r="2038" spans="1:5" x14ac:dyDescent="0.3">
      <c r="A2038" t="s">
        <v>193017</v>
      </c>
      <c r="B2038" s="4" t="s">
        <v>231</v>
      </c>
      <c r="C2038">
        <v>20669000</v>
      </c>
      <c r="D2038">
        <v>1</v>
      </c>
      <c r="E2038" t="s">
        <v>89</v>
      </c>
    </row>
    <row r="2039" spans="1:5" x14ac:dyDescent="0.3">
      <c r="A2039" t="s">
        <v>193502</v>
      </c>
      <c r="B2039" s="4" t="s">
        <v>231</v>
      </c>
      <c r="C2039">
        <v>2165700</v>
      </c>
      <c r="D2039">
        <v>1</v>
      </c>
      <c r="E2039" t="s">
        <v>89</v>
      </c>
    </row>
    <row r="2040" spans="1:5" x14ac:dyDescent="0.3">
      <c r="A2040" t="s">
        <v>193911</v>
      </c>
      <c r="B2040" s="4" t="s">
        <v>231</v>
      </c>
      <c r="C2040">
        <v>5396900</v>
      </c>
      <c r="D2040">
        <v>1</v>
      </c>
      <c r="E2040" t="s">
        <v>89</v>
      </c>
    </row>
    <row r="2041" spans="1:5" x14ac:dyDescent="0.3">
      <c r="A2041" t="s">
        <v>194004</v>
      </c>
      <c r="B2041" s="4" t="s">
        <v>231</v>
      </c>
      <c r="C2041">
        <v>552280</v>
      </c>
      <c r="D2041">
        <v>1</v>
      </c>
      <c r="E2041" t="s">
        <v>89</v>
      </c>
    </row>
    <row r="2042" spans="1:5" x14ac:dyDescent="0.3">
      <c r="A2042" t="s">
        <v>194271</v>
      </c>
      <c r="B2042" s="4" t="s">
        <v>231</v>
      </c>
      <c r="C2042">
        <v>3057600</v>
      </c>
      <c r="D2042">
        <v>1</v>
      </c>
      <c r="E2042" t="s">
        <v>89</v>
      </c>
    </row>
    <row r="2043" spans="1:5" x14ac:dyDescent="0.3">
      <c r="A2043" t="s">
        <v>194334</v>
      </c>
      <c r="B2043" s="4" t="s">
        <v>231</v>
      </c>
      <c r="C2043">
        <v>7379400</v>
      </c>
      <c r="D2043">
        <v>1</v>
      </c>
      <c r="E2043" t="s">
        <v>89</v>
      </c>
    </row>
    <row r="2044" spans="1:5" x14ac:dyDescent="0.3">
      <c r="A2044" t="s">
        <v>194409</v>
      </c>
      <c r="B2044" s="4" t="s">
        <v>231</v>
      </c>
      <c r="C2044">
        <v>4312100</v>
      </c>
      <c r="D2044">
        <v>1</v>
      </c>
      <c r="E2044" t="s">
        <v>89</v>
      </c>
    </row>
    <row r="2045" spans="1:5" x14ac:dyDescent="0.3">
      <c r="A2045" t="s">
        <v>195001</v>
      </c>
      <c r="B2045" s="4" t="s">
        <v>231</v>
      </c>
      <c r="C2045">
        <v>3302700</v>
      </c>
      <c r="D2045">
        <v>1</v>
      </c>
      <c r="E2045" t="s">
        <v>89</v>
      </c>
    </row>
    <row r="2046" spans="1:5" x14ac:dyDescent="0.3">
      <c r="A2046" t="s">
        <v>195427</v>
      </c>
      <c r="B2046" s="4" t="s">
        <v>231</v>
      </c>
      <c r="C2046">
        <v>2028400</v>
      </c>
      <c r="D2046">
        <v>1</v>
      </c>
      <c r="E2046" t="s">
        <v>89</v>
      </c>
    </row>
    <row r="2047" spans="1:5" x14ac:dyDescent="0.3">
      <c r="A2047" t="s">
        <v>195469</v>
      </c>
      <c r="B2047" s="4" t="s">
        <v>231</v>
      </c>
      <c r="C2047">
        <v>440740</v>
      </c>
      <c r="D2047">
        <v>1</v>
      </c>
      <c r="E2047" t="s">
        <v>89</v>
      </c>
    </row>
    <row r="2048" spans="1:5" x14ac:dyDescent="0.3">
      <c r="A2048" t="s">
        <v>195502</v>
      </c>
      <c r="B2048" s="4" t="s">
        <v>231</v>
      </c>
      <c r="C2048">
        <v>225010</v>
      </c>
      <c r="D2048">
        <v>1</v>
      </c>
      <c r="E2048" t="s">
        <v>89</v>
      </c>
    </row>
    <row r="2049" spans="1:5" x14ac:dyDescent="0.3">
      <c r="A2049" t="s">
        <v>196164</v>
      </c>
      <c r="B2049" s="4" t="s">
        <v>231</v>
      </c>
      <c r="C2049">
        <v>850670</v>
      </c>
      <c r="D2049">
        <v>1</v>
      </c>
      <c r="E2049" t="s">
        <v>89</v>
      </c>
    </row>
    <row r="2050" spans="1:5" x14ac:dyDescent="0.3">
      <c r="A2050" t="s">
        <v>196298</v>
      </c>
      <c r="B2050" s="4" t="s">
        <v>231</v>
      </c>
      <c r="C2050">
        <v>1412300</v>
      </c>
      <c r="D2050">
        <v>1</v>
      </c>
      <c r="E2050" t="s">
        <v>89</v>
      </c>
    </row>
    <row r="2051" spans="1:5" x14ac:dyDescent="0.3">
      <c r="A2051" t="s">
        <v>196346</v>
      </c>
      <c r="B2051" s="4" t="s">
        <v>231</v>
      </c>
      <c r="C2051">
        <v>5194000</v>
      </c>
      <c r="D2051">
        <v>1</v>
      </c>
      <c r="E2051" t="s">
        <v>89</v>
      </c>
    </row>
    <row r="2052" spans="1:5" x14ac:dyDescent="0.3">
      <c r="A2052" t="s">
        <v>196634</v>
      </c>
      <c r="B2052" s="4" t="s">
        <v>231</v>
      </c>
      <c r="D2052">
        <v>1</v>
      </c>
      <c r="E2052" t="s">
        <v>89</v>
      </c>
    </row>
    <row r="2053" spans="1:5" x14ac:dyDescent="0.3">
      <c r="A2053" t="s">
        <v>196861</v>
      </c>
      <c r="B2053" s="4" t="s">
        <v>231</v>
      </c>
      <c r="D2053">
        <v>1</v>
      </c>
      <c r="E2053" t="s">
        <v>89</v>
      </c>
    </row>
    <row r="2054" spans="1:5" x14ac:dyDescent="0.3">
      <c r="A2054" t="s">
        <v>197154</v>
      </c>
      <c r="B2054" s="4" t="s">
        <v>231</v>
      </c>
      <c r="C2054">
        <v>4500700</v>
      </c>
      <c r="D2054">
        <v>1</v>
      </c>
      <c r="E2054" t="s">
        <v>89</v>
      </c>
    </row>
    <row r="2055" spans="1:5" x14ac:dyDescent="0.3">
      <c r="A2055" t="s">
        <v>197164</v>
      </c>
      <c r="B2055" s="4" t="s">
        <v>231</v>
      </c>
      <c r="D2055">
        <v>1</v>
      </c>
      <c r="E2055" t="s">
        <v>89</v>
      </c>
    </row>
    <row r="2056" spans="1:5" x14ac:dyDescent="0.3">
      <c r="A2056" t="s">
        <v>197368</v>
      </c>
      <c r="B2056" s="4" t="s">
        <v>231</v>
      </c>
      <c r="C2056">
        <v>1803000</v>
      </c>
      <c r="D2056">
        <v>1</v>
      </c>
      <c r="E2056" t="s">
        <v>89</v>
      </c>
    </row>
    <row r="2057" spans="1:5" x14ac:dyDescent="0.3">
      <c r="A2057" t="s">
        <v>197400</v>
      </c>
      <c r="B2057" s="4" t="s">
        <v>231</v>
      </c>
      <c r="C2057">
        <v>2418400</v>
      </c>
      <c r="D2057">
        <v>1</v>
      </c>
      <c r="E2057" t="s">
        <v>89</v>
      </c>
    </row>
    <row r="2058" spans="1:5" x14ac:dyDescent="0.3">
      <c r="A2058" t="s">
        <v>197561</v>
      </c>
      <c r="B2058" s="4" t="s">
        <v>231</v>
      </c>
      <c r="D2058">
        <v>1</v>
      </c>
      <c r="E2058" t="s">
        <v>89</v>
      </c>
    </row>
    <row r="2059" spans="1:5" x14ac:dyDescent="0.3">
      <c r="A2059" t="s">
        <v>197847</v>
      </c>
      <c r="B2059" s="4" t="s">
        <v>231</v>
      </c>
      <c r="C2059">
        <v>326400</v>
      </c>
      <c r="D2059">
        <v>1</v>
      </c>
      <c r="E2059" t="s">
        <v>89</v>
      </c>
    </row>
    <row r="2060" spans="1:5" x14ac:dyDescent="0.3">
      <c r="A2060" t="s">
        <v>197899</v>
      </c>
      <c r="B2060" s="4" t="s">
        <v>231</v>
      </c>
      <c r="D2060">
        <v>1</v>
      </c>
      <c r="E2060" t="s">
        <v>89</v>
      </c>
    </row>
    <row r="2061" spans="1:5" x14ac:dyDescent="0.3">
      <c r="A2061" t="s">
        <v>197942</v>
      </c>
      <c r="B2061" s="4" t="s">
        <v>231</v>
      </c>
      <c r="C2061">
        <v>2414000</v>
      </c>
      <c r="D2061">
        <v>1</v>
      </c>
      <c r="E2061" t="s">
        <v>89</v>
      </c>
    </row>
    <row r="2062" spans="1:5" x14ac:dyDescent="0.3">
      <c r="A2062" t="s">
        <v>198060</v>
      </c>
      <c r="B2062" s="4" t="s">
        <v>231</v>
      </c>
      <c r="C2062">
        <v>307860</v>
      </c>
      <c r="D2062">
        <v>1</v>
      </c>
      <c r="E2062" t="s">
        <v>89</v>
      </c>
    </row>
    <row r="2063" spans="1:5" x14ac:dyDescent="0.3">
      <c r="A2063" t="s">
        <v>198403</v>
      </c>
      <c r="B2063" s="4" t="s">
        <v>231</v>
      </c>
      <c r="C2063">
        <v>2970100</v>
      </c>
      <c r="D2063">
        <v>1</v>
      </c>
      <c r="E2063" t="s">
        <v>89</v>
      </c>
    </row>
    <row r="2064" spans="1:5" x14ac:dyDescent="0.3">
      <c r="A2064" t="s">
        <v>199098</v>
      </c>
      <c r="B2064" s="4" t="s">
        <v>231</v>
      </c>
      <c r="C2064">
        <v>490870</v>
      </c>
      <c r="D2064">
        <v>1</v>
      </c>
      <c r="E2064" t="s">
        <v>89</v>
      </c>
    </row>
    <row r="2065" spans="1:5" x14ac:dyDescent="0.3">
      <c r="A2065" t="s">
        <v>199765</v>
      </c>
      <c r="B2065" s="4" t="s">
        <v>231</v>
      </c>
      <c r="C2065">
        <v>4285800</v>
      </c>
      <c r="D2065">
        <v>1</v>
      </c>
      <c r="E2065" t="s">
        <v>89</v>
      </c>
    </row>
    <row r="2066" spans="1:5" x14ac:dyDescent="0.3">
      <c r="A2066" t="s">
        <v>200067</v>
      </c>
      <c r="B2066" s="4" t="s">
        <v>231</v>
      </c>
      <c r="C2066">
        <v>9702100</v>
      </c>
      <c r="D2066">
        <v>1</v>
      </c>
      <c r="E2066" t="s">
        <v>89</v>
      </c>
    </row>
    <row r="2067" spans="1:5" x14ac:dyDescent="0.3">
      <c r="A2067" t="s">
        <v>200930</v>
      </c>
      <c r="B2067" s="4" t="s">
        <v>231</v>
      </c>
      <c r="C2067">
        <v>2784800</v>
      </c>
      <c r="D2067">
        <v>1</v>
      </c>
      <c r="E2067" t="s">
        <v>89</v>
      </c>
    </row>
    <row r="2068" spans="1:5" x14ac:dyDescent="0.3">
      <c r="A2068" t="s">
        <v>200998</v>
      </c>
      <c r="B2068" s="4" t="s">
        <v>231</v>
      </c>
      <c r="C2068">
        <v>8684500</v>
      </c>
      <c r="D2068">
        <v>1</v>
      </c>
      <c r="E2068" t="s">
        <v>89</v>
      </c>
    </row>
    <row r="2069" spans="1:5" x14ac:dyDescent="0.3">
      <c r="A2069" t="s">
        <v>201377</v>
      </c>
      <c r="B2069" s="4" t="s">
        <v>231</v>
      </c>
      <c r="C2069">
        <v>6683200</v>
      </c>
      <c r="D2069">
        <v>1</v>
      </c>
      <c r="E2069" t="s">
        <v>89</v>
      </c>
    </row>
    <row r="2070" spans="1:5" x14ac:dyDescent="0.3">
      <c r="A2070" t="s">
        <v>201439</v>
      </c>
      <c r="B2070" s="4" t="s">
        <v>231</v>
      </c>
      <c r="C2070">
        <v>908840</v>
      </c>
      <c r="D2070">
        <v>1</v>
      </c>
      <c r="E2070" t="s">
        <v>89</v>
      </c>
    </row>
    <row r="2071" spans="1:5" x14ac:dyDescent="0.3">
      <c r="A2071" t="s">
        <v>201857</v>
      </c>
      <c r="B2071" s="4" t="s">
        <v>231</v>
      </c>
      <c r="C2071">
        <v>4126700</v>
      </c>
      <c r="D2071">
        <v>1</v>
      </c>
      <c r="E2071" t="s">
        <v>89</v>
      </c>
    </row>
    <row r="2072" spans="1:5" x14ac:dyDescent="0.3">
      <c r="A2072" t="s">
        <v>202623</v>
      </c>
      <c r="B2072" s="4" t="s">
        <v>231</v>
      </c>
      <c r="C2072">
        <v>970180</v>
      </c>
      <c r="D2072">
        <v>1</v>
      </c>
      <c r="E2072" t="s">
        <v>89</v>
      </c>
    </row>
    <row r="2073" spans="1:5" x14ac:dyDescent="0.3">
      <c r="A2073" t="s">
        <v>202680</v>
      </c>
      <c r="B2073" s="4" t="s">
        <v>231</v>
      </c>
      <c r="D2073">
        <v>1</v>
      </c>
      <c r="E2073" t="s">
        <v>89</v>
      </c>
    </row>
    <row r="2074" spans="1:5" x14ac:dyDescent="0.3">
      <c r="A2074" t="s">
        <v>202727</v>
      </c>
      <c r="B2074" s="4" t="s">
        <v>231</v>
      </c>
      <c r="C2074">
        <v>558660</v>
      </c>
      <c r="D2074">
        <v>1</v>
      </c>
      <c r="E2074" t="s">
        <v>89</v>
      </c>
    </row>
    <row r="2075" spans="1:5" x14ac:dyDescent="0.3">
      <c r="A2075" t="s">
        <v>203422</v>
      </c>
      <c r="B2075" s="4" t="s">
        <v>231</v>
      </c>
      <c r="D2075">
        <v>1</v>
      </c>
      <c r="E2075" t="s">
        <v>89</v>
      </c>
    </row>
    <row r="2076" spans="1:5" x14ac:dyDescent="0.3">
      <c r="A2076" t="s">
        <v>203775</v>
      </c>
      <c r="B2076" s="4" t="s">
        <v>231</v>
      </c>
      <c r="C2076">
        <v>1424900</v>
      </c>
      <c r="D2076">
        <v>1</v>
      </c>
      <c r="E2076" t="s">
        <v>89</v>
      </c>
    </row>
    <row r="2077" spans="1:5" x14ac:dyDescent="0.3">
      <c r="A2077" t="s">
        <v>204287</v>
      </c>
      <c r="B2077" s="4" t="s">
        <v>231</v>
      </c>
      <c r="C2077">
        <v>799390</v>
      </c>
      <c r="D2077">
        <v>1</v>
      </c>
      <c r="E2077" t="s">
        <v>89</v>
      </c>
    </row>
    <row r="2078" spans="1:5" x14ac:dyDescent="0.3">
      <c r="A2078" t="s">
        <v>204409</v>
      </c>
      <c r="B2078" s="4" t="s">
        <v>231</v>
      </c>
      <c r="C2078">
        <v>1273300</v>
      </c>
      <c r="D2078">
        <v>1</v>
      </c>
      <c r="E2078" t="s">
        <v>89</v>
      </c>
    </row>
    <row r="2079" spans="1:5" x14ac:dyDescent="0.3">
      <c r="A2079" t="s">
        <v>204746</v>
      </c>
      <c r="B2079" s="4" t="s">
        <v>231</v>
      </c>
      <c r="C2079">
        <v>35493000</v>
      </c>
      <c r="D2079">
        <v>1</v>
      </c>
      <c r="E2079" t="s">
        <v>89</v>
      </c>
    </row>
    <row r="2080" spans="1:5" x14ac:dyDescent="0.3">
      <c r="A2080" t="s">
        <v>205256</v>
      </c>
      <c r="B2080" s="4" t="s">
        <v>231</v>
      </c>
      <c r="C2080">
        <v>412710</v>
      </c>
      <c r="D2080">
        <v>1</v>
      </c>
      <c r="E2080" t="s">
        <v>89</v>
      </c>
    </row>
    <row r="2081" spans="1:5" x14ac:dyDescent="0.3">
      <c r="A2081" t="s">
        <v>205433</v>
      </c>
      <c r="B2081" s="4" t="s">
        <v>231</v>
      </c>
      <c r="C2081">
        <v>572200</v>
      </c>
      <c r="D2081">
        <v>1</v>
      </c>
      <c r="E2081" t="s">
        <v>89</v>
      </c>
    </row>
    <row r="2082" spans="1:5" x14ac:dyDescent="0.3">
      <c r="A2082" t="s">
        <v>205441</v>
      </c>
      <c r="B2082" s="4" t="s">
        <v>231</v>
      </c>
      <c r="C2082">
        <v>893270</v>
      </c>
      <c r="D2082">
        <v>1</v>
      </c>
      <c r="E2082" t="s">
        <v>89</v>
      </c>
    </row>
    <row r="2083" spans="1:5" x14ac:dyDescent="0.3">
      <c r="A2083" t="s">
        <v>205575</v>
      </c>
      <c r="B2083" s="4" t="s">
        <v>231</v>
      </c>
      <c r="D2083">
        <v>1</v>
      </c>
      <c r="E2083" t="s">
        <v>89</v>
      </c>
    </row>
    <row r="2084" spans="1:5" x14ac:dyDescent="0.3">
      <c r="A2084" t="s">
        <v>205691</v>
      </c>
      <c r="B2084" s="4" t="s">
        <v>231</v>
      </c>
      <c r="D2084">
        <v>1</v>
      </c>
      <c r="E2084" t="s">
        <v>89</v>
      </c>
    </row>
    <row r="2085" spans="1:5" x14ac:dyDescent="0.3">
      <c r="A2085" t="s">
        <v>206028</v>
      </c>
      <c r="B2085" s="4" t="s">
        <v>231</v>
      </c>
      <c r="D2085">
        <v>1</v>
      </c>
      <c r="E2085" t="s">
        <v>89</v>
      </c>
    </row>
    <row r="2086" spans="1:5" x14ac:dyDescent="0.3">
      <c r="A2086" t="s">
        <v>206085</v>
      </c>
      <c r="B2086" s="4" t="s">
        <v>231</v>
      </c>
      <c r="C2086">
        <v>2028700</v>
      </c>
      <c r="D2086">
        <v>1</v>
      </c>
      <c r="E2086" t="s">
        <v>89</v>
      </c>
    </row>
    <row r="2087" spans="1:5" x14ac:dyDescent="0.3">
      <c r="A2087" t="s">
        <v>206923</v>
      </c>
      <c r="B2087" s="4" t="s">
        <v>231</v>
      </c>
      <c r="D2087">
        <v>1</v>
      </c>
      <c r="E2087" t="s">
        <v>89</v>
      </c>
    </row>
    <row r="2088" spans="1:5" x14ac:dyDescent="0.3">
      <c r="A2088" t="s">
        <v>207047</v>
      </c>
      <c r="B2088" s="4" t="s">
        <v>231</v>
      </c>
      <c r="C2088">
        <v>280690</v>
      </c>
      <c r="D2088">
        <v>1</v>
      </c>
      <c r="E2088" t="s">
        <v>89</v>
      </c>
    </row>
    <row r="2089" spans="1:5" x14ac:dyDescent="0.3">
      <c r="A2089" t="s">
        <v>207691</v>
      </c>
      <c r="B2089" s="4" t="s">
        <v>231</v>
      </c>
      <c r="D2089">
        <v>1</v>
      </c>
      <c r="E2089" t="s">
        <v>89</v>
      </c>
    </row>
    <row r="2090" spans="1:5" x14ac:dyDescent="0.3">
      <c r="A2090" t="s">
        <v>208945</v>
      </c>
      <c r="B2090" s="4" t="s">
        <v>231</v>
      </c>
      <c r="C2090">
        <v>3236800</v>
      </c>
      <c r="D2090">
        <v>1</v>
      </c>
      <c r="E2090" t="s">
        <v>89</v>
      </c>
    </row>
    <row r="2091" spans="1:5" x14ac:dyDescent="0.3">
      <c r="A2091" t="s">
        <v>209047</v>
      </c>
      <c r="B2091" s="4" t="s">
        <v>231</v>
      </c>
      <c r="C2091">
        <v>5932400</v>
      </c>
      <c r="D2091">
        <v>1</v>
      </c>
      <c r="E2091" t="s">
        <v>89</v>
      </c>
    </row>
    <row r="2092" spans="1:5" x14ac:dyDescent="0.3">
      <c r="A2092" t="s">
        <v>209430</v>
      </c>
      <c r="B2092" s="4" t="s">
        <v>231</v>
      </c>
      <c r="C2092">
        <v>564020</v>
      </c>
      <c r="D2092">
        <v>1</v>
      </c>
      <c r="E2092" t="s">
        <v>89</v>
      </c>
    </row>
    <row r="2093" spans="1:5" x14ac:dyDescent="0.3">
      <c r="A2093" t="s">
        <v>209708</v>
      </c>
      <c r="B2093" s="4" t="s">
        <v>231</v>
      </c>
      <c r="C2093">
        <v>554150</v>
      </c>
      <c r="D2093">
        <v>1</v>
      </c>
      <c r="E2093" t="s">
        <v>89</v>
      </c>
    </row>
    <row r="2094" spans="1:5" x14ac:dyDescent="0.3">
      <c r="A2094" t="s">
        <v>209886</v>
      </c>
      <c r="B2094" s="4" t="s">
        <v>231</v>
      </c>
      <c r="D2094">
        <v>1</v>
      </c>
      <c r="E2094" t="s">
        <v>89</v>
      </c>
    </row>
    <row r="2095" spans="1:5" x14ac:dyDescent="0.3">
      <c r="A2095" t="s">
        <v>210152</v>
      </c>
      <c r="B2095" s="4" t="s">
        <v>231</v>
      </c>
      <c r="C2095">
        <v>941500</v>
      </c>
      <c r="D2095">
        <v>1</v>
      </c>
      <c r="E2095" t="s">
        <v>89</v>
      </c>
    </row>
    <row r="2096" spans="1:5" x14ac:dyDescent="0.3">
      <c r="A2096" t="s">
        <v>210277</v>
      </c>
      <c r="B2096" s="4" t="s">
        <v>231</v>
      </c>
      <c r="C2096">
        <v>821700</v>
      </c>
      <c r="D2096">
        <v>1</v>
      </c>
      <c r="E2096" t="s">
        <v>89</v>
      </c>
    </row>
    <row r="2097" spans="1:5" x14ac:dyDescent="0.3">
      <c r="A2097" t="s">
        <v>210334</v>
      </c>
      <c r="B2097" s="4" t="s">
        <v>231</v>
      </c>
      <c r="C2097">
        <v>796110</v>
      </c>
      <c r="D2097">
        <v>1</v>
      </c>
      <c r="E2097" t="s">
        <v>89</v>
      </c>
    </row>
    <row r="2098" spans="1:5" x14ac:dyDescent="0.3">
      <c r="A2098" t="s">
        <v>211907</v>
      </c>
      <c r="B2098" s="4" t="s">
        <v>231</v>
      </c>
      <c r="C2098">
        <v>1161200</v>
      </c>
      <c r="D2098">
        <v>1</v>
      </c>
      <c r="E2098" t="s">
        <v>89</v>
      </c>
    </row>
    <row r="2099" spans="1:5" x14ac:dyDescent="0.3">
      <c r="A2099" t="s">
        <v>213142</v>
      </c>
      <c r="B2099" s="4" t="s">
        <v>231</v>
      </c>
      <c r="C2099">
        <v>1202400</v>
      </c>
      <c r="D2099">
        <v>4</v>
      </c>
      <c r="E2099" t="s">
        <v>89</v>
      </c>
    </row>
    <row r="2100" spans="1:5" x14ac:dyDescent="0.3">
      <c r="A2100" t="s">
        <v>213931</v>
      </c>
      <c r="B2100" s="4" t="s">
        <v>231</v>
      </c>
      <c r="C2100">
        <v>3713400</v>
      </c>
      <c r="D2100">
        <v>1</v>
      </c>
      <c r="E2100" t="s">
        <v>89</v>
      </c>
    </row>
    <row r="2101" spans="1:5" x14ac:dyDescent="0.3">
      <c r="A2101" t="s">
        <v>214039</v>
      </c>
      <c r="B2101" s="4" t="s">
        <v>231</v>
      </c>
      <c r="C2101">
        <v>514200</v>
      </c>
      <c r="D2101">
        <v>1</v>
      </c>
      <c r="E2101" t="s">
        <v>89</v>
      </c>
    </row>
    <row r="2102" spans="1:5" x14ac:dyDescent="0.3">
      <c r="A2102" t="s">
        <v>214391</v>
      </c>
      <c r="B2102" s="4" t="s">
        <v>231</v>
      </c>
      <c r="C2102">
        <v>405400</v>
      </c>
      <c r="D2102">
        <v>1</v>
      </c>
      <c r="E2102" t="s">
        <v>89</v>
      </c>
    </row>
    <row r="2103" spans="1:5" x14ac:dyDescent="0.3">
      <c r="A2103" t="s">
        <v>215225</v>
      </c>
      <c r="B2103" s="4" t="s">
        <v>231</v>
      </c>
      <c r="C2103">
        <v>2513800</v>
      </c>
      <c r="D2103">
        <v>1</v>
      </c>
      <c r="E2103" t="s">
        <v>89</v>
      </c>
    </row>
    <row r="2104" spans="1:5" x14ac:dyDescent="0.3">
      <c r="A2104" t="s">
        <v>215787</v>
      </c>
      <c r="B2104" s="4" t="s">
        <v>231</v>
      </c>
      <c r="C2104">
        <v>9408900</v>
      </c>
      <c r="D2104">
        <v>1</v>
      </c>
      <c r="E2104" t="s">
        <v>89</v>
      </c>
    </row>
    <row r="2105" spans="1:5" x14ac:dyDescent="0.3">
      <c r="A2105" t="s">
        <v>216825</v>
      </c>
      <c r="B2105" s="4" t="s">
        <v>231</v>
      </c>
      <c r="C2105">
        <v>907400</v>
      </c>
      <c r="D2105">
        <v>1</v>
      </c>
      <c r="E2105" t="s">
        <v>89</v>
      </c>
    </row>
    <row r="2106" spans="1:5" x14ac:dyDescent="0.3">
      <c r="A2106" t="s">
        <v>217037</v>
      </c>
      <c r="B2106" s="4" t="s">
        <v>231</v>
      </c>
      <c r="D2106">
        <v>1</v>
      </c>
      <c r="E2106" t="s">
        <v>89</v>
      </c>
    </row>
    <row r="2107" spans="1:5" x14ac:dyDescent="0.3">
      <c r="A2107" t="s">
        <v>217182</v>
      </c>
      <c r="B2107" s="4" t="s">
        <v>231</v>
      </c>
      <c r="C2107">
        <v>15025000</v>
      </c>
      <c r="D2107">
        <v>1</v>
      </c>
      <c r="E2107" t="s">
        <v>89</v>
      </c>
    </row>
    <row r="2108" spans="1:5" x14ac:dyDescent="0.3">
      <c r="A2108" t="s">
        <v>218123</v>
      </c>
      <c r="B2108" s="4" t="s">
        <v>231</v>
      </c>
      <c r="C2108">
        <v>1224200</v>
      </c>
      <c r="D2108">
        <v>1</v>
      </c>
      <c r="E2108" t="s">
        <v>89</v>
      </c>
    </row>
    <row r="2109" spans="1:5" x14ac:dyDescent="0.3">
      <c r="A2109" t="s">
        <v>218314</v>
      </c>
      <c r="B2109" s="4" t="s">
        <v>231</v>
      </c>
      <c r="C2109">
        <v>472140</v>
      </c>
      <c r="D2109">
        <v>1</v>
      </c>
      <c r="E2109" t="s">
        <v>89</v>
      </c>
    </row>
    <row r="2110" spans="1:5" x14ac:dyDescent="0.3">
      <c r="A2110" t="s">
        <v>218433</v>
      </c>
      <c r="B2110" s="4" t="s">
        <v>231</v>
      </c>
      <c r="C2110">
        <v>7054500</v>
      </c>
      <c r="D2110">
        <v>1</v>
      </c>
      <c r="E2110" t="s">
        <v>89</v>
      </c>
    </row>
    <row r="2111" spans="1:5" x14ac:dyDescent="0.3">
      <c r="A2111" t="s">
        <v>218674</v>
      </c>
      <c r="B2111" s="4" t="s">
        <v>231</v>
      </c>
      <c r="C2111">
        <v>12681000</v>
      </c>
      <c r="D2111">
        <v>1</v>
      </c>
      <c r="E2111" t="s">
        <v>89</v>
      </c>
    </row>
    <row r="2112" spans="1:5" x14ac:dyDescent="0.3">
      <c r="A2112" t="s">
        <v>218849</v>
      </c>
      <c r="B2112" s="4" t="s">
        <v>231</v>
      </c>
      <c r="C2112">
        <v>4128100</v>
      </c>
      <c r="D2112">
        <v>1</v>
      </c>
      <c r="E2112" t="s">
        <v>89</v>
      </c>
    </row>
    <row r="2113" spans="1:5" x14ac:dyDescent="0.3">
      <c r="A2113" t="s">
        <v>218898</v>
      </c>
      <c r="B2113" s="4" t="s">
        <v>231</v>
      </c>
      <c r="C2113">
        <v>4827100</v>
      </c>
      <c r="D2113">
        <v>1</v>
      </c>
      <c r="E2113" t="s">
        <v>89</v>
      </c>
    </row>
    <row r="2114" spans="1:5" x14ac:dyDescent="0.3">
      <c r="A2114" t="s">
        <v>219312</v>
      </c>
      <c r="B2114" s="4" t="s">
        <v>231</v>
      </c>
      <c r="C2114">
        <v>391770</v>
      </c>
      <c r="D2114">
        <v>1</v>
      </c>
      <c r="E2114" t="s">
        <v>89</v>
      </c>
    </row>
    <row r="2115" spans="1:5" x14ac:dyDescent="0.3">
      <c r="A2115" t="s">
        <v>219456</v>
      </c>
      <c r="B2115" s="4" t="s">
        <v>231</v>
      </c>
      <c r="C2115">
        <v>565290</v>
      </c>
      <c r="D2115">
        <v>1</v>
      </c>
      <c r="E2115" t="s">
        <v>89</v>
      </c>
    </row>
    <row r="2116" spans="1:5" x14ac:dyDescent="0.3">
      <c r="A2116" t="s">
        <v>219612</v>
      </c>
      <c r="B2116" s="4" t="s">
        <v>231</v>
      </c>
      <c r="C2116">
        <v>8371100</v>
      </c>
      <c r="D2116">
        <v>1</v>
      </c>
      <c r="E2116" t="s">
        <v>89</v>
      </c>
    </row>
    <row r="2117" spans="1:5" x14ac:dyDescent="0.3">
      <c r="A2117" t="s">
        <v>219735</v>
      </c>
      <c r="B2117" s="4" t="s">
        <v>231</v>
      </c>
      <c r="C2117">
        <v>1021800</v>
      </c>
      <c r="D2117">
        <v>1</v>
      </c>
      <c r="E2117" t="s">
        <v>89</v>
      </c>
    </row>
    <row r="2118" spans="1:5" x14ac:dyDescent="0.3">
      <c r="A2118" t="s">
        <v>219772</v>
      </c>
      <c r="B2118" s="4" t="s">
        <v>231</v>
      </c>
      <c r="C2118">
        <v>1342000</v>
      </c>
      <c r="D2118">
        <v>1</v>
      </c>
      <c r="E2118" t="s">
        <v>89</v>
      </c>
    </row>
    <row r="2119" spans="1:5" x14ac:dyDescent="0.3">
      <c r="A2119" t="s">
        <v>220426</v>
      </c>
      <c r="B2119" s="4" t="s">
        <v>231</v>
      </c>
      <c r="C2119">
        <v>2768000</v>
      </c>
      <c r="D2119">
        <v>1</v>
      </c>
      <c r="E2119" t="s">
        <v>89</v>
      </c>
    </row>
    <row r="2120" spans="1:5" x14ac:dyDescent="0.3">
      <c r="A2120" t="s">
        <v>220621</v>
      </c>
      <c r="B2120" s="4" t="s">
        <v>231</v>
      </c>
      <c r="C2120">
        <v>4120300</v>
      </c>
      <c r="D2120">
        <v>1</v>
      </c>
      <c r="E2120" t="s">
        <v>89</v>
      </c>
    </row>
    <row r="2121" spans="1:5" x14ac:dyDescent="0.3">
      <c r="A2121" t="s">
        <v>221021</v>
      </c>
      <c r="B2121" s="4" t="s">
        <v>231</v>
      </c>
      <c r="C2121">
        <v>104300000</v>
      </c>
      <c r="D2121">
        <v>1</v>
      </c>
      <c r="E2121" t="s">
        <v>89</v>
      </c>
    </row>
    <row r="2122" spans="1:5" x14ac:dyDescent="0.3">
      <c r="A2122" t="s">
        <v>221743</v>
      </c>
      <c r="B2122" s="4" t="s">
        <v>231</v>
      </c>
      <c r="C2122">
        <v>1820200</v>
      </c>
      <c r="D2122">
        <v>1</v>
      </c>
      <c r="E2122" t="s">
        <v>89</v>
      </c>
    </row>
    <row r="2123" spans="1:5" x14ac:dyDescent="0.3">
      <c r="A2123" t="s">
        <v>221793</v>
      </c>
      <c r="B2123" s="4" t="s">
        <v>231</v>
      </c>
      <c r="C2123">
        <v>1455000</v>
      </c>
      <c r="D2123">
        <v>1</v>
      </c>
      <c r="E2123" t="s">
        <v>89</v>
      </c>
    </row>
    <row r="2124" spans="1:5" x14ac:dyDescent="0.3">
      <c r="A2124" t="s">
        <v>222049</v>
      </c>
      <c r="B2124" s="4" t="s">
        <v>231</v>
      </c>
      <c r="C2124">
        <v>3045400</v>
      </c>
      <c r="D2124">
        <v>1</v>
      </c>
      <c r="E2124" t="s">
        <v>89</v>
      </c>
    </row>
    <row r="2125" spans="1:5" x14ac:dyDescent="0.3">
      <c r="A2125" t="s">
        <v>222550</v>
      </c>
      <c r="B2125" s="4" t="s">
        <v>231</v>
      </c>
      <c r="C2125">
        <v>444070</v>
      </c>
      <c r="D2125">
        <v>1</v>
      </c>
      <c r="E2125" t="s">
        <v>89</v>
      </c>
    </row>
    <row r="2126" spans="1:5" x14ac:dyDescent="0.3">
      <c r="A2126" t="s">
        <v>223609</v>
      </c>
      <c r="B2126" s="4" t="s">
        <v>231</v>
      </c>
      <c r="C2126">
        <v>2393800</v>
      </c>
      <c r="D2126">
        <v>1</v>
      </c>
      <c r="E2126" t="s">
        <v>89</v>
      </c>
    </row>
    <row r="2127" spans="1:5" x14ac:dyDescent="0.3">
      <c r="A2127" t="s">
        <v>223749</v>
      </c>
      <c r="B2127" s="4" t="s">
        <v>231</v>
      </c>
      <c r="C2127">
        <v>2572500</v>
      </c>
      <c r="D2127">
        <v>1</v>
      </c>
      <c r="E2127" t="s">
        <v>89</v>
      </c>
    </row>
    <row r="2128" spans="1:5" x14ac:dyDescent="0.3">
      <c r="A2128" t="s">
        <v>223782</v>
      </c>
      <c r="B2128" s="4" t="s">
        <v>231</v>
      </c>
      <c r="C2128">
        <v>590210</v>
      </c>
      <c r="D2128">
        <v>1</v>
      </c>
      <c r="E2128" t="s">
        <v>89</v>
      </c>
    </row>
    <row r="2129" spans="1:5" x14ac:dyDescent="0.3">
      <c r="A2129" t="s">
        <v>224248</v>
      </c>
      <c r="B2129" s="4" t="s">
        <v>231</v>
      </c>
      <c r="C2129">
        <v>1372500</v>
      </c>
      <c r="D2129">
        <v>1</v>
      </c>
      <c r="E2129" t="s">
        <v>89</v>
      </c>
    </row>
    <row r="2130" spans="1:5" x14ac:dyDescent="0.3">
      <c r="A2130" t="s">
        <v>224518</v>
      </c>
      <c r="B2130" s="4" t="s">
        <v>231</v>
      </c>
      <c r="C2130">
        <v>413630</v>
      </c>
      <c r="D2130">
        <v>1</v>
      </c>
      <c r="E2130" t="s">
        <v>89</v>
      </c>
    </row>
    <row r="2131" spans="1:5" x14ac:dyDescent="0.3">
      <c r="A2131" t="s">
        <v>224834</v>
      </c>
      <c r="B2131" s="4" t="s">
        <v>231</v>
      </c>
      <c r="C2131">
        <v>1117300</v>
      </c>
      <c r="D2131">
        <v>1</v>
      </c>
      <c r="E2131" t="s">
        <v>89</v>
      </c>
    </row>
    <row r="2132" spans="1:5" x14ac:dyDescent="0.3">
      <c r="A2132" t="s">
        <v>225068</v>
      </c>
      <c r="B2132" s="4" t="s">
        <v>231</v>
      </c>
      <c r="D2132">
        <v>1</v>
      </c>
      <c r="E2132" t="s">
        <v>89</v>
      </c>
    </row>
    <row r="2133" spans="1:5" x14ac:dyDescent="0.3">
      <c r="A2133" t="s">
        <v>225289</v>
      </c>
      <c r="B2133" s="4" t="s">
        <v>231</v>
      </c>
      <c r="C2133">
        <v>734520</v>
      </c>
      <c r="D2133">
        <v>1</v>
      </c>
      <c r="E2133" t="s">
        <v>89</v>
      </c>
    </row>
    <row r="2134" spans="1:5" x14ac:dyDescent="0.3">
      <c r="A2134" t="s">
        <v>225484</v>
      </c>
      <c r="B2134" s="4" t="s">
        <v>231</v>
      </c>
      <c r="C2134">
        <v>1249600</v>
      </c>
      <c r="D2134">
        <v>1</v>
      </c>
      <c r="E2134" t="s">
        <v>89</v>
      </c>
    </row>
    <row r="2135" spans="1:5" x14ac:dyDescent="0.3">
      <c r="A2135" t="s">
        <v>225665</v>
      </c>
      <c r="B2135" s="4" t="s">
        <v>231</v>
      </c>
      <c r="C2135">
        <v>2105000</v>
      </c>
      <c r="D2135">
        <v>1</v>
      </c>
      <c r="E2135" t="s">
        <v>89</v>
      </c>
    </row>
    <row r="2136" spans="1:5" x14ac:dyDescent="0.3">
      <c r="A2136" t="s">
        <v>227007</v>
      </c>
      <c r="B2136" s="4" t="s">
        <v>231</v>
      </c>
      <c r="C2136">
        <v>2280900</v>
      </c>
      <c r="D2136">
        <v>1</v>
      </c>
      <c r="E2136" t="s">
        <v>89</v>
      </c>
    </row>
    <row r="2137" spans="1:5" x14ac:dyDescent="0.3">
      <c r="A2137" t="s">
        <v>227020</v>
      </c>
      <c r="B2137" s="4" t="s">
        <v>231</v>
      </c>
      <c r="C2137">
        <v>2672000</v>
      </c>
      <c r="D2137">
        <v>1</v>
      </c>
      <c r="E2137" t="s">
        <v>89</v>
      </c>
    </row>
    <row r="2138" spans="1:5" x14ac:dyDescent="0.3">
      <c r="A2138" t="s">
        <v>228231</v>
      </c>
      <c r="B2138" s="4" t="s">
        <v>231</v>
      </c>
      <c r="C2138">
        <v>452110</v>
      </c>
      <c r="D2138">
        <v>1</v>
      </c>
      <c r="E2138" t="s">
        <v>89</v>
      </c>
    </row>
    <row r="2139" spans="1:5" x14ac:dyDescent="0.3">
      <c r="A2139" t="s">
        <v>228334</v>
      </c>
      <c r="B2139" s="4" t="s">
        <v>231</v>
      </c>
      <c r="C2139">
        <v>2284100</v>
      </c>
      <c r="D2139">
        <v>1</v>
      </c>
      <c r="E2139" t="s">
        <v>89</v>
      </c>
    </row>
    <row r="2140" spans="1:5" x14ac:dyDescent="0.3">
      <c r="A2140" t="s">
        <v>228363</v>
      </c>
      <c r="B2140" s="4" t="s">
        <v>231</v>
      </c>
      <c r="C2140">
        <v>902880</v>
      </c>
      <c r="D2140">
        <v>1</v>
      </c>
      <c r="E2140" t="s">
        <v>89</v>
      </c>
    </row>
    <row r="2141" spans="1:5" x14ac:dyDescent="0.3">
      <c r="A2141" t="s">
        <v>229144</v>
      </c>
      <c r="B2141" s="4" t="s">
        <v>231</v>
      </c>
      <c r="C2141">
        <v>2911400</v>
      </c>
      <c r="D2141">
        <v>1</v>
      </c>
      <c r="E2141" t="s">
        <v>89</v>
      </c>
    </row>
    <row r="2142" spans="1:5" x14ac:dyDescent="0.3">
      <c r="A2142" t="s">
        <v>229370</v>
      </c>
      <c r="B2142" s="4" t="s">
        <v>231</v>
      </c>
      <c r="D2142">
        <v>1</v>
      </c>
      <c r="E2142" t="s">
        <v>89</v>
      </c>
    </row>
    <row r="2143" spans="1:5" x14ac:dyDescent="0.3">
      <c r="A2143" t="s">
        <v>230078</v>
      </c>
      <c r="B2143" s="4" t="s">
        <v>231</v>
      </c>
      <c r="C2143">
        <v>1434500</v>
      </c>
      <c r="D2143">
        <v>1</v>
      </c>
      <c r="E2143" t="s">
        <v>89</v>
      </c>
    </row>
    <row r="2144" spans="1:5" x14ac:dyDescent="0.3">
      <c r="A2144" t="s">
        <v>230264</v>
      </c>
      <c r="B2144" s="4" t="s">
        <v>231</v>
      </c>
      <c r="C2144">
        <v>26535000</v>
      </c>
      <c r="D2144">
        <v>1</v>
      </c>
      <c r="E2144" t="s">
        <v>89</v>
      </c>
    </row>
    <row r="2145" spans="1:5" x14ac:dyDescent="0.3">
      <c r="A2145" t="s">
        <v>231093</v>
      </c>
      <c r="B2145" s="4" t="s">
        <v>231</v>
      </c>
      <c r="C2145">
        <v>3037800</v>
      </c>
      <c r="D2145">
        <v>1</v>
      </c>
      <c r="E2145" t="s">
        <v>89</v>
      </c>
    </row>
    <row r="2146" spans="1:5" x14ac:dyDescent="0.3">
      <c r="A2146" t="s">
        <v>231160</v>
      </c>
      <c r="B2146" s="4" t="s">
        <v>231</v>
      </c>
      <c r="C2146">
        <v>4127100</v>
      </c>
      <c r="D2146">
        <v>1</v>
      </c>
      <c r="E2146" t="s">
        <v>89</v>
      </c>
    </row>
    <row r="2147" spans="1:5" x14ac:dyDescent="0.3">
      <c r="A2147" t="s">
        <v>231200</v>
      </c>
      <c r="B2147" s="4" t="s">
        <v>231</v>
      </c>
      <c r="C2147">
        <v>834490</v>
      </c>
      <c r="D2147">
        <v>1</v>
      </c>
      <c r="E2147" t="s">
        <v>89</v>
      </c>
    </row>
    <row r="2148" spans="1:5" x14ac:dyDescent="0.3">
      <c r="A2148" t="s">
        <v>231362</v>
      </c>
      <c r="B2148" s="4" t="s">
        <v>231</v>
      </c>
      <c r="C2148">
        <v>26387000</v>
      </c>
      <c r="D2148">
        <v>1</v>
      </c>
      <c r="E2148" t="s">
        <v>89</v>
      </c>
    </row>
    <row r="2149" spans="1:5" x14ac:dyDescent="0.3">
      <c r="A2149" t="s">
        <v>231936</v>
      </c>
      <c r="B2149" s="4" t="s">
        <v>231</v>
      </c>
      <c r="C2149">
        <v>1240800</v>
      </c>
      <c r="D2149">
        <v>1</v>
      </c>
      <c r="E2149" t="s">
        <v>89</v>
      </c>
    </row>
    <row r="2150" spans="1:5" x14ac:dyDescent="0.3">
      <c r="A2150" t="s">
        <v>232273</v>
      </c>
      <c r="B2150" s="4" t="s">
        <v>231</v>
      </c>
      <c r="C2150">
        <v>554850</v>
      </c>
      <c r="D2150">
        <v>1</v>
      </c>
      <c r="E2150" t="s">
        <v>89</v>
      </c>
    </row>
    <row r="2151" spans="1:5" x14ac:dyDescent="0.3">
      <c r="A2151" t="s">
        <v>232391</v>
      </c>
      <c r="B2151" s="4" t="s">
        <v>231</v>
      </c>
      <c r="C2151">
        <v>639660</v>
      </c>
      <c r="D2151">
        <v>1</v>
      </c>
      <c r="E2151" t="s">
        <v>89</v>
      </c>
    </row>
    <row r="2152" spans="1:5" x14ac:dyDescent="0.3">
      <c r="A2152" t="s">
        <v>232417</v>
      </c>
      <c r="B2152" s="4" t="s">
        <v>231</v>
      </c>
      <c r="C2152">
        <v>30426000</v>
      </c>
      <c r="D2152">
        <v>1</v>
      </c>
      <c r="E2152" t="s">
        <v>89</v>
      </c>
    </row>
    <row r="2153" spans="1:5" x14ac:dyDescent="0.3">
      <c r="A2153" t="s">
        <v>232615</v>
      </c>
      <c r="B2153" s="4" t="s">
        <v>231</v>
      </c>
      <c r="C2153">
        <v>2402300</v>
      </c>
      <c r="D2153">
        <v>1</v>
      </c>
      <c r="E2153" t="s">
        <v>89</v>
      </c>
    </row>
    <row r="2154" spans="1:5" x14ac:dyDescent="0.3">
      <c r="A2154" t="s">
        <v>232657</v>
      </c>
      <c r="B2154" s="4" t="s">
        <v>231</v>
      </c>
      <c r="C2154">
        <v>242190</v>
      </c>
      <c r="D2154">
        <v>1</v>
      </c>
      <c r="E2154" t="s">
        <v>89</v>
      </c>
    </row>
    <row r="2155" spans="1:5" x14ac:dyDescent="0.3">
      <c r="A2155" t="s">
        <v>232951</v>
      </c>
      <c r="B2155" s="4" t="s">
        <v>231</v>
      </c>
      <c r="C2155">
        <v>927470</v>
      </c>
      <c r="D2155">
        <v>1</v>
      </c>
      <c r="E2155" t="s">
        <v>89</v>
      </c>
    </row>
    <row r="2156" spans="1:5" x14ac:dyDescent="0.3">
      <c r="A2156" t="s">
        <v>233201</v>
      </c>
      <c r="B2156" s="4" t="s">
        <v>231</v>
      </c>
      <c r="C2156">
        <v>931850</v>
      </c>
      <c r="D2156">
        <v>1</v>
      </c>
      <c r="E2156" t="s">
        <v>89</v>
      </c>
    </row>
    <row r="2157" spans="1:5" x14ac:dyDescent="0.3">
      <c r="A2157" t="s">
        <v>233216</v>
      </c>
      <c r="B2157" s="4" t="s">
        <v>231</v>
      </c>
      <c r="C2157">
        <v>1278600</v>
      </c>
      <c r="D2157">
        <v>1</v>
      </c>
      <c r="E2157" t="s">
        <v>89</v>
      </c>
    </row>
    <row r="2158" spans="1:5" x14ac:dyDescent="0.3">
      <c r="A2158" t="s">
        <v>233681</v>
      </c>
      <c r="B2158" s="4" t="s">
        <v>231</v>
      </c>
      <c r="C2158">
        <v>12166000</v>
      </c>
      <c r="D2158">
        <v>1</v>
      </c>
      <c r="E2158" t="s">
        <v>89</v>
      </c>
    </row>
    <row r="2159" spans="1:5" x14ac:dyDescent="0.3">
      <c r="A2159" t="s">
        <v>233854</v>
      </c>
      <c r="B2159" s="4" t="s">
        <v>231</v>
      </c>
      <c r="D2159">
        <v>1</v>
      </c>
      <c r="E2159" t="s">
        <v>89</v>
      </c>
    </row>
    <row r="2160" spans="1:5" x14ac:dyDescent="0.3">
      <c r="A2160" t="s">
        <v>234032</v>
      </c>
      <c r="B2160" s="4" t="s">
        <v>231</v>
      </c>
      <c r="C2160">
        <v>2975900</v>
      </c>
      <c r="D2160">
        <v>1</v>
      </c>
      <c r="E2160" t="s">
        <v>89</v>
      </c>
    </row>
    <row r="2161" spans="1:5" x14ac:dyDescent="0.3">
      <c r="A2161" t="s">
        <v>234305</v>
      </c>
      <c r="B2161" s="4" t="s">
        <v>231</v>
      </c>
      <c r="C2161">
        <v>4976600</v>
      </c>
      <c r="D2161">
        <v>1</v>
      </c>
      <c r="E2161" t="s">
        <v>89</v>
      </c>
    </row>
    <row r="2162" spans="1:5" x14ac:dyDescent="0.3">
      <c r="A2162" t="s">
        <v>234528</v>
      </c>
      <c r="B2162" s="4" t="s">
        <v>231</v>
      </c>
      <c r="C2162">
        <v>551530</v>
      </c>
      <c r="D2162">
        <v>1</v>
      </c>
      <c r="E2162" t="s">
        <v>89</v>
      </c>
    </row>
    <row r="2163" spans="1:5" x14ac:dyDescent="0.3">
      <c r="A2163" t="s">
        <v>234619</v>
      </c>
      <c r="B2163" s="4" t="s">
        <v>231</v>
      </c>
      <c r="C2163">
        <v>1379400</v>
      </c>
      <c r="D2163">
        <v>1</v>
      </c>
      <c r="E2163" t="s">
        <v>89</v>
      </c>
    </row>
    <row r="2164" spans="1:5" x14ac:dyDescent="0.3">
      <c r="A2164" t="s">
        <v>235224</v>
      </c>
      <c r="B2164" s="4" t="s">
        <v>231</v>
      </c>
      <c r="C2164">
        <v>2373900</v>
      </c>
      <c r="D2164">
        <v>1</v>
      </c>
      <c r="E2164" t="s">
        <v>89</v>
      </c>
    </row>
    <row r="2165" spans="1:5" x14ac:dyDescent="0.3">
      <c r="A2165" t="s">
        <v>235824</v>
      </c>
      <c r="B2165" s="4" t="s">
        <v>231</v>
      </c>
      <c r="C2165">
        <v>798230</v>
      </c>
      <c r="D2165">
        <v>1</v>
      </c>
      <c r="E2165" t="s">
        <v>89</v>
      </c>
    </row>
    <row r="2166" spans="1:5" x14ac:dyDescent="0.3">
      <c r="A2166" t="s">
        <v>236124</v>
      </c>
      <c r="B2166" s="4" t="s">
        <v>231</v>
      </c>
      <c r="D2166">
        <v>1</v>
      </c>
      <c r="E2166" t="s">
        <v>89</v>
      </c>
    </row>
    <row r="2167" spans="1:5" x14ac:dyDescent="0.3">
      <c r="A2167" t="s">
        <v>236210</v>
      </c>
      <c r="B2167" s="4" t="s">
        <v>231</v>
      </c>
      <c r="D2167">
        <v>1</v>
      </c>
      <c r="E2167" t="s">
        <v>89</v>
      </c>
    </row>
    <row r="2168" spans="1:5" x14ac:dyDescent="0.3">
      <c r="A2168" t="s">
        <v>236462</v>
      </c>
      <c r="B2168" s="4" t="s">
        <v>231</v>
      </c>
      <c r="C2168">
        <v>567010</v>
      </c>
      <c r="D2168">
        <v>1</v>
      </c>
      <c r="E2168" t="s">
        <v>89</v>
      </c>
    </row>
    <row r="2169" spans="1:5" x14ac:dyDescent="0.3">
      <c r="A2169" t="s">
        <v>236856</v>
      </c>
      <c r="B2169" s="4" t="s">
        <v>231</v>
      </c>
      <c r="C2169">
        <v>401630</v>
      </c>
      <c r="D2169">
        <v>1</v>
      </c>
      <c r="E2169" t="s">
        <v>89</v>
      </c>
    </row>
    <row r="2170" spans="1:5" x14ac:dyDescent="0.3">
      <c r="A2170" t="s">
        <v>237136</v>
      </c>
      <c r="B2170" s="4" t="s">
        <v>231</v>
      </c>
      <c r="C2170">
        <v>4248900</v>
      </c>
      <c r="D2170">
        <v>1</v>
      </c>
      <c r="E2170" t="s">
        <v>89</v>
      </c>
    </row>
    <row r="2171" spans="1:5" x14ac:dyDescent="0.3">
      <c r="A2171" t="s">
        <v>237173</v>
      </c>
      <c r="B2171" s="4" t="s">
        <v>231</v>
      </c>
      <c r="C2171">
        <v>2379900</v>
      </c>
      <c r="D2171">
        <v>1</v>
      </c>
      <c r="E2171" t="s">
        <v>89</v>
      </c>
    </row>
    <row r="2172" spans="1:5" x14ac:dyDescent="0.3">
      <c r="A2172" t="s">
        <v>237368</v>
      </c>
      <c r="B2172" s="4" t="s">
        <v>231</v>
      </c>
      <c r="C2172">
        <v>1262800</v>
      </c>
      <c r="D2172">
        <v>1</v>
      </c>
      <c r="E2172" t="s">
        <v>89</v>
      </c>
    </row>
    <row r="2173" spans="1:5" x14ac:dyDescent="0.3">
      <c r="A2173" t="s">
        <v>237465</v>
      </c>
      <c r="B2173" s="4" t="s">
        <v>231</v>
      </c>
      <c r="C2173">
        <v>476520</v>
      </c>
      <c r="D2173">
        <v>1</v>
      </c>
      <c r="E2173" t="s">
        <v>89</v>
      </c>
    </row>
    <row r="2174" spans="1:5" x14ac:dyDescent="0.3">
      <c r="A2174" t="s">
        <v>237768</v>
      </c>
      <c r="B2174" s="4" t="s">
        <v>231</v>
      </c>
      <c r="C2174">
        <v>8140300</v>
      </c>
      <c r="D2174">
        <v>1</v>
      </c>
      <c r="E2174" t="s">
        <v>89</v>
      </c>
    </row>
    <row r="2175" spans="1:5" x14ac:dyDescent="0.3">
      <c r="A2175" t="s">
        <v>237869</v>
      </c>
      <c r="B2175" s="4" t="s">
        <v>231</v>
      </c>
      <c r="C2175">
        <v>589020</v>
      </c>
      <c r="D2175">
        <v>1</v>
      </c>
      <c r="E2175" t="s">
        <v>89</v>
      </c>
    </row>
    <row r="2176" spans="1:5" x14ac:dyDescent="0.3">
      <c r="A2176" t="s">
        <v>238457</v>
      </c>
      <c r="B2176" s="4" t="s">
        <v>231</v>
      </c>
      <c r="C2176">
        <v>480220</v>
      </c>
      <c r="D2176">
        <v>1</v>
      </c>
      <c r="E2176" t="s">
        <v>89</v>
      </c>
    </row>
    <row r="2177" spans="1:5" x14ac:dyDescent="0.3">
      <c r="A2177" t="s">
        <v>239144</v>
      </c>
      <c r="B2177" s="4" t="s">
        <v>231</v>
      </c>
      <c r="C2177">
        <v>1697200</v>
      </c>
      <c r="D2177">
        <v>1</v>
      </c>
      <c r="E2177" t="s">
        <v>89</v>
      </c>
    </row>
    <row r="2178" spans="1:5" x14ac:dyDescent="0.3">
      <c r="A2178" t="s">
        <v>239369</v>
      </c>
      <c r="B2178" s="4" t="s">
        <v>231</v>
      </c>
      <c r="C2178">
        <v>7197400</v>
      </c>
      <c r="D2178">
        <v>1</v>
      </c>
      <c r="E2178" t="s">
        <v>89</v>
      </c>
    </row>
    <row r="2179" spans="1:5" x14ac:dyDescent="0.3">
      <c r="A2179" t="s">
        <v>239439</v>
      </c>
      <c r="B2179" s="4" t="s">
        <v>231</v>
      </c>
      <c r="C2179">
        <v>582080</v>
      </c>
      <c r="D2179">
        <v>1</v>
      </c>
      <c r="E2179" t="s">
        <v>89</v>
      </c>
    </row>
    <row r="2180" spans="1:5" x14ac:dyDescent="0.3">
      <c r="A2180" t="s">
        <v>239528</v>
      </c>
      <c r="B2180" s="4" t="s">
        <v>231</v>
      </c>
      <c r="C2180">
        <v>7827800</v>
      </c>
      <c r="D2180">
        <v>1</v>
      </c>
      <c r="E2180" t="s">
        <v>89</v>
      </c>
    </row>
    <row r="2181" spans="1:5" x14ac:dyDescent="0.3">
      <c r="A2181" t="s">
        <v>239872</v>
      </c>
      <c r="B2181" s="4" t="s">
        <v>231</v>
      </c>
      <c r="D2181">
        <v>4</v>
      </c>
      <c r="E2181" t="s">
        <v>89</v>
      </c>
    </row>
    <row r="2182" spans="1:5" x14ac:dyDescent="0.3">
      <c r="A2182" t="s">
        <v>240394</v>
      </c>
      <c r="B2182" s="4" t="s">
        <v>231</v>
      </c>
      <c r="C2182">
        <v>509710</v>
      </c>
      <c r="D2182">
        <v>1</v>
      </c>
      <c r="E2182" t="s">
        <v>89</v>
      </c>
    </row>
    <row r="2183" spans="1:5" x14ac:dyDescent="0.3">
      <c r="A2183" t="s">
        <v>240796</v>
      </c>
      <c r="B2183" s="4" t="s">
        <v>231</v>
      </c>
      <c r="C2183">
        <v>4124600</v>
      </c>
      <c r="D2183">
        <v>1</v>
      </c>
      <c r="E2183" t="s">
        <v>89</v>
      </c>
    </row>
    <row r="2184" spans="1:5" x14ac:dyDescent="0.3">
      <c r="A2184" t="s">
        <v>241024</v>
      </c>
      <c r="B2184" s="4" t="s">
        <v>231</v>
      </c>
      <c r="C2184">
        <v>616050</v>
      </c>
      <c r="D2184">
        <v>1</v>
      </c>
      <c r="E2184" t="s">
        <v>89</v>
      </c>
    </row>
    <row r="2185" spans="1:5" x14ac:dyDescent="0.3">
      <c r="A2185" t="s">
        <v>241064</v>
      </c>
      <c r="B2185" s="4" t="s">
        <v>231</v>
      </c>
      <c r="C2185">
        <v>1063600</v>
      </c>
      <c r="D2185">
        <v>1</v>
      </c>
      <c r="E2185" t="s">
        <v>89</v>
      </c>
    </row>
    <row r="2186" spans="1:5" x14ac:dyDescent="0.3">
      <c r="A2186" t="s">
        <v>241275</v>
      </c>
      <c r="B2186" s="4" t="s">
        <v>231</v>
      </c>
      <c r="C2186">
        <v>4616500</v>
      </c>
      <c r="D2186">
        <v>1</v>
      </c>
      <c r="E2186" t="s">
        <v>89</v>
      </c>
    </row>
    <row r="2187" spans="1:5" x14ac:dyDescent="0.3">
      <c r="A2187" t="s">
        <v>241395</v>
      </c>
      <c r="B2187" s="4" t="s">
        <v>231</v>
      </c>
      <c r="C2187">
        <v>2520600</v>
      </c>
      <c r="D2187">
        <v>1</v>
      </c>
      <c r="E2187" t="s">
        <v>89</v>
      </c>
    </row>
    <row r="2188" spans="1:5" x14ac:dyDescent="0.3">
      <c r="A2188" t="s">
        <v>241469</v>
      </c>
      <c r="B2188" s="4" t="s">
        <v>231</v>
      </c>
      <c r="C2188">
        <v>2094600</v>
      </c>
      <c r="D2188">
        <v>1</v>
      </c>
      <c r="E2188" t="s">
        <v>89</v>
      </c>
    </row>
    <row r="2189" spans="1:5" x14ac:dyDescent="0.3">
      <c r="A2189" t="s">
        <v>241619</v>
      </c>
      <c r="B2189" s="4" t="s">
        <v>231</v>
      </c>
      <c r="C2189">
        <v>807020</v>
      </c>
      <c r="D2189">
        <v>1</v>
      </c>
      <c r="E2189" t="s">
        <v>89</v>
      </c>
    </row>
    <row r="2190" spans="1:5" x14ac:dyDescent="0.3">
      <c r="A2190" t="s">
        <v>241673</v>
      </c>
      <c r="B2190" s="4" t="s">
        <v>231</v>
      </c>
      <c r="C2190">
        <v>3299400</v>
      </c>
      <c r="D2190">
        <v>1</v>
      </c>
      <c r="E2190" t="s">
        <v>89</v>
      </c>
    </row>
    <row r="2191" spans="1:5" x14ac:dyDescent="0.3">
      <c r="A2191" t="s">
        <v>242135</v>
      </c>
      <c r="B2191" s="4" t="s">
        <v>231</v>
      </c>
      <c r="C2191">
        <v>3826100</v>
      </c>
      <c r="D2191">
        <v>1</v>
      </c>
      <c r="E2191" t="s">
        <v>89</v>
      </c>
    </row>
    <row r="2192" spans="1:5" x14ac:dyDescent="0.3">
      <c r="A2192" t="s">
        <v>242430</v>
      </c>
      <c r="B2192" s="4" t="s">
        <v>231</v>
      </c>
      <c r="C2192">
        <v>2666700</v>
      </c>
      <c r="D2192">
        <v>1</v>
      </c>
      <c r="E2192" t="s">
        <v>89</v>
      </c>
    </row>
    <row r="2193" spans="1:5" x14ac:dyDescent="0.3">
      <c r="A2193" t="s">
        <v>242664</v>
      </c>
      <c r="B2193" s="4" t="s">
        <v>231</v>
      </c>
      <c r="C2193">
        <v>3598000</v>
      </c>
      <c r="D2193">
        <v>1</v>
      </c>
      <c r="E2193" t="s">
        <v>89</v>
      </c>
    </row>
    <row r="2194" spans="1:5" x14ac:dyDescent="0.3">
      <c r="A2194" t="s">
        <v>243233</v>
      </c>
      <c r="B2194" s="4" t="s">
        <v>231</v>
      </c>
      <c r="C2194">
        <v>1388100</v>
      </c>
      <c r="D2194">
        <v>1</v>
      </c>
      <c r="E2194" t="s">
        <v>89</v>
      </c>
    </row>
    <row r="2195" spans="1:5" x14ac:dyDescent="0.3">
      <c r="A2195" t="s">
        <v>243451</v>
      </c>
      <c r="B2195" s="4" t="s">
        <v>231</v>
      </c>
      <c r="C2195">
        <v>3344100</v>
      </c>
      <c r="D2195">
        <v>1</v>
      </c>
      <c r="E2195" t="s">
        <v>89</v>
      </c>
    </row>
    <row r="2196" spans="1:5" x14ac:dyDescent="0.3">
      <c r="A2196" t="s">
        <v>243513</v>
      </c>
      <c r="B2196" s="4" t="s">
        <v>231</v>
      </c>
      <c r="C2196">
        <v>1125700</v>
      </c>
      <c r="D2196">
        <v>1</v>
      </c>
      <c r="E2196" t="s">
        <v>89</v>
      </c>
    </row>
    <row r="2197" spans="1:5" x14ac:dyDescent="0.3">
      <c r="A2197" t="s">
        <v>243927</v>
      </c>
      <c r="B2197" s="4" t="s">
        <v>231</v>
      </c>
      <c r="C2197">
        <v>607630</v>
      </c>
      <c r="D2197">
        <v>1</v>
      </c>
      <c r="E2197" t="s">
        <v>89</v>
      </c>
    </row>
    <row r="2198" spans="1:5" x14ac:dyDescent="0.3">
      <c r="A2198" t="s">
        <v>244015</v>
      </c>
      <c r="B2198" s="4" t="s">
        <v>231</v>
      </c>
      <c r="C2198">
        <v>520020</v>
      </c>
      <c r="D2198">
        <v>1</v>
      </c>
      <c r="E2198" t="s">
        <v>89</v>
      </c>
    </row>
    <row r="2199" spans="1:5" x14ac:dyDescent="0.3">
      <c r="A2199" t="s">
        <v>245056</v>
      </c>
      <c r="B2199" s="4" t="s">
        <v>231</v>
      </c>
      <c r="C2199">
        <v>11177000</v>
      </c>
      <c r="D2199">
        <v>1</v>
      </c>
      <c r="E2199" t="s">
        <v>89</v>
      </c>
    </row>
    <row r="2200" spans="1:5" x14ac:dyDescent="0.3">
      <c r="A2200" t="s">
        <v>245081</v>
      </c>
      <c r="B2200" s="4" t="s">
        <v>231</v>
      </c>
      <c r="C2200">
        <v>1180600</v>
      </c>
      <c r="D2200">
        <v>1</v>
      </c>
      <c r="E2200" t="s">
        <v>89</v>
      </c>
    </row>
    <row r="2201" spans="1:5" x14ac:dyDescent="0.3">
      <c r="A2201" t="s">
        <v>245287</v>
      </c>
      <c r="B2201" s="4" t="s">
        <v>231</v>
      </c>
      <c r="C2201">
        <v>1543000</v>
      </c>
      <c r="D2201">
        <v>1</v>
      </c>
      <c r="E2201" t="s">
        <v>89</v>
      </c>
    </row>
    <row r="2202" spans="1:5" x14ac:dyDescent="0.3">
      <c r="A2202" t="s">
        <v>245611</v>
      </c>
      <c r="B2202" s="4" t="s">
        <v>231</v>
      </c>
      <c r="C2202">
        <v>4162700</v>
      </c>
      <c r="D2202">
        <v>1</v>
      </c>
      <c r="E2202" t="s">
        <v>89</v>
      </c>
    </row>
    <row r="2203" spans="1:5" x14ac:dyDescent="0.3">
      <c r="A2203" t="s">
        <v>245838</v>
      </c>
      <c r="B2203" s="4" t="s">
        <v>231</v>
      </c>
      <c r="D2203">
        <v>1</v>
      </c>
      <c r="E2203" t="s">
        <v>89</v>
      </c>
    </row>
    <row r="2204" spans="1:5" x14ac:dyDescent="0.3">
      <c r="A2204" t="s">
        <v>246579</v>
      </c>
      <c r="B2204" s="4" t="s">
        <v>231</v>
      </c>
      <c r="C2204">
        <v>480540</v>
      </c>
      <c r="D2204">
        <v>1</v>
      </c>
      <c r="E2204" t="s">
        <v>89</v>
      </c>
    </row>
    <row r="2205" spans="1:5" x14ac:dyDescent="0.3">
      <c r="A2205" t="s">
        <v>246901</v>
      </c>
      <c r="B2205" s="4" t="s">
        <v>231</v>
      </c>
      <c r="D2205">
        <v>1</v>
      </c>
      <c r="E2205" t="s">
        <v>89</v>
      </c>
    </row>
    <row r="2206" spans="1:5" x14ac:dyDescent="0.3">
      <c r="A2206" t="s">
        <v>247014</v>
      </c>
      <c r="B2206" s="4" t="s">
        <v>231</v>
      </c>
      <c r="C2206">
        <v>1036200</v>
      </c>
      <c r="D2206">
        <v>1</v>
      </c>
      <c r="E2206" t="s">
        <v>89</v>
      </c>
    </row>
    <row r="2207" spans="1:5" x14ac:dyDescent="0.3">
      <c r="A2207" t="s">
        <v>247288</v>
      </c>
      <c r="B2207" s="4" t="s">
        <v>231</v>
      </c>
      <c r="D2207">
        <v>1</v>
      </c>
      <c r="E2207" t="s">
        <v>89</v>
      </c>
    </row>
    <row r="2208" spans="1:5" x14ac:dyDescent="0.3">
      <c r="A2208" t="s">
        <v>247313</v>
      </c>
      <c r="B2208" s="4" t="s">
        <v>231</v>
      </c>
      <c r="C2208">
        <v>5497500</v>
      </c>
      <c r="D2208">
        <v>1</v>
      </c>
      <c r="E2208" t="s">
        <v>89</v>
      </c>
    </row>
    <row r="2209" spans="1:5" x14ac:dyDescent="0.3">
      <c r="A2209" t="s">
        <v>247665</v>
      </c>
      <c r="B2209" s="4" t="s">
        <v>231</v>
      </c>
      <c r="C2209">
        <v>310670</v>
      </c>
      <c r="D2209">
        <v>1</v>
      </c>
      <c r="E2209" t="s">
        <v>89</v>
      </c>
    </row>
    <row r="2210" spans="1:5" x14ac:dyDescent="0.3">
      <c r="A2210" t="s">
        <v>247730</v>
      </c>
      <c r="B2210" s="4" t="s">
        <v>231</v>
      </c>
      <c r="D2210">
        <v>1</v>
      </c>
      <c r="E2210" t="s">
        <v>89</v>
      </c>
    </row>
    <row r="2211" spans="1:5" x14ac:dyDescent="0.3">
      <c r="A2211" t="s">
        <v>247999</v>
      </c>
      <c r="B2211" s="4" t="s">
        <v>231</v>
      </c>
      <c r="C2211">
        <v>348080</v>
      </c>
      <c r="D2211">
        <v>1</v>
      </c>
      <c r="E2211" t="s">
        <v>89</v>
      </c>
    </row>
    <row r="2212" spans="1:5" x14ac:dyDescent="0.3">
      <c r="A2212" t="s">
        <v>249153</v>
      </c>
      <c r="B2212" s="4" t="s">
        <v>231</v>
      </c>
      <c r="C2212">
        <v>6371600</v>
      </c>
      <c r="D2212">
        <v>1</v>
      </c>
      <c r="E2212" t="s">
        <v>89</v>
      </c>
    </row>
    <row r="2213" spans="1:5" x14ac:dyDescent="0.3">
      <c r="A2213" t="s">
        <v>249704</v>
      </c>
      <c r="B2213" s="4" t="s">
        <v>231</v>
      </c>
      <c r="D2213">
        <v>1</v>
      </c>
      <c r="E2213" t="s">
        <v>89</v>
      </c>
    </row>
    <row r="2214" spans="1:5" x14ac:dyDescent="0.3">
      <c r="A2214" t="s">
        <v>249749</v>
      </c>
      <c r="B2214" s="4" t="s">
        <v>231</v>
      </c>
      <c r="C2214">
        <v>676210</v>
      </c>
      <c r="D2214">
        <v>1</v>
      </c>
      <c r="E2214" t="s">
        <v>89</v>
      </c>
    </row>
    <row r="2215" spans="1:5" x14ac:dyDescent="0.3">
      <c r="A2215" t="s">
        <v>250206</v>
      </c>
      <c r="B2215" s="4" t="s">
        <v>231</v>
      </c>
      <c r="C2215">
        <v>2407800</v>
      </c>
      <c r="D2215">
        <v>1</v>
      </c>
      <c r="E2215" t="s">
        <v>89</v>
      </c>
    </row>
    <row r="2216" spans="1:5" x14ac:dyDescent="0.3">
      <c r="A2216" t="s">
        <v>250409</v>
      </c>
      <c r="B2216" s="4" t="s">
        <v>231</v>
      </c>
      <c r="C2216">
        <v>7030900</v>
      </c>
      <c r="D2216">
        <v>1</v>
      </c>
      <c r="E2216" t="s">
        <v>89</v>
      </c>
    </row>
    <row r="2217" spans="1:5" x14ac:dyDescent="0.3">
      <c r="A2217" t="s">
        <v>250519</v>
      </c>
      <c r="B2217" s="4" t="s">
        <v>231</v>
      </c>
      <c r="C2217">
        <v>241240</v>
      </c>
      <c r="D2217">
        <v>1</v>
      </c>
      <c r="E2217" t="s">
        <v>89</v>
      </c>
    </row>
    <row r="2218" spans="1:5" x14ac:dyDescent="0.3">
      <c r="A2218" t="s">
        <v>250604</v>
      </c>
      <c r="B2218" s="4" t="s">
        <v>231</v>
      </c>
      <c r="C2218">
        <v>605540</v>
      </c>
      <c r="D2218">
        <v>1</v>
      </c>
      <c r="E2218" t="s">
        <v>89</v>
      </c>
    </row>
    <row r="2219" spans="1:5" x14ac:dyDescent="0.3">
      <c r="A2219" t="s">
        <v>250651</v>
      </c>
      <c r="B2219" s="4" t="s">
        <v>231</v>
      </c>
      <c r="C2219">
        <v>680360</v>
      </c>
      <c r="D2219">
        <v>1</v>
      </c>
      <c r="E2219" t="s">
        <v>89</v>
      </c>
    </row>
    <row r="2220" spans="1:5" x14ac:dyDescent="0.3">
      <c r="A2220" t="s">
        <v>250942</v>
      </c>
      <c r="B2220" s="4" t="s">
        <v>231</v>
      </c>
      <c r="C2220">
        <v>3208200</v>
      </c>
      <c r="D2220">
        <v>1</v>
      </c>
      <c r="E2220" t="s">
        <v>89</v>
      </c>
    </row>
    <row r="2221" spans="1:5" x14ac:dyDescent="0.3">
      <c r="A2221" t="s">
        <v>251193</v>
      </c>
      <c r="B2221" s="4" t="s">
        <v>231</v>
      </c>
      <c r="C2221">
        <v>3723500</v>
      </c>
      <c r="D2221">
        <v>1</v>
      </c>
      <c r="E2221" t="s">
        <v>89</v>
      </c>
    </row>
    <row r="2222" spans="1:5" x14ac:dyDescent="0.3">
      <c r="A2222" t="s">
        <v>251630</v>
      </c>
      <c r="B2222" s="4" t="s">
        <v>231</v>
      </c>
      <c r="C2222">
        <v>1389900</v>
      </c>
      <c r="D2222">
        <v>1</v>
      </c>
      <c r="E2222" t="s">
        <v>89</v>
      </c>
    </row>
    <row r="2223" spans="1:5" x14ac:dyDescent="0.3">
      <c r="A2223" t="s">
        <v>251725</v>
      </c>
      <c r="B2223" s="4" t="s">
        <v>231</v>
      </c>
      <c r="C2223">
        <v>539580</v>
      </c>
      <c r="D2223">
        <v>1</v>
      </c>
      <c r="E2223" t="s">
        <v>89</v>
      </c>
    </row>
    <row r="2224" spans="1:5" x14ac:dyDescent="0.3">
      <c r="A2224" t="s">
        <v>251808</v>
      </c>
      <c r="B2224" s="4" t="s">
        <v>231</v>
      </c>
      <c r="C2224">
        <v>910850</v>
      </c>
      <c r="D2224">
        <v>1</v>
      </c>
      <c r="E2224" t="s">
        <v>89</v>
      </c>
    </row>
    <row r="2225" spans="1:5" x14ac:dyDescent="0.3">
      <c r="A2225" t="s">
        <v>251887</v>
      </c>
      <c r="B2225" s="4" t="s">
        <v>231</v>
      </c>
      <c r="C2225">
        <v>11085000</v>
      </c>
      <c r="D2225">
        <v>1</v>
      </c>
      <c r="E2225" t="s">
        <v>89</v>
      </c>
    </row>
    <row r="2226" spans="1:5" x14ac:dyDescent="0.3">
      <c r="A2226" t="s">
        <v>252597</v>
      </c>
      <c r="B2226" s="4" t="s">
        <v>231</v>
      </c>
      <c r="C2226">
        <v>1398000</v>
      </c>
      <c r="D2226">
        <v>1</v>
      </c>
      <c r="E2226" t="s">
        <v>89</v>
      </c>
    </row>
    <row r="2227" spans="1:5" x14ac:dyDescent="0.3">
      <c r="A2227" t="s">
        <v>252682</v>
      </c>
      <c r="B2227" s="4" t="s">
        <v>231</v>
      </c>
      <c r="C2227">
        <v>1938700</v>
      </c>
      <c r="D2227">
        <v>1</v>
      </c>
      <c r="E2227" t="s">
        <v>89</v>
      </c>
    </row>
    <row r="2228" spans="1:5" x14ac:dyDescent="0.3">
      <c r="A2228" t="s">
        <v>252772</v>
      </c>
      <c r="B2228" s="4" t="s">
        <v>231</v>
      </c>
      <c r="C2228">
        <v>404750</v>
      </c>
      <c r="D2228">
        <v>1</v>
      </c>
      <c r="E2228" t="s">
        <v>89</v>
      </c>
    </row>
    <row r="2229" spans="1:5" x14ac:dyDescent="0.3">
      <c r="A2229" t="s">
        <v>253251</v>
      </c>
      <c r="B2229" s="4" t="s">
        <v>231</v>
      </c>
      <c r="C2229">
        <v>399000</v>
      </c>
      <c r="D2229">
        <v>1</v>
      </c>
      <c r="E2229" t="s">
        <v>89</v>
      </c>
    </row>
    <row r="2230" spans="1:5" x14ac:dyDescent="0.3">
      <c r="A2230" t="s">
        <v>253315</v>
      </c>
      <c r="B2230" s="4" t="s">
        <v>231</v>
      </c>
      <c r="C2230">
        <v>160400</v>
      </c>
      <c r="D2230">
        <v>1</v>
      </c>
      <c r="E2230" t="s">
        <v>89</v>
      </c>
    </row>
    <row r="2231" spans="1:5" x14ac:dyDescent="0.3">
      <c r="A2231" t="s">
        <v>253647</v>
      </c>
      <c r="B2231" s="4" t="s">
        <v>231</v>
      </c>
      <c r="C2231">
        <v>3662700</v>
      </c>
      <c r="D2231">
        <v>1</v>
      </c>
      <c r="E2231" t="s">
        <v>89</v>
      </c>
    </row>
    <row r="2232" spans="1:5" x14ac:dyDescent="0.3">
      <c r="A2232" t="s">
        <v>253851</v>
      </c>
      <c r="B2232" s="4" t="s">
        <v>231</v>
      </c>
      <c r="C2232">
        <v>6890300</v>
      </c>
      <c r="D2232">
        <v>1</v>
      </c>
      <c r="E2232" t="s">
        <v>89</v>
      </c>
    </row>
    <row r="2233" spans="1:5" x14ac:dyDescent="0.3">
      <c r="A2233" t="s">
        <v>254086</v>
      </c>
      <c r="B2233" s="4" t="s">
        <v>231</v>
      </c>
      <c r="C2233">
        <v>562060</v>
      </c>
      <c r="D2233">
        <v>1</v>
      </c>
      <c r="E2233" t="s">
        <v>89</v>
      </c>
    </row>
    <row r="2234" spans="1:5" x14ac:dyDescent="0.3">
      <c r="A2234" t="s">
        <v>254127</v>
      </c>
      <c r="B2234" s="4" t="s">
        <v>231</v>
      </c>
      <c r="C2234">
        <v>702580</v>
      </c>
      <c r="D2234">
        <v>1</v>
      </c>
      <c r="E2234" t="s">
        <v>89</v>
      </c>
    </row>
    <row r="2235" spans="1:5" x14ac:dyDescent="0.3">
      <c r="A2235" t="s">
        <v>254664</v>
      </c>
      <c r="B2235" s="4" t="s">
        <v>231</v>
      </c>
      <c r="C2235">
        <v>3410400</v>
      </c>
      <c r="D2235">
        <v>1</v>
      </c>
      <c r="E2235" t="s">
        <v>89</v>
      </c>
    </row>
    <row r="2236" spans="1:5" x14ac:dyDescent="0.3">
      <c r="A2236" t="s">
        <v>254733</v>
      </c>
      <c r="B2236" s="4" t="s">
        <v>231</v>
      </c>
      <c r="C2236">
        <v>422190</v>
      </c>
      <c r="D2236">
        <v>1</v>
      </c>
      <c r="E2236" t="s">
        <v>89</v>
      </c>
    </row>
    <row r="2237" spans="1:5" x14ac:dyDescent="0.3">
      <c r="A2237" t="s">
        <v>255008</v>
      </c>
      <c r="B2237" s="4" t="s">
        <v>231</v>
      </c>
      <c r="C2237">
        <v>3010300</v>
      </c>
      <c r="D2237">
        <v>1</v>
      </c>
      <c r="E2237" t="s">
        <v>89</v>
      </c>
    </row>
    <row r="2238" spans="1:5" x14ac:dyDescent="0.3">
      <c r="A2238" t="s">
        <v>255044</v>
      </c>
      <c r="B2238" s="4" t="s">
        <v>231</v>
      </c>
      <c r="C2238">
        <v>7410100</v>
      </c>
      <c r="D2238">
        <v>1</v>
      </c>
      <c r="E2238" t="s">
        <v>89</v>
      </c>
    </row>
    <row r="2239" spans="1:5" x14ac:dyDescent="0.3">
      <c r="A2239" t="s">
        <v>255106</v>
      </c>
      <c r="B2239" s="4" t="s">
        <v>231</v>
      </c>
      <c r="C2239">
        <v>478270</v>
      </c>
      <c r="D2239">
        <v>1</v>
      </c>
      <c r="E2239" t="s">
        <v>89</v>
      </c>
    </row>
    <row r="2240" spans="1:5" x14ac:dyDescent="0.3">
      <c r="A2240" t="s">
        <v>255640</v>
      </c>
      <c r="B2240" s="4" t="s">
        <v>231</v>
      </c>
      <c r="C2240">
        <v>738400</v>
      </c>
      <c r="D2240">
        <v>1</v>
      </c>
      <c r="E2240" t="s">
        <v>89</v>
      </c>
    </row>
    <row r="2241" spans="1:5" x14ac:dyDescent="0.3">
      <c r="A2241" t="s">
        <v>255674</v>
      </c>
      <c r="B2241" s="4" t="s">
        <v>231</v>
      </c>
      <c r="C2241">
        <v>1845100</v>
      </c>
      <c r="D2241">
        <v>1</v>
      </c>
      <c r="E2241" t="s">
        <v>89</v>
      </c>
    </row>
    <row r="2242" spans="1:5" x14ac:dyDescent="0.3">
      <c r="A2242" t="s">
        <v>256010</v>
      </c>
      <c r="B2242" s="4" t="s">
        <v>231</v>
      </c>
      <c r="C2242">
        <v>2733800</v>
      </c>
      <c r="D2242">
        <v>1</v>
      </c>
      <c r="E2242" t="s">
        <v>89</v>
      </c>
    </row>
    <row r="2243" spans="1:5" x14ac:dyDescent="0.3">
      <c r="A2243" t="s">
        <v>256687</v>
      </c>
      <c r="B2243" s="4" t="s">
        <v>231</v>
      </c>
      <c r="C2243">
        <v>5266200</v>
      </c>
      <c r="D2243">
        <v>1</v>
      </c>
      <c r="E2243" t="s">
        <v>89</v>
      </c>
    </row>
    <row r="2244" spans="1:5" x14ac:dyDescent="0.3">
      <c r="A2244" t="s">
        <v>256930</v>
      </c>
      <c r="B2244" s="4" t="s">
        <v>231</v>
      </c>
      <c r="C2244">
        <v>2567800</v>
      </c>
      <c r="D2244">
        <v>1</v>
      </c>
      <c r="E2244" t="s">
        <v>89</v>
      </c>
    </row>
    <row r="2245" spans="1:5" x14ac:dyDescent="0.3">
      <c r="A2245" t="s">
        <v>257093</v>
      </c>
      <c r="B2245" s="4" t="s">
        <v>231</v>
      </c>
      <c r="C2245">
        <v>12086000</v>
      </c>
      <c r="D2245">
        <v>1</v>
      </c>
      <c r="E2245" t="s">
        <v>89</v>
      </c>
    </row>
    <row r="2246" spans="1:5" x14ac:dyDescent="0.3">
      <c r="A2246" t="s">
        <v>257142</v>
      </c>
      <c r="B2246" s="4" t="s">
        <v>231</v>
      </c>
      <c r="C2246">
        <v>636330</v>
      </c>
      <c r="D2246">
        <v>1</v>
      </c>
      <c r="E2246" t="s">
        <v>89</v>
      </c>
    </row>
    <row r="2247" spans="1:5" x14ac:dyDescent="0.3">
      <c r="A2247" t="s">
        <v>257359</v>
      </c>
      <c r="B2247" s="4" t="s">
        <v>231</v>
      </c>
      <c r="C2247">
        <v>953330</v>
      </c>
      <c r="D2247">
        <v>1</v>
      </c>
      <c r="E2247" t="s">
        <v>89</v>
      </c>
    </row>
    <row r="2248" spans="1:5" x14ac:dyDescent="0.3">
      <c r="A2248" t="s">
        <v>257440</v>
      </c>
      <c r="B2248" s="4" t="s">
        <v>231</v>
      </c>
      <c r="C2248">
        <v>842060</v>
      </c>
      <c r="D2248">
        <v>1</v>
      </c>
      <c r="E2248" t="s">
        <v>89</v>
      </c>
    </row>
    <row r="2249" spans="1:5" x14ac:dyDescent="0.3">
      <c r="A2249" t="s">
        <v>258019</v>
      </c>
      <c r="B2249" s="4" t="s">
        <v>231</v>
      </c>
      <c r="C2249">
        <v>245150</v>
      </c>
      <c r="D2249">
        <v>1</v>
      </c>
      <c r="E2249" t="s">
        <v>89</v>
      </c>
    </row>
    <row r="2250" spans="1:5" x14ac:dyDescent="0.3">
      <c r="A2250" t="s">
        <v>258141</v>
      </c>
      <c r="B2250" s="4" t="s">
        <v>231</v>
      </c>
      <c r="C2250">
        <v>473380</v>
      </c>
      <c r="D2250">
        <v>1</v>
      </c>
      <c r="E2250" t="s">
        <v>89</v>
      </c>
    </row>
    <row r="2251" spans="1:5" x14ac:dyDescent="0.3">
      <c r="A2251" t="s">
        <v>258215</v>
      </c>
      <c r="B2251" s="4" t="s">
        <v>231</v>
      </c>
      <c r="C2251">
        <v>5703100</v>
      </c>
      <c r="D2251">
        <v>1</v>
      </c>
      <c r="E2251" t="s">
        <v>89</v>
      </c>
    </row>
    <row r="2252" spans="1:5" x14ac:dyDescent="0.3">
      <c r="A2252" t="s">
        <v>258311</v>
      </c>
      <c r="B2252" s="4" t="s">
        <v>231</v>
      </c>
      <c r="C2252">
        <v>5471800</v>
      </c>
      <c r="D2252">
        <v>1</v>
      </c>
      <c r="E2252" t="s">
        <v>89</v>
      </c>
    </row>
    <row r="2253" spans="1:5" x14ac:dyDescent="0.3">
      <c r="A2253" t="s">
        <v>258395</v>
      </c>
      <c r="B2253" s="4" t="s">
        <v>231</v>
      </c>
      <c r="C2253">
        <v>1414600</v>
      </c>
      <c r="D2253">
        <v>1</v>
      </c>
      <c r="E2253" t="s">
        <v>89</v>
      </c>
    </row>
    <row r="2254" spans="1:5" x14ac:dyDescent="0.3">
      <c r="A2254" t="s">
        <v>258558</v>
      </c>
      <c r="B2254" s="4" t="s">
        <v>231</v>
      </c>
      <c r="C2254">
        <v>35087000</v>
      </c>
      <c r="D2254">
        <v>1</v>
      </c>
      <c r="E2254" t="s">
        <v>89</v>
      </c>
    </row>
    <row r="2255" spans="1:5" x14ac:dyDescent="0.3">
      <c r="A2255" t="s">
        <v>258853</v>
      </c>
      <c r="B2255" s="4" t="s">
        <v>231</v>
      </c>
      <c r="D2255">
        <v>1</v>
      </c>
      <c r="E2255" t="s">
        <v>89</v>
      </c>
    </row>
    <row r="2256" spans="1:5" x14ac:dyDescent="0.3">
      <c r="A2256" t="s">
        <v>259122</v>
      </c>
      <c r="B2256" s="4" t="s">
        <v>231</v>
      </c>
      <c r="C2256">
        <v>1935500</v>
      </c>
      <c r="D2256">
        <v>1</v>
      </c>
      <c r="E2256" t="s">
        <v>89</v>
      </c>
    </row>
    <row r="2257" spans="1:5" x14ac:dyDescent="0.3">
      <c r="A2257" t="s">
        <v>259188</v>
      </c>
      <c r="B2257" s="4" t="s">
        <v>231</v>
      </c>
      <c r="C2257">
        <v>1850800</v>
      </c>
      <c r="D2257">
        <v>1</v>
      </c>
      <c r="E2257" t="s">
        <v>89</v>
      </c>
    </row>
    <row r="2258" spans="1:5" x14ac:dyDescent="0.3">
      <c r="A2258" t="s">
        <v>259406</v>
      </c>
      <c r="B2258" s="4" t="s">
        <v>231</v>
      </c>
      <c r="C2258">
        <v>510480</v>
      </c>
      <c r="D2258">
        <v>1</v>
      </c>
      <c r="E2258" t="s">
        <v>89</v>
      </c>
    </row>
    <row r="2259" spans="1:5" x14ac:dyDescent="0.3">
      <c r="A2259" t="s">
        <v>259521</v>
      </c>
      <c r="B2259" s="4" t="s">
        <v>231</v>
      </c>
      <c r="D2259">
        <v>1</v>
      </c>
      <c r="E2259" t="s">
        <v>89</v>
      </c>
    </row>
    <row r="2260" spans="1:5" x14ac:dyDescent="0.3">
      <c r="A2260" t="s">
        <v>259612</v>
      </c>
      <c r="B2260" s="4" t="s">
        <v>231</v>
      </c>
      <c r="C2260">
        <v>428060</v>
      </c>
      <c r="D2260">
        <v>1</v>
      </c>
      <c r="E2260" t="s">
        <v>89</v>
      </c>
    </row>
    <row r="2261" spans="1:5" x14ac:dyDescent="0.3">
      <c r="A2261" t="s">
        <v>259727</v>
      </c>
      <c r="B2261" s="4" t="s">
        <v>231</v>
      </c>
      <c r="C2261">
        <v>23794000</v>
      </c>
      <c r="D2261">
        <v>1</v>
      </c>
      <c r="E2261" t="s">
        <v>89</v>
      </c>
    </row>
    <row r="2262" spans="1:5" x14ac:dyDescent="0.3">
      <c r="A2262" t="s">
        <v>260915</v>
      </c>
      <c r="B2262" s="4" t="s">
        <v>231</v>
      </c>
      <c r="D2262">
        <v>1</v>
      </c>
      <c r="E2262" t="s">
        <v>89</v>
      </c>
    </row>
    <row r="2263" spans="1:5" x14ac:dyDescent="0.3">
      <c r="A2263" t="s">
        <v>261247</v>
      </c>
      <c r="B2263" s="4" t="s">
        <v>231</v>
      </c>
      <c r="D2263">
        <v>1</v>
      </c>
      <c r="E2263" t="s">
        <v>89</v>
      </c>
    </row>
    <row r="2264" spans="1:5" x14ac:dyDescent="0.3">
      <c r="A2264" t="s">
        <v>261418</v>
      </c>
      <c r="B2264" s="4" t="s">
        <v>231</v>
      </c>
      <c r="C2264">
        <v>1433400</v>
      </c>
      <c r="D2264">
        <v>1</v>
      </c>
      <c r="E2264" t="s">
        <v>89</v>
      </c>
    </row>
    <row r="2265" spans="1:5" x14ac:dyDescent="0.3">
      <c r="A2265" t="s">
        <v>261572</v>
      </c>
      <c r="B2265" s="4" t="s">
        <v>231</v>
      </c>
      <c r="D2265">
        <v>1</v>
      </c>
      <c r="E2265" t="s">
        <v>89</v>
      </c>
    </row>
    <row r="2266" spans="1:5" x14ac:dyDescent="0.3">
      <c r="A2266" t="s">
        <v>262028</v>
      </c>
      <c r="B2266" s="4" t="s">
        <v>231</v>
      </c>
      <c r="C2266">
        <v>6693200</v>
      </c>
      <c r="D2266">
        <v>1</v>
      </c>
      <c r="E2266" t="s">
        <v>89</v>
      </c>
    </row>
    <row r="2267" spans="1:5" x14ac:dyDescent="0.3">
      <c r="A2267" t="s">
        <v>262382</v>
      </c>
      <c r="B2267" s="4" t="s">
        <v>231</v>
      </c>
      <c r="C2267">
        <v>942780</v>
      </c>
      <c r="D2267">
        <v>1</v>
      </c>
      <c r="E2267" t="s">
        <v>89</v>
      </c>
    </row>
    <row r="2268" spans="1:5" x14ac:dyDescent="0.3">
      <c r="A2268" t="s">
        <v>262429</v>
      </c>
      <c r="B2268" s="4" t="s">
        <v>231</v>
      </c>
      <c r="C2268">
        <v>444800</v>
      </c>
      <c r="D2268">
        <v>1</v>
      </c>
      <c r="E2268" t="s">
        <v>89</v>
      </c>
    </row>
    <row r="2269" spans="1:5" x14ac:dyDescent="0.3">
      <c r="A2269" t="s">
        <v>263226</v>
      </c>
      <c r="B2269" s="4" t="s">
        <v>231</v>
      </c>
      <c r="C2269">
        <v>50424000</v>
      </c>
      <c r="D2269">
        <v>1</v>
      </c>
      <c r="E2269" t="s">
        <v>89</v>
      </c>
    </row>
    <row r="2270" spans="1:5" x14ac:dyDescent="0.3">
      <c r="A2270" t="s">
        <v>263301</v>
      </c>
      <c r="B2270" s="4" t="s">
        <v>231</v>
      </c>
      <c r="C2270">
        <v>385630</v>
      </c>
      <c r="D2270">
        <v>1</v>
      </c>
      <c r="E2270" t="s">
        <v>89</v>
      </c>
    </row>
    <row r="2271" spans="1:5" x14ac:dyDescent="0.3">
      <c r="A2271" t="s">
        <v>263420</v>
      </c>
      <c r="B2271" s="4" t="s">
        <v>231</v>
      </c>
      <c r="C2271">
        <v>2206200</v>
      </c>
      <c r="D2271">
        <v>1</v>
      </c>
      <c r="E2271" t="s">
        <v>89</v>
      </c>
    </row>
    <row r="2272" spans="1:5" x14ac:dyDescent="0.3">
      <c r="A2272" t="s">
        <v>263710</v>
      </c>
      <c r="B2272" s="4" t="s">
        <v>231</v>
      </c>
      <c r="C2272">
        <v>807050</v>
      </c>
      <c r="D2272">
        <v>1</v>
      </c>
      <c r="E2272" t="s">
        <v>89</v>
      </c>
    </row>
    <row r="2273" spans="1:5" x14ac:dyDescent="0.3">
      <c r="A2273" t="s">
        <v>264008</v>
      </c>
      <c r="B2273" s="4" t="s">
        <v>231</v>
      </c>
      <c r="C2273">
        <v>696280</v>
      </c>
      <c r="D2273">
        <v>1</v>
      </c>
      <c r="E2273" t="s">
        <v>89</v>
      </c>
    </row>
    <row r="2274" spans="1:5" x14ac:dyDescent="0.3">
      <c r="A2274" t="s">
        <v>264036</v>
      </c>
      <c r="B2274" s="4" t="s">
        <v>231</v>
      </c>
      <c r="C2274">
        <v>673850</v>
      </c>
      <c r="D2274">
        <v>1</v>
      </c>
      <c r="E2274" t="s">
        <v>89</v>
      </c>
    </row>
    <row r="2275" spans="1:5" x14ac:dyDescent="0.3">
      <c r="A2275" t="s">
        <v>264576</v>
      </c>
      <c r="B2275" s="4" t="s">
        <v>231</v>
      </c>
      <c r="C2275">
        <v>25057000</v>
      </c>
      <c r="D2275">
        <v>1</v>
      </c>
      <c r="E2275" t="s">
        <v>89</v>
      </c>
    </row>
    <row r="2276" spans="1:5" x14ac:dyDescent="0.3">
      <c r="A2276" t="s">
        <v>265107</v>
      </c>
      <c r="B2276" s="4" t="s">
        <v>231</v>
      </c>
      <c r="C2276">
        <v>580280</v>
      </c>
      <c r="D2276">
        <v>1</v>
      </c>
      <c r="E2276" t="s">
        <v>89</v>
      </c>
    </row>
    <row r="2277" spans="1:5" x14ac:dyDescent="0.3">
      <c r="A2277" t="s">
        <v>265178</v>
      </c>
      <c r="B2277" s="4" t="s">
        <v>231</v>
      </c>
      <c r="D2277">
        <v>1</v>
      </c>
      <c r="E2277" t="s">
        <v>89</v>
      </c>
    </row>
    <row r="2278" spans="1:5" x14ac:dyDescent="0.3">
      <c r="A2278" t="s">
        <v>265404</v>
      </c>
      <c r="B2278" s="4" t="s">
        <v>231</v>
      </c>
      <c r="D2278">
        <v>1</v>
      </c>
      <c r="E2278" t="s">
        <v>89</v>
      </c>
    </row>
    <row r="2279" spans="1:5" x14ac:dyDescent="0.3">
      <c r="A2279" t="s">
        <v>265458</v>
      </c>
      <c r="B2279" s="4" t="s">
        <v>231</v>
      </c>
      <c r="C2279">
        <v>593040</v>
      </c>
      <c r="D2279">
        <v>1</v>
      </c>
      <c r="E2279" t="s">
        <v>89</v>
      </c>
    </row>
    <row r="2280" spans="1:5" x14ac:dyDescent="0.3">
      <c r="A2280" t="s">
        <v>265480</v>
      </c>
      <c r="B2280" s="4" t="s">
        <v>231</v>
      </c>
      <c r="C2280">
        <v>2761800</v>
      </c>
      <c r="D2280">
        <v>1</v>
      </c>
      <c r="E2280" t="s">
        <v>89</v>
      </c>
    </row>
    <row r="2281" spans="1:5" x14ac:dyDescent="0.3">
      <c r="A2281" t="s">
        <v>265498</v>
      </c>
      <c r="B2281" s="4" t="s">
        <v>231</v>
      </c>
      <c r="C2281">
        <v>5778300</v>
      </c>
      <c r="D2281">
        <v>1</v>
      </c>
      <c r="E2281" t="s">
        <v>89</v>
      </c>
    </row>
    <row r="2282" spans="1:5" x14ac:dyDescent="0.3">
      <c r="A2282" t="s">
        <v>265672</v>
      </c>
      <c r="B2282" s="4" t="s">
        <v>231</v>
      </c>
      <c r="C2282">
        <v>1148000</v>
      </c>
      <c r="D2282">
        <v>1</v>
      </c>
      <c r="E2282" t="s">
        <v>89</v>
      </c>
    </row>
    <row r="2283" spans="1:5" x14ac:dyDescent="0.3">
      <c r="A2283" t="s">
        <v>265737</v>
      </c>
      <c r="B2283" s="4" t="s">
        <v>231</v>
      </c>
      <c r="C2283">
        <v>35133000</v>
      </c>
      <c r="D2283">
        <v>1</v>
      </c>
      <c r="E2283" t="s">
        <v>89</v>
      </c>
    </row>
    <row r="2284" spans="1:5" x14ac:dyDescent="0.3">
      <c r="A2284" t="s">
        <v>266090</v>
      </c>
      <c r="B2284" s="4" t="s">
        <v>231</v>
      </c>
      <c r="C2284">
        <v>6139700</v>
      </c>
      <c r="D2284">
        <v>2</v>
      </c>
      <c r="E2284" t="s">
        <v>89</v>
      </c>
    </row>
    <row r="2285" spans="1:5" x14ac:dyDescent="0.3">
      <c r="A2285" t="s">
        <v>266201</v>
      </c>
      <c r="B2285" s="4" t="s">
        <v>231</v>
      </c>
      <c r="C2285">
        <v>2065600</v>
      </c>
      <c r="D2285">
        <v>1</v>
      </c>
      <c r="E2285" t="s">
        <v>89</v>
      </c>
    </row>
    <row r="2286" spans="1:5" x14ac:dyDescent="0.3">
      <c r="A2286" t="s">
        <v>266602</v>
      </c>
      <c r="B2286" s="4" t="s">
        <v>231</v>
      </c>
      <c r="D2286">
        <v>1</v>
      </c>
      <c r="E2286" t="s">
        <v>89</v>
      </c>
    </row>
    <row r="2287" spans="1:5" x14ac:dyDescent="0.3">
      <c r="A2287" t="s">
        <v>267216</v>
      </c>
      <c r="B2287" s="4" t="s">
        <v>231</v>
      </c>
      <c r="C2287">
        <v>4949400</v>
      </c>
      <c r="D2287">
        <v>1</v>
      </c>
      <c r="E2287" t="s">
        <v>89</v>
      </c>
    </row>
    <row r="2288" spans="1:5" x14ac:dyDescent="0.3">
      <c r="A2288" t="s">
        <v>267240</v>
      </c>
      <c r="B2288" s="4" t="s">
        <v>231</v>
      </c>
      <c r="C2288">
        <v>849350</v>
      </c>
      <c r="D2288">
        <v>1</v>
      </c>
      <c r="E2288" t="s">
        <v>89</v>
      </c>
    </row>
    <row r="2289" spans="1:5" x14ac:dyDescent="0.3">
      <c r="A2289" t="s">
        <v>267436</v>
      </c>
      <c r="B2289" s="4" t="s">
        <v>231</v>
      </c>
      <c r="C2289">
        <v>4311000</v>
      </c>
      <c r="D2289">
        <v>1</v>
      </c>
      <c r="E2289" t="s">
        <v>89</v>
      </c>
    </row>
    <row r="2290" spans="1:5" x14ac:dyDescent="0.3">
      <c r="A2290" t="s">
        <v>267814</v>
      </c>
      <c r="B2290" s="4" t="s">
        <v>231</v>
      </c>
      <c r="C2290">
        <v>669440</v>
      </c>
      <c r="D2290">
        <v>1</v>
      </c>
      <c r="E2290" t="s">
        <v>89</v>
      </c>
    </row>
    <row r="2291" spans="1:5" x14ac:dyDescent="0.3">
      <c r="A2291" t="s">
        <v>267942</v>
      </c>
      <c r="B2291" s="4" t="s">
        <v>231</v>
      </c>
      <c r="C2291">
        <v>682970</v>
      </c>
      <c r="D2291">
        <v>1</v>
      </c>
      <c r="E2291" t="s">
        <v>89</v>
      </c>
    </row>
    <row r="2292" spans="1:5" x14ac:dyDescent="0.3">
      <c r="A2292" t="s">
        <v>268152</v>
      </c>
      <c r="B2292" s="4" t="s">
        <v>231</v>
      </c>
      <c r="C2292">
        <v>899680</v>
      </c>
      <c r="D2292">
        <v>1</v>
      </c>
      <c r="E2292" t="s">
        <v>89</v>
      </c>
    </row>
    <row r="2293" spans="1:5" x14ac:dyDescent="0.3">
      <c r="A2293" t="s">
        <v>268192</v>
      </c>
      <c r="B2293" s="4" t="s">
        <v>231</v>
      </c>
      <c r="C2293">
        <v>1918700</v>
      </c>
      <c r="D2293">
        <v>1</v>
      </c>
      <c r="E2293" t="s">
        <v>89</v>
      </c>
    </row>
    <row r="2294" spans="1:5" x14ac:dyDescent="0.3">
      <c r="A2294" t="s">
        <v>268279</v>
      </c>
      <c r="B2294" s="4" t="s">
        <v>231</v>
      </c>
      <c r="C2294">
        <v>4524100</v>
      </c>
      <c r="D2294">
        <v>1</v>
      </c>
      <c r="E2294" t="s">
        <v>89</v>
      </c>
    </row>
    <row r="2295" spans="1:5" x14ac:dyDescent="0.3">
      <c r="A2295" t="s">
        <v>268449</v>
      </c>
      <c r="B2295" s="4" t="s">
        <v>231</v>
      </c>
      <c r="C2295">
        <v>1650800</v>
      </c>
      <c r="D2295">
        <v>1</v>
      </c>
      <c r="E2295" t="s">
        <v>89</v>
      </c>
    </row>
    <row r="2296" spans="1:5" x14ac:dyDescent="0.3">
      <c r="A2296" t="s">
        <v>268474</v>
      </c>
      <c r="B2296" s="4" t="s">
        <v>231</v>
      </c>
      <c r="D2296">
        <v>1</v>
      </c>
      <c r="E2296" t="s">
        <v>89</v>
      </c>
    </row>
    <row r="2297" spans="1:5" x14ac:dyDescent="0.3">
      <c r="A2297" t="s">
        <v>268688</v>
      </c>
      <c r="B2297" s="4" t="s">
        <v>231</v>
      </c>
      <c r="D2297">
        <v>1</v>
      </c>
      <c r="E2297" t="s">
        <v>89</v>
      </c>
    </row>
    <row r="2298" spans="1:5" x14ac:dyDescent="0.3">
      <c r="A2298" t="s">
        <v>268704</v>
      </c>
      <c r="B2298" s="4" t="s">
        <v>231</v>
      </c>
      <c r="C2298">
        <v>7981900</v>
      </c>
      <c r="D2298">
        <v>1</v>
      </c>
      <c r="E2298" t="s">
        <v>89</v>
      </c>
    </row>
    <row r="2299" spans="1:5" x14ac:dyDescent="0.3">
      <c r="A2299" t="s">
        <v>269512</v>
      </c>
      <c r="B2299" s="4" t="s">
        <v>231</v>
      </c>
      <c r="D2299">
        <v>1</v>
      </c>
      <c r="E2299" t="s">
        <v>89</v>
      </c>
    </row>
    <row r="2300" spans="1:5" x14ac:dyDescent="0.3">
      <c r="A2300" t="s">
        <v>270036</v>
      </c>
      <c r="B2300" s="4" t="s">
        <v>231</v>
      </c>
      <c r="C2300">
        <v>889830</v>
      </c>
      <c r="D2300">
        <v>1</v>
      </c>
      <c r="E2300" t="s">
        <v>89</v>
      </c>
    </row>
    <row r="2301" spans="1:5" x14ac:dyDescent="0.3">
      <c r="A2301" t="s">
        <v>270168</v>
      </c>
      <c r="B2301" s="4" t="s">
        <v>231</v>
      </c>
      <c r="C2301">
        <v>841010</v>
      </c>
      <c r="D2301">
        <v>1</v>
      </c>
      <c r="E2301" t="s">
        <v>89</v>
      </c>
    </row>
    <row r="2302" spans="1:5" x14ac:dyDescent="0.3">
      <c r="A2302" t="s">
        <v>270318</v>
      </c>
      <c r="B2302" s="4" t="s">
        <v>231</v>
      </c>
      <c r="C2302">
        <v>5422700</v>
      </c>
      <c r="D2302">
        <v>1</v>
      </c>
      <c r="E2302" t="s">
        <v>89</v>
      </c>
    </row>
    <row r="2303" spans="1:5" x14ac:dyDescent="0.3">
      <c r="A2303" t="s">
        <v>270634</v>
      </c>
      <c r="B2303" s="4" t="s">
        <v>231</v>
      </c>
      <c r="C2303">
        <v>9038000</v>
      </c>
      <c r="D2303">
        <v>1</v>
      </c>
      <c r="E2303" t="s">
        <v>89</v>
      </c>
    </row>
    <row r="2304" spans="1:5" x14ac:dyDescent="0.3">
      <c r="A2304" t="s">
        <v>270995</v>
      </c>
      <c r="B2304" s="4" t="s">
        <v>231</v>
      </c>
      <c r="C2304">
        <v>5220400</v>
      </c>
      <c r="D2304">
        <v>1</v>
      </c>
      <c r="E2304" t="s">
        <v>89</v>
      </c>
    </row>
    <row r="2305" spans="1:5" x14ac:dyDescent="0.3">
      <c r="A2305" t="s">
        <v>271011</v>
      </c>
      <c r="B2305" s="4" t="s">
        <v>231</v>
      </c>
      <c r="C2305">
        <v>7495700</v>
      </c>
      <c r="D2305">
        <v>1</v>
      </c>
      <c r="E2305" t="s">
        <v>89</v>
      </c>
    </row>
    <row r="2306" spans="1:5" x14ac:dyDescent="0.3">
      <c r="A2306" t="s">
        <v>271030</v>
      </c>
      <c r="B2306" s="4" t="s">
        <v>231</v>
      </c>
      <c r="C2306">
        <v>2272300</v>
      </c>
      <c r="D2306">
        <v>1</v>
      </c>
      <c r="E2306" t="s">
        <v>89</v>
      </c>
    </row>
    <row r="2307" spans="1:5" x14ac:dyDescent="0.3">
      <c r="A2307" t="s">
        <v>271713</v>
      </c>
      <c r="B2307" s="4" t="s">
        <v>231</v>
      </c>
      <c r="C2307">
        <v>2839200</v>
      </c>
      <c r="D2307">
        <v>1</v>
      </c>
      <c r="E2307" t="s">
        <v>89</v>
      </c>
    </row>
    <row r="2308" spans="1:5" x14ac:dyDescent="0.3">
      <c r="A2308" t="s">
        <v>271737</v>
      </c>
      <c r="B2308" s="4" t="s">
        <v>231</v>
      </c>
      <c r="C2308">
        <v>4071000</v>
      </c>
      <c r="D2308">
        <v>1</v>
      </c>
      <c r="E2308" t="s">
        <v>89</v>
      </c>
    </row>
    <row r="2309" spans="1:5" x14ac:dyDescent="0.3">
      <c r="A2309" t="s">
        <v>271800</v>
      </c>
      <c r="B2309" s="4" t="s">
        <v>231</v>
      </c>
      <c r="C2309">
        <v>1055800</v>
      </c>
      <c r="D2309">
        <v>1</v>
      </c>
      <c r="E2309" t="s">
        <v>89</v>
      </c>
    </row>
    <row r="2310" spans="1:5" x14ac:dyDescent="0.3">
      <c r="A2310" t="s">
        <v>272048</v>
      </c>
      <c r="B2310" s="4" t="s">
        <v>231</v>
      </c>
      <c r="C2310">
        <v>2268300</v>
      </c>
      <c r="D2310">
        <v>1</v>
      </c>
      <c r="E2310" t="s">
        <v>89</v>
      </c>
    </row>
    <row r="2311" spans="1:5" x14ac:dyDescent="0.3">
      <c r="A2311" t="s">
        <v>272688</v>
      </c>
      <c r="B2311" s="4" t="s">
        <v>231</v>
      </c>
      <c r="C2311">
        <v>935190</v>
      </c>
      <c r="D2311">
        <v>1</v>
      </c>
      <c r="E2311" t="s">
        <v>89</v>
      </c>
    </row>
    <row r="2312" spans="1:5" x14ac:dyDescent="0.3">
      <c r="A2312" t="s">
        <v>272724</v>
      </c>
      <c r="B2312" s="4" t="s">
        <v>231</v>
      </c>
      <c r="C2312">
        <v>568620</v>
      </c>
      <c r="D2312">
        <v>1</v>
      </c>
      <c r="E2312" t="s">
        <v>89</v>
      </c>
    </row>
    <row r="2313" spans="1:5" x14ac:dyDescent="0.3">
      <c r="A2313" t="s">
        <v>273002</v>
      </c>
      <c r="B2313" s="4" t="s">
        <v>231</v>
      </c>
      <c r="C2313">
        <v>1239400</v>
      </c>
      <c r="D2313">
        <v>1</v>
      </c>
      <c r="E2313" t="s">
        <v>89</v>
      </c>
    </row>
    <row r="2314" spans="1:5" x14ac:dyDescent="0.3">
      <c r="A2314" t="s">
        <v>273163</v>
      </c>
      <c r="B2314" s="4" t="s">
        <v>231</v>
      </c>
      <c r="C2314">
        <v>839480</v>
      </c>
      <c r="D2314">
        <v>1</v>
      </c>
      <c r="E2314" t="s">
        <v>89</v>
      </c>
    </row>
    <row r="2315" spans="1:5" x14ac:dyDescent="0.3">
      <c r="A2315" t="s">
        <v>273531</v>
      </c>
      <c r="B2315" s="4" t="s">
        <v>231</v>
      </c>
      <c r="C2315">
        <v>13648000</v>
      </c>
      <c r="D2315">
        <v>1</v>
      </c>
      <c r="E2315" t="s">
        <v>89</v>
      </c>
    </row>
    <row r="2316" spans="1:5" x14ac:dyDescent="0.3">
      <c r="A2316" t="s">
        <v>273742</v>
      </c>
      <c r="B2316" s="4" t="s">
        <v>231</v>
      </c>
      <c r="C2316">
        <v>774960</v>
      </c>
      <c r="D2316">
        <v>1</v>
      </c>
      <c r="E2316" t="s">
        <v>89</v>
      </c>
    </row>
    <row r="2317" spans="1:5" x14ac:dyDescent="0.3">
      <c r="A2317" t="s">
        <v>273907</v>
      </c>
      <c r="B2317" s="4" t="s">
        <v>231</v>
      </c>
      <c r="C2317">
        <v>681300</v>
      </c>
      <c r="D2317">
        <v>1</v>
      </c>
      <c r="E2317" t="s">
        <v>89</v>
      </c>
    </row>
    <row r="2318" spans="1:5" x14ac:dyDescent="0.3">
      <c r="A2318" t="s">
        <v>273930</v>
      </c>
      <c r="B2318" s="4" t="s">
        <v>231</v>
      </c>
      <c r="C2318">
        <v>7990600</v>
      </c>
      <c r="D2318">
        <v>1</v>
      </c>
      <c r="E2318" t="s">
        <v>89</v>
      </c>
    </row>
    <row r="2319" spans="1:5" x14ac:dyDescent="0.3">
      <c r="A2319" t="s">
        <v>274137</v>
      </c>
      <c r="B2319" s="4" t="s">
        <v>231</v>
      </c>
      <c r="C2319">
        <v>2191600</v>
      </c>
      <c r="D2319">
        <v>1</v>
      </c>
      <c r="E2319" t="s">
        <v>89</v>
      </c>
    </row>
    <row r="2320" spans="1:5" x14ac:dyDescent="0.3">
      <c r="A2320" t="s">
        <v>274667</v>
      </c>
      <c r="B2320" s="4" t="s">
        <v>231</v>
      </c>
      <c r="C2320">
        <v>1899700</v>
      </c>
      <c r="D2320">
        <v>1</v>
      </c>
      <c r="E2320" t="s">
        <v>89</v>
      </c>
    </row>
    <row r="2321" spans="1:5" x14ac:dyDescent="0.3">
      <c r="A2321" t="s">
        <v>274802</v>
      </c>
      <c r="B2321" s="4" t="s">
        <v>231</v>
      </c>
      <c r="C2321">
        <v>14962000</v>
      </c>
      <c r="D2321">
        <v>1</v>
      </c>
      <c r="E2321" t="s">
        <v>89</v>
      </c>
    </row>
    <row r="2322" spans="1:5" x14ac:dyDescent="0.3">
      <c r="A2322" t="s">
        <v>275127</v>
      </c>
      <c r="B2322" s="4" t="s">
        <v>231</v>
      </c>
      <c r="C2322">
        <v>515270</v>
      </c>
      <c r="D2322">
        <v>1</v>
      </c>
      <c r="E2322" t="s">
        <v>89</v>
      </c>
    </row>
    <row r="2323" spans="1:5" x14ac:dyDescent="0.3">
      <c r="A2323" t="s">
        <v>275187</v>
      </c>
      <c r="B2323" s="4" t="s">
        <v>231</v>
      </c>
      <c r="C2323">
        <v>762220</v>
      </c>
      <c r="D2323">
        <v>1</v>
      </c>
      <c r="E2323" t="s">
        <v>89</v>
      </c>
    </row>
    <row r="2324" spans="1:5" x14ac:dyDescent="0.3">
      <c r="A2324" t="s">
        <v>275658</v>
      </c>
      <c r="B2324" s="4" t="s">
        <v>231</v>
      </c>
      <c r="D2324">
        <v>1</v>
      </c>
      <c r="E2324" t="s">
        <v>89</v>
      </c>
    </row>
    <row r="2325" spans="1:5" x14ac:dyDescent="0.3">
      <c r="A2325" t="s">
        <v>275891</v>
      </c>
      <c r="B2325" s="4" t="s">
        <v>231</v>
      </c>
      <c r="C2325">
        <v>4699400</v>
      </c>
      <c r="D2325">
        <v>1</v>
      </c>
      <c r="E2325" t="s">
        <v>89</v>
      </c>
    </row>
    <row r="2326" spans="1:5" x14ac:dyDescent="0.3">
      <c r="A2326" t="s">
        <v>276562</v>
      </c>
      <c r="B2326" s="4" t="s">
        <v>231</v>
      </c>
      <c r="C2326">
        <v>440410</v>
      </c>
      <c r="D2326">
        <v>1</v>
      </c>
      <c r="E2326" t="s">
        <v>89</v>
      </c>
    </row>
    <row r="2327" spans="1:5" x14ac:dyDescent="0.3">
      <c r="A2327" t="s">
        <v>276772</v>
      </c>
      <c r="B2327" s="4" t="s">
        <v>231</v>
      </c>
      <c r="C2327">
        <v>933310</v>
      </c>
      <c r="D2327">
        <v>1</v>
      </c>
      <c r="E2327" t="s">
        <v>89</v>
      </c>
    </row>
    <row r="2328" spans="1:5" x14ac:dyDescent="0.3">
      <c r="A2328" t="s">
        <v>276804</v>
      </c>
      <c r="B2328" s="4" t="s">
        <v>231</v>
      </c>
      <c r="C2328">
        <v>704890</v>
      </c>
      <c r="D2328">
        <v>1</v>
      </c>
      <c r="E2328" t="s">
        <v>89</v>
      </c>
    </row>
    <row r="2329" spans="1:5" x14ac:dyDescent="0.3">
      <c r="A2329" t="s">
        <v>277105</v>
      </c>
      <c r="B2329" s="4" t="s">
        <v>231</v>
      </c>
      <c r="C2329">
        <v>2202300</v>
      </c>
      <c r="D2329">
        <v>1</v>
      </c>
      <c r="E2329" t="s">
        <v>89</v>
      </c>
    </row>
    <row r="2330" spans="1:5" x14ac:dyDescent="0.3">
      <c r="A2330" t="s">
        <v>277249</v>
      </c>
      <c r="B2330" s="4" t="s">
        <v>231</v>
      </c>
      <c r="C2330">
        <v>1192600</v>
      </c>
      <c r="D2330">
        <v>1</v>
      </c>
      <c r="E2330" t="s">
        <v>89</v>
      </c>
    </row>
    <row r="2331" spans="1:5" x14ac:dyDescent="0.3">
      <c r="A2331" t="s">
        <v>277653</v>
      </c>
      <c r="B2331" s="4" t="s">
        <v>231</v>
      </c>
      <c r="D2331">
        <v>1</v>
      </c>
      <c r="E2331" t="s">
        <v>89</v>
      </c>
    </row>
    <row r="2332" spans="1:5" x14ac:dyDescent="0.3">
      <c r="A2332" t="s">
        <v>278096</v>
      </c>
      <c r="B2332" s="4" t="s">
        <v>231</v>
      </c>
      <c r="C2332">
        <v>2691500</v>
      </c>
      <c r="D2332">
        <v>1</v>
      </c>
      <c r="E2332" t="s">
        <v>89</v>
      </c>
    </row>
    <row r="2333" spans="1:5" x14ac:dyDescent="0.3">
      <c r="A2333" t="s">
        <v>278347</v>
      </c>
      <c r="B2333" s="4" t="s">
        <v>231</v>
      </c>
      <c r="C2333">
        <v>3043400</v>
      </c>
      <c r="D2333">
        <v>1</v>
      </c>
      <c r="E2333" t="s">
        <v>89</v>
      </c>
    </row>
    <row r="2334" spans="1:5" x14ac:dyDescent="0.3">
      <c r="A2334" t="s">
        <v>278556</v>
      </c>
      <c r="B2334" s="4" t="s">
        <v>231</v>
      </c>
      <c r="C2334">
        <v>224360</v>
      </c>
      <c r="D2334">
        <v>1</v>
      </c>
      <c r="E2334" t="s">
        <v>89</v>
      </c>
    </row>
    <row r="2335" spans="1:5" x14ac:dyDescent="0.3">
      <c r="A2335" t="s">
        <v>278897</v>
      </c>
      <c r="B2335" s="4" t="s">
        <v>231</v>
      </c>
      <c r="C2335">
        <v>535000</v>
      </c>
      <c r="D2335">
        <v>1</v>
      </c>
      <c r="E2335" t="s">
        <v>89</v>
      </c>
    </row>
    <row r="2336" spans="1:5" x14ac:dyDescent="0.3">
      <c r="A2336" t="s">
        <v>278963</v>
      </c>
      <c r="B2336" s="4" t="s">
        <v>231</v>
      </c>
      <c r="C2336">
        <v>662530</v>
      </c>
      <c r="D2336">
        <v>1</v>
      </c>
      <c r="E2336" t="s">
        <v>89</v>
      </c>
    </row>
    <row r="2337" spans="1:5" x14ac:dyDescent="0.3">
      <c r="A2337" t="s">
        <v>279504</v>
      </c>
      <c r="B2337" s="4" t="s">
        <v>231</v>
      </c>
      <c r="C2337">
        <v>2292200</v>
      </c>
      <c r="D2337">
        <v>1</v>
      </c>
      <c r="E2337" t="s">
        <v>89</v>
      </c>
    </row>
    <row r="2338" spans="1:5" x14ac:dyDescent="0.3">
      <c r="A2338" t="s">
        <v>280019</v>
      </c>
      <c r="B2338" s="4" t="s">
        <v>231</v>
      </c>
      <c r="C2338">
        <v>1107400</v>
      </c>
      <c r="D2338">
        <v>1</v>
      </c>
      <c r="E2338" t="s">
        <v>89</v>
      </c>
    </row>
    <row r="2339" spans="1:5" x14ac:dyDescent="0.3">
      <c r="A2339" t="s">
        <v>280038</v>
      </c>
      <c r="B2339" s="4" t="s">
        <v>231</v>
      </c>
      <c r="C2339">
        <v>1160300</v>
      </c>
      <c r="D2339">
        <v>1</v>
      </c>
      <c r="E2339" t="s">
        <v>89</v>
      </c>
    </row>
    <row r="2340" spans="1:5" x14ac:dyDescent="0.3">
      <c r="A2340" t="s">
        <v>280086</v>
      </c>
      <c r="B2340" s="4" t="s">
        <v>231</v>
      </c>
      <c r="D2340">
        <v>1</v>
      </c>
      <c r="E2340" t="s">
        <v>89</v>
      </c>
    </row>
    <row r="2341" spans="1:5" x14ac:dyDescent="0.3">
      <c r="A2341" t="s">
        <v>280110</v>
      </c>
      <c r="B2341" s="4" t="s">
        <v>231</v>
      </c>
      <c r="C2341">
        <v>861240</v>
      </c>
      <c r="D2341">
        <v>1</v>
      </c>
      <c r="E2341" t="s">
        <v>89</v>
      </c>
    </row>
    <row r="2342" spans="1:5" x14ac:dyDescent="0.3">
      <c r="A2342" t="s">
        <v>280157</v>
      </c>
      <c r="B2342" s="4" t="s">
        <v>231</v>
      </c>
      <c r="C2342">
        <v>8009500</v>
      </c>
      <c r="D2342">
        <v>1</v>
      </c>
      <c r="E2342" t="s">
        <v>89</v>
      </c>
    </row>
    <row r="2343" spans="1:5" x14ac:dyDescent="0.3">
      <c r="A2343" t="s">
        <v>280282</v>
      </c>
      <c r="B2343" s="4" t="s">
        <v>231</v>
      </c>
      <c r="C2343">
        <v>1207600</v>
      </c>
      <c r="D2343">
        <v>1</v>
      </c>
      <c r="E2343" t="s">
        <v>89</v>
      </c>
    </row>
    <row r="2344" spans="1:5" x14ac:dyDescent="0.3">
      <c r="A2344" t="s">
        <v>280354</v>
      </c>
      <c r="B2344" s="4" t="s">
        <v>231</v>
      </c>
      <c r="C2344">
        <v>1869000</v>
      </c>
      <c r="D2344">
        <v>1</v>
      </c>
      <c r="E2344" t="s">
        <v>89</v>
      </c>
    </row>
    <row r="2345" spans="1:5" x14ac:dyDescent="0.3">
      <c r="A2345" t="s">
        <v>280395</v>
      </c>
      <c r="B2345" s="4" t="s">
        <v>231</v>
      </c>
      <c r="D2345">
        <v>1</v>
      </c>
      <c r="E2345" t="s">
        <v>89</v>
      </c>
    </row>
    <row r="2346" spans="1:5" x14ac:dyDescent="0.3">
      <c r="A2346" t="s">
        <v>280612</v>
      </c>
      <c r="B2346" s="4" t="s">
        <v>231</v>
      </c>
      <c r="C2346">
        <v>2151600</v>
      </c>
      <c r="D2346">
        <v>1</v>
      </c>
      <c r="E2346" t="s">
        <v>89</v>
      </c>
    </row>
    <row r="2347" spans="1:5" x14ac:dyDescent="0.3">
      <c r="A2347" t="s">
        <v>280744</v>
      </c>
      <c r="B2347" s="4" t="s">
        <v>231</v>
      </c>
      <c r="C2347">
        <v>2710900</v>
      </c>
      <c r="D2347">
        <v>1</v>
      </c>
      <c r="E2347" t="s">
        <v>89</v>
      </c>
    </row>
    <row r="2348" spans="1:5" x14ac:dyDescent="0.3">
      <c r="A2348" t="s">
        <v>281031</v>
      </c>
      <c r="B2348" s="4" t="s">
        <v>231</v>
      </c>
      <c r="C2348">
        <v>433580</v>
      </c>
      <c r="D2348">
        <v>1</v>
      </c>
      <c r="E2348" t="s">
        <v>89</v>
      </c>
    </row>
    <row r="2349" spans="1:5" x14ac:dyDescent="0.3">
      <c r="A2349" t="s">
        <v>281594</v>
      </c>
      <c r="B2349" s="4" t="s">
        <v>231</v>
      </c>
      <c r="D2349">
        <v>1</v>
      </c>
      <c r="E2349" t="s">
        <v>89</v>
      </c>
    </row>
    <row r="2350" spans="1:5" x14ac:dyDescent="0.3">
      <c r="A2350" t="s">
        <v>281837</v>
      </c>
      <c r="B2350" s="4" t="s">
        <v>231</v>
      </c>
      <c r="C2350">
        <v>1480800</v>
      </c>
      <c r="D2350">
        <v>1</v>
      </c>
      <c r="E2350" t="s">
        <v>89</v>
      </c>
    </row>
    <row r="2351" spans="1:5" x14ac:dyDescent="0.3">
      <c r="A2351" t="s">
        <v>281919</v>
      </c>
      <c r="B2351" s="4" t="s">
        <v>231</v>
      </c>
      <c r="C2351">
        <v>1299100</v>
      </c>
      <c r="D2351">
        <v>1</v>
      </c>
      <c r="E2351" t="s">
        <v>89</v>
      </c>
    </row>
    <row r="2352" spans="1:5" x14ac:dyDescent="0.3">
      <c r="A2352" t="s">
        <v>281986</v>
      </c>
      <c r="B2352" s="4" t="s">
        <v>231</v>
      </c>
      <c r="C2352">
        <v>1294700</v>
      </c>
      <c r="D2352">
        <v>1</v>
      </c>
      <c r="E2352" t="s">
        <v>89</v>
      </c>
    </row>
    <row r="2353" spans="1:5" x14ac:dyDescent="0.3">
      <c r="A2353" t="s">
        <v>282386</v>
      </c>
      <c r="B2353" s="4" t="s">
        <v>231</v>
      </c>
      <c r="C2353">
        <v>1218700</v>
      </c>
      <c r="D2353">
        <v>1</v>
      </c>
      <c r="E2353" t="s">
        <v>89</v>
      </c>
    </row>
    <row r="2354" spans="1:5" x14ac:dyDescent="0.3">
      <c r="A2354" t="s">
        <v>282556</v>
      </c>
      <c r="B2354" s="4" t="s">
        <v>231</v>
      </c>
      <c r="D2354">
        <v>1</v>
      </c>
      <c r="E2354" t="s">
        <v>89</v>
      </c>
    </row>
    <row r="2355" spans="1:5" x14ac:dyDescent="0.3">
      <c r="A2355" t="s">
        <v>282698</v>
      </c>
      <c r="B2355" s="4" t="s">
        <v>231</v>
      </c>
      <c r="C2355">
        <v>1255300</v>
      </c>
      <c r="D2355">
        <v>1</v>
      </c>
      <c r="E2355" t="s">
        <v>89</v>
      </c>
    </row>
    <row r="2356" spans="1:5" x14ac:dyDescent="0.3">
      <c r="A2356" t="s">
        <v>282983</v>
      </c>
      <c r="B2356" s="4" t="s">
        <v>231</v>
      </c>
      <c r="C2356">
        <v>3101100</v>
      </c>
      <c r="D2356">
        <v>1</v>
      </c>
      <c r="E2356" t="s">
        <v>89</v>
      </c>
    </row>
    <row r="2357" spans="1:5" x14ac:dyDescent="0.3">
      <c r="A2357" t="s">
        <v>283100</v>
      </c>
      <c r="B2357" s="4" t="s">
        <v>231</v>
      </c>
      <c r="C2357">
        <v>5309800</v>
      </c>
      <c r="D2357">
        <v>1</v>
      </c>
      <c r="E2357" t="s">
        <v>89</v>
      </c>
    </row>
    <row r="2358" spans="1:5" x14ac:dyDescent="0.3">
      <c r="A2358" t="s">
        <v>283281</v>
      </c>
      <c r="B2358" s="4" t="s">
        <v>231</v>
      </c>
      <c r="C2358">
        <v>825080</v>
      </c>
      <c r="D2358">
        <v>1</v>
      </c>
      <c r="E2358" t="s">
        <v>89</v>
      </c>
    </row>
    <row r="2359" spans="1:5" x14ac:dyDescent="0.3">
      <c r="A2359" t="s">
        <v>283589</v>
      </c>
      <c r="B2359" s="4" t="s">
        <v>231</v>
      </c>
      <c r="C2359">
        <v>21491000</v>
      </c>
      <c r="D2359">
        <v>1</v>
      </c>
      <c r="E2359" t="s">
        <v>89</v>
      </c>
    </row>
    <row r="2360" spans="1:5" x14ac:dyDescent="0.3">
      <c r="A2360" t="s">
        <v>283632</v>
      </c>
      <c r="B2360" s="4" t="s">
        <v>231</v>
      </c>
      <c r="C2360">
        <v>960020</v>
      </c>
      <c r="D2360">
        <v>1</v>
      </c>
      <c r="E2360" t="s">
        <v>89</v>
      </c>
    </row>
    <row r="2361" spans="1:5" x14ac:dyDescent="0.3">
      <c r="A2361" t="s">
        <v>284414</v>
      </c>
      <c r="B2361" s="4" t="s">
        <v>231</v>
      </c>
      <c r="C2361">
        <v>6409000</v>
      </c>
      <c r="D2361">
        <v>1</v>
      </c>
      <c r="E2361" t="s">
        <v>89</v>
      </c>
    </row>
    <row r="2362" spans="1:5" x14ac:dyDescent="0.3">
      <c r="A2362" t="s">
        <v>284544</v>
      </c>
      <c r="B2362" s="4" t="s">
        <v>231</v>
      </c>
      <c r="C2362">
        <v>308500</v>
      </c>
      <c r="D2362">
        <v>1</v>
      </c>
      <c r="E2362" t="s">
        <v>89</v>
      </c>
    </row>
    <row r="2363" spans="1:5" x14ac:dyDescent="0.3">
      <c r="A2363" t="s">
        <v>285163</v>
      </c>
      <c r="B2363" s="4" t="s">
        <v>231</v>
      </c>
      <c r="D2363">
        <v>1</v>
      </c>
      <c r="E2363" t="s">
        <v>89</v>
      </c>
    </row>
    <row r="2364" spans="1:5" x14ac:dyDescent="0.3">
      <c r="A2364" t="s">
        <v>285175</v>
      </c>
      <c r="B2364" s="4" t="s">
        <v>231</v>
      </c>
      <c r="D2364">
        <v>1</v>
      </c>
      <c r="E2364" t="s">
        <v>89</v>
      </c>
    </row>
    <row r="2365" spans="1:5" x14ac:dyDescent="0.3">
      <c r="A2365" t="s">
        <v>285300</v>
      </c>
      <c r="B2365" s="4" t="s">
        <v>231</v>
      </c>
      <c r="C2365">
        <v>1223300</v>
      </c>
      <c r="D2365">
        <v>1</v>
      </c>
      <c r="E2365" t="s">
        <v>89</v>
      </c>
    </row>
    <row r="2366" spans="1:5" x14ac:dyDescent="0.3">
      <c r="A2366" t="s">
        <v>285388</v>
      </c>
      <c r="B2366" s="4" t="s">
        <v>231</v>
      </c>
      <c r="C2366">
        <v>1552500</v>
      </c>
      <c r="D2366">
        <v>1</v>
      </c>
      <c r="E2366" t="s">
        <v>89</v>
      </c>
    </row>
    <row r="2367" spans="1:5" x14ac:dyDescent="0.3">
      <c r="A2367" t="s">
        <v>285398</v>
      </c>
      <c r="B2367" s="4" t="s">
        <v>231</v>
      </c>
      <c r="C2367">
        <v>424940</v>
      </c>
      <c r="D2367">
        <v>1</v>
      </c>
      <c r="E2367" t="s">
        <v>89</v>
      </c>
    </row>
    <row r="2368" spans="1:5" x14ac:dyDescent="0.3">
      <c r="A2368" t="s">
        <v>286216</v>
      </c>
      <c r="B2368" s="4" t="s">
        <v>231</v>
      </c>
      <c r="C2368">
        <v>570270</v>
      </c>
      <c r="D2368">
        <v>1</v>
      </c>
      <c r="E2368" t="s">
        <v>89</v>
      </c>
    </row>
    <row r="2369" spans="1:5" x14ac:dyDescent="0.3">
      <c r="A2369" t="s">
        <v>72612</v>
      </c>
      <c r="B2369" s="4" t="s">
        <v>72613</v>
      </c>
      <c r="C2369">
        <v>6536800</v>
      </c>
      <c r="D2369">
        <v>1</v>
      </c>
      <c r="E2369" t="s">
        <v>89</v>
      </c>
    </row>
    <row r="2370" spans="1:5" x14ac:dyDescent="0.3">
      <c r="A2370" t="s">
        <v>246504</v>
      </c>
      <c r="B2370" s="4" t="s">
        <v>72613</v>
      </c>
      <c r="C2370">
        <v>2341100</v>
      </c>
      <c r="D2370">
        <v>1</v>
      </c>
      <c r="E2370" t="s">
        <v>89</v>
      </c>
    </row>
    <row r="2371" spans="1:5" x14ac:dyDescent="0.3">
      <c r="A2371" t="s">
        <v>88593</v>
      </c>
      <c r="B2371" s="4" t="s">
        <v>13558</v>
      </c>
      <c r="C2371">
        <v>507800</v>
      </c>
      <c r="D2371">
        <v>1</v>
      </c>
      <c r="E2371" t="s">
        <v>89</v>
      </c>
    </row>
    <row r="2372" spans="1:5" x14ac:dyDescent="0.3">
      <c r="A2372" t="s">
        <v>213079</v>
      </c>
      <c r="B2372" s="4" t="s">
        <v>13558</v>
      </c>
      <c r="C2372">
        <v>3272800</v>
      </c>
      <c r="D2372">
        <v>2</v>
      </c>
      <c r="E2372" t="s">
        <v>89</v>
      </c>
    </row>
    <row r="2373" spans="1:5" x14ac:dyDescent="0.3">
      <c r="A2373" t="s">
        <v>214816</v>
      </c>
      <c r="B2373" s="4" t="s">
        <v>13558</v>
      </c>
      <c r="C2373">
        <v>17092000</v>
      </c>
      <c r="D2373">
        <v>1</v>
      </c>
      <c r="E2373" t="s">
        <v>89</v>
      </c>
    </row>
    <row r="2374" spans="1:5" x14ac:dyDescent="0.3">
      <c r="A2374" t="s">
        <v>215726</v>
      </c>
      <c r="B2374" s="4" t="s">
        <v>13558</v>
      </c>
      <c r="C2374">
        <v>282270</v>
      </c>
      <c r="D2374">
        <v>1</v>
      </c>
      <c r="E2374" t="s">
        <v>89</v>
      </c>
    </row>
    <row r="2375" spans="1:5" x14ac:dyDescent="0.3">
      <c r="A2375" t="s">
        <v>233342</v>
      </c>
      <c r="B2375" s="4" t="s">
        <v>13558</v>
      </c>
      <c r="C2375">
        <v>2588200</v>
      </c>
      <c r="D2375">
        <v>1</v>
      </c>
      <c r="E2375" t="s">
        <v>89</v>
      </c>
    </row>
    <row r="2376" spans="1:5" x14ac:dyDescent="0.3">
      <c r="A2376" t="s">
        <v>241409</v>
      </c>
      <c r="B2376" s="4" t="s">
        <v>13558</v>
      </c>
      <c r="C2376">
        <v>389380</v>
      </c>
      <c r="D2376">
        <v>3</v>
      </c>
      <c r="E2376" t="s">
        <v>89</v>
      </c>
    </row>
    <row r="2377" spans="1:5" x14ac:dyDescent="0.3">
      <c r="A2377" t="s">
        <v>261193</v>
      </c>
      <c r="B2377" s="4" t="s">
        <v>13558</v>
      </c>
      <c r="C2377">
        <v>1179500</v>
      </c>
      <c r="D2377">
        <v>3</v>
      </c>
      <c r="E2377" t="s">
        <v>89</v>
      </c>
    </row>
    <row r="2378" spans="1:5" x14ac:dyDescent="0.3">
      <c r="A2378" t="s">
        <v>83535</v>
      </c>
      <c r="B2378" s="4" t="s">
        <v>83582</v>
      </c>
      <c r="D2378">
        <v>2</v>
      </c>
      <c r="E2378" t="s">
        <v>89</v>
      </c>
    </row>
    <row r="2379" spans="1:5" x14ac:dyDescent="0.3">
      <c r="A2379" t="s">
        <v>112927</v>
      </c>
      <c r="B2379" s="4" t="s">
        <v>83582</v>
      </c>
      <c r="D2379">
        <v>2</v>
      </c>
      <c r="E2379" t="s">
        <v>89</v>
      </c>
    </row>
    <row r="2380" spans="1:5" x14ac:dyDescent="0.3">
      <c r="A2380" t="s">
        <v>170531</v>
      </c>
      <c r="B2380" s="4" t="s">
        <v>83582</v>
      </c>
      <c r="D2380">
        <v>6</v>
      </c>
      <c r="E2380" t="s">
        <v>89</v>
      </c>
    </row>
    <row r="2381" spans="1:5" x14ac:dyDescent="0.3">
      <c r="A2381" t="s">
        <v>170625</v>
      </c>
      <c r="B2381" s="4" t="s">
        <v>83582</v>
      </c>
      <c r="C2381">
        <v>340280</v>
      </c>
      <c r="D2381">
        <v>6</v>
      </c>
      <c r="E2381" t="s">
        <v>89</v>
      </c>
    </row>
    <row r="2382" spans="1:5" x14ac:dyDescent="0.3">
      <c r="A2382" t="s">
        <v>171319</v>
      </c>
      <c r="B2382" s="4" t="s">
        <v>83582</v>
      </c>
      <c r="C2382">
        <v>1092700</v>
      </c>
      <c r="D2382">
        <v>2</v>
      </c>
      <c r="E2382" t="s">
        <v>89</v>
      </c>
    </row>
    <row r="2383" spans="1:5" x14ac:dyDescent="0.3">
      <c r="A2383" t="s">
        <v>173318</v>
      </c>
      <c r="B2383" s="4" t="s">
        <v>83582</v>
      </c>
      <c r="D2383">
        <v>2</v>
      </c>
      <c r="E2383" t="s">
        <v>89</v>
      </c>
    </row>
    <row r="2384" spans="1:5" x14ac:dyDescent="0.3">
      <c r="A2384" t="s">
        <v>174090</v>
      </c>
      <c r="B2384" s="4" t="s">
        <v>83582</v>
      </c>
      <c r="D2384">
        <v>6</v>
      </c>
      <c r="E2384" t="s">
        <v>89</v>
      </c>
    </row>
    <row r="2385" spans="1:5" x14ac:dyDescent="0.3">
      <c r="A2385" t="s">
        <v>178794</v>
      </c>
      <c r="B2385" s="4" t="s">
        <v>83582</v>
      </c>
      <c r="C2385">
        <v>7172000</v>
      </c>
      <c r="D2385">
        <v>2</v>
      </c>
      <c r="E2385" t="s">
        <v>89</v>
      </c>
    </row>
    <row r="2386" spans="1:5" x14ac:dyDescent="0.3">
      <c r="A2386" t="s">
        <v>178936</v>
      </c>
      <c r="B2386" s="4" t="s">
        <v>83582</v>
      </c>
      <c r="D2386">
        <v>2</v>
      </c>
      <c r="E2386" t="s">
        <v>89</v>
      </c>
    </row>
    <row r="2387" spans="1:5" x14ac:dyDescent="0.3">
      <c r="A2387" t="s">
        <v>179789</v>
      </c>
      <c r="B2387" s="4" t="s">
        <v>83582</v>
      </c>
      <c r="D2387">
        <v>6</v>
      </c>
      <c r="E2387" t="s">
        <v>89</v>
      </c>
    </row>
    <row r="2388" spans="1:5" x14ac:dyDescent="0.3">
      <c r="A2388" t="s">
        <v>179941</v>
      </c>
      <c r="B2388" s="4" t="s">
        <v>83582</v>
      </c>
      <c r="D2388">
        <v>2</v>
      </c>
      <c r="E2388" t="s">
        <v>89</v>
      </c>
    </row>
    <row r="2389" spans="1:5" x14ac:dyDescent="0.3">
      <c r="A2389" t="s">
        <v>180698</v>
      </c>
      <c r="B2389" s="4" t="s">
        <v>83582</v>
      </c>
      <c r="D2389">
        <v>2</v>
      </c>
      <c r="E2389" t="s">
        <v>89</v>
      </c>
    </row>
    <row r="2390" spans="1:5" x14ac:dyDescent="0.3">
      <c r="A2390" t="s">
        <v>228980</v>
      </c>
      <c r="B2390" s="4" t="s">
        <v>83582</v>
      </c>
      <c r="C2390">
        <v>1779900</v>
      </c>
      <c r="D2390">
        <v>2</v>
      </c>
      <c r="E2390" t="s">
        <v>89</v>
      </c>
    </row>
    <row r="2391" spans="1:5" x14ac:dyDescent="0.3">
      <c r="A2391" t="s">
        <v>131957</v>
      </c>
      <c r="B2391" s="4" t="s">
        <v>131958</v>
      </c>
      <c r="D2391">
        <v>6</v>
      </c>
      <c r="E2391" t="s">
        <v>89</v>
      </c>
    </row>
    <row r="2392" spans="1:5" x14ac:dyDescent="0.3">
      <c r="A2392" t="s">
        <v>170259</v>
      </c>
      <c r="B2392" s="4" t="s">
        <v>131958</v>
      </c>
      <c r="D2392">
        <v>2</v>
      </c>
      <c r="E2392" t="s">
        <v>89</v>
      </c>
    </row>
    <row r="2393" spans="1:5" x14ac:dyDescent="0.3">
      <c r="A2393" t="s">
        <v>172974</v>
      </c>
      <c r="B2393" s="4" t="s">
        <v>131958</v>
      </c>
      <c r="D2393">
        <v>2</v>
      </c>
      <c r="E2393" t="s">
        <v>89</v>
      </c>
    </row>
    <row r="2394" spans="1:5" x14ac:dyDescent="0.3">
      <c r="A2394" t="s">
        <v>176662</v>
      </c>
      <c r="B2394" s="4" t="s">
        <v>131958</v>
      </c>
      <c r="D2394">
        <v>2</v>
      </c>
      <c r="E2394" t="s">
        <v>89</v>
      </c>
    </row>
    <row r="2395" spans="1:5" x14ac:dyDescent="0.3">
      <c r="A2395" t="s">
        <v>173704</v>
      </c>
      <c r="B2395" s="4" t="s">
        <v>173705</v>
      </c>
      <c r="D2395">
        <v>9</v>
      </c>
      <c r="E2395" t="s">
        <v>89</v>
      </c>
    </row>
    <row r="2396" spans="1:5" x14ac:dyDescent="0.3">
      <c r="A2396" t="s">
        <v>105408</v>
      </c>
      <c r="B2396" s="4" t="s">
        <v>105409</v>
      </c>
      <c r="D2396">
        <v>6</v>
      </c>
      <c r="E2396" t="s">
        <v>89</v>
      </c>
    </row>
    <row r="2397" spans="1:5" x14ac:dyDescent="0.3">
      <c r="A2397" t="s">
        <v>130300</v>
      </c>
      <c r="B2397" s="4" t="s">
        <v>130301</v>
      </c>
      <c r="D2397">
        <v>6</v>
      </c>
      <c r="E2397" t="s">
        <v>89</v>
      </c>
    </row>
    <row r="2398" spans="1:5" x14ac:dyDescent="0.3">
      <c r="A2398" t="s">
        <v>172444</v>
      </c>
      <c r="B2398" s="4" t="s">
        <v>130301</v>
      </c>
      <c r="D2398">
        <v>4</v>
      </c>
      <c r="E2398" t="s">
        <v>89</v>
      </c>
    </row>
    <row r="2399" spans="1:5" x14ac:dyDescent="0.3">
      <c r="A2399" t="s">
        <v>173247</v>
      </c>
      <c r="B2399" s="4" t="s">
        <v>130301</v>
      </c>
      <c r="D2399">
        <v>2</v>
      </c>
      <c r="E2399" t="s">
        <v>89</v>
      </c>
    </row>
    <row r="2400" spans="1:5" x14ac:dyDescent="0.3">
      <c r="A2400" t="s">
        <v>179232</v>
      </c>
      <c r="B2400" s="4" t="s">
        <v>130301</v>
      </c>
      <c r="D2400">
        <v>6</v>
      </c>
      <c r="E2400" t="s">
        <v>89</v>
      </c>
    </row>
    <row r="2401" spans="1:5" x14ac:dyDescent="0.3">
      <c r="A2401" t="s">
        <v>25549</v>
      </c>
      <c r="B2401" s="4" t="s">
        <v>25550</v>
      </c>
      <c r="D2401">
        <v>2</v>
      </c>
      <c r="E2401" t="s">
        <v>89</v>
      </c>
    </row>
    <row r="2402" spans="1:5" x14ac:dyDescent="0.3">
      <c r="A2402" t="s">
        <v>62304</v>
      </c>
      <c r="B2402" s="4" t="s">
        <v>25550</v>
      </c>
      <c r="D2402">
        <v>2</v>
      </c>
      <c r="E2402" t="s">
        <v>89</v>
      </c>
    </row>
    <row r="2403" spans="1:5" x14ac:dyDescent="0.3">
      <c r="A2403" t="s">
        <v>180561</v>
      </c>
      <c r="B2403" s="4" t="s">
        <v>26610</v>
      </c>
      <c r="C2403">
        <v>3852500</v>
      </c>
      <c r="D2403">
        <v>2</v>
      </c>
      <c r="E2403" t="s">
        <v>89</v>
      </c>
    </row>
    <row r="2404" spans="1:5" x14ac:dyDescent="0.3">
      <c r="A2404" t="s">
        <v>217475</v>
      </c>
      <c r="B2404" s="4" t="s">
        <v>26610</v>
      </c>
      <c r="D2404">
        <v>4</v>
      </c>
      <c r="E2404" t="s">
        <v>89</v>
      </c>
    </row>
    <row r="2405" spans="1:5" x14ac:dyDescent="0.3">
      <c r="A2405" t="s">
        <v>176064</v>
      </c>
      <c r="B2405" s="4" t="s">
        <v>130334</v>
      </c>
      <c r="C2405">
        <v>243950</v>
      </c>
      <c r="D2405">
        <v>4</v>
      </c>
      <c r="E2405" t="s">
        <v>89</v>
      </c>
    </row>
    <row r="2406" spans="1:5" x14ac:dyDescent="0.3">
      <c r="A2406" t="s">
        <v>171070</v>
      </c>
      <c r="B2406" s="4" t="s">
        <v>171071</v>
      </c>
      <c r="D2406">
        <v>12</v>
      </c>
      <c r="E2406" t="s">
        <v>89</v>
      </c>
    </row>
    <row r="2407" spans="1:5" x14ac:dyDescent="0.3">
      <c r="A2407" t="s">
        <v>157012</v>
      </c>
      <c r="B2407" s="4" t="s">
        <v>2121</v>
      </c>
      <c r="C2407">
        <v>2907400</v>
      </c>
      <c r="D2407">
        <v>3</v>
      </c>
      <c r="E2407" t="s">
        <v>89</v>
      </c>
    </row>
    <row r="2408" spans="1:5" x14ac:dyDescent="0.3">
      <c r="A2408" t="s">
        <v>173179</v>
      </c>
      <c r="B2408" s="4" t="s">
        <v>2121</v>
      </c>
      <c r="D2408">
        <v>1</v>
      </c>
      <c r="E2408" t="s">
        <v>89</v>
      </c>
    </row>
    <row r="2409" spans="1:5" x14ac:dyDescent="0.3">
      <c r="A2409" t="s">
        <v>179962</v>
      </c>
      <c r="B2409" s="4" t="s">
        <v>2121</v>
      </c>
      <c r="D2409">
        <v>4</v>
      </c>
      <c r="E2409" t="s">
        <v>89</v>
      </c>
    </row>
    <row r="2410" spans="1:5" x14ac:dyDescent="0.3">
      <c r="A2410" t="s">
        <v>7682</v>
      </c>
      <c r="B2410" s="4" t="s">
        <v>7683</v>
      </c>
      <c r="C2410">
        <v>307260</v>
      </c>
      <c r="D2410">
        <v>1</v>
      </c>
      <c r="E2410" t="s">
        <v>89</v>
      </c>
    </row>
    <row r="2411" spans="1:5" x14ac:dyDescent="0.3">
      <c r="A2411" t="s">
        <v>170304</v>
      </c>
      <c r="B2411" s="4" t="s">
        <v>7683</v>
      </c>
      <c r="D2411">
        <v>4</v>
      </c>
      <c r="E2411" t="s">
        <v>89</v>
      </c>
    </row>
    <row r="2412" spans="1:5" x14ac:dyDescent="0.3">
      <c r="A2412" t="s">
        <v>170663</v>
      </c>
      <c r="B2412" s="4" t="s">
        <v>7683</v>
      </c>
      <c r="D2412">
        <v>4</v>
      </c>
      <c r="E2412" t="s">
        <v>89</v>
      </c>
    </row>
    <row r="2413" spans="1:5" x14ac:dyDescent="0.3">
      <c r="A2413" t="s">
        <v>172088</v>
      </c>
      <c r="B2413" s="4" t="s">
        <v>7683</v>
      </c>
      <c r="D2413">
        <v>1</v>
      </c>
      <c r="E2413" t="s">
        <v>89</v>
      </c>
    </row>
    <row r="2414" spans="1:5" x14ac:dyDescent="0.3">
      <c r="A2414" t="s">
        <v>176725</v>
      </c>
      <c r="B2414" s="4" t="s">
        <v>7683</v>
      </c>
      <c r="C2414">
        <v>986510</v>
      </c>
      <c r="D2414">
        <v>3</v>
      </c>
      <c r="E2414" t="s">
        <v>89</v>
      </c>
    </row>
    <row r="2415" spans="1:5" x14ac:dyDescent="0.3">
      <c r="A2415" t="s">
        <v>176985</v>
      </c>
      <c r="B2415" s="4" t="s">
        <v>7683</v>
      </c>
      <c r="C2415">
        <v>16581000</v>
      </c>
      <c r="D2415">
        <v>3</v>
      </c>
      <c r="E2415" t="s">
        <v>89</v>
      </c>
    </row>
    <row r="2416" spans="1:5" x14ac:dyDescent="0.3">
      <c r="A2416" t="s">
        <v>177502</v>
      </c>
      <c r="B2416" s="4" t="s">
        <v>7683</v>
      </c>
      <c r="C2416">
        <v>2447700</v>
      </c>
      <c r="D2416">
        <v>4</v>
      </c>
      <c r="E2416" t="s">
        <v>89</v>
      </c>
    </row>
    <row r="2417" spans="1:5" x14ac:dyDescent="0.3">
      <c r="A2417" t="s">
        <v>180920</v>
      </c>
      <c r="B2417" s="4" t="s">
        <v>7683</v>
      </c>
      <c r="C2417">
        <v>827040</v>
      </c>
      <c r="D2417">
        <v>1</v>
      </c>
      <c r="E2417" t="s">
        <v>89</v>
      </c>
    </row>
    <row r="2418" spans="1:5" x14ac:dyDescent="0.3">
      <c r="A2418" t="s">
        <v>218495</v>
      </c>
      <c r="B2418" s="4" t="s">
        <v>7683</v>
      </c>
      <c r="D2418">
        <v>1</v>
      </c>
      <c r="E2418" t="s">
        <v>89</v>
      </c>
    </row>
    <row r="2419" spans="1:5" x14ac:dyDescent="0.3">
      <c r="A2419" t="s">
        <v>1779</v>
      </c>
      <c r="B2419" s="4" t="s">
        <v>1780</v>
      </c>
      <c r="C2419">
        <v>2343100</v>
      </c>
      <c r="D2419">
        <v>3</v>
      </c>
      <c r="E2419" t="s">
        <v>89</v>
      </c>
    </row>
    <row r="2420" spans="1:5" x14ac:dyDescent="0.3">
      <c r="A2420" t="s">
        <v>172957</v>
      </c>
      <c r="B2420" s="4" t="s">
        <v>1780</v>
      </c>
      <c r="C2420">
        <v>2478300</v>
      </c>
      <c r="D2420">
        <v>2</v>
      </c>
      <c r="E2420" t="s">
        <v>89</v>
      </c>
    </row>
    <row r="2421" spans="1:5" x14ac:dyDescent="0.3">
      <c r="A2421" t="s">
        <v>178699</v>
      </c>
      <c r="B2421" s="4" t="s">
        <v>172151</v>
      </c>
      <c r="D2421">
        <v>24</v>
      </c>
      <c r="E2421" t="s">
        <v>89</v>
      </c>
    </row>
    <row r="2422" spans="1:5" x14ac:dyDescent="0.3">
      <c r="A2422" t="s">
        <v>179321</v>
      </c>
      <c r="B2422" s="4" t="s">
        <v>172151</v>
      </c>
      <c r="D2422">
        <v>3</v>
      </c>
      <c r="E2422" t="s">
        <v>89</v>
      </c>
    </row>
    <row r="2423" spans="1:5" x14ac:dyDescent="0.3">
      <c r="A2423" t="s">
        <v>173132</v>
      </c>
      <c r="B2423" s="4" t="s">
        <v>173133</v>
      </c>
      <c r="D2423">
        <v>2</v>
      </c>
      <c r="E2423" t="s">
        <v>89</v>
      </c>
    </row>
    <row r="2424" spans="1:5" x14ac:dyDescent="0.3">
      <c r="A2424" t="s">
        <v>170068</v>
      </c>
      <c r="B2424" s="4" t="s">
        <v>131760</v>
      </c>
      <c r="C2424">
        <v>3246800</v>
      </c>
      <c r="D2424">
        <v>1</v>
      </c>
      <c r="E2424" t="s">
        <v>89</v>
      </c>
    </row>
    <row r="2425" spans="1:5" x14ac:dyDescent="0.3">
      <c r="A2425" t="s">
        <v>175556</v>
      </c>
      <c r="B2425" s="4" t="s">
        <v>131760</v>
      </c>
      <c r="D2425">
        <v>2</v>
      </c>
      <c r="E2425" t="s">
        <v>89</v>
      </c>
    </row>
    <row r="2426" spans="1:5" x14ac:dyDescent="0.3">
      <c r="A2426" t="s">
        <v>1792</v>
      </c>
      <c r="B2426" s="4" t="s">
        <v>189</v>
      </c>
      <c r="C2426">
        <v>7513000</v>
      </c>
      <c r="D2426">
        <v>2</v>
      </c>
      <c r="E2426" t="s">
        <v>89</v>
      </c>
    </row>
    <row r="2427" spans="1:5" x14ac:dyDescent="0.3">
      <c r="A2427" t="s">
        <v>2716</v>
      </c>
      <c r="B2427" s="4" t="s">
        <v>189</v>
      </c>
      <c r="C2427">
        <v>1077500</v>
      </c>
      <c r="D2427">
        <v>2</v>
      </c>
      <c r="E2427" t="s">
        <v>89</v>
      </c>
    </row>
    <row r="2428" spans="1:5" x14ac:dyDescent="0.3">
      <c r="A2428" t="s">
        <v>3672</v>
      </c>
      <c r="B2428" s="4" t="s">
        <v>189</v>
      </c>
      <c r="C2428">
        <v>6939200</v>
      </c>
      <c r="D2428">
        <v>2</v>
      </c>
      <c r="E2428" t="s">
        <v>89</v>
      </c>
    </row>
    <row r="2429" spans="1:5" x14ac:dyDescent="0.3">
      <c r="A2429" t="s">
        <v>4977</v>
      </c>
      <c r="B2429" s="4" t="s">
        <v>189</v>
      </c>
      <c r="C2429">
        <v>3842500</v>
      </c>
      <c r="D2429">
        <v>2</v>
      </c>
      <c r="E2429" t="s">
        <v>89</v>
      </c>
    </row>
    <row r="2430" spans="1:5" x14ac:dyDescent="0.3">
      <c r="A2430" t="s">
        <v>7199</v>
      </c>
      <c r="B2430" s="4" t="s">
        <v>189</v>
      </c>
      <c r="C2430">
        <v>275030</v>
      </c>
      <c r="D2430">
        <v>2</v>
      </c>
      <c r="E2430" t="s">
        <v>89</v>
      </c>
    </row>
    <row r="2431" spans="1:5" x14ac:dyDescent="0.3">
      <c r="A2431" t="s">
        <v>8021</v>
      </c>
      <c r="B2431" s="4" t="s">
        <v>189</v>
      </c>
      <c r="C2431">
        <v>290540</v>
      </c>
      <c r="D2431">
        <v>2</v>
      </c>
      <c r="E2431" t="s">
        <v>89</v>
      </c>
    </row>
    <row r="2432" spans="1:5" x14ac:dyDescent="0.3">
      <c r="A2432" t="s">
        <v>8568</v>
      </c>
      <c r="B2432" s="4" t="s">
        <v>189</v>
      </c>
      <c r="C2432">
        <v>396530000</v>
      </c>
      <c r="D2432">
        <v>2</v>
      </c>
      <c r="E2432" t="s">
        <v>89</v>
      </c>
    </row>
    <row r="2433" spans="1:5" x14ac:dyDescent="0.3">
      <c r="A2433" t="s">
        <v>9844</v>
      </c>
      <c r="B2433" s="4" t="s">
        <v>189</v>
      </c>
      <c r="C2433">
        <v>4545100</v>
      </c>
      <c r="D2433">
        <v>2</v>
      </c>
      <c r="E2433" t="s">
        <v>89</v>
      </c>
    </row>
    <row r="2434" spans="1:5" x14ac:dyDescent="0.3">
      <c r="A2434" t="s">
        <v>14295</v>
      </c>
      <c r="B2434" s="4" t="s">
        <v>189</v>
      </c>
      <c r="C2434">
        <v>19133000</v>
      </c>
      <c r="D2434">
        <v>2</v>
      </c>
      <c r="E2434" t="s">
        <v>89</v>
      </c>
    </row>
    <row r="2435" spans="1:5" x14ac:dyDescent="0.3">
      <c r="A2435" t="s">
        <v>18956</v>
      </c>
      <c r="B2435" s="4" t="s">
        <v>189</v>
      </c>
      <c r="D2435">
        <v>2</v>
      </c>
      <c r="E2435" t="s">
        <v>89</v>
      </c>
    </row>
    <row r="2436" spans="1:5" x14ac:dyDescent="0.3">
      <c r="A2436" t="s">
        <v>19290</v>
      </c>
      <c r="B2436" s="4" t="s">
        <v>189</v>
      </c>
      <c r="C2436">
        <v>374720</v>
      </c>
      <c r="D2436">
        <v>2</v>
      </c>
      <c r="E2436" t="s">
        <v>89</v>
      </c>
    </row>
    <row r="2437" spans="1:5" x14ac:dyDescent="0.3">
      <c r="A2437" t="s">
        <v>22371</v>
      </c>
      <c r="B2437" s="4" t="s">
        <v>189</v>
      </c>
      <c r="C2437">
        <v>16587000</v>
      </c>
      <c r="D2437">
        <v>2</v>
      </c>
      <c r="E2437" t="s">
        <v>89</v>
      </c>
    </row>
    <row r="2438" spans="1:5" x14ac:dyDescent="0.3">
      <c r="A2438" t="s">
        <v>25044</v>
      </c>
      <c r="B2438" s="4" t="s">
        <v>189</v>
      </c>
      <c r="C2438">
        <v>17422000</v>
      </c>
      <c r="D2438">
        <v>2</v>
      </c>
      <c r="E2438" t="s">
        <v>89</v>
      </c>
    </row>
    <row r="2439" spans="1:5" x14ac:dyDescent="0.3">
      <c r="A2439" t="s">
        <v>25702</v>
      </c>
      <c r="B2439" s="4" t="s">
        <v>189</v>
      </c>
      <c r="C2439">
        <v>3835800</v>
      </c>
      <c r="D2439">
        <v>2</v>
      </c>
      <c r="E2439" t="s">
        <v>89</v>
      </c>
    </row>
    <row r="2440" spans="1:5" x14ac:dyDescent="0.3">
      <c r="A2440" t="s">
        <v>25866</v>
      </c>
      <c r="B2440" s="4" t="s">
        <v>189</v>
      </c>
      <c r="C2440">
        <v>1184400</v>
      </c>
      <c r="D2440">
        <v>2</v>
      </c>
      <c r="E2440" t="s">
        <v>89</v>
      </c>
    </row>
    <row r="2441" spans="1:5" x14ac:dyDescent="0.3">
      <c r="A2441" t="s">
        <v>26111</v>
      </c>
      <c r="B2441" s="4" t="s">
        <v>189</v>
      </c>
      <c r="C2441">
        <v>2846300</v>
      </c>
      <c r="D2441">
        <v>2</v>
      </c>
      <c r="E2441" t="s">
        <v>89</v>
      </c>
    </row>
    <row r="2442" spans="1:5" x14ac:dyDescent="0.3">
      <c r="A2442" t="s">
        <v>26621</v>
      </c>
      <c r="B2442" s="4" t="s">
        <v>189</v>
      </c>
      <c r="C2442">
        <v>285620</v>
      </c>
      <c r="D2442">
        <v>2</v>
      </c>
      <c r="E2442" t="s">
        <v>89</v>
      </c>
    </row>
    <row r="2443" spans="1:5" x14ac:dyDescent="0.3">
      <c r="A2443" t="s">
        <v>26797</v>
      </c>
      <c r="B2443" s="4" t="s">
        <v>189</v>
      </c>
      <c r="C2443">
        <v>1286000</v>
      </c>
      <c r="D2443">
        <v>2</v>
      </c>
      <c r="E2443" t="s">
        <v>89</v>
      </c>
    </row>
    <row r="2444" spans="1:5" x14ac:dyDescent="0.3">
      <c r="A2444" t="s">
        <v>28075</v>
      </c>
      <c r="B2444" s="4" t="s">
        <v>189</v>
      </c>
      <c r="C2444">
        <v>1157700</v>
      </c>
      <c r="D2444">
        <v>2</v>
      </c>
      <c r="E2444" t="s">
        <v>89</v>
      </c>
    </row>
    <row r="2445" spans="1:5" x14ac:dyDescent="0.3">
      <c r="A2445" t="s">
        <v>28460</v>
      </c>
      <c r="B2445" s="4" t="s">
        <v>189</v>
      </c>
      <c r="C2445">
        <v>9016600</v>
      </c>
      <c r="D2445">
        <v>2</v>
      </c>
      <c r="E2445" t="s">
        <v>89</v>
      </c>
    </row>
    <row r="2446" spans="1:5" x14ac:dyDescent="0.3">
      <c r="A2446" t="s">
        <v>31294</v>
      </c>
      <c r="B2446" s="4" t="s">
        <v>189</v>
      </c>
      <c r="C2446">
        <v>27468000</v>
      </c>
      <c r="D2446">
        <v>2</v>
      </c>
      <c r="E2446" t="s">
        <v>89</v>
      </c>
    </row>
    <row r="2447" spans="1:5" x14ac:dyDescent="0.3">
      <c r="A2447" t="s">
        <v>34742</v>
      </c>
      <c r="B2447" s="4" t="s">
        <v>189</v>
      </c>
      <c r="C2447">
        <v>565720</v>
      </c>
      <c r="D2447">
        <v>2</v>
      </c>
      <c r="E2447" t="s">
        <v>89</v>
      </c>
    </row>
    <row r="2448" spans="1:5" x14ac:dyDescent="0.3">
      <c r="A2448" t="s">
        <v>93918</v>
      </c>
      <c r="B2448" s="4" t="s">
        <v>189</v>
      </c>
      <c r="C2448">
        <v>204600</v>
      </c>
      <c r="D2448">
        <v>2</v>
      </c>
      <c r="E2448" t="s">
        <v>89</v>
      </c>
    </row>
    <row r="2449" spans="1:5" x14ac:dyDescent="0.3">
      <c r="A2449" t="s">
        <v>98784</v>
      </c>
      <c r="B2449" s="4" t="s">
        <v>189</v>
      </c>
      <c r="C2449">
        <v>3835300</v>
      </c>
      <c r="D2449">
        <v>2</v>
      </c>
      <c r="E2449" t="s">
        <v>89</v>
      </c>
    </row>
    <row r="2450" spans="1:5" x14ac:dyDescent="0.3">
      <c r="A2450" t="s">
        <v>149349</v>
      </c>
      <c r="B2450" s="4" t="s">
        <v>189</v>
      </c>
      <c r="C2450">
        <v>4068100</v>
      </c>
      <c r="D2450">
        <v>2</v>
      </c>
      <c r="E2450" t="s">
        <v>89</v>
      </c>
    </row>
    <row r="2451" spans="1:5" x14ac:dyDescent="0.3">
      <c r="A2451" t="s">
        <v>170985</v>
      </c>
      <c r="B2451" s="4" t="s">
        <v>189</v>
      </c>
      <c r="D2451">
        <v>2</v>
      </c>
      <c r="E2451" t="s">
        <v>89</v>
      </c>
    </row>
    <row r="2452" spans="1:5" x14ac:dyDescent="0.3">
      <c r="A2452" t="s">
        <v>171807</v>
      </c>
      <c r="B2452" s="4" t="s">
        <v>189</v>
      </c>
      <c r="C2452">
        <v>434730</v>
      </c>
      <c r="D2452">
        <v>2</v>
      </c>
      <c r="E2452" t="s">
        <v>89</v>
      </c>
    </row>
    <row r="2453" spans="1:5" x14ac:dyDescent="0.3">
      <c r="A2453" t="s">
        <v>172046</v>
      </c>
      <c r="B2453" s="4" t="s">
        <v>189</v>
      </c>
      <c r="C2453">
        <v>268500</v>
      </c>
      <c r="D2453">
        <v>2</v>
      </c>
      <c r="E2453" t="s">
        <v>89</v>
      </c>
    </row>
    <row r="2454" spans="1:5" x14ac:dyDescent="0.3">
      <c r="A2454" t="s">
        <v>172732</v>
      </c>
      <c r="B2454" s="4" t="s">
        <v>189</v>
      </c>
      <c r="D2454">
        <v>2</v>
      </c>
      <c r="E2454" t="s">
        <v>89</v>
      </c>
    </row>
    <row r="2455" spans="1:5" x14ac:dyDescent="0.3">
      <c r="A2455" t="s">
        <v>173610</v>
      </c>
      <c r="B2455" s="4" t="s">
        <v>189</v>
      </c>
      <c r="C2455">
        <v>18726000</v>
      </c>
      <c r="D2455">
        <v>2</v>
      </c>
      <c r="E2455" t="s">
        <v>89</v>
      </c>
    </row>
    <row r="2456" spans="1:5" x14ac:dyDescent="0.3">
      <c r="A2456" t="s">
        <v>175178</v>
      </c>
      <c r="B2456" s="4" t="s">
        <v>189</v>
      </c>
      <c r="C2456">
        <v>539570</v>
      </c>
      <c r="D2456">
        <v>2</v>
      </c>
      <c r="E2456" t="s">
        <v>89</v>
      </c>
    </row>
    <row r="2457" spans="1:5" x14ac:dyDescent="0.3">
      <c r="A2457" t="s">
        <v>176782</v>
      </c>
      <c r="B2457" s="4" t="s">
        <v>189</v>
      </c>
      <c r="C2457">
        <v>1362300</v>
      </c>
      <c r="D2457">
        <v>2</v>
      </c>
      <c r="E2457" t="s">
        <v>89</v>
      </c>
    </row>
    <row r="2458" spans="1:5" x14ac:dyDescent="0.3">
      <c r="A2458" t="s">
        <v>176903</v>
      </c>
      <c r="B2458" s="4" t="s">
        <v>189</v>
      </c>
      <c r="C2458">
        <v>490860</v>
      </c>
      <c r="D2458">
        <v>2</v>
      </c>
      <c r="E2458" t="s">
        <v>89</v>
      </c>
    </row>
    <row r="2459" spans="1:5" x14ac:dyDescent="0.3">
      <c r="A2459" t="s">
        <v>214273</v>
      </c>
      <c r="B2459" s="4" t="s">
        <v>189</v>
      </c>
      <c r="C2459">
        <v>3444400</v>
      </c>
      <c r="D2459">
        <v>2</v>
      </c>
      <c r="E2459" t="s">
        <v>89</v>
      </c>
    </row>
    <row r="2460" spans="1:5" x14ac:dyDescent="0.3">
      <c r="A2460" t="s">
        <v>214485</v>
      </c>
      <c r="B2460" s="4" t="s">
        <v>189</v>
      </c>
      <c r="C2460">
        <v>3932600</v>
      </c>
      <c r="D2460">
        <v>2</v>
      </c>
      <c r="E2460" t="s">
        <v>89</v>
      </c>
    </row>
    <row r="2461" spans="1:5" x14ac:dyDescent="0.3">
      <c r="A2461" t="s">
        <v>215435</v>
      </c>
      <c r="B2461" s="4" t="s">
        <v>189</v>
      </c>
      <c r="C2461">
        <v>1030300</v>
      </c>
      <c r="D2461">
        <v>2</v>
      </c>
      <c r="E2461" t="s">
        <v>89</v>
      </c>
    </row>
    <row r="2462" spans="1:5" x14ac:dyDescent="0.3">
      <c r="A2462" t="s">
        <v>217563</v>
      </c>
      <c r="B2462" s="4" t="s">
        <v>189</v>
      </c>
      <c r="C2462">
        <v>1821300</v>
      </c>
      <c r="D2462">
        <v>2</v>
      </c>
      <c r="E2462" t="s">
        <v>89</v>
      </c>
    </row>
    <row r="2463" spans="1:5" x14ac:dyDescent="0.3">
      <c r="A2463" t="s">
        <v>217611</v>
      </c>
      <c r="B2463" s="4" t="s">
        <v>189</v>
      </c>
      <c r="C2463">
        <v>10785000</v>
      </c>
      <c r="D2463">
        <v>2</v>
      </c>
      <c r="E2463" t="s">
        <v>89</v>
      </c>
    </row>
    <row r="2464" spans="1:5" x14ac:dyDescent="0.3">
      <c r="A2464" t="s">
        <v>217767</v>
      </c>
      <c r="B2464" s="4" t="s">
        <v>189</v>
      </c>
      <c r="C2464">
        <v>2237900</v>
      </c>
      <c r="D2464">
        <v>2</v>
      </c>
      <c r="E2464" t="s">
        <v>89</v>
      </c>
    </row>
    <row r="2465" spans="1:5" x14ac:dyDescent="0.3">
      <c r="A2465" t="s">
        <v>217912</v>
      </c>
      <c r="B2465" s="4" t="s">
        <v>189</v>
      </c>
      <c r="C2465">
        <v>625540</v>
      </c>
      <c r="D2465">
        <v>2</v>
      </c>
      <c r="E2465" t="s">
        <v>89</v>
      </c>
    </row>
    <row r="2466" spans="1:5" x14ac:dyDescent="0.3">
      <c r="A2466" t="s">
        <v>219277</v>
      </c>
      <c r="B2466" s="4" t="s">
        <v>189</v>
      </c>
      <c r="D2466">
        <v>2</v>
      </c>
      <c r="E2466" t="s">
        <v>89</v>
      </c>
    </row>
    <row r="2467" spans="1:5" x14ac:dyDescent="0.3">
      <c r="A2467" t="s">
        <v>219519</v>
      </c>
      <c r="B2467" s="4" t="s">
        <v>189</v>
      </c>
      <c r="C2467">
        <v>2731200</v>
      </c>
      <c r="D2467">
        <v>2</v>
      </c>
      <c r="E2467" t="s">
        <v>89</v>
      </c>
    </row>
    <row r="2468" spans="1:5" x14ac:dyDescent="0.3">
      <c r="A2468" t="s">
        <v>220910</v>
      </c>
      <c r="B2468" s="4" t="s">
        <v>189</v>
      </c>
      <c r="D2468">
        <v>2</v>
      </c>
      <c r="E2468" t="s">
        <v>89</v>
      </c>
    </row>
    <row r="2469" spans="1:5" x14ac:dyDescent="0.3">
      <c r="A2469" t="s">
        <v>221814</v>
      </c>
      <c r="B2469" s="4" t="s">
        <v>189</v>
      </c>
      <c r="C2469">
        <v>5692000</v>
      </c>
      <c r="D2469">
        <v>2</v>
      </c>
      <c r="E2469" t="s">
        <v>89</v>
      </c>
    </row>
    <row r="2470" spans="1:5" x14ac:dyDescent="0.3">
      <c r="A2470" t="s">
        <v>225464</v>
      </c>
      <c r="B2470" s="4" t="s">
        <v>189</v>
      </c>
      <c r="C2470">
        <v>884220</v>
      </c>
      <c r="D2470">
        <v>2</v>
      </c>
      <c r="E2470" t="s">
        <v>89</v>
      </c>
    </row>
    <row r="2471" spans="1:5" x14ac:dyDescent="0.3">
      <c r="A2471" t="s">
        <v>228679</v>
      </c>
      <c r="B2471" s="4" t="s">
        <v>189</v>
      </c>
      <c r="C2471">
        <v>280750</v>
      </c>
      <c r="D2471">
        <v>2</v>
      </c>
      <c r="E2471" t="s">
        <v>89</v>
      </c>
    </row>
    <row r="2472" spans="1:5" x14ac:dyDescent="0.3">
      <c r="A2472" t="s">
        <v>229357</v>
      </c>
      <c r="B2472" s="4" t="s">
        <v>189</v>
      </c>
      <c r="D2472">
        <v>2</v>
      </c>
      <c r="E2472" t="s">
        <v>89</v>
      </c>
    </row>
    <row r="2473" spans="1:5" x14ac:dyDescent="0.3">
      <c r="A2473" t="s">
        <v>230723</v>
      </c>
      <c r="B2473" s="4" t="s">
        <v>189</v>
      </c>
      <c r="C2473">
        <v>360040</v>
      </c>
      <c r="D2473">
        <v>2</v>
      </c>
      <c r="E2473" t="s">
        <v>89</v>
      </c>
    </row>
    <row r="2474" spans="1:5" x14ac:dyDescent="0.3">
      <c r="A2474" t="s">
        <v>231303</v>
      </c>
      <c r="B2474" s="4" t="s">
        <v>189</v>
      </c>
      <c r="D2474">
        <v>2</v>
      </c>
      <c r="E2474" t="s">
        <v>89</v>
      </c>
    </row>
    <row r="2475" spans="1:5" x14ac:dyDescent="0.3">
      <c r="A2475" t="s">
        <v>232583</v>
      </c>
      <c r="B2475" s="4" t="s">
        <v>189</v>
      </c>
      <c r="C2475">
        <v>2595400</v>
      </c>
      <c r="D2475">
        <v>2</v>
      </c>
      <c r="E2475" t="s">
        <v>89</v>
      </c>
    </row>
    <row r="2476" spans="1:5" x14ac:dyDescent="0.3">
      <c r="A2476" t="s">
        <v>234696</v>
      </c>
      <c r="B2476" s="4" t="s">
        <v>189</v>
      </c>
      <c r="C2476">
        <v>1412100</v>
      </c>
      <c r="D2476">
        <v>2</v>
      </c>
      <c r="E2476" t="s">
        <v>89</v>
      </c>
    </row>
    <row r="2477" spans="1:5" x14ac:dyDescent="0.3">
      <c r="A2477" t="s">
        <v>235197</v>
      </c>
      <c r="B2477" s="4" t="s">
        <v>189</v>
      </c>
      <c r="C2477">
        <v>285400</v>
      </c>
      <c r="D2477">
        <v>2</v>
      </c>
      <c r="E2477" t="s">
        <v>89</v>
      </c>
    </row>
    <row r="2478" spans="1:5" x14ac:dyDescent="0.3">
      <c r="A2478" t="s">
        <v>238392</v>
      </c>
      <c r="B2478" s="4" t="s">
        <v>189</v>
      </c>
      <c r="C2478">
        <v>4460300</v>
      </c>
      <c r="D2478">
        <v>2</v>
      </c>
      <c r="E2478" t="s">
        <v>89</v>
      </c>
    </row>
    <row r="2479" spans="1:5" x14ac:dyDescent="0.3">
      <c r="A2479" t="s">
        <v>239312</v>
      </c>
      <c r="B2479" s="4" t="s">
        <v>189</v>
      </c>
      <c r="C2479">
        <v>881820</v>
      </c>
      <c r="D2479">
        <v>2</v>
      </c>
      <c r="E2479" t="s">
        <v>89</v>
      </c>
    </row>
    <row r="2480" spans="1:5" x14ac:dyDescent="0.3">
      <c r="A2480" t="s">
        <v>251276</v>
      </c>
      <c r="B2480" s="4" t="s">
        <v>189</v>
      </c>
      <c r="C2480">
        <v>774130</v>
      </c>
      <c r="D2480">
        <v>2</v>
      </c>
      <c r="E2480" t="s">
        <v>89</v>
      </c>
    </row>
    <row r="2481" spans="1:5" x14ac:dyDescent="0.3">
      <c r="A2481" t="s">
        <v>251917</v>
      </c>
      <c r="B2481" s="4" t="s">
        <v>189</v>
      </c>
      <c r="C2481">
        <v>1352300</v>
      </c>
      <c r="D2481">
        <v>2</v>
      </c>
      <c r="E2481" t="s">
        <v>89</v>
      </c>
    </row>
    <row r="2482" spans="1:5" x14ac:dyDescent="0.3">
      <c r="A2482" t="s">
        <v>172217</v>
      </c>
      <c r="B2482" s="4" t="s">
        <v>4123</v>
      </c>
      <c r="C2482">
        <v>201950</v>
      </c>
      <c r="D2482">
        <v>2</v>
      </c>
      <c r="E2482" t="s">
        <v>89</v>
      </c>
    </row>
    <row r="2483" spans="1:5" x14ac:dyDescent="0.3">
      <c r="A2483" t="s">
        <v>176816</v>
      </c>
      <c r="B2483" s="4" t="s">
        <v>4123</v>
      </c>
      <c r="C2483">
        <v>689060</v>
      </c>
      <c r="D2483">
        <v>2</v>
      </c>
      <c r="E2483" t="s">
        <v>89</v>
      </c>
    </row>
    <row r="2484" spans="1:5" x14ac:dyDescent="0.3">
      <c r="A2484" t="s">
        <v>25116</v>
      </c>
      <c r="B2484" s="4" t="s">
        <v>25127</v>
      </c>
      <c r="C2484">
        <v>374720</v>
      </c>
      <c r="D2484">
        <v>3</v>
      </c>
      <c r="E2484" t="s">
        <v>89</v>
      </c>
    </row>
    <row r="2485" spans="1:5" x14ac:dyDescent="0.3">
      <c r="A2485" t="s">
        <v>31472</v>
      </c>
      <c r="B2485" s="4" t="s">
        <v>25127</v>
      </c>
      <c r="D2485">
        <v>3</v>
      </c>
      <c r="E2485" t="s">
        <v>89</v>
      </c>
    </row>
    <row r="2486" spans="1:5" x14ac:dyDescent="0.3">
      <c r="A2486" t="s">
        <v>173224</v>
      </c>
      <c r="B2486" s="4" t="s">
        <v>26056</v>
      </c>
      <c r="D2486">
        <v>2</v>
      </c>
      <c r="E2486" t="s">
        <v>89</v>
      </c>
    </row>
    <row r="2487" spans="1:5" x14ac:dyDescent="0.3">
      <c r="A2487" t="s">
        <v>38943</v>
      </c>
      <c r="B2487" s="4" t="s">
        <v>38944</v>
      </c>
      <c r="C2487">
        <v>7339500</v>
      </c>
      <c r="D2487">
        <v>6</v>
      </c>
      <c r="E2487" t="s">
        <v>89</v>
      </c>
    </row>
    <row r="2488" spans="1:5" x14ac:dyDescent="0.3">
      <c r="A2488" t="s">
        <v>50661</v>
      </c>
      <c r="B2488" s="4" t="s">
        <v>38944</v>
      </c>
      <c r="C2488">
        <v>232370000</v>
      </c>
      <c r="D2488">
        <v>24</v>
      </c>
      <c r="E2488" t="s">
        <v>89</v>
      </c>
    </row>
    <row r="2489" spans="1:5" x14ac:dyDescent="0.3">
      <c r="A2489" t="s">
        <v>172875</v>
      </c>
      <c r="B2489" s="4" t="s">
        <v>38944</v>
      </c>
      <c r="C2489">
        <v>1746300</v>
      </c>
      <c r="D2489">
        <v>24</v>
      </c>
      <c r="E2489" t="s">
        <v>89</v>
      </c>
    </row>
    <row r="2490" spans="1:5" x14ac:dyDescent="0.3">
      <c r="A2490" t="s">
        <v>174067</v>
      </c>
      <c r="B2490" s="4" t="s">
        <v>38944</v>
      </c>
      <c r="C2490">
        <v>4692200</v>
      </c>
      <c r="D2490">
        <v>6</v>
      </c>
      <c r="E2490" t="s">
        <v>89</v>
      </c>
    </row>
    <row r="2491" spans="1:5" x14ac:dyDescent="0.3">
      <c r="A2491" t="s">
        <v>201210</v>
      </c>
      <c r="B2491" s="4" t="s">
        <v>38944</v>
      </c>
      <c r="C2491">
        <v>1954900</v>
      </c>
      <c r="D2491">
        <v>6</v>
      </c>
      <c r="E2491" t="s">
        <v>89</v>
      </c>
    </row>
    <row r="2492" spans="1:5" x14ac:dyDescent="0.3">
      <c r="A2492" t="s">
        <v>221782</v>
      </c>
      <c r="B2492" s="4" t="s">
        <v>47524</v>
      </c>
      <c r="C2492">
        <v>92371000</v>
      </c>
      <c r="D2492">
        <v>6</v>
      </c>
      <c r="E2492" t="s">
        <v>89</v>
      </c>
    </row>
    <row r="2493" spans="1:5" x14ac:dyDescent="0.3">
      <c r="A2493" t="s">
        <v>3397</v>
      </c>
      <c r="B2493" s="4" t="s">
        <v>3398</v>
      </c>
      <c r="D2493">
        <v>12</v>
      </c>
      <c r="E2493" t="s">
        <v>89</v>
      </c>
    </row>
    <row r="2494" spans="1:5" x14ac:dyDescent="0.3">
      <c r="A2494" t="s">
        <v>17837</v>
      </c>
      <c r="B2494" s="4" t="s">
        <v>15701</v>
      </c>
      <c r="C2494">
        <v>5916100</v>
      </c>
      <c r="D2494">
        <v>2</v>
      </c>
      <c r="E2494" t="s">
        <v>89</v>
      </c>
    </row>
    <row r="2495" spans="1:5" x14ac:dyDescent="0.3">
      <c r="A2495" t="s">
        <v>19977</v>
      </c>
      <c r="B2495" s="4" t="s">
        <v>15701</v>
      </c>
      <c r="C2495">
        <v>12966000</v>
      </c>
      <c r="D2495">
        <v>6</v>
      </c>
      <c r="E2495" t="s">
        <v>89</v>
      </c>
    </row>
    <row r="2496" spans="1:5" x14ac:dyDescent="0.3">
      <c r="A2496" t="s">
        <v>65319</v>
      </c>
      <c r="B2496" s="4" t="s">
        <v>15701</v>
      </c>
      <c r="D2496">
        <v>2</v>
      </c>
      <c r="E2496" t="s">
        <v>89</v>
      </c>
    </row>
    <row r="2497" spans="1:5" x14ac:dyDescent="0.3">
      <c r="A2497" t="s">
        <v>162396</v>
      </c>
      <c r="B2497" s="4" t="s">
        <v>15701</v>
      </c>
      <c r="D2497">
        <v>2</v>
      </c>
      <c r="E2497" t="s">
        <v>89</v>
      </c>
    </row>
    <row r="2498" spans="1:5" x14ac:dyDescent="0.3">
      <c r="A2498" t="s">
        <v>180587</v>
      </c>
      <c r="B2498" s="4" t="s">
        <v>15701</v>
      </c>
      <c r="D2498">
        <v>2</v>
      </c>
      <c r="E2498" t="s">
        <v>89</v>
      </c>
    </row>
    <row r="2499" spans="1:5" x14ac:dyDescent="0.3">
      <c r="A2499" t="s">
        <v>237568</v>
      </c>
      <c r="B2499" s="4" t="s">
        <v>15701</v>
      </c>
      <c r="D2499">
        <v>2</v>
      </c>
      <c r="E2499" t="s">
        <v>89</v>
      </c>
    </row>
    <row r="2500" spans="1:5" x14ac:dyDescent="0.3">
      <c r="A2500" t="s">
        <v>60056</v>
      </c>
      <c r="B2500" s="4" t="s">
        <v>60057</v>
      </c>
      <c r="C2500">
        <v>1241100</v>
      </c>
      <c r="D2500">
        <v>2</v>
      </c>
      <c r="E2500" t="s">
        <v>89</v>
      </c>
    </row>
    <row r="2501" spans="1:5" x14ac:dyDescent="0.3">
      <c r="A2501" t="s">
        <v>97255</v>
      </c>
      <c r="B2501" s="4" t="s">
        <v>60057</v>
      </c>
      <c r="C2501">
        <v>187130</v>
      </c>
      <c r="D2501">
        <v>2</v>
      </c>
      <c r="E2501" t="s">
        <v>89</v>
      </c>
    </row>
    <row r="2502" spans="1:5" x14ac:dyDescent="0.3">
      <c r="A2502" t="s">
        <v>136745</v>
      </c>
      <c r="B2502" s="4" t="s">
        <v>60057</v>
      </c>
      <c r="C2502">
        <v>2081600</v>
      </c>
      <c r="D2502">
        <v>2</v>
      </c>
      <c r="E2502" t="s">
        <v>89</v>
      </c>
    </row>
    <row r="2503" spans="1:5" x14ac:dyDescent="0.3">
      <c r="A2503" t="s">
        <v>174467</v>
      </c>
      <c r="B2503" s="4" t="s">
        <v>60057</v>
      </c>
      <c r="D2503">
        <v>2</v>
      </c>
      <c r="E2503" t="s">
        <v>89</v>
      </c>
    </row>
    <row r="2504" spans="1:5" x14ac:dyDescent="0.3">
      <c r="A2504" t="s">
        <v>176583</v>
      </c>
      <c r="B2504" s="4" t="s">
        <v>60057</v>
      </c>
      <c r="C2504">
        <v>408030</v>
      </c>
      <c r="D2504">
        <v>4</v>
      </c>
      <c r="E2504" t="s">
        <v>89</v>
      </c>
    </row>
    <row r="2505" spans="1:5" x14ac:dyDescent="0.3">
      <c r="A2505" t="s">
        <v>218395</v>
      </c>
      <c r="B2505" s="4" t="s">
        <v>60057</v>
      </c>
      <c r="D2505">
        <v>2</v>
      </c>
      <c r="E2505" t="s">
        <v>89</v>
      </c>
    </row>
    <row r="2506" spans="1:5" x14ac:dyDescent="0.3">
      <c r="A2506" t="s">
        <v>8976</v>
      </c>
      <c r="B2506" s="4" t="s">
        <v>1895</v>
      </c>
      <c r="D2506">
        <v>2</v>
      </c>
      <c r="E2506" t="s">
        <v>89</v>
      </c>
    </row>
    <row r="2507" spans="1:5" x14ac:dyDescent="0.3">
      <c r="A2507" t="s">
        <v>27899</v>
      </c>
      <c r="B2507" s="4" t="s">
        <v>1895</v>
      </c>
      <c r="C2507">
        <v>1723300</v>
      </c>
      <c r="D2507">
        <v>2</v>
      </c>
      <c r="E2507" t="s">
        <v>89</v>
      </c>
    </row>
    <row r="2508" spans="1:5" x14ac:dyDescent="0.3">
      <c r="A2508" t="s">
        <v>172180</v>
      </c>
      <c r="B2508" s="4" t="s">
        <v>1895</v>
      </c>
      <c r="C2508">
        <v>323200</v>
      </c>
      <c r="D2508">
        <v>3</v>
      </c>
      <c r="E2508" t="s">
        <v>89</v>
      </c>
    </row>
    <row r="2509" spans="1:5" x14ac:dyDescent="0.3">
      <c r="A2509" t="s">
        <v>173723</v>
      </c>
      <c r="B2509" s="4" t="s">
        <v>1895</v>
      </c>
      <c r="C2509">
        <v>646770</v>
      </c>
      <c r="D2509">
        <v>4</v>
      </c>
      <c r="E2509" t="s">
        <v>89</v>
      </c>
    </row>
    <row r="2510" spans="1:5" x14ac:dyDescent="0.3">
      <c r="A2510" t="s">
        <v>174258</v>
      </c>
      <c r="B2510" s="4" t="s">
        <v>1895</v>
      </c>
      <c r="C2510">
        <v>421760</v>
      </c>
      <c r="D2510">
        <v>4</v>
      </c>
      <c r="E2510" t="s">
        <v>89</v>
      </c>
    </row>
    <row r="2511" spans="1:5" x14ac:dyDescent="0.3">
      <c r="A2511" t="s">
        <v>198272</v>
      </c>
      <c r="B2511" s="4" t="s">
        <v>1895</v>
      </c>
      <c r="C2511">
        <v>7512800</v>
      </c>
      <c r="D2511">
        <v>4</v>
      </c>
      <c r="E2511" t="s">
        <v>89</v>
      </c>
    </row>
    <row r="2512" spans="1:5" x14ac:dyDescent="0.3">
      <c r="A2512" t="s">
        <v>22332</v>
      </c>
      <c r="B2512" s="4" t="s">
        <v>22333</v>
      </c>
      <c r="D2512">
        <v>12</v>
      </c>
      <c r="E2512" t="s">
        <v>89</v>
      </c>
    </row>
    <row r="2513" spans="1:5" x14ac:dyDescent="0.3">
      <c r="A2513" t="s">
        <v>229562</v>
      </c>
      <c r="B2513" s="4" t="s">
        <v>229563</v>
      </c>
      <c r="D2513">
        <v>3</v>
      </c>
      <c r="E2513" t="s">
        <v>89</v>
      </c>
    </row>
    <row r="2514" spans="1:5" x14ac:dyDescent="0.3">
      <c r="A2514" t="s">
        <v>243743</v>
      </c>
      <c r="B2514" s="4" t="s">
        <v>229563</v>
      </c>
      <c r="D2514">
        <v>3</v>
      </c>
      <c r="E2514" t="s">
        <v>89</v>
      </c>
    </row>
    <row r="2515" spans="1:5" x14ac:dyDescent="0.3">
      <c r="A2515" t="s">
        <v>172161</v>
      </c>
      <c r="B2515" s="4" t="s">
        <v>170775</v>
      </c>
      <c r="C2515">
        <v>1847200</v>
      </c>
      <c r="D2515">
        <v>2</v>
      </c>
      <c r="E2515" t="s">
        <v>89</v>
      </c>
    </row>
    <row r="2516" spans="1:5" x14ac:dyDescent="0.3">
      <c r="A2516" t="s">
        <v>906</v>
      </c>
      <c r="B2516" s="4" t="s">
        <v>427</v>
      </c>
      <c r="D2516">
        <v>1</v>
      </c>
      <c r="E2516" t="s">
        <v>89</v>
      </c>
    </row>
    <row r="2517" spans="1:5" x14ac:dyDescent="0.3">
      <c r="A2517" t="s">
        <v>2705</v>
      </c>
      <c r="B2517" s="4" t="s">
        <v>427</v>
      </c>
      <c r="C2517">
        <v>2277400</v>
      </c>
      <c r="D2517">
        <v>1</v>
      </c>
      <c r="E2517" t="s">
        <v>89</v>
      </c>
    </row>
    <row r="2518" spans="1:5" x14ac:dyDescent="0.3">
      <c r="A2518" t="s">
        <v>3299</v>
      </c>
      <c r="B2518" s="4" t="s">
        <v>427</v>
      </c>
      <c r="C2518">
        <v>1398700</v>
      </c>
      <c r="D2518">
        <v>1</v>
      </c>
      <c r="E2518" t="s">
        <v>89</v>
      </c>
    </row>
    <row r="2519" spans="1:5" x14ac:dyDescent="0.3">
      <c r="A2519" t="s">
        <v>3817</v>
      </c>
      <c r="B2519" s="4" t="s">
        <v>427</v>
      </c>
      <c r="C2519">
        <v>80846</v>
      </c>
      <c r="D2519">
        <v>1</v>
      </c>
      <c r="E2519" t="s">
        <v>89</v>
      </c>
    </row>
    <row r="2520" spans="1:5" x14ac:dyDescent="0.3">
      <c r="A2520" t="s">
        <v>3947</v>
      </c>
      <c r="B2520" s="4" t="s">
        <v>427</v>
      </c>
      <c r="C2520">
        <v>271460000</v>
      </c>
      <c r="D2520">
        <v>1</v>
      </c>
      <c r="E2520" t="s">
        <v>89</v>
      </c>
    </row>
    <row r="2521" spans="1:5" x14ac:dyDescent="0.3">
      <c r="A2521" t="s">
        <v>5912</v>
      </c>
      <c r="B2521" s="4" t="s">
        <v>427</v>
      </c>
      <c r="D2521">
        <v>1</v>
      </c>
      <c r="E2521" t="s">
        <v>89</v>
      </c>
    </row>
    <row r="2522" spans="1:5" x14ac:dyDescent="0.3">
      <c r="A2522" t="s">
        <v>6609</v>
      </c>
      <c r="B2522" s="4" t="s">
        <v>427</v>
      </c>
      <c r="C2522">
        <v>4139300</v>
      </c>
      <c r="D2522">
        <v>1</v>
      </c>
      <c r="E2522" t="s">
        <v>89</v>
      </c>
    </row>
    <row r="2523" spans="1:5" x14ac:dyDescent="0.3">
      <c r="A2523" t="s">
        <v>7713</v>
      </c>
      <c r="B2523" s="4" t="s">
        <v>427</v>
      </c>
      <c r="C2523">
        <v>457340</v>
      </c>
      <c r="D2523">
        <v>1</v>
      </c>
      <c r="E2523" t="s">
        <v>89</v>
      </c>
    </row>
    <row r="2524" spans="1:5" x14ac:dyDescent="0.3">
      <c r="A2524" t="s">
        <v>9723</v>
      </c>
      <c r="B2524" s="4" t="s">
        <v>427</v>
      </c>
      <c r="C2524">
        <v>1418400</v>
      </c>
      <c r="D2524">
        <v>1</v>
      </c>
      <c r="E2524" t="s">
        <v>89</v>
      </c>
    </row>
    <row r="2525" spans="1:5" x14ac:dyDescent="0.3">
      <c r="A2525" t="s">
        <v>9775</v>
      </c>
      <c r="B2525" s="4" t="s">
        <v>427</v>
      </c>
      <c r="C2525">
        <v>4428000</v>
      </c>
      <c r="D2525">
        <v>1</v>
      </c>
      <c r="E2525" t="s">
        <v>89</v>
      </c>
    </row>
    <row r="2526" spans="1:5" x14ac:dyDescent="0.3">
      <c r="A2526" t="s">
        <v>9900</v>
      </c>
      <c r="B2526" s="4" t="s">
        <v>427</v>
      </c>
      <c r="C2526">
        <v>7117600</v>
      </c>
      <c r="D2526">
        <v>1</v>
      </c>
      <c r="E2526" t="s">
        <v>89</v>
      </c>
    </row>
    <row r="2527" spans="1:5" x14ac:dyDescent="0.3">
      <c r="A2527" t="s">
        <v>13581</v>
      </c>
      <c r="B2527" s="4" t="s">
        <v>427</v>
      </c>
      <c r="C2527">
        <v>1198800</v>
      </c>
      <c r="D2527">
        <v>1</v>
      </c>
      <c r="E2527" t="s">
        <v>89</v>
      </c>
    </row>
    <row r="2528" spans="1:5" x14ac:dyDescent="0.3">
      <c r="A2528" t="s">
        <v>13781</v>
      </c>
      <c r="B2528" s="4" t="s">
        <v>427</v>
      </c>
      <c r="D2528">
        <v>1</v>
      </c>
      <c r="E2528" t="s">
        <v>89</v>
      </c>
    </row>
    <row r="2529" spans="1:5" x14ac:dyDescent="0.3">
      <c r="A2529" t="s">
        <v>14895</v>
      </c>
      <c r="B2529" s="4" t="s">
        <v>427</v>
      </c>
      <c r="C2529">
        <v>256980</v>
      </c>
      <c r="D2529">
        <v>1</v>
      </c>
      <c r="E2529" t="s">
        <v>89</v>
      </c>
    </row>
    <row r="2530" spans="1:5" x14ac:dyDescent="0.3">
      <c r="A2530" t="s">
        <v>23341</v>
      </c>
      <c r="B2530" s="4" t="s">
        <v>427</v>
      </c>
      <c r="C2530">
        <v>4372300</v>
      </c>
      <c r="D2530">
        <v>1</v>
      </c>
      <c r="E2530" t="s">
        <v>89</v>
      </c>
    </row>
    <row r="2531" spans="1:5" x14ac:dyDescent="0.3">
      <c r="A2531" t="s">
        <v>24093</v>
      </c>
      <c r="B2531" s="4" t="s">
        <v>427</v>
      </c>
      <c r="C2531">
        <v>1932400</v>
      </c>
      <c r="D2531">
        <v>1</v>
      </c>
      <c r="E2531" t="s">
        <v>89</v>
      </c>
    </row>
    <row r="2532" spans="1:5" x14ac:dyDescent="0.3">
      <c r="A2532" t="s">
        <v>24769</v>
      </c>
      <c r="B2532" s="4" t="s">
        <v>427</v>
      </c>
      <c r="C2532">
        <v>1083500</v>
      </c>
      <c r="D2532">
        <v>4</v>
      </c>
      <c r="E2532" t="s">
        <v>89</v>
      </c>
    </row>
    <row r="2533" spans="1:5" x14ac:dyDescent="0.3">
      <c r="A2533" t="s">
        <v>25201</v>
      </c>
      <c r="B2533" s="4" t="s">
        <v>427</v>
      </c>
      <c r="D2533">
        <v>1</v>
      </c>
      <c r="E2533" t="s">
        <v>89</v>
      </c>
    </row>
    <row r="2534" spans="1:5" x14ac:dyDescent="0.3">
      <c r="A2534" t="s">
        <v>25515</v>
      </c>
      <c r="B2534" s="4" t="s">
        <v>427</v>
      </c>
      <c r="C2534">
        <v>638050</v>
      </c>
      <c r="D2534">
        <v>1</v>
      </c>
      <c r="E2534" t="s">
        <v>89</v>
      </c>
    </row>
    <row r="2535" spans="1:5" x14ac:dyDescent="0.3">
      <c r="A2535" t="s">
        <v>25682</v>
      </c>
      <c r="B2535" s="4" t="s">
        <v>427</v>
      </c>
      <c r="C2535">
        <v>192140</v>
      </c>
      <c r="D2535">
        <v>1</v>
      </c>
      <c r="E2535" t="s">
        <v>89</v>
      </c>
    </row>
    <row r="2536" spans="1:5" x14ac:dyDescent="0.3">
      <c r="A2536" t="s">
        <v>26226</v>
      </c>
      <c r="B2536" s="4" t="s">
        <v>427</v>
      </c>
      <c r="C2536">
        <v>7275500</v>
      </c>
      <c r="D2536">
        <v>1</v>
      </c>
      <c r="E2536" t="s">
        <v>89</v>
      </c>
    </row>
    <row r="2537" spans="1:5" x14ac:dyDescent="0.3">
      <c r="A2537" t="s">
        <v>26762</v>
      </c>
      <c r="B2537" s="4" t="s">
        <v>427</v>
      </c>
      <c r="C2537">
        <v>711550</v>
      </c>
      <c r="D2537">
        <v>1</v>
      </c>
      <c r="E2537" t="s">
        <v>89</v>
      </c>
    </row>
    <row r="2538" spans="1:5" x14ac:dyDescent="0.3">
      <c r="A2538" t="s">
        <v>26883</v>
      </c>
      <c r="B2538" s="4" t="s">
        <v>427</v>
      </c>
      <c r="C2538">
        <v>1388600</v>
      </c>
      <c r="D2538">
        <v>1</v>
      </c>
      <c r="E2538" t="s">
        <v>89</v>
      </c>
    </row>
    <row r="2539" spans="1:5" x14ac:dyDescent="0.3">
      <c r="A2539" t="s">
        <v>27350</v>
      </c>
      <c r="B2539" s="4" t="s">
        <v>427</v>
      </c>
      <c r="C2539">
        <v>275700</v>
      </c>
      <c r="D2539">
        <v>1</v>
      </c>
      <c r="E2539" t="s">
        <v>89</v>
      </c>
    </row>
    <row r="2540" spans="1:5" x14ac:dyDescent="0.3">
      <c r="A2540" t="s">
        <v>27691</v>
      </c>
      <c r="B2540" s="4" t="s">
        <v>427</v>
      </c>
      <c r="C2540">
        <v>222380</v>
      </c>
      <c r="D2540">
        <v>1</v>
      </c>
      <c r="E2540" t="s">
        <v>89</v>
      </c>
    </row>
    <row r="2541" spans="1:5" x14ac:dyDescent="0.3">
      <c r="A2541" t="s">
        <v>28395</v>
      </c>
      <c r="B2541" s="4" t="s">
        <v>427</v>
      </c>
      <c r="C2541">
        <v>4124000</v>
      </c>
      <c r="D2541">
        <v>1</v>
      </c>
      <c r="E2541" t="s">
        <v>89</v>
      </c>
    </row>
    <row r="2542" spans="1:5" x14ac:dyDescent="0.3">
      <c r="A2542" t="s">
        <v>29319</v>
      </c>
      <c r="B2542" s="4" t="s">
        <v>427</v>
      </c>
      <c r="C2542">
        <v>650830</v>
      </c>
      <c r="D2542">
        <v>1</v>
      </c>
      <c r="E2542" t="s">
        <v>89</v>
      </c>
    </row>
    <row r="2543" spans="1:5" x14ac:dyDescent="0.3">
      <c r="A2543" t="s">
        <v>31208</v>
      </c>
      <c r="B2543" s="4" t="s">
        <v>427</v>
      </c>
      <c r="D2543">
        <v>1</v>
      </c>
      <c r="E2543" t="s">
        <v>89</v>
      </c>
    </row>
    <row r="2544" spans="1:5" x14ac:dyDescent="0.3">
      <c r="A2544" t="s">
        <v>93406</v>
      </c>
      <c r="B2544" s="4" t="s">
        <v>427</v>
      </c>
      <c r="C2544">
        <v>426560</v>
      </c>
      <c r="D2544">
        <v>3</v>
      </c>
      <c r="E2544" t="s">
        <v>89</v>
      </c>
    </row>
    <row r="2545" spans="1:5" x14ac:dyDescent="0.3">
      <c r="A2545" t="s">
        <v>115699</v>
      </c>
      <c r="B2545" s="4" t="s">
        <v>427</v>
      </c>
      <c r="C2545">
        <v>695870</v>
      </c>
      <c r="D2545">
        <v>1</v>
      </c>
      <c r="E2545" t="s">
        <v>89</v>
      </c>
    </row>
    <row r="2546" spans="1:5" x14ac:dyDescent="0.3">
      <c r="A2546" t="s">
        <v>170942</v>
      </c>
      <c r="B2546" s="4" t="s">
        <v>427</v>
      </c>
      <c r="C2546">
        <v>1374200</v>
      </c>
      <c r="D2546">
        <v>1</v>
      </c>
      <c r="E2546" t="s">
        <v>89</v>
      </c>
    </row>
    <row r="2547" spans="1:5" x14ac:dyDescent="0.3">
      <c r="A2547" t="s">
        <v>171146</v>
      </c>
      <c r="B2547" s="4" t="s">
        <v>427</v>
      </c>
      <c r="C2547">
        <v>2924600</v>
      </c>
      <c r="D2547">
        <v>1</v>
      </c>
      <c r="E2547" t="s">
        <v>89</v>
      </c>
    </row>
    <row r="2548" spans="1:5" x14ac:dyDescent="0.3">
      <c r="A2548" t="s">
        <v>172171</v>
      </c>
      <c r="B2548" s="4" t="s">
        <v>427</v>
      </c>
      <c r="C2548">
        <v>432100</v>
      </c>
      <c r="D2548">
        <v>1</v>
      </c>
      <c r="E2548" t="s">
        <v>89</v>
      </c>
    </row>
    <row r="2549" spans="1:5" x14ac:dyDescent="0.3">
      <c r="A2549" t="s">
        <v>172384</v>
      </c>
      <c r="B2549" s="4" t="s">
        <v>427</v>
      </c>
      <c r="C2549">
        <v>3000200</v>
      </c>
      <c r="D2549">
        <v>1</v>
      </c>
      <c r="E2549" t="s">
        <v>89</v>
      </c>
    </row>
    <row r="2550" spans="1:5" x14ac:dyDescent="0.3">
      <c r="A2550" t="s">
        <v>175654</v>
      </c>
      <c r="B2550" s="4" t="s">
        <v>427</v>
      </c>
      <c r="D2550">
        <v>1</v>
      </c>
      <c r="E2550" t="s">
        <v>89</v>
      </c>
    </row>
    <row r="2551" spans="1:5" x14ac:dyDescent="0.3">
      <c r="A2551" t="s">
        <v>179044</v>
      </c>
      <c r="B2551" s="4" t="s">
        <v>427</v>
      </c>
      <c r="D2551">
        <v>1</v>
      </c>
      <c r="E2551" t="s">
        <v>89</v>
      </c>
    </row>
    <row r="2552" spans="1:5" x14ac:dyDescent="0.3">
      <c r="A2552" t="s">
        <v>179392</v>
      </c>
      <c r="B2552" s="4" t="s">
        <v>427</v>
      </c>
      <c r="C2552">
        <v>229620</v>
      </c>
      <c r="D2552">
        <v>2</v>
      </c>
      <c r="E2552" t="s">
        <v>89</v>
      </c>
    </row>
    <row r="2553" spans="1:5" x14ac:dyDescent="0.3">
      <c r="A2553" t="s">
        <v>181019</v>
      </c>
      <c r="B2553" s="4" t="s">
        <v>427</v>
      </c>
      <c r="C2553">
        <v>5844900</v>
      </c>
      <c r="D2553">
        <v>1</v>
      </c>
      <c r="E2553" t="s">
        <v>89</v>
      </c>
    </row>
    <row r="2554" spans="1:5" x14ac:dyDescent="0.3">
      <c r="A2554" t="s">
        <v>213998</v>
      </c>
      <c r="B2554" s="4" t="s">
        <v>427</v>
      </c>
      <c r="C2554">
        <v>1062000</v>
      </c>
      <c r="D2554">
        <v>1</v>
      </c>
      <c r="E2554" t="s">
        <v>89</v>
      </c>
    </row>
    <row r="2555" spans="1:5" x14ac:dyDescent="0.3">
      <c r="A2555" t="s">
        <v>222166</v>
      </c>
      <c r="B2555" s="4" t="s">
        <v>427</v>
      </c>
      <c r="D2555">
        <v>1</v>
      </c>
      <c r="E2555" t="s">
        <v>89</v>
      </c>
    </row>
    <row r="2556" spans="1:5" x14ac:dyDescent="0.3">
      <c r="A2556" t="s">
        <v>222240</v>
      </c>
      <c r="B2556" s="4" t="s">
        <v>427</v>
      </c>
      <c r="C2556">
        <v>3197000</v>
      </c>
      <c r="D2556">
        <v>1</v>
      </c>
      <c r="E2556" t="s">
        <v>89</v>
      </c>
    </row>
    <row r="2557" spans="1:5" x14ac:dyDescent="0.3">
      <c r="A2557" t="s">
        <v>229864</v>
      </c>
      <c r="B2557" s="4" t="s">
        <v>427</v>
      </c>
      <c r="C2557">
        <v>496850</v>
      </c>
      <c r="D2557">
        <v>1</v>
      </c>
      <c r="E2557" t="s">
        <v>89</v>
      </c>
    </row>
    <row r="2558" spans="1:5" x14ac:dyDescent="0.3">
      <c r="A2558" t="s">
        <v>230628</v>
      </c>
      <c r="B2558" s="4" t="s">
        <v>427</v>
      </c>
      <c r="C2558">
        <v>4005900</v>
      </c>
      <c r="D2558">
        <v>4</v>
      </c>
      <c r="E2558" t="s">
        <v>89</v>
      </c>
    </row>
    <row r="2559" spans="1:5" x14ac:dyDescent="0.3">
      <c r="A2559" t="s">
        <v>231522</v>
      </c>
      <c r="B2559" s="4" t="s">
        <v>427</v>
      </c>
      <c r="C2559">
        <v>2163400</v>
      </c>
      <c r="D2559">
        <v>1</v>
      </c>
      <c r="E2559" t="s">
        <v>89</v>
      </c>
    </row>
    <row r="2560" spans="1:5" x14ac:dyDescent="0.3">
      <c r="A2560" t="s">
        <v>231676</v>
      </c>
      <c r="B2560" s="4" t="s">
        <v>427</v>
      </c>
      <c r="C2560">
        <v>6558600</v>
      </c>
      <c r="D2560">
        <v>1</v>
      </c>
      <c r="E2560" t="s">
        <v>89</v>
      </c>
    </row>
    <row r="2561" spans="1:5" x14ac:dyDescent="0.3">
      <c r="A2561" t="s">
        <v>232090</v>
      </c>
      <c r="B2561" s="4" t="s">
        <v>427</v>
      </c>
      <c r="C2561">
        <v>698400</v>
      </c>
      <c r="D2561">
        <v>1</v>
      </c>
      <c r="E2561" t="s">
        <v>89</v>
      </c>
    </row>
    <row r="2562" spans="1:5" x14ac:dyDescent="0.3">
      <c r="A2562" t="s">
        <v>233046</v>
      </c>
      <c r="B2562" s="4" t="s">
        <v>427</v>
      </c>
      <c r="C2562">
        <v>692500</v>
      </c>
      <c r="D2562">
        <v>1</v>
      </c>
      <c r="E2562" t="s">
        <v>89</v>
      </c>
    </row>
    <row r="2563" spans="1:5" x14ac:dyDescent="0.3">
      <c r="A2563" t="s">
        <v>233984</v>
      </c>
      <c r="B2563" s="4" t="s">
        <v>427</v>
      </c>
      <c r="C2563">
        <v>422420</v>
      </c>
      <c r="D2563">
        <v>1</v>
      </c>
      <c r="E2563" t="s">
        <v>89</v>
      </c>
    </row>
    <row r="2564" spans="1:5" x14ac:dyDescent="0.3">
      <c r="A2564" t="s">
        <v>241603</v>
      </c>
      <c r="B2564" s="4" t="s">
        <v>427</v>
      </c>
      <c r="C2564">
        <v>271980</v>
      </c>
      <c r="D2564">
        <v>1</v>
      </c>
      <c r="E2564" t="s">
        <v>89</v>
      </c>
    </row>
    <row r="2565" spans="1:5" x14ac:dyDescent="0.3">
      <c r="A2565" t="s">
        <v>252148</v>
      </c>
      <c r="B2565" s="4" t="s">
        <v>427</v>
      </c>
      <c r="C2565">
        <v>574230</v>
      </c>
      <c r="D2565">
        <v>1</v>
      </c>
      <c r="E2565" t="s">
        <v>89</v>
      </c>
    </row>
    <row r="2566" spans="1:5" x14ac:dyDescent="0.3">
      <c r="A2566" t="s">
        <v>8593</v>
      </c>
      <c r="B2566" s="4" t="s">
        <v>3709</v>
      </c>
      <c r="C2566">
        <v>3143700</v>
      </c>
      <c r="D2566">
        <v>1</v>
      </c>
      <c r="E2566" t="s">
        <v>89</v>
      </c>
    </row>
    <row r="2567" spans="1:5" x14ac:dyDescent="0.3">
      <c r="A2567" t="s">
        <v>181179</v>
      </c>
      <c r="B2567" s="4" t="s">
        <v>181180</v>
      </c>
      <c r="D2567">
        <v>1</v>
      </c>
      <c r="E2567" t="s">
        <v>89</v>
      </c>
    </row>
    <row r="2568" spans="1:5" x14ac:dyDescent="0.3">
      <c r="A2568" t="s">
        <v>172585</v>
      </c>
      <c r="B2568" s="4" t="s">
        <v>65935</v>
      </c>
      <c r="D2568">
        <v>2</v>
      </c>
      <c r="E2568" t="s">
        <v>89</v>
      </c>
    </row>
    <row r="2569" spans="1:5" x14ac:dyDescent="0.3">
      <c r="A2569" t="s">
        <v>2508</v>
      </c>
      <c r="B2569" s="4" t="s">
        <v>2509</v>
      </c>
      <c r="C2569">
        <v>504860</v>
      </c>
      <c r="D2569">
        <v>3</v>
      </c>
      <c r="E2569" t="s">
        <v>89</v>
      </c>
    </row>
    <row r="2570" spans="1:5" x14ac:dyDescent="0.3">
      <c r="A2570" t="s">
        <v>3030</v>
      </c>
      <c r="B2570" s="4" t="s">
        <v>2509</v>
      </c>
      <c r="D2570">
        <v>12</v>
      </c>
      <c r="E2570" t="s">
        <v>89</v>
      </c>
    </row>
    <row r="2571" spans="1:5" x14ac:dyDescent="0.3">
      <c r="A2571" t="s">
        <v>217724</v>
      </c>
      <c r="B2571" s="4" t="s">
        <v>2509</v>
      </c>
      <c r="C2571">
        <v>564240</v>
      </c>
      <c r="D2571">
        <v>3</v>
      </c>
      <c r="E2571" t="s">
        <v>89</v>
      </c>
    </row>
    <row r="2572" spans="1:5" x14ac:dyDescent="0.3">
      <c r="A2572" t="s">
        <v>218365</v>
      </c>
      <c r="B2572" s="4" t="s">
        <v>2509</v>
      </c>
      <c r="C2572">
        <v>10851000</v>
      </c>
      <c r="D2572">
        <v>3</v>
      </c>
      <c r="E2572" t="s">
        <v>89</v>
      </c>
    </row>
    <row r="2573" spans="1:5" x14ac:dyDescent="0.3">
      <c r="A2573" t="s">
        <v>12438</v>
      </c>
      <c r="B2573" s="4" t="s">
        <v>12439</v>
      </c>
      <c r="D2573">
        <v>3</v>
      </c>
      <c r="E2573" t="s">
        <v>89</v>
      </c>
    </row>
    <row r="2574" spans="1:5" x14ac:dyDescent="0.3">
      <c r="A2574" t="s">
        <v>235407</v>
      </c>
      <c r="B2574" s="4" t="s">
        <v>12439</v>
      </c>
      <c r="D2574">
        <v>3</v>
      </c>
      <c r="E2574" t="s">
        <v>89</v>
      </c>
    </row>
    <row r="2575" spans="1:5" x14ac:dyDescent="0.3">
      <c r="A2575" t="s">
        <v>6920</v>
      </c>
      <c r="B2575" s="4" t="s">
        <v>6921</v>
      </c>
      <c r="D2575">
        <v>3</v>
      </c>
      <c r="E2575" t="s">
        <v>89</v>
      </c>
    </row>
    <row r="2576" spans="1:5" x14ac:dyDescent="0.3">
      <c r="A2576" t="s">
        <v>53293</v>
      </c>
      <c r="B2576" s="4" t="s">
        <v>53294</v>
      </c>
      <c r="D2576">
        <v>3</v>
      </c>
      <c r="E2576" t="s">
        <v>89</v>
      </c>
    </row>
    <row r="2577" spans="1:5" x14ac:dyDescent="0.3">
      <c r="A2577" t="s">
        <v>97359</v>
      </c>
      <c r="B2577" s="4" t="s">
        <v>53294</v>
      </c>
      <c r="D2577">
        <v>3</v>
      </c>
      <c r="E2577" t="s">
        <v>89</v>
      </c>
    </row>
    <row r="2578" spans="1:5" x14ac:dyDescent="0.3">
      <c r="A2578" t="s">
        <v>170313</v>
      </c>
      <c r="B2578" s="4" t="s">
        <v>170314</v>
      </c>
      <c r="C2578">
        <v>2612200</v>
      </c>
      <c r="D2578">
        <v>2</v>
      </c>
      <c r="E2578" t="s">
        <v>89</v>
      </c>
    </row>
    <row r="2579" spans="1:5" x14ac:dyDescent="0.3">
      <c r="A2579" t="s">
        <v>136575</v>
      </c>
      <c r="B2579" s="4" t="s">
        <v>5851</v>
      </c>
      <c r="C2579">
        <v>3512000</v>
      </c>
      <c r="D2579">
        <v>2</v>
      </c>
      <c r="E2579" t="s">
        <v>89</v>
      </c>
    </row>
    <row r="2580" spans="1:5" x14ac:dyDescent="0.3">
      <c r="A2580" t="s">
        <v>176947</v>
      </c>
      <c r="B2580" s="4" t="s">
        <v>5851</v>
      </c>
      <c r="D2580">
        <v>1</v>
      </c>
      <c r="E2580" t="s">
        <v>89</v>
      </c>
    </row>
    <row r="2581" spans="1:5" x14ac:dyDescent="0.3">
      <c r="A2581" t="s">
        <v>179877</v>
      </c>
      <c r="B2581" s="4" t="s">
        <v>5851</v>
      </c>
      <c r="D2581">
        <v>3</v>
      </c>
      <c r="E2581" t="s">
        <v>89</v>
      </c>
    </row>
    <row r="2582" spans="1:5" x14ac:dyDescent="0.3">
      <c r="A2582" t="s">
        <v>180606</v>
      </c>
      <c r="B2582" s="4" t="s">
        <v>5851</v>
      </c>
      <c r="C2582">
        <v>527540</v>
      </c>
      <c r="D2582">
        <v>1</v>
      </c>
      <c r="E2582" t="s">
        <v>89</v>
      </c>
    </row>
    <row r="2583" spans="1:5" x14ac:dyDescent="0.3">
      <c r="A2583" t="s">
        <v>218306</v>
      </c>
      <c r="B2583" s="4" t="s">
        <v>5851</v>
      </c>
      <c r="D2583">
        <v>1</v>
      </c>
      <c r="E2583" t="s">
        <v>89</v>
      </c>
    </row>
    <row r="2584" spans="1:5" x14ac:dyDescent="0.3">
      <c r="A2584" t="s">
        <v>219990</v>
      </c>
      <c r="B2584" s="4" t="s">
        <v>5851</v>
      </c>
      <c r="C2584">
        <v>10696000</v>
      </c>
      <c r="D2584">
        <v>1</v>
      </c>
      <c r="E2584" t="s">
        <v>89</v>
      </c>
    </row>
    <row r="2585" spans="1:5" x14ac:dyDescent="0.3">
      <c r="A2585" t="s">
        <v>237091</v>
      </c>
      <c r="B2585" s="4" t="s">
        <v>5851</v>
      </c>
      <c r="D2585">
        <v>1</v>
      </c>
      <c r="E2585" t="s">
        <v>89</v>
      </c>
    </row>
    <row r="2586" spans="1:5" x14ac:dyDescent="0.3">
      <c r="A2586" t="s">
        <v>257512</v>
      </c>
      <c r="B2586" s="4" t="s">
        <v>5851</v>
      </c>
      <c r="C2586">
        <v>3030900</v>
      </c>
      <c r="D2586">
        <v>1</v>
      </c>
      <c r="E2586" t="s">
        <v>89</v>
      </c>
    </row>
    <row r="2587" spans="1:5" x14ac:dyDescent="0.3">
      <c r="A2587" t="s">
        <v>173932</v>
      </c>
      <c r="B2587" s="4" t="s">
        <v>173933</v>
      </c>
      <c r="D2587">
        <v>2</v>
      </c>
      <c r="E2587" t="s">
        <v>89</v>
      </c>
    </row>
    <row r="2588" spans="1:5" x14ac:dyDescent="0.3">
      <c r="A2588" t="s">
        <v>174276</v>
      </c>
      <c r="B2588" s="4" t="s">
        <v>173933</v>
      </c>
      <c r="D2588">
        <v>24</v>
      </c>
      <c r="E2588" t="s">
        <v>89</v>
      </c>
    </row>
    <row r="2589" spans="1:5" x14ac:dyDescent="0.3">
      <c r="A2589" t="s">
        <v>201288</v>
      </c>
      <c r="B2589" s="4" t="s">
        <v>201289</v>
      </c>
      <c r="D2589">
        <v>2</v>
      </c>
      <c r="E2589" t="s">
        <v>89</v>
      </c>
    </row>
    <row r="2590" spans="1:5" x14ac:dyDescent="0.3">
      <c r="A2590" t="s">
        <v>67176</v>
      </c>
      <c r="B2590" s="4" t="s">
        <v>49110</v>
      </c>
      <c r="C2590">
        <v>662980</v>
      </c>
      <c r="D2590">
        <v>4</v>
      </c>
      <c r="E2590" t="s">
        <v>89</v>
      </c>
    </row>
    <row r="2591" spans="1:5" x14ac:dyDescent="0.3">
      <c r="A2591" t="s">
        <v>135204</v>
      </c>
      <c r="B2591" s="4" t="s">
        <v>49110</v>
      </c>
      <c r="C2591">
        <v>1069100</v>
      </c>
      <c r="D2591">
        <v>4</v>
      </c>
      <c r="E2591" t="s">
        <v>89</v>
      </c>
    </row>
    <row r="2592" spans="1:5" x14ac:dyDescent="0.3">
      <c r="A2592" t="s">
        <v>147761</v>
      </c>
      <c r="B2592" s="4" t="s">
        <v>49110</v>
      </c>
      <c r="D2592">
        <v>4</v>
      </c>
      <c r="E2592" t="s">
        <v>89</v>
      </c>
    </row>
    <row r="2593" spans="1:5" x14ac:dyDescent="0.3">
      <c r="A2593" t="s">
        <v>202831</v>
      </c>
      <c r="B2593" s="4" t="s">
        <v>49110</v>
      </c>
      <c r="C2593">
        <v>827510</v>
      </c>
      <c r="D2593">
        <v>4</v>
      </c>
      <c r="E2593" t="s">
        <v>89</v>
      </c>
    </row>
    <row r="2594" spans="1:5" x14ac:dyDescent="0.3">
      <c r="A2594" t="s">
        <v>256437</v>
      </c>
      <c r="B2594" s="4" t="s">
        <v>49110</v>
      </c>
      <c r="C2594">
        <v>3436800</v>
      </c>
      <c r="D2594">
        <v>4</v>
      </c>
      <c r="E2594" t="s">
        <v>89</v>
      </c>
    </row>
    <row r="2595" spans="1:5" x14ac:dyDescent="0.3">
      <c r="A2595" t="s">
        <v>36988</v>
      </c>
      <c r="B2595" s="4" t="s">
        <v>36989</v>
      </c>
      <c r="C2595">
        <v>4557200</v>
      </c>
      <c r="D2595">
        <v>4</v>
      </c>
      <c r="E2595" t="s">
        <v>89</v>
      </c>
    </row>
    <row r="2596" spans="1:5" x14ac:dyDescent="0.3">
      <c r="A2596" t="s">
        <v>60322</v>
      </c>
      <c r="B2596" s="4" t="s">
        <v>36989</v>
      </c>
      <c r="C2596">
        <v>495220</v>
      </c>
      <c r="D2596">
        <v>4</v>
      </c>
      <c r="E2596" t="s">
        <v>89</v>
      </c>
    </row>
    <row r="2597" spans="1:5" x14ac:dyDescent="0.3">
      <c r="A2597" t="s">
        <v>67954</v>
      </c>
      <c r="B2597" s="4" t="s">
        <v>18344</v>
      </c>
      <c r="C2597">
        <v>12539000</v>
      </c>
      <c r="D2597">
        <v>1</v>
      </c>
      <c r="E2597" t="s">
        <v>89</v>
      </c>
    </row>
    <row r="2598" spans="1:5" x14ac:dyDescent="0.3">
      <c r="A2598" t="s">
        <v>199661</v>
      </c>
      <c r="B2598" s="4" t="s">
        <v>18344</v>
      </c>
      <c r="D2598">
        <v>1</v>
      </c>
      <c r="E2598" t="s">
        <v>89</v>
      </c>
    </row>
    <row r="2599" spans="1:5" x14ac:dyDescent="0.3">
      <c r="A2599" t="s">
        <v>212973</v>
      </c>
      <c r="B2599" s="4" t="s">
        <v>18344</v>
      </c>
      <c r="D2599">
        <v>1</v>
      </c>
      <c r="E2599" t="s">
        <v>89</v>
      </c>
    </row>
    <row r="2600" spans="1:5" x14ac:dyDescent="0.3">
      <c r="A2600" t="s">
        <v>220585</v>
      </c>
      <c r="B2600" s="4" t="s">
        <v>18344</v>
      </c>
      <c r="C2600">
        <v>585090</v>
      </c>
      <c r="D2600">
        <v>1</v>
      </c>
      <c r="E2600" t="s">
        <v>89</v>
      </c>
    </row>
    <row r="2601" spans="1:5" x14ac:dyDescent="0.3">
      <c r="A2601" t="s">
        <v>24544</v>
      </c>
      <c r="B2601" s="4" t="s">
        <v>24551</v>
      </c>
      <c r="C2601">
        <v>1348100</v>
      </c>
      <c r="D2601">
        <v>1</v>
      </c>
      <c r="E2601" t="s">
        <v>89</v>
      </c>
    </row>
    <row r="2602" spans="1:5" x14ac:dyDescent="0.3">
      <c r="A2602" t="s">
        <v>63370</v>
      </c>
      <c r="B2602" s="4" t="s">
        <v>63371</v>
      </c>
      <c r="C2602">
        <v>5603800</v>
      </c>
      <c r="D2602">
        <v>6</v>
      </c>
      <c r="E2602" t="s">
        <v>89</v>
      </c>
    </row>
    <row r="2603" spans="1:5" x14ac:dyDescent="0.3">
      <c r="A2603" t="s">
        <v>63588</v>
      </c>
      <c r="B2603" s="4" t="s">
        <v>63371</v>
      </c>
      <c r="D2603">
        <v>18</v>
      </c>
      <c r="E2603" t="s">
        <v>89</v>
      </c>
    </row>
    <row r="2604" spans="1:5" x14ac:dyDescent="0.3">
      <c r="A2604" t="s">
        <v>131859</v>
      </c>
      <c r="B2604" s="4" t="s">
        <v>63371</v>
      </c>
      <c r="D2604">
        <v>6</v>
      </c>
      <c r="E2604" t="s">
        <v>89</v>
      </c>
    </row>
    <row r="2605" spans="1:5" x14ac:dyDescent="0.3">
      <c r="A2605" t="s">
        <v>144253</v>
      </c>
      <c r="B2605" s="4" t="s">
        <v>63371</v>
      </c>
      <c r="C2605">
        <v>307820</v>
      </c>
      <c r="D2605">
        <v>2</v>
      </c>
      <c r="E2605" t="s">
        <v>89</v>
      </c>
    </row>
    <row r="2606" spans="1:5" x14ac:dyDescent="0.3">
      <c r="A2606" t="s">
        <v>179144</v>
      </c>
      <c r="B2606" s="4" t="s">
        <v>63371</v>
      </c>
      <c r="D2606">
        <v>18</v>
      </c>
      <c r="E2606" t="s">
        <v>89</v>
      </c>
    </row>
    <row r="2607" spans="1:5" x14ac:dyDescent="0.3">
      <c r="A2607" t="s">
        <v>195774</v>
      </c>
      <c r="B2607" s="4" t="s">
        <v>63371</v>
      </c>
      <c r="C2607">
        <v>8195300</v>
      </c>
      <c r="D2607">
        <v>2</v>
      </c>
      <c r="E2607" t="s">
        <v>89</v>
      </c>
    </row>
    <row r="2608" spans="1:5" x14ac:dyDescent="0.3">
      <c r="A2608" t="s">
        <v>207443</v>
      </c>
      <c r="B2608" s="4" t="s">
        <v>63371</v>
      </c>
      <c r="D2608">
        <v>12</v>
      </c>
      <c r="E2608" t="s">
        <v>89</v>
      </c>
    </row>
    <row r="2609" spans="1:5" x14ac:dyDescent="0.3">
      <c r="A2609" t="s">
        <v>63287</v>
      </c>
      <c r="B2609" s="4" t="s">
        <v>44934</v>
      </c>
      <c r="C2609">
        <v>149830</v>
      </c>
      <c r="D2609">
        <v>2</v>
      </c>
      <c r="E2609" t="s">
        <v>89</v>
      </c>
    </row>
    <row r="2610" spans="1:5" x14ac:dyDescent="0.3">
      <c r="A2610" t="s">
        <v>174379</v>
      </c>
      <c r="B2610" s="4" t="s">
        <v>44934</v>
      </c>
      <c r="D2610">
        <v>2</v>
      </c>
      <c r="E2610" t="s">
        <v>89</v>
      </c>
    </row>
    <row r="2611" spans="1:5" x14ac:dyDescent="0.3">
      <c r="A2611" t="s">
        <v>183084</v>
      </c>
      <c r="B2611" s="4" t="s">
        <v>44934</v>
      </c>
      <c r="C2611">
        <v>46631000</v>
      </c>
      <c r="D2611">
        <v>4</v>
      </c>
      <c r="E2611" t="s">
        <v>89</v>
      </c>
    </row>
    <row r="2612" spans="1:5" x14ac:dyDescent="0.3">
      <c r="A2612" t="s">
        <v>24933</v>
      </c>
      <c r="B2612" s="4" t="s">
        <v>24934</v>
      </c>
      <c r="D2612">
        <v>3</v>
      </c>
      <c r="E2612" t="s">
        <v>89</v>
      </c>
    </row>
    <row r="2613" spans="1:5" x14ac:dyDescent="0.3">
      <c r="A2613" t="s">
        <v>174414</v>
      </c>
      <c r="B2613" s="4" t="s">
        <v>24934</v>
      </c>
      <c r="C2613">
        <v>1080300</v>
      </c>
      <c r="D2613">
        <v>12</v>
      </c>
      <c r="E2613" t="s">
        <v>89</v>
      </c>
    </row>
    <row r="2614" spans="1:5" x14ac:dyDescent="0.3">
      <c r="A2614" t="s">
        <v>58178</v>
      </c>
      <c r="B2614" s="4" t="s">
        <v>58179</v>
      </c>
      <c r="C2614">
        <v>600680</v>
      </c>
      <c r="D2614">
        <v>6</v>
      </c>
      <c r="E2614" t="s">
        <v>89</v>
      </c>
    </row>
    <row r="2615" spans="1:5" x14ac:dyDescent="0.3">
      <c r="A2615" t="s">
        <v>69665</v>
      </c>
      <c r="B2615" s="4" t="s">
        <v>58179</v>
      </c>
      <c r="C2615">
        <v>3819700</v>
      </c>
      <c r="D2615">
        <v>24</v>
      </c>
      <c r="E2615" t="s">
        <v>89</v>
      </c>
    </row>
    <row r="2616" spans="1:5" x14ac:dyDescent="0.3">
      <c r="A2616" t="s">
        <v>176477</v>
      </c>
      <c r="B2616" s="4" t="s">
        <v>58179</v>
      </c>
      <c r="C2616">
        <v>3672400</v>
      </c>
      <c r="D2616">
        <v>18</v>
      </c>
      <c r="E2616" t="s">
        <v>89</v>
      </c>
    </row>
    <row r="2617" spans="1:5" x14ac:dyDescent="0.3">
      <c r="A2617" t="s">
        <v>280654</v>
      </c>
      <c r="B2617" s="4" t="s">
        <v>58179</v>
      </c>
      <c r="D2617">
        <v>24</v>
      </c>
      <c r="E2617" t="s">
        <v>89</v>
      </c>
    </row>
    <row r="2618" spans="1:5" x14ac:dyDescent="0.3">
      <c r="A2618" t="s">
        <v>131889</v>
      </c>
      <c r="B2618" s="4" t="s">
        <v>131890</v>
      </c>
      <c r="D2618">
        <v>6</v>
      </c>
      <c r="E2618" t="s">
        <v>89</v>
      </c>
    </row>
    <row r="2619" spans="1:5" x14ac:dyDescent="0.3">
      <c r="A2619" t="s">
        <v>44805</v>
      </c>
      <c r="B2619" s="4" t="s">
        <v>44806</v>
      </c>
      <c r="C2619">
        <v>160060</v>
      </c>
      <c r="D2619">
        <v>6</v>
      </c>
      <c r="E2619" t="s">
        <v>89</v>
      </c>
    </row>
    <row r="2620" spans="1:5" x14ac:dyDescent="0.3">
      <c r="A2620" t="s">
        <v>103352</v>
      </c>
      <c r="B2620" s="4" t="s">
        <v>44806</v>
      </c>
      <c r="D2620">
        <v>2</v>
      </c>
      <c r="E2620" t="s">
        <v>89</v>
      </c>
    </row>
    <row r="2621" spans="1:5" x14ac:dyDescent="0.3">
      <c r="A2621" t="s">
        <v>129248</v>
      </c>
      <c r="B2621" s="4" t="s">
        <v>44806</v>
      </c>
      <c r="C2621">
        <v>6320400</v>
      </c>
      <c r="D2621">
        <v>12</v>
      </c>
      <c r="E2621" t="s">
        <v>89</v>
      </c>
    </row>
    <row r="2622" spans="1:5" x14ac:dyDescent="0.3">
      <c r="A2622" t="s">
        <v>180749</v>
      </c>
      <c r="B2622" s="4" t="s">
        <v>44806</v>
      </c>
      <c r="C2622">
        <v>580960</v>
      </c>
      <c r="D2622">
        <v>2</v>
      </c>
      <c r="E2622" t="s">
        <v>89</v>
      </c>
    </row>
    <row r="2623" spans="1:5" x14ac:dyDescent="0.3">
      <c r="A2623" t="s">
        <v>253374</v>
      </c>
      <c r="B2623" s="4" t="s">
        <v>44806</v>
      </c>
      <c r="C2623">
        <v>4836100</v>
      </c>
      <c r="D2623">
        <v>6</v>
      </c>
      <c r="E2623" t="s">
        <v>89</v>
      </c>
    </row>
    <row r="2624" spans="1:5" x14ac:dyDescent="0.3">
      <c r="A2624" t="s">
        <v>274089</v>
      </c>
      <c r="B2624" s="4" t="s">
        <v>44806</v>
      </c>
      <c r="D2624">
        <v>6</v>
      </c>
      <c r="E2624" t="s">
        <v>89</v>
      </c>
    </row>
    <row r="2625" spans="1:5" x14ac:dyDescent="0.3">
      <c r="A2625" t="s">
        <v>27129</v>
      </c>
      <c r="B2625" s="4" t="s">
        <v>27130</v>
      </c>
      <c r="C2625">
        <v>1495000</v>
      </c>
      <c r="D2625">
        <v>6</v>
      </c>
      <c r="E2625" t="s">
        <v>89</v>
      </c>
    </row>
    <row r="2626" spans="1:5" x14ac:dyDescent="0.3">
      <c r="A2626" t="s">
        <v>70100</v>
      </c>
      <c r="B2626" s="4" t="s">
        <v>27130</v>
      </c>
      <c r="D2626">
        <v>4</v>
      </c>
      <c r="E2626" t="s">
        <v>89</v>
      </c>
    </row>
    <row r="2627" spans="1:5" x14ac:dyDescent="0.3">
      <c r="A2627" t="s">
        <v>127934</v>
      </c>
      <c r="B2627" s="4" t="s">
        <v>27130</v>
      </c>
      <c r="C2627">
        <v>1498400</v>
      </c>
      <c r="D2627">
        <v>6</v>
      </c>
      <c r="E2627" t="s">
        <v>89</v>
      </c>
    </row>
    <row r="2628" spans="1:5" x14ac:dyDescent="0.3">
      <c r="A2628" t="s">
        <v>150861</v>
      </c>
      <c r="B2628" s="4" t="s">
        <v>27130</v>
      </c>
      <c r="D2628">
        <v>6</v>
      </c>
      <c r="E2628" t="s">
        <v>89</v>
      </c>
    </row>
    <row r="2629" spans="1:5" x14ac:dyDescent="0.3">
      <c r="A2629" t="s">
        <v>176436</v>
      </c>
      <c r="B2629" s="4" t="s">
        <v>27130</v>
      </c>
      <c r="D2629">
        <v>6</v>
      </c>
      <c r="E2629" t="s">
        <v>89</v>
      </c>
    </row>
    <row r="2630" spans="1:5" x14ac:dyDescent="0.3">
      <c r="A2630" t="s">
        <v>24249</v>
      </c>
      <c r="B2630" s="4" t="s">
        <v>24250</v>
      </c>
      <c r="D2630">
        <v>3</v>
      </c>
      <c r="E2630" t="s">
        <v>89</v>
      </c>
    </row>
    <row r="2631" spans="1:5" x14ac:dyDescent="0.3">
      <c r="A2631" t="s">
        <v>138891</v>
      </c>
      <c r="B2631" s="4" t="s">
        <v>24250</v>
      </c>
      <c r="D2631">
        <v>3</v>
      </c>
      <c r="E2631" t="s">
        <v>89</v>
      </c>
    </row>
    <row r="2632" spans="1:5" x14ac:dyDescent="0.3">
      <c r="A2632" t="s">
        <v>129041</v>
      </c>
      <c r="B2632" s="4" t="s">
        <v>129042</v>
      </c>
      <c r="D2632">
        <v>12</v>
      </c>
      <c r="E2632" t="s">
        <v>89</v>
      </c>
    </row>
    <row r="2633" spans="1:5" x14ac:dyDescent="0.3">
      <c r="A2633" t="s">
        <v>174189</v>
      </c>
      <c r="B2633" s="4" t="s">
        <v>129042</v>
      </c>
      <c r="D2633">
        <v>120</v>
      </c>
      <c r="E2633" t="s">
        <v>89</v>
      </c>
    </row>
    <row r="2634" spans="1:5" x14ac:dyDescent="0.3">
      <c r="A2634" t="s">
        <v>79324</v>
      </c>
      <c r="B2634" s="4" t="s">
        <v>79325</v>
      </c>
      <c r="C2634">
        <v>11280000</v>
      </c>
      <c r="D2634">
        <v>12</v>
      </c>
      <c r="E2634" t="s">
        <v>89</v>
      </c>
    </row>
    <row r="2635" spans="1:5" x14ac:dyDescent="0.3">
      <c r="A2635" t="s">
        <v>116798</v>
      </c>
      <c r="B2635" s="4" t="s">
        <v>79325</v>
      </c>
      <c r="C2635">
        <v>19246000</v>
      </c>
      <c r="D2635">
        <v>9</v>
      </c>
      <c r="E2635" t="s">
        <v>89</v>
      </c>
    </row>
    <row r="2636" spans="1:5" x14ac:dyDescent="0.3">
      <c r="A2636" t="s">
        <v>171872</v>
      </c>
      <c r="B2636" s="4" t="s">
        <v>79325</v>
      </c>
      <c r="C2636">
        <v>718620</v>
      </c>
      <c r="D2636">
        <v>12</v>
      </c>
      <c r="E2636" t="s">
        <v>89</v>
      </c>
    </row>
    <row r="2637" spans="1:5" x14ac:dyDescent="0.3">
      <c r="A2637" t="s">
        <v>173685</v>
      </c>
      <c r="B2637" s="4" t="s">
        <v>79325</v>
      </c>
      <c r="C2637">
        <v>1383300</v>
      </c>
      <c r="D2637">
        <v>9</v>
      </c>
      <c r="E2637" t="s">
        <v>89</v>
      </c>
    </row>
    <row r="2638" spans="1:5" x14ac:dyDescent="0.3">
      <c r="A2638" t="s">
        <v>41824</v>
      </c>
      <c r="B2638" s="4" t="s">
        <v>41825</v>
      </c>
      <c r="D2638">
        <v>2</v>
      </c>
      <c r="E2638" t="s">
        <v>89</v>
      </c>
    </row>
    <row r="2639" spans="1:5" x14ac:dyDescent="0.3">
      <c r="A2639" t="s">
        <v>128597</v>
      </c>
      <c r="B2639" s="4" t="s">
        <v>41825</v>
      </c>
      <c r="C2639">
        <v>389480</v>
      </c>
      <c r="D2639">
        <v>2</v>
      </c>
      <c r="E2639" t="s">
        <v>89</v>
      </c>
    </row>
    <row r="2640" spans="1:5" x14ac:dyDescent="0.3">
      <c r="A2640" t="s">
        <v>170729</v>
      </c>
      <c r="B2640" s="4" t="s">
        <v>41825</v>
      </c>
      <c r="D2640">
        <v>2</v>
      </c>
      <c r="E2640" t="s">
        <v>89</v>
      </c>
    </row>
    <row r="2641" spans="1:5" x14ac:dyDescent="0.3">
      <c r="A2641" t="s">
        <v>237969</v>
      </c>
      <c r="B2641" s="4" t="s">
        <v>39549</v>
      </c>
      <c r="D2641">
        <v>1</v>
      </c>
      <c r="E2641" t="s">
        <v>89</v>
      </c>
    </row>
    <row r="2642" spans="1:5" x14ac:dyDescent="0.3">
      <c r="A2642" t="s">
        <v>261923</v>
      </c>
      <c r="B2642" s="4" t="s">
        <v>39549</v>
      </c>
      <c r="C2642">
        <v>1160600</v>
      </c>
      <c r="D2642">
        <v>9</v>
      </c>
      <c r="E2642" t="s">
        <v>89</v>
      </c>
    </row>
    <row r="2643" spans="1:5" x14ac:dyDescent="0.3">
      <c r="A2643" t="s">
        <v>285782</v>
      </c>
      <c r="B2643" s="4" t="s">
        <v>39549</v>
      </c>
      <c r="C2643">
        <v>1544900</v>
      </c>
      <c r="D2643">
        <v>4</v>
      </c>
      <c r="E2643" t="s">
        <v>89</v>
      </c>
    </row>
    <row r="2644" spans="1:5" x14ac:dyDescent="0.3">
      <c r="A2644" t="s">
        <v>9930</v>
      </c>
      <c r="B2644" s="4" t="s">
        <v>9931</v>
      </c>
      <c r="D2644">
        <v>3</v>
      </c>
      <c r="E2644" t="s">
        <v>89</v>
      </c>
    </row>
    <row r="2645" spans="1:5" x14ac:dyDescent="0.3">
      <c r="A2645" t="s">
        <v>155169</v>
      </c>
      <c r="B2645" s="4" t="s">
        <v>9931</v>
      </c>
      <c r="C2645">
        <v>503030</v>
      </c>
      <c r="D2645">
        <v>1</v>
      </c>
      <c r="E2645" t="s">
        <v>89</v>
      </c>
    </row>
    <row r="2646" spans="1:5" x14ac:dyDescent="0.3">
      <c r="A2646" t="s">
        <v>56203</v>
      </c>
      <c r="B2646" s="4" t="s">
        <v>56204</v>
      </c>
      <c r="D2646">
        <v>3</v>
      </c>
      <c r="E2646" t="s">
        <v>89</v>
      </c>
    </row>
    <row r="2647" spans="1:5" x14ac:dyDescent="0.3">
      <c r="A2647" t="s">
        <v>175214</v>
      </c>
      <c r="B2647" s="4" t="s">
        <v>56204</v>
      </c>
      <c r="D2647">
        <v>36</v>
      </c>
      <c r="E2647" t="s">
        <v>89</v>
      </c>
    </row>
    <row r="2648" spans="1:5" x14ac:dyDescent="0.3">
      <c r="A2648" t="s">
        <v>155837</v>
      </c>
      <c r="B2648" s="4" t="s">
        <v>131905</v>
      </c>
      <c r="D2648">
        <v>3</v>
      </c>
      <c r="E2648" t="s">
        <v>89</v>
      </c>
    </row>
    <row r="2649" spans="1:5" x14ac:dyDescent="0.3">
      <c r="A2649" t="s">
        <v>169977</v>
      </c>
      <c r="B2649" s="4" t="s">
        <v>131905</v>
      </c>
      <c r="C2649">
        <v>3388000</v>
      </c>
      <c r="D2649">
        <v>3</v>
      </c>
      <c r="E2649" t="s">
        <v>89</v>
      </c>
    </row>
    <row r="2650" spans="1:5" x14ac:dyDescent="0.3">
      <c r="A2650" t="s">
        <v>224047</v>
      </c>
      <c r="B2650" s="4" t="s">
        <v>131905</v>
      </c>
      <c r="D2650">
        <v>3</v>
      </c>
      <c r="E2650" t="s">
        <v>89</v>
      </c>
    </row>
    <row r="2651" spans="1:5" x14ac:dyDescent="0.3">
      <c r="A2651" t="s">
        <v>179087</v>
      </c>
      <c r="B2651" s="4" t="s">
        <v>176129</v>
      </c>
      <c r="C2651">
        <v>8161800</v>
      </c>
      <c r="D2651">
        <v>3</v>
      </c>
      <c r="E2651" t="s">
        <v>89</v>
      </c>
    </row>
    <row r="2652" spans="1:5" x14ac:dyDescent="0.3">
      <c r="A2652" t="s">
        <v>207313</v>
      </c>
      <c r="B2652" s="4" t="s">
        <v>176129</v>
      </c>
      <c r="D2652">
        <v>3</v>
      </c>
      <c r="E2652" t="s">
        <v>89</v>
      </c>
    </row>
    <row r="2653" spans="1:5" x14ac:dyDescent="0.3">
      <c r="A2653" t="s">
        <v>24621</v>
      </c>
      <c r="B2653" s="4" t="s">
        <v>9032</v>
      </c>
      <c r="D2653">
        <v>3</v>
      </c>
      <c r="E2653" t="s">
        <v>89</v>
      </c>
    </row>
    <row r="2654" spans="1:5" x14ac:dyDescent="0.3">
      <c r="A2654" t="s">
        <v>39122</v>
      </c>
      <c r="B2654" s="4" t="s">
        <v>9032</v>
      </c>
      <c r="C2654">
        <v>3823500</v>
      </c>
      <c r="D2654">
        <v>3</v>
      </c>
      <c r="E2654" t="s">
        <v>89</v>
      </c>
    </row>
    <row r="2655" spans="1:5" x14ac:dyDescent="0.3">
      <c r="A2655" t="s">
        <v>55721</v>
      </c>
      <c r="B2655" s="4" t="s">
        <v>9032</v>
      </c>
      <c r="C2655">
        <v>8883600</v>
      </c>
      <c r="D2655">
        <v>3</v>
      </c>
      <c r="E2655" t="s">
        <v>89</v>
      </c>
    </row>
    <row r="2656" spans="1:5" x14ac:dyDescent="0.3">
      <c r="A2656" t="s">
        <v>121966</v>
      </c>
      <c r="B2656" s="4" t="s">
        <v>9032</v>
      </c>
      <c r="C2656">
        <v>604630</v>
      </c>
      <c r="D2656">
        <v>3</v>
      </c>
      <c r="E2656" t="s">
        <v>89</v>
      </c>
    </row>
    <row r="2657" spans="1:5" x14ac:dyDescent="0.3">
      <c r="A2657" t="s">
        <v>123469</v>
      </c>
      <c r="B2657" s="4" t="s">
        <v>9032</v>
      </c>
      <c r="C2657">
        <v>9925700</v>
      </c>
      <c r="D2657">
        <v>3</v>
      </c>
      <c r="E2657" t="s">
        <v>89</v>
      </c>
    </row>
    <row r="2658" spans="1:5" x14ac:dyDescent="0.3">
      <c r="A2658" t="s">
        <v>128798</v>
      </c>
      <c r="B2658" s="4" t="s">
        <v>9032</v>
      </c>
      <c r="C2658">
        <v>7566600</v>
      </c>
      <c r="D2658">
        <v>3</v>
      </c>
      <c r="E2658" t="s">
        <v>89</v>
      </c>
    </row>
    <row r="2659" spans="1:5" x14ac:dyDescent="0.3">
      <c r="A2659" t="s">
        <v>129656</v>
      </c>
      <c r="B2659" s="4" t="s">
        <v>9032</v>
      </c>
      <c r="C2659">
        <v>856880</v>
      </c>
      <c r="D2659">
        <v>3</v>
      </c>
      <c r="E2659" t="s">
        <v>89</v>
      </c>
    </row>
    <row r="2660" spans="1:5" x14ac:dyDescent="0.3">
      <c r="A2660" t="s">
        <v>130119</v>
      </c>
      <c r="B2660" s="4" t="s">
        <v>9032</v>
      </c>
      <c r="C2660">
        <v>403960</v>
      </c>
      <c r="D2660">
        <v>3</v>
      </c>
      <c r="E2660" t="s">
        <v>89</v>
      </c>
    </row>
    <row r="2661" spans="1:5" x14ac:dyDescent="0.3">
      <c r="A2661" t="s">
        <v>130275</v>
      </c>
      <c r="B2661" s="4" t="s">
        <v>9032</v>
      </c>
      <c r="C2661">
        <v>1080000</v>
      </c>
      <c r="D2661">
        <v>3</v>
      </c>
      <c r="E2661" t="s">
        <v>89</v>
      </c>
    </row>
    <row r="2662" spans="1:5" x14ac:dyDescent="0.3">
      <c r="A2662" t="s">
        <v>131042</v>
      </c>
      <c r="B2662" s="4" t="s">
        <v>9032</v>
      </c>
      <c r="C2662">
        <v>9672100</v>
      </c>
      <c r="D2662">
        <v>3</v>
      </c>
      <c r="E2662" t="s">
        <v>89</v>
      </c>
    </row>
    <row r="2663" spans="1:5" x14ac:dyDescent="0.3">
      <c r="A2663" t="s">
        <v>131078</v>
      </c>
      <c r="B2663" s="4" t="s">
        <v>9032</v>
      </c>
      <c r="C2663">
        <v>957890</v>
      </c>
      <c r="D2663">
        <v>3</v>
      </c>
      <c r="E2663" t="s">
        <v>89</v>
      </c>
    </row>
    <row r="2664" spans="1:5" x14ac:dyDescent="0.3">
      <c r="A2664" t="s">
        <v>131689</v>
      </c>
      <c r="B2664" s="4" t="s">
        <v>9032</v>
      </c>
      <c r="C2664">
        <v>773010</v>
      </c>
      <c r="D2664">
        <v>3</v>
      </c>
      <c r="E2664" t="s">
        <v>89</v>
      </c>
    </row>
    <row r="2665" spans="1:5" x14ac:dyDescent="0.3">
      <c r="A2665" t="s">
        <v>131716</v>
      </c>
      <c r="B2665" s="4" t="s">
        <v>9032</v>
      </c>
      <c r="C2665">
        <v>4141400</v>
      </c>
      <c r="D2665">
        <v>3</v>
      </c>
      <c r="E2665" t="s">
        <v>89</v>
      </c>
    </row>
    <row r="2666" spans="1:5" x14ac:dyDescent="0.3">
      <c r="A2666" t="s">
        <v>132647</v>
      </c>
      <c r="B2666" s="4" t="s">
        <v>9032</v>
      </c>
      <c r="C2666">
        <v>8038700</v>
      </c>
      <c r="D2666">
        <v>3</v>
      </c>
      <c r="E2666" t="s">
        <v>89</v>
      </c>
    </row>
    <row r="2667" spans="1:5" x14ac:dyDescent="0.3">
      <c r="A2667" t="s">
        <v>133137</v>
      </c>
      <c r="B2667" s="4" t="s">
        <v>9032</v>
      </c>
      <c r="C2667">
        <v>9133600</v>
      </c>
      <c r="D2667">
        <v>3</v>
      </c>
      <c r="E2667" t="s">
        <v>89</v>
      </c>
    </row>
    <row r="2668" spans="1:5" x14ac:dyDescent="0.3">
      <c r="A2668" t="s">
        <v>133197</v>
      </c>
      <c r="B2668" s="4" t="s">
        <v>9032</v>
      </c>
      <c r="C2668">
        <v>2736500</v>
      </c>
      <c r="D2668">
        <v>3</v>
      </c>
      <c r="E2668" t="s">
        <v>89</v>
      </c>
    </row>
    <row r="2669" spans="1:5" x14ac:dyDescent="0.3">
      <c r="A2669" t="s">
        <v>133365</v>
      </c>
      <c r="B2669" s="4" t="s">
        <v>9032</v>
      </c>
      <c r="D2669">
        <v>3</v>
      </c>
      <c r="E2669" t="s">
        <v>89</v>
      </c>
    </row>
    <row r="2670" spans="1:5" x14ac:dyDescent="0.3">
      <c r="A2670" t="s">
        <v>134014</v>
      </c>
      <c r="B2670" s="4" t="s">
        <v>9032</v>
      </c>
      <c r="C2670">
        <v>20718000</v>
      </c>
      <c r="D2670">
        <v>12</v>
      </c>
      <c r="E2670" t="s">
        <v>89</v>
      </c>
    </row>
    <row r="2671" spans="1:5" x14ac:dyDescent="0.3">
      <c r="A2671" t="s">
        <v>134046</v>
      </c>
      <c r="B2671" s="4" t="s">
        <v>9032</v>
      </c>
      <c r="C2671">
        <v>22073000</v>
      </c>
      <c r="D2671">
        <v>3</v>
      </c>
      <c r="E2671" t="s">
        <v>89</v>
      </c>
    </row>
    <row r="2672" spans="1:5" x14ac:dyDescent="0.3">
      <c r="A2672" t="s">
        <v>136288</v>
      </c>
      <c r="B2672" s="4" t="s">
        <v>9032</v>
      </c>
      <c r="C2672">
        <v>1452700</v>
      </c>
      <c r="D2672">
        <v>3</v>
      </c>
      <c r="E2672" t="s">
        <v>89</v>
      </c>
    </row>
    <row r="2673" spans="1:5" x14ac:dyDescent="0.3">
      <c r="A2673" t="s">
        <v>138784</v>
      </c>
      <c r="B2673" s="4" t="s">
        <v>9032</v>
      </c>
      <c r="C2673">
        <v>4796200</v>
      </c>
      <c r="D2673">
        <v>3</v>
      </c>
      <c r="E2673" t="s">
        <v>89</v>
      </c>
    </row>
    <row r="2674" spans="1:5" x14ac:dyDescent="0.3">
      <c r="A2674" t="s">
        <v>144404</v>
      </c>
      <c r="B2674" s="4" t="s">
        <v>9032</v>
      </c>
      <c r="C2674">
        <v>12934000</v>
      </c>
      <c r="D2674">
        <v>3</v>
      </c>
      <c r="E2674" t="s">
        <v>89</v>
      </c>
    </row>
    <row r="2675" spans="1:5" x14ac:dyDescent="0.3">
      <c r="A2675" t="s">
        <v>153307</v>
      </c>
      <c r="B2675" s="4" t="s">
        <v>9032</v>
      </c>
      <c r="C2675">
        <v>537420</v>
      </c>
      <c r="D2675">
        <v>3</v>
      </c>
      <c r="E2675" t="s">
        <v>89</v>
      </c>
    </row>
    <row r="2676" spans="1:5" x14ac:dyDescent="0.3">
      <c r="A2676" t="s">
        <v>170031</v>
      </c>
      <c r="B2676" s="4" t="s">
        <v>9032</v>
      </c>
      <c r="C2676">
        <v>15622000</v>
      </c>
      <c r="D2676">
        <v>3</v>
      </c>
      <c r="E2676" t="s">
        <v>89</v>
      </c>
    </row>
    <row r="2677" spans="1:5" x14ac:dyDescent="0.3">
      <c r="A2677" t="s">
        <v>198359</v>
      </c>
      <c r="B2677" s="4" t="s">
        <v>9032</v>
      </c>
      <c r="C2677">
        <v>557250</v>
      </c>
      <c r="D2677">
        <v>3</v>
      </c>
      <c r="E2677" t="s">
        <v>89</v>
      </c>
    </row>
    <row r="2678" spans="1:5" x14ac:dyDescent="0.3">
      <c r="A2678" t="s">
        <v>204042</v>
      </c>
      <c r="B2678" s="4" t="s">
        <v>9032</v>
      </c>
      <c r="C2678">
        <v>903670</v>
      </c>
      <c r="D2678">
        <v>3</v>
      </c>
      <c r="E2678" t="s">
        <v>89</v>
      </c>
    </row>
    <row r="2679" spans="1:5" x14ac:dyDescent="0.3">
      <c r="A2679" t="s">
        <v>209372</v>
      </c>
      <c r="B2679" s="4" t="s">
        <v>9032</v>
      </c>
      <c r="C2679">
        <v>10653000</v>
      </c>
      <c r="D2679">
        <v>3</v>
      </c>
      <c r="E2679" t="s">
        <v>89</v>
      </c>
    </row>
    <row r="2680" spans="1:5" x14ac:dyDescent="0.3">
      <c r="A2680" t="s">
        <v>222073</v>
      </c>
      <c r="B2680" s="4" t="s">
        <v>9032</v>
      </c>
      <c r="C2680">
        <v>19950000</v>
      </c>
      <c r="D2680">
        <v>3</v>
      </c>
      <c r="E2680" t="s">
        <v>89</v>
      </c>
    </row>
    <row r="2681" spans="1:5" x14ac:dyDescent="0.3">
      <c r="A2681" t="s">
        <v>245137</v>
      </c>
      <c r="B2681" s="4" t="s">
        <v>9032</v>
      </c>
      <c r="C2681">
        <v>384510</v>
      </c>
      <c r="D2681">
        <v>3</v>
      </c>
      <c r="E2681" t="s">
        <v>89</v>
      </c>
    </row>
    <row r="2682" spans="1:5" x14ac:dyDescent="0.3">
      <c r="A2682" t="s">
        <v>245758</v>
      </c>
      <c r="B2682" s="4" t="s">
        <v>9032</v>
      </c>
      <c r="C2682">
        <v>553380</v>
      </c>
      <c r="D2682">
        <v>12</v>
      </c>
      <c r="E2682" t="s">
        <v>89</v>
      </c>
    </row>
    <row r="2683" spans="1:5" x14ac:dyDescent="0.3">
      <c r="A2683" t="s">
        <v>251760</v>
      </c>
      <c r="B2683" s="4" t="s">
        <v>9032</v>
      </c>
      <c r="C2683">
        <v>3523800</v>
      </c>
      <c r="D2683">
        <v>3</v>
      </c>
      <c r="E2683" t="s">
        <v>89</v>
      </c>
    </row>
    <row r="2684" spans="1:5" x14ac:dyDescent="0.3">
      <c r="A2684" t="s">
        <v>253144</v>
      </c>
      <c r="B2684" s="4" t="s">
        <v>9032</v>
      </c>
      <c r="C2684">
        <v>754200</v>
      </c>
      <c r="D2684">
        <v>3</v>
      </c>
      <c r="E2684" t="s">
        <v>89</v>
      </c>
    </row>
    <row r="2685" spans="1:5" x14ac:dyDescent="0.3">
      <c r="A2685" t="s">
        <v>263703</v>
      </c>
      <c r="B2685" s="4" t="s">
        <v>9032</v>
      </c>
      <c r="C2685">
        <v>24035000</v>
      </c>
      <c r="D2685">
        <v>3</v>
      </c>
      <c r="E2685" t="s">
        <v>89</v>
      </c>
    </row>
    <row r="2686" spans="1:5" x14ac:dyDescent="0.3">
      <c r="A2686" t="s">
        <v>267100</v>
      </c>
      <c r="B2686" s="4" t="s">
        <v>9032</v>
      </c>
      <c r="C2686">
        <v>1012600</v>
      </c>
      <c r="D2686">
        <v>3</v>
      </c>
      <c r="E2686" t="s">
        <v>89</v>
      </c>
    </row>
    <row r="2687" spans="1:5" x14ac:dyDescent="0.3">
      <c r="A2687" t="s">
        <v>46150</v>
      </c>
      <c r="B2687" s="4" t="s">
        <v>36759</v>
      </c>
      <c r="C2687">
        <v>1436400</v>
      </c>
      <c r="D2687">
        <v>3</v>
      </c>
      <c r="E2687" t="s">
        <v>89</v>
      </c>
    </row>
    <row r="2688" spans="1:5" x14ac:dyDescent="0.3">
      <c r="A2688" t="s">
        <v>62660</v>
      </c>
      <c r="B2688" s="4" t="s">
        <v>36759</v>
      </c>
      <c r="C2688">
        <v>15784000</v>
      </c>
      <c r="D2688">
        <v>3</v>
      </c>
      <c r="E2688" t="s">
        <v>89</v>
      </c>
    </row>
    <row r="2689" spans="1:5" x14ac:dyDescent="0.3">
      <c r="A2689" t="s">
        <v>211568</v>
      </c>
      <c r="B2689" s="4" t="s">
        <v>36759</v>
      </c>
      <c r="C2689">
        <v>4365500</v>
      </c>
      <c r="D2689">
        <v>3</v>
      </c>
      <c r="E2689" t="s">
        <v>89</v>
      </c>
    </row>
    <row r="2690" spans="1:5" x14ac:dyDescent="0.3">
      <c r="A2690" t="s">
        <v>8125</v>
      </c>
      <c r="B2690" s="4" t="s">
        <v>8126</v>
      </c>
      <c r="D2690">
        <v>12</v>
      </c>
      <c r="E2690" t="s">
        <v>89</v>
      </c>
    </row>
    <row r="2691" spans="1:5" x14ac:dyDescent="0.3">
      <c r="A2691" t="s">
        <v>132833</v>
      </c>
      <c r="B2691" s="4" t="s">
        <v>8126</v>
      </c>
      <c r="C2691">
        <v>1072100</v>
      </c>
      <c r="D2691">
        <v>12</v>
      </c>
      <c r="E2691" t="s">
        <v>89</v>
      </c>
    </row>
    <row r="2692" spans="1:5" x14ac:dyDescent="0.3">
      <c r="A2692" t="s">
        <v>77764</v>
      </c>
      <c r="B2692" s="4" t="s">
        <v>77765</v>
      </c>
      <c r="C2692">
        <v>4900700</v>
      </c>
      <c r="D2692">
        <v>3</v>
      </c>
      <c r="E2692" t="s">
        <v>89</v>
      </c>
    </row>
    <row r="2693" spans="1:5" x14ac:dyDescent="0.3">
      <c r="A2693" t="s">
        <v>198829</v>
      </c>
      <c r="B2693" s="4" t="s">
        <v>77765</v>
      </c>
      <c r="D2693">
        <v>3</v>
      </c>
      <c r="E2693" t="s">
        <v>89</v>
      </c>
    </row>
    <row r="2694" spans="1:5" x14ac:dyDescent="0.3">
      <c r="A2694" t="s">
        <v>211522</v>
      </c>
      <c r="B2694" s="4" t="s">
        <v>77765</v>
      </c>
      <c r="D2694">
        <v>3</v>
      </c>
      <c r="E2694" t="s">
        <v>89</v>
      </c>
    </row>
    <row r="2695" spans="1:5" x14ac:dyDescent="0.3">
      <c r="A2695" t="s">
        <v>130292</v>
      </c>
      <c r="B2695" s="4" t="s">
        <v>130293</v>
      </c>
      <c r="C2695">
        <v>8866500</v>
      </c>
      <c r="D2695">
        <v>3</v>
      </c>
      <c r="E2695" t="s">
        <v>89</v>
      </c>
    </row>
    <row r="2696" spans="1:5" x14ac:dyDescent="0.3">
      <c r="A2696" t="s">
        <v>197970</v>
      </c>
      <c r="B2696" s="4" t="s">
        <v>130293</v>
      </c>
      <c r="C2696">
        <v>14633000</v>
      </c>
      <c r="D2696">
        <v>3</v>
      </c>
      <c r="E2696" t="s">
        <v>89</v>
      </c>
    </row>
    <row r="2697" spans="1:5" x14ac:dyDescent="0.3">
      <c r="A2697" t="s">
        <v>266355</v>
      </c>
      <c r="B2697" s="4" t="s">
        <v>130293</v>
      </c>
      <c r="C2697">
        <v>68045000</v>
      </c>
      <c r="D2697">
        <v>3</v>
      </c>
      <c r="E2697" t="s">
        <v>89</v>
      </c>
    </row>
    <row r="2698" spans="1:5" x14ac:dyDescent="0.3">
      <c r="A2698" t="s">
        <v>89469</v>
      </c>
      <c r="B2698" s="4" t="s">
        <v>89470</v>
      </c>
      <c r="D2698">
        <v>3</v>
      </c>
      <c r="E2698" t="s">
        <v>89</v>
      </c>
    </row>
    <row r="2699" spans="1:5" x14ac:dyDescent="0.3">
      <c r="A2699" t="s">
        <v>2959</v>
      </c>
      <c r="B2699" s="4" t="s">
        <v>2960</v>
      </c>
      <c r="C2699">
        <v>995160</v>
      </c>
      <c r="D2699">
        <v>2</v>
      </c>
      <c r="E2699" t="s">
        <v>89</v>
      </c>
    </row>
    <row r="2700" spans="1:5" x14ac:dyDescent="0.3">
      <c r="A2700" t="s">
        <v>9012</v>
      </c>
      <c r="B2700" s="4" t="s">
        <v>2960</v>
      </c>
      <c r="C2700">
        <v>14089000</v>
      </c>
      <c r="D2700">
        <v>1</v>
      </c>
      <c r="E2700" t="s">
        <v>89</v>
      </c>
    </row>
    <row r="2701" spans="1:5" x14ac:dyDescent="0.3">
      <c r="A2701" t="s">
        <v>10126</v>
      </c>
      <c r="B2701" s="4" t="s">
        <v>2960</v>
      </c>
      <c r="C2701">
        <v>295170</v>
      </c>
      <c r="D2701">
        <v>3</v>
      </c>
      <c r="E2701" t="s">
        <v>89</v>
      </c>
    </row>
    <row r="2702" spans="1:5" x14ac:dyDescent="0.3">
      <c r="A2702" t="s">
        <v>103171</v>
      </c>
      <c r="B2702" s="4" t="s">
        <v>2960</v>
      </c>
      <c r="C2702">
        <v>41389000</v>
      </c>
      <c r="D2702">
        <v>3</v>
      </c>
      <c r="E2702" t="s">
        <v>89</v>
      </c>
    </row>
    <row r="2703" spans="1:5" x14ac:dyDescent="0.3">
      <c r="A2703" t="s">
        <v>119633</v>
      </c>
      <c r="B2703" s="4" t="s">
        <v>2960</v>
      </c>
      <c r="C2703">
        <v>2379500</v>
      </c>
      <c r="D2703">
        <v>1</v>
      </c>
      <c r="E2703" t="s">
        <v>89</v>
      </c>
    </row>
    <row r="2704" spans="1:5" x14ac:dyDescent="0.3">
      <c r="A2704" t="s">
        <v>133578</v>
      </c>
      <c r="B2704" s="4" t="s">
        <v>2960</v>
      </c>
      <c r="C2704">
        <v>532400</v>
      </c>
      <c r="D2704">
        <v>3</v>
      </c>
      <c r="E2704" t="s">
        <v>89</v>
      </c>
    </row>
    <row r="2705" spans="1:5" x14ac:dyDescent="0.3">
      <c r="A2705" t="s">
        <v>136414</v>
      </c>
      <c r="B2705" s="4" t="s">
        <v>2960</v>
      </c>
      <c r="C2705">
        <v>433560</v>
      </c>
      <c r="D2705">
        <v>1</v>
      </c>
      <c r="E2705" t="s">
        <v>89</v>
      </c>
    </row>
    <row r="2706" spans="1:5" x14ac:dyDescent="0.3">
      <c r="A2706" t="s">
        <v>164525</v>
      </c>
      <c r="B2706" s="4" t="s">
        <v>2960</v>
      </c>
      <c r="D2706">
        <v>1</v>
      </c>
      <c r="E2706" t="s">
        <v>89</v>
      </c>
    </row>
    <row r="2707" spans="1:5" x14ac:dyDescent="0.3">
      <c r="A2707" t="s">
        <v>213089</v>
      </c>
      <c r="B2707" s="4" t="s">
        <v>2960</v>
      </c>
      <c r="C2707">
        <v>2571600</v>
      </c>
      <c r="D2707">
        <v>2</v>
      </c>
      <c r="E2707" t="s">
        <v>89</v>
      </c>
    </row>
    <row r="2708" spans="1:5" x14ac:dyDescent="0.3">
      <c r="A2708" t="s">
        <v>230438</v>
      </c>
      <c r="B2708" s="4" t="s">
        <v>2960</v>
      </c>
      <c r="C2708">
        <v>352490</v>
      </c>
      <c r="D2708">
        <v>3</v>
      </c>
      <c r="E2708" t="s">
        <v>89</v>
      </c>
    </row>
    <row r="2709" spans="1:5" x14ac:dyDescent="0.3">
      <c r="A2709" t="s">
        <v>74760</v>
      </c>
      <c r="B2709" s="4" t="s">
        <v>26434</v>
      </c>
      <c r="D2709">
        <v>6</v>
      </c>
      <c r="E2709" t="s">
        <v>89</v>
      </c>
    </row>
    <row r="2710" spans="1:5" x14ac:dyDescent="0.3">
      <c r="A2710" t="s">
        <v>11456</v>
      </c>
      <c r="B2710" s="4" t="s">
        <v>356</v>
      </c>
      <c r="D2710">
        <v>1</v>
      </c>
      <c r="E2710" t="s">
        <v>89</v>
      </c>
    </row>
    <row r="2711" spans="1:5" x14ac:dyDescent="0.3">
      <c r="A2711" t="s">
        <v>24287</v>
      </c>
      <c r="B2711" s="4" t="s">
        <v>356</v>
      </c>
      <c r="C2711">
        <v>2012900</v>
      </c>
      <c r="D2711">
        <v>1</v>
      </c>
      <c r="E2711" t="s">
        <v>89</v>
      </c>
    </row>
    <row r="2712" spans="1:5" x14ac:dyDescent="0.3">
      <c r="A2712" t="s">
        <v>48522</v>
      </c>
      <c r="B2712" s="4" t="s">
        <v>356</v>
      </c>
      <c r="C2712">
        <v>1639700</v>
      </c>
      <c r="D2712">
        <v>1</v>
      </c>
      <c r="E2712" t="s">
        <v>89</v>
      </c>
    </row>
    <row r="2713" spans="1:5" x14ac:dyDescent="0.3">
      <c r="A2713" t="s">
        <v>70666</v>
      </c>
      <c r="B2713" s="4" t="s">
        <v>356</v>
      </c>
      <c r="C2713">
        <v>509730</v>
      </c>
      <c r="D2713">
        <v>1</v>
      </c>
      <c r="E2713" t="s">
        <v>89</v>
      </c>
    </row>
    <row r="2714" spans="1:5" x14ac:dyDescent="0.3">
      <c r="A2714" t="s">
        <v>71670</v>
      </c>
      <c r="B2714" s="4" t="s">
        <v>356</v>
      </c>
      <c r="C2714">
        <v>443260</v>
      </c>
      <c r="D2714">
        <v>1</v>
      </c>
      <c r="E2714" t="s">
        <v>89</v>
      </c>
    </row>
    <row r="2715" spans="1:5" x14ac:dyDescent="0.3">
      <c r="A2715" t="s">
        <v>76831</v>
      </c>
      <c r="B2715" s="4" t="s">
        <v>356</v>
      </c>
      <c r="C2715">
        <v>4018700</v>
      </c>
      <c r="D2715">
        <v>1</v>
      </c>
      <c r="E2715" t="s">
        <v>89</v>
      </c>
    </row>
    <row r="2716" spans="1:5" x14ac:dyDescent="0.3">
      <c r="A2716" t="s">
        <v>80881</v>
      </c>
      <c r="B2716" s="4" t="s">
        <v>356</v>
      </c>
      <c r="C2716">
        <v>828090</v>
      </c>
      <c r="D2716">
        <v>1</v>
      </c>
      <c r="E2716" t="s">
        <v>89</v>
      </c>
    </row>
    <row r="2717" spans="1:5" x14ac:dyDescent="0.3">
      <c r="A2717" t="s">
        <v>100477</v>
      </c>
      <c r="B2717" s="4" t="s">
        <v>356</v>
      </c>
      <c r="C2717">
        <v>1993300</v>
      </c>
      <c r="D2717">
        <v>1</v>
      </c>
      <c r="E2717" t="s">
        <v>89</v>
      </c>
    </row>
    <row r="2718" spans="1:5" x14ac:dyDescent="0.3">
      <c r="A2718" t="s">
        <v>100943</v>
      </c>
      <c r="B2718" s="4" t="s">
        <v>356</v>
      </c>
      <c r="C2718">
        <v>1378900</v>
      </c>
      <c r="D2718">
        <v>1</v>
      </c>
      <c r="E2718" t="s">
        <v>89</v>
      </c>
    </row>
    <row r="2719" spans="1:5" x14ac:dyDescent="0.3">
      <c r="A2719" t="s">
        <v>115393</v>
      </c>
      <c r="B2719" s="4" t="s">
        <v>356</v>
      </c>
      <c r="C2719">
        <v>5667200</v>
      </c>
      <c r="D2719">
        <v>1</v>
      </c>
      <c r="E2719" t="s">
        <v>89</v>
      </c>
    </row>
    <row r="2720" spans="1:5" x14ac:dyDescent="0.3">
      <c r="A2720" t="s">
        <v>157490</v>
      </c>
      <c r="B2720" s="4" t="s">
        <v>356</v>
      </c>
      <c r="C2720">
        <v>1021700</v>
      </c>
      <c r="D2720">
        <v>1</v>
      </c>
      <c r="E2720" t="s">
        <v>89</v>
      </c>
    </row>
    <row r="2721" spans="1:5" x14ac:dyDescent="0.3">
      <c r="A2721" t="s">
        <v>161717</v>
      </c>
      <c r="B2721" s="4" t="s">
        <v>356</v>
      </c>
      <c r="C2721">
        <v>524770</v>
      </c>
      <c r="D2721">
        <v>1</v>
      </c>
      <c r="E2721" t="s">
        <v>89</v>
      </c>
    </row>
    <row r="2722" spans="1:5" x14ac:dyDescent="0.3">
      <c r="A2722" t="s">
        <v>164371</v>
      </c>
      <c r="B2722" s="4" t="s">
        <v>356</v>
      </c>
      <c r="C2722">
        <v>458510</v>
      </c>
      <c r="D2722">
        <v>1</v>
      </c>
      <c r="E2722" t="s">
        <v>89</v>
      </c>
    </row>
    <row r="2723" spans="1:5" x14ac:dyDescent="0.3">
      <c r="A2723" t="s">
        <v>176953</v>
      </c>
      <c r="B2723" s="4" t="s">
        <v>356</v>
      </c>
      <c r="C2723">
        <v>493790</v>
      </c>
      <c r="D2723">
        <v>1</v>
      </c>
      <c r="E2723" t="s">
        <v>89</v>
      </c>
    </row>
    <row r="2724" spans="1:5" x14ac:dyDescent="0.3">
      <c r="A2724" t="s">
        <v>195790</v>
      </c>
      <c r="B2724" s="4" t="s">
        <v>356</v>
      </c>
      <c r="C2724">
        <v>3029100</v>
      </c>
      <c r="D2724">
        <v>1</v>
      </c>
      <c r="E2724" t="s">
        <v>89</v>
      </c>
    </row>
    <row r="2725" spans="1:5" x14ac:dyDescent="0.3">
      <c r="A2725" t="s">
        <v>196600</v>
      </c>
      <c r="B2725" s="4" t="s">
        <v>356</v>
      </c>
      <c r="C2725">
        <v>1155600</v>
      </c>
      <c r="D2725">
        <v>1</v>
      </c>
      <c r="E2725" t="s">
        <v>89</v>
      </c>
    </row>
    <row r="2726" spans="1:5" x14ac:dyDescent="0.3">
      <c r="A2726" t="s">
        <v>201394</v>
      </c>
      <c r="B2726" s="4" t="s">
        <v>356</v>
      </c>
      <c r="C2726">
        <v>361640</v>
      </c>
      <c r="D2726">
        <v>2</v>
      </c>
      <c r="E2726" t="s">
        <v>89</v>
      </c>
    </row>
    <row r="2727" spans="1:5" x14ac:dyDescent="0.3">
      <c r="A2727" t="s">
        <v>204155</v>
      </c>
      <c r="B2727" s="4" t="s">
        <v>356</v>
      </c>
      <c r="C2727">
        <v>2263200</v>
      </c>
      <c r="D2727">
        <v>1</v>
      </c>
      <c r="E2727" t="s">
        <v>89</v>
      </c>
    </row>
    <row r="2728" spans="1:5" x14ac:dyDescent="0.3">
      <c r="A2728" t="s">
        <v>206976</v>
      </c>
      <c r="B2728" s="4" t="s">
        <v>356</v>
      </c>
      <c r="C2728">
        <v>1268600</v>
      </c>
      <c r="D2728">
        <v>1</v>
      </c>
      <c r="E2728" t="s">
        <v>89</v>
      </c>
    </row>
    <row r="2729" spans="1:5" x14ac:dyDescent="0.3">
      <c r="A2729" t="s">
        <v>210718</v>
      </c>
      <c r="B2729" s="4" t="s">
        <v>356</v>
      </c>
      <c r="C2729">
        <v>2609900</v>
      </c>
      <c r="D2729">
        <v>1</v>
      </c>
      <c r="E2729" t="s">
        <v>89</v>
      </c>
    </row>
    <row r="2730" spans="1:5" x14ac:dyDescent="0.3">
      <c r="A2730" t="s">
        <v>210815</v>
      </c>
      <c r="B2730" s="4" t="s">
        <v>356</v>
      </c>
      <c r="C2730">
        <v>279630</v>
      </c>
      <c r="D2730">
        <v>1</v>
      </c>
      <c r="E2730" t="s">
        <v>89</v>
      </c>
    </row>
    <row r="2731" spans="1:5" x14ac:dyDescent="0.3">
      <c r="A2731" t="s">
        <v>212179</v>
      </c>
      <c r="B2731" s="4" t="s">
        <v>356</v>
      </c>
      <c r="C2731">
        <v>1880600</v>
      </c>
      <c r="D2731">
        <v>1</v>
      </c>
      <c r="E2731" t="s">
        <v>89</v>
      </c>
    </row>
    <row r="2732" spans="1:5" x14ac:dyDescent="0.3">
      <c r="A2732" t="s">
        <v>212201</v>
      </c>
      <c r="B2732" s="4" t="s">
        <v>356</v>
      </c>
      <c r="C2732">
        <v>1798000</v>
      </c>
      <c r="D2732">
        <v>1</v>
      </c>
      <c r="E2732" t="s">
        <v>89</v>
      </c>
    </row>
    <row r="2733" spans="1:5" x14ac:dyDescent="0.3">
      <c r="A2733" t="s">
        <v>212882</v>
      </c>
      <c r="B2733" s="4" t="s">
        <v>356</v>
      </c>
      <c r="C2733">
        <v>2120100</v>
      </c>
      <c r="D2733">
        <v>1</v>
      </c>
      <c r="E2733" t="s">
        <v>89</v>
      </c>
    </row>
    <row r="2734" spans="1:5" x14ac:dyDescent="0.3">
      <c r="A2734" t="s">
        <v>213605</v>
      </c>
      <c r="B2734" s="4" t="s">
        <v>356</v>
      </c>
      <c r="C2734">
        <v>4805500</v>
      </c>
      <c r="D2734">
        <v>1</v>
      </c>
      <c r="E2734" t="s">
        <v>89</v>
      </c>
    </row>
    <row r="2735" spans="1:5" x14ac:dyDescent="0.3">
      <c r="A2735" t="s">
        <v>219712</v>
      </c>
      <c r="B2735" s="4" t="s">
        <v>356</v>
      </c>
      <c r="C2735">
        <v>1581200</v>
      </c>
      <c r="D2735">
        <v>1</v>
      </c>
      <c r="E2735" t="s">
        <v>89</v>
      </c>
    </row>
    <row r="2736" spans="1:5" x14ac:dyDescent="0.3">
      <c r="A2736" t="s">
        <v>224856</v>
      </c>
      <c r="B2736" s="4" t="s">
        <v>356</v>
      </c>
      <c r="C2736">
        <v>2734500</v>
      </c>
      <c r="D2736">
        <v>1</v>
      </c>
      <c r="E2736" t="s">
        <v>89</v>
      </c>
    </row>
    <row r="2737" spans="1:5" x14ac:dyDescent="0.3">
      <c r="A2737" t="s">
        <v>230287</v>
      </c>
      <c r="B2737" s="4" t="s">
        <v>356</v>
      </c>
      <c r="C2737">
        <v>264370</v>
      </c>
      <c r="D2737">
        <v>1</v>
      </c>
      <c r="E2737" t="s">
        <v>89</v>
      </c>
    </row>
    <row r="2738" spans="1:5" x14ac:dyDescent="0.3">
      <c r="A2738" t="s">
        <v>234268</v>
      </c>
      <c r="B2738" s="4" t="s">
        <v>356</v>
      </c>
      <c r="C2738">
        <v>1060900</v>
      </c>
      <c r="D2738">
        <v>1</v>
      </c>
      <c r="E2738" t="s">
        <v>89</v>
      </c>
    </row>
    <row r="2739" spans="1:5" x14ac:dyDescent="0.3">
      <c r="A2739" t="s">
        <v>250719</v>
      </c>
      <c r="B2739" s="4" t="s">
        <v>356</v>
      </c>
      <c r="C2739">
        <v>2595000</v>
      </c>
      <c r="D2739">
        <v>1</v>
      </c>
      <c r="E2739" t="s">
        <v>89</v>
      </c>
    </row>
    <row r="2740" spans="1:5" x14ac:dyDescent="0.3">
      <c r="A2740" t="s">
        <v>255123</v>
      </c>
      <c r="B2740" s="4" t="s">
        <v>356</v>
      </c>
      <c r="C2740">
        <v>1642900</v>
      </c>
      <c r="D2740">
        <v>1</v>
      </c>
      <c r="E2740" t="s">
        <v>89</v>
      </c>
    </row>
    <row r="2741" spans="1:5" x14ac:dyDescent="0.3">
      <c r="A2741" t="s">
        <v>263345</v>
      </c>
      <c r="B2741" s="4" t="s">
        <v>356</v>
      </c>
      <c r="C2741">
        <v>1699600</v>
      </c>
      <c r="D2741">
        <v>1</v>
      </c>
      <c r="E2741" t="s">
        <v>89</v>
      </c>
    </row>
    <row r="2742" spans="1:5" x14ac:dyDescent="0.3">
      <c r="A2742" t="s">
        <v>264619</v>
      </c>
      <c r="B2742" s="4" t="s">
        <v>356</v>
      </c>
      <c r="C2742">
        <v>5955200</v>
      </c>
      <c r="D2742">
        <v>1</v>
      </c>
      <c r="E2742" t="s">
        <v>89</v>
      </c>
    </row>
    <row r="2743" spans="1:5" x14ac:dyDescent="0.3">
      <c r="A2743" t="s">
        <v>269940</v>
      </c>
      <c r="B2743" s="4" t="s">
        <v>356</v>
      </c>
      <c r="C2743">
        <v>2583100</v>
      </c>
      <c r="D2743">
        <v>1</v>
      </c>
      <c r="E2743" t="s">
        <v>89</v>
      </c>
    </row>
    <row r="2744" spans="1:5" x14ac:dyDescent="0.3">
      <c r="A2744" t="s">
        <v>53499</v>
      </c>
      <c r="B2744" s="4" t="s">
        <v>14065</v>
      </c>
      <c r="C2744">
        <v>948260</v>
      </c>
      <c r="D2744">
        <v>1</v>
      </c>
      <c r="E2744" t="s">
        <v>89</v>
      </c>
    </row>
    <row r="2745" spans="1:5" x14ac:dyDescent="0.3">
      <c r="A2745" t="s">
        <v>69539</v>
      </c>
      <c r="B2745" s="4" t="s">
        <v>14065</v>
      </c>
      <c r="D2745">
        <v>1</v>
      </c>
      <c r="E2745" t="s">
        <v>89</v>
      </c>
    </row>
    <row r="2746" spans="1:5" x14ac:dyDescent="0.3">
      <c r="A2746" t="s">
        <v>149245</v>
      </c>
      <c r="B2746" s="4" t="s">
        <v>14065</v>
      </c>
      <c r="D2746">
        <v>1</v>
      </c>
      <c r="E2746" t="s">
        <v>89</v>
      </c>
    </row>
    <row r="2747" spans="1:5" x14ac:dyDescent="0.3">
      <c r="A2747" t="s">
        <v>164304</v>
      </c>
      <c r="B2747" s="4" t="s">
        <v>14065</v>
      </c>
      <c r="D2747">
        <v>1</v>
      </c>
      <c r="E2747" t="s">
        <v>89</v>
      </c>
    </row>
    <row r="2748" spans="1:5" x14ac:dyDescent="0.3">
      <c r="A2748" t="s">
        <v>60040</v>
      </c>
      <c r="B2748" s="4" t="s">
        <v>10141</v>
      </c>
      <c r="C2748">
        <v>1032600</v>
      </c>
      <c r="D2748">
        <v>2</v>
      </c>
      <c r="E2748" t="s">
        <v>89</v>
      </c>
    </row>
    <row r="2749" spans="1:5" x14ac:dyDescent="0.3">
      <c r="A2749" t="s">
        <v>64070</v>
      </c>
      <c r="B2749" s="4" t="s">
        <v>10141</v>
      </c>
      <c r="C2749">
        <v>231960</v>
      </c>
      <c r="D2749">
        <v>1</v>
      </c>
      <c r="E2749" t="s">
        <v>89</v>
      </c>
    </row>
    <row r="2750" spans="1:5" x14ac:dyDescent="0.3">
      <c r="A2750" t="s">
        <v>93947</v>
      </c>
      <c r="B2750" s="4" t="s">
        <v>10141</v>
      </c>
      <c r="C2750">
        <v>504230</v>
      </c>
      <c r="D2750">
        <v>1</v>
      </c>
      <c r="E2750" t="s">
        <v>89</v>
      </c>
    </row>
    <row r="2751" spans="1:5" x14ac:dyDescent="0.3">
      <c r="A2751" t="s">
        <v>98774</v>
      </c>
      <c r="B2751" s="4" t="s">
        <v>10141</v>
      </c>
      <c r="C2751">
        <v>412110</v>
      </c>
      <c r="D2751">
        <v>1</v>
      </c>
      <c r="E2751" t="s">
        <v>89</v>
      </c>
    </row>
    <row r="2752" spans="1:5" x14ac:dyDescent="0.3">
      <c r="A2752" t="s">
        <v>131850</v>
      </c>
      <c r="B2752" s="4" t="s">
        <v>10141</v>
      </c>
      <c r="C2752">
        <v>13044000</v>
      </c>
      <c r="D2752">
        <v>2</v>
      </c>
      <c r="E2752" t="s">
        <v>89</v>
      </c>
    </row>
    <row r="2753" spans="1:5" x14ac:dyDescent="0.3">
      <c r="A2753" t="s">
        <v>154516</v>
      </c>
      <c r="B2753" s="4" t="s">
        <v>10141</v>
      </c>
      <c r="C2753">
        <v>1110500</v>
      </c>
      <c r="D2753">
        <v>1</v>
      </c>
      <c r="E2753" t="s">
        <v>89</v>
      </c>
    </row>
    <row r="2754" spans="1:5" x14ac:dyDescent="0.3">
      <c r="A2754" t="s">
        <v>180527</v>
      </c>
      <c r="B2754" s="4" t="s">
        <v>10141</v>
      </c>
      <c r="C2754">
        <v>523680</v>
      </c>
      <c r="D2754">
        <v>2</v>
      </c>
      <c r="E2754" t="s">
        <v>89</v>
      </c>
    </row>
    <row r="2755" spans="1:5" x14ac:dyDescent="0.3">
      <c r="A2755" t="s">
        <v>187461</v>
      </c>
      <c r="B2755" s="4" t="s">
        <v>10141</v>
      </c>
      <c r="C2755">
        <v>619360</v>
      </c>
      <c r="D2755">
        <v>1</v>
      </c>
      <c r="E2755" t="s">
        <v>89</v>
      </c>
    </row>
    <row r="2756" spans="1:5" x14ac:dyDescent="0.3">
      <c r="A2756" t="s">
        <v>188333</v>
      </c>
      <c r="B2756" s="4" t="s">
        <v>10141</v>
      </c>
      <c r="C2756">
        <v>412630</v>
      </c>
      <c r="D2756">
        <v>6</v>
      </c>
      <c r="E2756" t="s">
        <v>89</v>
      </c>
    </row>
    <row r="2757" spans="1:5" x14ac:dyDescent="0.3">
      <c r="A2757" t="s">
        <v>199190</v>
      </c>
      <c r="B2757" s="4" t="s">
        <v>10141</v>
      </c>
      <c r="C2757">
        <v>532760</v>
      </c>
      <c r="D2757">
        <v>1</v>
      </c>
      <c r="E2757" t="s">
        <v>89</v>
      </c>
    </row>
    <row r="2758" spans="1:5" x14ac:dyDescent="0.3">
      <c r="A2758" t="s">
        <v>200670</v>
      </c>
      <c r="B2758" s="4" t="s">
        <v>10141</v>
      </c>
      <c r="D2758">
        <v>2</v>
      </c>
      <c r="E2758" t="s">
        <v>89</v>
      </c>
    </row>
    <row r="2759" spans="1:5" x14ac:dyDescent="0.3">
      <c r="A2759" t="s">
        <v>246548</v>
      </c>
      <c r="B2759" s="4" t="s">
        <v>10141</v>
      </c>
      <c r="C2759">
        <v>278300</v>
      </c>
      <c r="D2759">
        <v>1</v>
      </c>
      <c r="E2759" t="s">
        <v>89</v>
      </c>
    </row>
    <row r="2760" spans="1:5" x14ac:dyDescent="0.3">
      <c r="A2760" t="s">
        <v>253414</v>
      </c>
      <c r="B2760" s="4" t="s">
        <v>10141</v>
      </c>
      <c r="C2760">
        <v>1594200</v>
      </c>
      <c r="D2760">
        <v>1</v>
      </c>
      <c r="E2760" t="s">
        <v>89</v>
      </c>
    </row>
    <row r="2761" spans="1:5" x14ac:dyDescent="0.3">
      <c r="A2761" t="s">
        <v>253457</v>
      </c>
      <c r="B2761" s="4" t="s">
        <v>10141</v>
      </c>
      <c r="C2761">
        <v>3449200</v>
      </c>
      <c r="D2761">
        <v>3</v>
      </c>
      <c r="E2761" t="s">
        <v>89</v>
      </c>
    </row>
    <row r="2762" spans="1:5" x14ac:dyDescent="0.3">
      <c r="A2762" t="s">
        <v>262444</v>
      </c>
      <c r="B2762" s="4" t="s">
        <v>10141</v>
      </c>
      <c r="C2762">
        <v>1015800</v>
      </c>
      <c r="D2762">
        <v>2</v>
      </c>
      <c r="E2762" t="s">
        <v>89</v>
      </c>
    </row>
    <row r="2763" spans="1:5" x14ac:dyDescent="0.3">
      <c r="A2763" t="s">
        <v>263279</v>
      </c>
      <c r="B2763" s="4" t="s">
        <v>10141</v>
      </c>
      <c r="C2763">
        <v>2983000</v>
      </c>
      <c r="D2763">
        <v>1</v>
      </c>
      <c r="E2763" t="s">
        <v>89</v>
      </c>
    </row>
    <row r="2764" spans="1:5" x14ac:dyDescent="0.3">
      <c r="A2764" t="s">
        <v>11648</v>
      </c>
      <c r="B2764" s="4" t="s">
        <v>11649</v>
      </c>
      <c r="C2764">
        <v>1464000</v>
      </c>
      <c r="D2764">
        <v>2</v>
      </c>
      <c r="E2764" t="s">
        <v>89</v>
      </c>
    </row>
    <row r="2765" spans="1:5" x14ac:dyDescent="0.3">
      <c r="A2765" t="s">
        <v>14744</v>
      </c>
      <c r="B2765" s="4" t="s">
        <v>11649</v>
      </c>
      <c r="C2765">
        <v>1175900</v>
      </c>
      <c r="D2765">
        <v>6</v>
      </c>
      <c r="E2765" t="s">
        <v>89</v>
      </c>
    </row>
    <row r="2766" spans="1:5" x14ac:dyDescent="0.3">
      <c r="A2766" t="s">
        <v>24947</v>
      </c>
      <c r="B2766" s="4" t="s">
        <v>11649</v>
      </c>
      <c r="C2766">
        <v>4342000</v>
      </c>
      <c r="D2766">
        <v>6</v>
      </c>
      <c r="E2766" t="s">
        <v>89</v>
      </c>
    </row>
    <row r="2767" spans="1:5" x14ac:dyDescent="0.3">
      <c r="A2767" t="s">
        <v>93008</v>
      </c>
      <c r="B2767" s="4" t="s">
        <v>11649</v>
      </c>
      <c r="D2767">
        <v>12</v>
      </c>
      <c r="E2767" t="s">
        <v>89</v>
      </c>
    </row>
    <row r="2768" spans="1:5" x14ac:dyDescent="0.3">
      <c r="A2768" t="s">
        <v>125042</v>
      </c>
      <c r="B2768" s="4" t="s">
        <v>11649</v>
      </c>
      <c r="C2768">
        <v>260350</v>
      </c>
      <c r="D2768">
        <v>2</v>
      </c>
      <c r="E2768" t="s">
        <v>89</v>
      </c>
    </row>
    <row r="2769" spans="1:5" x14ac:dyDescent="0.3">
      <c r="A2769" t="s">
        <v>125056</v>
      </c>
      <c r="B2769" s="4" t="s">
        <v>11649</v>
      </c>
      <c r="C2769">
        <v>2910900</v>
      </c>
      <c r="D2769">
        <v>12</v>
      </c>
      <c r="E2769" t="s">
        <v>89</v>
      </c>
    </row>
    <row r="2770" spans="1:5" x14ac:dyDescent="0.3">
      <c r="A2770" t="s">
        <v>130867</v>
      </c>
      <c r="B2770" s="4" t="s">
        <v>11649</v>
      </c>
      <c r="C2770">
        <v>865000</v>
      </c>
      <c r="D2770">
        <v>6</v>
      </c>
      <c r="E2770" t="s">
        <v>89</v>
      </c>
    </row>
    <row r="2771" spans="1:5" x14ac:dyDescent="0.3">
      <c r="A2771" t="s">
        <v>135879</v>
      </c>
      <c r="B2771" s="4" t="s">
        <v>11649</v>
      </c>
      <c r="C2771">
        <v>142260</v>
      </c>
      <c r="D2771">
        <v>6</v>
      </c>
      <c r="E2771" t="s">
        <v>89</v>
      </c>
    </row>
    <row r="2772" spans="1:5" x14ac:dyDescent="0.3">
      <c r="A2772" t="s">
        <v>147184</v>
      </c>
      <c r="B2772" s="4" t="s">
        <v>11649</v>
      </c>
      <c r="C2772">
        <v>5315000</v>
      </c>
      <c r="D2772">
        <v>12</v>
      </c>
      <c r="E2772" t="s">
        <v>89</v>
      </c>
    </row>
    <row r="2773" spans="1:5" x14ac:dyDescent="0.3">
      <c r="A2773" t="s">
        <v>171058</v>
      </c>
      <c r="B2773" s="4" t="s">
        <v>11649</v>
      </c>
      <c r="D2773">
        <v>6</v>
      </c>
      <c r="E2773" t="s">
        <v>89</v>
      </c>
    </row>
    <row r="2774" spans="1:5" x14ac:dyDescent="0.3">
      <c r="A2774" t="s">
        <v>196713</v>
      </c>
      <c r="B2774" s="4" t="s">
        <v>11649</v>
      </c>
      <c r="C2774">
        <v>493070</v>
      </c>
      <c r="D2774">
        <v>2</v>
      </c>
      <c r="E2774" t="s">
        <v>89</v>
      </c>
    </row>
    <row r="2775" spans="1:5" x14ac:dyDescent="0.3">
      <c r="A2775" t="s">
        <v>112066</v>
      </c>
      <c r="B2775" s="4" t="s">
        <v>61166</v>
      </c>
      <c r="D2775">
        <v>3</v>
      </c>
      <c r="E2775" t="s">
        <v>89</v>
      </c>
    </row>
    <row r="2776" spans="1:5" x14ac:dyDescent="0.3">
      <c r="A2776" t="s">
        <v>150249</v>
      </c>
      <c r="B2776" s="4" t="s">
        <v>61166</v>
      </c>
      <c r="C2776">
        <v>539650</v>
      </c>
      <c r="D2776">
        <v>6</v>
      </c>
      <c r="E2776" t="s">
        <v>89</v>
      </c>
    </row>
    <row r="2777" spans="1:5" x14ac:dyDescent="0.3">
      <c r="A2777" t="s">
        <v>209270</v>
      </c>
      <c r="B2777" s="4" t="s">
        <v>61166</v>
      </c>
      <c r="C2777">
        <v>3225000</v>
      </c>
      <c r="D2777">
        <v>12</v>
      </c>
      <c r="E2777" t="s">
        <v>89</v>
      </c>
    </row>
    <row r="2778" spans="1:5" x14ac:dyDescent="0.3">
      <c r="A2778" t="s">
        <v>249277</v>
      </c>
      <c r="B2778" s="4" t="s">
        <v>61166</v>
      </c>
      <c r="C2778">
        <v>7973200</v>
      </c>
      <c r="D2778">
        <v>3</v>
      </c>
      <c r="E2778" t="s">
        <v>89</v>
      </c>
    </row>
    <row r="2779" spans="1:5" x14ac:dyDescent="0.3">
      <c r="A2779" t="s">
        <v>12312</v>
      </c>
      <c r="B2779" s="4" t="s">
        <v>12313</v>
      </c>
      <c r="C2779">
        <v>2278200</v>
      </c>
      <c r="D2779">
        <v>1</v>
      </c>
      <c r="E2779" t="s">
        <v>89</v>
      </c>
    </row>
    <row r="2780" spans="1:5" x14ac:dyDescent="0.3">
      <c r="A2780" t="s">
        <v>37258</v>
      </c>
      <c r="B2780" s="4" t="s">
        <v>12313</v>
      </c>
      <c r="C2780">
        <v>165150</v>
      </c>
      <c r="D2780">
        <v>2</v>
      </c>
      <c r="E2780" t="s">
        <v>89</v>
      </c>
    </row>
    <row r="2781" spans="1:5" x14ac:dyDescent="0.3">
      <c r="A2781" t="s">
        <v>71421</v>
      </c>
      <c r="B2781" s="4" t="s">
        <v>12313</v>
      </c>
      <c r="C2781">
        <v>142340</v>
      </c>
      <c r="D2781">
        <v>8</v>
      </c>
      <c r="E2781" t="s">
        <v>89</v>
      </c>
    </row>
    <row r="2782" spans="1:5" x14ac:dyDescent="0.3">
      <c r="A2782" t="s">
        <v>153001</v>
      </c>
      <c r="B2782" s="4" t="s">
        <v>153002</v>
      </c>
      <c r="D2782">
        <v>4</v>
      </c>
      <c r="E2782" t="s">
        <v>89</v>
      </c>
    </row>
    <row r="2783" spans="1:5" x14ac:dyDescent="0.3">
      <c r="A2783" t="s">
        <v>227300</v>
      </c>
      <c r="B2783" s="4" t="s">
        <v>153002</v>
      </c>
      <c r="D2783">
        <v>4</v>
      </c>
      <c r="E2783" t="s">
        <v>89</v>
      </c>
    </row>
    <row r="2784" spans="1:5" x14ac:dyDescent="0.3">
      <c r="A2784" t="s">
        <v>38475</v>
      </c>
      <c r="B2784" s="4" t="s">
        <v>38476</v>
      </c>
      <c r="C2784">
        <v>3390500</v>
      </c>
      <c r="D2784">
        <v>6</v>
      </c>
      <c r="E2784" t="s">
        <v>89</v>
      </c>
    </row>
    <row r="2785" spans="1:5" x14ac:dyDescent="0.3">
      <c r="A2785" t="s">
        <v>65463</v>
      </c>
      <c r="B2785" s="4" t="s">
        <v>38476</v>
      </c>
      <c r="C2785">
        <v>935130</v>
      </c>
      <c r="D2785">
        <v>6</v>
      </c>
      <c r="E2785" t="s">
        <v>89</v>
      </c>
    </row>
    <row r="2786" spans="1:5" x14ac:dyDescent="0.3">
      <c r="A2786" t="s">
        <v>114397</v>
      </c>
      <c r="B2786" s="4" t="s">
        <v>38476</v>
      </c>
      <c r="C2786">
        <v>51356000</v>
      </c>
      <c r="D2786">
        <v>1</v>
      </c>
      <c r="E2786" t="s">
        <v>89</v>
      </c>
    </row>
    <row r="2787" spans="1:5" x14ac:dyDescent="0.3">
      <c r="A2787" t="s">
        <v>181046</v>
      </c>
      <c r="B2787" s="4" t="s">
        <v>38476</v>
      </c>
      <c r="C2787">
        <v>11891000</v>
      </c>
      <c r="D2787">
        <v>3</v>
      </c>
      <c r="E2787" t="s">
        <v>89</v>
      </c>
    </row>
    <row r="2788" spans="1:5" x14ac:dyDescent="0.3">
      <c r="A2788" t="s">
        <v>185695</v>
      </c>
      <c r="B2788" s="4" t="s">
        <v>38476</v>
      </c>
      <c r="D2788">
        <v>1</v>
      </c>
      <c r="E2788" t="s">
        <v>89</v>
      </c>
    </row>
    <row r="2789" spans="1:5" x14ac:dyDescent="0.3">
      <c r="A2789" t="s">
        <v>190259</v>
      </c>
      <c r="B2789" s="4" t="s">
        <v>38476</v>
      </c>
      <c r="C2789">
        <v>596280</v>
      </c>
      <c r="D2789">
        <v>1</v>
      </c>
      <c r="E2789" t="s">
        <v>89</v>
      </c>
    </row>
    <row r="2790" spans="1:5" x14ac:dyDescent="0.3">
      <c r="A2790" t="s">
        <v>211891</v>
      </c>
      <c r="B2790" s="4" t="s">
        <v>38476</v>
      </c>
      <c r="D2790">
        <v>3</v>
      </c>
      <c r="E2790" t="s">
        <v>89</v>
      </c>
    </row>
    <row r="2791" spans="1:5" x14ac:dyDescent="0.3">
      <c r="A2791" t="s">
        <v>256596</v>
      </c>
      <c r="B2791" s="4" t="s">
        <v>38476</v>
      </c>
      <c r="D2791">
        <v>1</v>
      </c>
      <c r="E2791" t="s">
        <v>89</v>
      </c>
    </row>
    <row r="2792" spans="1:5" x14ac:dyDescent="0.3">
      <c r="A2792" t="s">
        <v>279736</v>
      </c>
      <c r="B2792" s="4" t="s">
        <v>38476</v>
      </c>
      <c r="C2792">
        <v>48846000</v>
      </c>
      <c r="D2792">
        <v>3</v>
      </c>
      <c r="E2792" t="s">
        <v>89</v>
      </c>
    </row>
    <row r="2793" spans="1:5" x14ac:dyDescent="0.3">
      <c r="A2793" t="s">
        <v>116389</v>
      </c>
      <c r="B2793" s="4" t="s">
        <v>64235</v>
      </c>
      <c r="C2793">
        <v>3145900</v>
      </c>
      <c r="D2793">
        <v>6</v>
      </c>
      <c r="E2793" t="s">
        <v>89</v>
      </c>
    </row>
    <row r="2794" spans="1:5" x14ac:dyDescent="0.3">
      <c r="A2794" t="s">
        <v>140631</v>
      </c>
      <c r="B2794" s="4" t="s">
        <v>64235</v>
      </c>
      <c r="C2794">
        <v>4034900</v>
      </c>
      <c r="D2794">
        <v>6</v>
      </c>
      <c r="E2794" t="s">
        <v>89</v>
      </c>
    </row>
    <row r="2795" spans="1:5" x14ac:dyDescent="0.3">
      <c r="A2795" t="s">
        <v>165065</v>
      </c>
      <c r="B2795" s="4" t="s">
        <v>64235</v>
      </c>
      <c r="D2795">
        <v>3</v>
      </c>
      <c r="E2795" t="s">
        <v>89</v>
      </c>
    </row>
    <row r="2796" spans="1:5" x14ac:dyDescent="0.3">
      <c r="A2796" t="s">
        <v>187655</v>
      </c>
      <c r="B2796" s="4" t="s">
        <v>64235</v>
      </c>
      <c r="D2796">
        <v>12</v>
      </c>
      <c r="E2796" t="s">
        <v>89</v>
      </c>
    </row>
    <row r="2797" spans="1:5" x14ac:dyDescent="0.3">
      <c r="A2797" t="s">
        <v>224056</v>
      </c>
      <c r="B2797" s="4" t="s">
        <v>64235</v>
      </c>
      <c r="C2797">
        <v>26052000</v>
      </c>
      <c r="D2797">
        <v>3</v>
      </c>
      <c r="E2797" t="s">
        <v>89</v>
      </c>
    </row>
    <row r="2798" spans="1:5" x14ac:dyDescent="0.3">
      <c r="A2798" t="s">
        <v>129015</v>
      </c>
      <c r="B2798" s="4" t="s">
        <v>32101</v>
      </c>
      <c r="D2798">
        <v>6</v>
      </c>
      <c r="E2798" t="s">
        <v>89</v>
      </c>
    </row>
    <row r="2799" spans="1:5" x14ac:dyDescent="0.3">
      <c r="A2799" t="s">
        <v>185567</v>
      </c>
      <c r="B2799" s="4" t="s">
        <v>32101</v>
      </c>
      <c r="D2799">
        <v>6</v>
      </c>
      <c r="E2799" t="s">
        <v>89</v>
      </c>
    </row>
    <row r="2800" spans="1:5" x14ac:dyDescent="0.3">
      <c r="A2800" t="s">
        <v>227702</v>
      </c>
      <c r="B2800" s="4" t="s">
        <v>32101</v>
      </c>
      <c r="C2800">
        <v>3531100</v>
      </c>
      <c r="D2800">
        <v>12</v>
      </c>
      <c r="E2800" t="s">
        <v>89</v>
      </c>
    </row>
    <row r="2801" spans="1:5" x14ac:dyDescent="0.3">
      <c r="A2801" t="s">
        <v>5289</v>
      </c>
      <c r="B2801" s="4" t="s">
        <v>17</v>
      </c>
      <c r="D2801">
        <v>1</v>
      </c>
      <c r="E2801" t="s">
        <v>89</v>
      </c>
    </row>
    <row r="2802" spans="1:5" x14ac:dyDescent="0.3">
      <c r="A2802" t="s">
        <v>9941</v>
      </c>
      <c r="B2802" s="4" t="s">
        <v>17</v>
      </c>
      <c r="C2802">
        <v>13850000</v>
      </c>
      <c r="D2802">
        <v>1</v>
      </c>
      <c r="E2802" t="s">
        <v>89</v>
      </c>
    </row>
    <row r="2803" spans="1:5" x14ac:dyDescent="0.3">
      <c r="A2803" t="s">
        <v>9985</v>
      </c>
      <c r="B2803" s="4" t="s">
        <v>17</v>
      </c>
      <c r="C2803">
        <v>1657500</v>
      </c>
      <c r="D2803">
        <v>1</v>
      </c>
      <c r="E2803" t="s">
        <v>89</v>
      </c>
    </row>
    <row r="2804" spans="1:5" x14ac:dyDescent="0.3">
      <c r="A2804" t="s">
        <v>10073</v>
      </c>
      <c r="B2804" s="4" t="s">
        <v>17</v>
      </c>
      <c r="C2804">
        <v>1891000</v>
      </c>
      <c r="D2804">
        <v>1</v>
      </c>
      <c r="E2804" t="s">
        <v>89</v>
      </c>
    </row>
    <row r="2805" spans="1:5" x14ac:dyDescent="0.3">
      <c r="A2805" t="s">
        <v>10638</v>
      </c>
      <c r="B2805" s="4" t="s">
        <v>17</v>
      </c>
      <c r="D2805">
        <v>2</v>
      </c>
      <c r="E2805" t="s">
        <v>89</v>
      </c>
    </row>
    <row r="2806" spans="1:5" x14ac:dyDescent="0.3">
      <c r="A2806" t="s">
        <v>11857</v>
      </c>
      <c r="B2806" s="4" t="s">
        <v>17</v>
      </c>
      <c r="C2806">
        <v>475660</v>
      </c>
      <c r="D2806">
        <v>1</v>
      </c>
      <c r="E2806" t="s">
        <v>89</v>
      </c>
    </row>
    <row r="2807" spans="1:5" x14ac:dyDescent="0.3">
      <c r="A2807" t="s">
        <v>13548</v>
      </c>
      <c r="B2807" s="4" t="s">
        <v>17</v>
      </c>
      <c r="C2807">
        <v>1493200</v>
      </c>
      <c r="D2807">
        <v>1</v>
      </c>
      <c r="E2807" t="s">
        <v>89</v>
      </c>
    </row>
    <row r="2808" spans="1:5" x14ac:dyDescent="0.3">
      <c r="A2808" t="s">
        <v>23954</v>
      </c>
      <c r="B2808" s="4" t="s">
        <v>17</v>
      </c>
      <c r="C2808">
        <v>1830300</v>
      </c>
      <c r="D2808">
        <v>1</v>
      </c>
      <c r="E2808" t="s">
        <v>89</v>
      </c>
    </row>
    <row r="2809" spans="1:5" x14ac:dyDescent="0.3">
      <c r="A2809" t="s">
        <v>31268</v>
      </c>
      <c r="B2809" s="4" t="s">
        <v>17</v>
      </c>
      <c r="C2809">
        <v>5350000</v>
      </c>
      <c r="D2809">
        <v>1</v>
      </c>
      <c r="E2809" t="s">
        <v>89</v>
      </c>
    </row>
    <row r="2810" spans="1:5" x14ac:dyDescent="0.3">
      <c r="A2810" t="s">
        <v>49888</v>
      </c>
      <c r="B2810" s="4" t="s">
        <v>17</v>
      </c>
      <c r="C2810">
        <v>1743000</v>
      </c>
      <c r="D2810">
        <v>1</v>
      </c>
      <c r="E2810" t="s">
        <v>89</v>
      </c>
    </row>
    <row r="2811" spans="1:5" x14ac:dyDescent="0.3">
      <c r="A2811" t="s">
        <v>52283</v>
      </c>
      <c r="B2811" s="4" t="s">
        <v>17</v>
      </c>
      <c r="C2811">
        <v>2028400</v>
      </c>
      <c r="D2811">
        <v>1</v>
      </c>
      <c r="E2811" t="s">
        <v>89</v>
      </c>
    </row>
    <row r="2812" spans="1:5" x14ac:dyDescent="0.3">
      <c r="A2812" t="s">
        <v>52672</v>
      </c>
      <c r="B2812" s="4" t="s">
        <v>17</v>
      </c>
      <c r="C2812">
        <v>677070</v>
      </c>
      <c r="D2812">
        <v>1</v>
      </c>
      <c r="E2812" t="s">
        <v>89</v>
      </c>
    </row>
    <row r="2813" spans="1:5" x14ac:dyDescent="0.3">
      <c r="A2813" t="s">
        <v>53078</v>
      </c>
      <c r="B2813" s="4" t="s">
        <v>17</v>
      </c>
      <c r="C2813">
        <v>1499300</v>
      </c>
      <c r="D2813">
        <v>1</v>
      </c>
      <c r="E2813" t="s">
        <v>89</v>
      </c>
    </row>
    <row r="2814" spans="1:5" x14ac:dyDescent="0.3">
      <c r="A2814" t="s">
        <v>61852</v>
      </c>
      <c r="B2814" s="4" t="s">
        <v>17</v>
      </c>
      <c r="C2814">
        <v>639820</v>
      </c>
      <c r="D2814">
        <v>1</v>
      </c>
      <c r="E2814" t="s">
        <v>89</v>
      </c>
    </row>
    <row r="2815" spans="1:5" x14ac:dyDescent="0.3">
      <c r="A2815" t="s">
        <v>66195</v>
      </c>
      <c r="B2815" s="4" t="s">
        <v>17</v>
      </c>
      <c r="C2815">
        <v>4440800</v>
      </c>
      <c r="D2815">
        <v>1</v>
      </c>
      <c r="E2815" t="s">
        <v>89</v>
      </c>
    </row>
    <row r="2816" spans="1:5" x14ac:dyDescent="0.3">
      <c r="A2816" t="s">
        <v>67356</v>
      </c>
      <c r="B2816" s="4" t="s">
        <v>17</v>
      </c>
      <c r="C2816">
        <v>589050</v>
      </c>
      <c r="D2816">
        <v>1</v>
      </c>
      <c r="E2816" t="s">
        <v>89</v>
      </c>
    </row>
    <row r="2817" spans="1:5" x14ac:dyDescent="0.3">
      <c r="A2817" t="s">
        <v>70851</v>
      </c>
      <c r="B2817" s="4" t="s">
        <v>17</v>
      </c>
      <c r="C2817">
        <v>1546700</v>
      </c>
      <c r="D2817">
        <v>1</v>
      </c>
      <c r="E2817" t="s">
        <v>89</v>
      </c>
    </row>
    <row r="2818" spans="1:5" x14ac:dyDescent="0.3">
      <c r="A2818" t="s">
        <v>71659</v>
      </c>
      <c r="B2818" s="4" t="s">
        <v>17</v>
      </c>
      <c r="C2818">
        <v>7938600</v>
      </c>
      <c r="D2818">
        <v>1</v>
      </c>
      <c r="E2818" t="s">
        <v>89</v>
      </c>
    </row>
    <row r="2819" spans="1:5" x14ac:dyDescent="0.3">
      <c r="A2819" t="s">
        <v>79430</v>
      </c>
      <c r="B2819" s="4" t="s">
        <v>17</v>
      </c>
      <c r="C2819">
        <v>905410</v>
      </c>
      <c r="D2819">
        <v>1</v>
      </c>
      <c r="E2819" t="s">
        <v>89</v>
      </c>
    </row>
    <row r="2820" spans="1:5" x14ac:dyDescent="0.3">
      <c r="A2820" t="s">
        <v>86144</v>
      </c>
      <c r="B2820" s="4" t="s">
        <v>17</v>
      </c>
      <c r="C2820">
        <v>554650</v>
      </c>
      <c r="D2820">
        <v>1</v>
      </c>
      <c r="E2820" t="s">
        <v>89</v>
      </c>
    </row>
    <row r="2821" spans="1:5" x14ac:dyDescent="0.3">
      <c r="A2821" t="s">
        <v>86352</v>
      </c>
      <c r="B2821" s="4" t="s">
        <v>17</v>
      </c>
      <c r="C2821">
        <v>785070</v>
      </c>
      <c r="D2821">
        <v>1</v>
      </c>
      <c r="E2821" t="s">
        <v>89</v>
      </c>
    </row>
    <row r="2822" spans="1:5" x14ac:dyDescent="0.3">
      <c r="A2822" t="s">
        <v>86411</v>
      </c>
      <c r="B2822" s="4" t="s">
        <v>17</v>
      </c>
      <c r="C2822">
        <v>5543800</v>
      </c>
      <c r="D2822">
        <v>1</v>
      </c>
      <c r="E2822" t="s">
        <v>89</v>
      </c>
    </row>
    <row r="2823" spans="1:5" x14ac:dyDescent="0.3">
      <c r="A2823" t="s">
        <v>97733</v>
      </c>
      <c r="B2823" s="4" t="s">
        <v>17</v>
      </c>
      <c r="C2823">
        <v>5740200</v>
      </c>
      <c r="D2823">
        <v>1</v>
      </c>
      <c r="E2823" t="s">
        <v>89</v>
      </c>
    </row>
    <row r="2824" spans="1:5" x14ac:dyDescent="0.3">
      <c r="A2824" t="s">
        <v>118840</v>
      </c>
      <c r="B2824" s="4" t="s">
        <v>17</v>
      </c>
      <c r="C2824">
        <v>2036200</v>
      </c>
      <c r="D2824">
        <v>1</v>
      </c>
      <c r="E2824" t="s">
        <v>89</v>
      </c>
    </row>
    <row r="2825" spans="1:5" x14ac:dyDescent="0.3">
      <c r="A2825" t="s">
        <v>125331</v>
      </c>
      <c r="B2825" s="4" t="s">
        <v>17</v>
      </c>
      <c r="C2825">
        <v>1149000</v>
      </c>
      <c r="D2825">
        <v>1</v>
      </c>
      <c r="E2825" t="s">
        <v>89</v>
      </c>
    </row>
    <row r="2826" spans="1:5" x14ac:dyDescent="0.3">
      <c r="A2826" t="s">
        <v>128112</v>
      </c>
      <c r="B2826" s="4" t="s">
        <v>17</v>
      </c>
      <c r="D2826">
        <v>1</v>
      </c>
      <c r="E2826" t="s">
        <v>89</v>
      </c>
    </row>
    <row r="2827" spans="1:5" x14ac:dyDescent="0.3">
      <c r="A2827" t="s">
        <v>128353</v>
      </c>
      <c r="B2827" s="4" t="s">
        <v>17</v>
      </c>
      <c r="C2827">
        <v>1045500</v>
      </c>
      <c r="D2827">
        <v>4</v>
      </c>
      <c r="E2827" t="s">
        <v>89</v>
      </c>
    </row>
    <row r="2828" spans="1:5" x14ac:dyDescent="0.3">
      <c r="A2828" t="s">
        <v>130553</v>
      </c>
      <c r="B2828" s="4" t="s">
        <v>17</v>
      </c>
      <c r="C2828">
        <v>36827000</v>
      </c>
      <c r="D2828">
        <v>2</v>
      </c>
      <c r="E2828" t="s">
        <v>89</v>
      </c>
    </row>
    <row r="2829" spans="1:5" x14ac:dyDescent="0.3">
      <c r="A2829" t="s">
        <v>130664</v>
      </c>
      <c r="B2829" s="4" t="s">
        <v>17</v>
      </c>
      <c r="D2829">
        <v>2</v>
      </c>
      <c r="E2829" t="s">
        <v>89</v>
      </c>
    </row>
    <row r="2830" spans="1:5" x14ac:dyDescent="0.3">
      <c r="A2830" t="s">
        <v>138286</v>
      </c>
      <c r="B2830" s="4" t="s">
        <v>17</v>
      </c>
      <c r="D2830">
        <v>2</v>
      </c>
      <c r="E2830" t="s">
        <v>89</v>
      </c>
    </row>
    <row r="2831" spans="1:5" x14ac:dyDescent="0.3">
      <c r="A2831" t="s">
        <v>149592</v>
      </c>
      <c r="B2831" s="4" t="s">
        <v>17</v>
      </c>
      <c r="C2831">
        <v>1512800</v>
      </c>
      <c r="D2831">
        <v>1</v>
      </c>
      <c r="E2831" t="s">
        <v>89</v>
      </c>
    </row>
    <row r="2832" spans="1:5" x14ac:dyDescent="0.3">
      <c r="A2832" t="s">
        <v>153328</v>
      </c>
      <c r="B2832" s="4" t="s">
        <v>17</v>
      </c>
      <c r="C2832">
        <v>6815100</v>
      </c>
      <c r="D2832">
        <v>1</v>
      </c>
      <c r="E2832" t="s">
        <v>89</v>
      </c>
    </row>
    <row r="2833" spans="1:5" x14ac:dyDescent="0.3">
      <c r="A2833" t="s">
        <v>155595</v>
      </c>
      <c r="B2833" s="4" t="s">
        <v>17</v>
      </c>
      <c r="C2833">
        <v>521370</v>
      </c>
      <c r="D2833">
        <v>3</v>
      </c>
      <c r="E2833" t="s">
        <v>89</v>
      </c>
    </row>
    <row r="2834" spans="1:5" x14ac:dyDescent="0.3">
      <c r="A2834" t="s">
        <v>160896</v>
      </c>
      <c r="B2834" s="4" t="s">
        <v>17</v>
      </c>
      <c r="C2834">
        <v>1187500</v>
      </c>
      <c r="D2834">
        <v>1</v>
      </c>
      <c r="E2834" t="s">
        <v>89</v>
      </c>
    </row>
    <row r="2835" spans="1:5" x14ac:dyDescent="0.3">
      <c r="A2835" t="s">
        <v>163701</v>
      </c>
      <c r="B2835" s="4" t="s">
        <v>17</v>
      </c>
      <c r="C2835">
        <v>4220000</v>
      </c>
      <c r="D2835">
        <v>1</v>
      </c>
      <c r="E2835" t="s">
        <v>89</v>
      </c>
    </row>
    <row r="2836" spans="1:5" x14ac:dyDescent="0.3">
      <c r="A2836" t="s">
        <v>165088</v>
      </c>
      <c r="B2836" s="4" t="s">
        <v>17</v>
      </c>
      <c r="D2836">
        <v>2</v>
      </c>
      <c r="E2836" t="s">
        <v>89</v>
      </c>
    </row>
    <row r="2837" spans="1:5" x14ac:dyDescent="0.3">
      <c r="A2837" t="s">
        <v>168423</v>
      </c>
      <c r="B2837" s="4" t="s">
        <v>17</v>
      </c>
      <c r="C2837">
        <v>1989200</v>
      </c>
      <c r="D2837">
        <v>1</v>
      </c>
      <c r="E2837" t="s">
        <v>89</v>
      </c>
    </row>
    <row r="2838" spans="1:5" x14ac:dyDescent="0.3">
      <c r="A2838" t="s">
        <v>172837</v>
      </c>
      <c r="B2838" s="4" t="s">
        <v>17</v>
      </c>
      <c r="C2838">
        <v>2603800</v>
      </c>
      <c r="D2838">
        <v>1</v>
      </c>
      <c r="E2838" t="s">
        <v>89</v>
      </c>
    </row>
    <row r="2839" spans="1:5" x14ac:dyDescent="0.3">
      <c r="A2839" t="s">
        <v>185683</v>
      </c>
      <c r="B2839" s="4" t="s">
        <v>17</v>
      </c>
      <c r="C2839">
        <v>537880000</v>
      </c>
      <c r="D2839">
        <v>2</v>
      </c>
      <c r="E2839" t="s">
        <v>89</v>
      </c>
    </row>
    <row r="2840" spans="1:5" x14ac:dyDescent="0.3">
      <c r="A2840" t="s">
        <v>188616</v>
      </c>
      <c r="B2840" s="4" t="s">
        <v>17</v>
      </c>
      <c r="C2840">
        <v>561310</v>
      </c>
      <c r="D2840">
        <v>1</v>
      </c>
      <c r="E2840" t="s">
        <v>89</v>
      </c>
    </row>
    <row r="2841" spans="1:5" x14ac:dyDescent="0.3">
      <c r="A2841" t="s">
        <v>190253</v>
      </c>
      <c r="B2841" s="4" t="s">
        <v>17</v>
      </c>
      <c r="C2841">
        <v>1365600</v>
      </c>
      <c r="D2841">
        <v>1</v>
      </c>
      <c r="E2841" t="s">
        <v>89</v>
      </c>
    </row>
    <row r="2842" spans="1:5" x14ac:dyDescent="0.3">
      <c r="A2842" t="s">
        <v>190645</v>
      </c>
      <c r="B2842" s="4" t="s">
        <v>17</v>
      </c>
      <c r="C2842">
        <v>303170</v>
      </c>
      <c r="D2842">
        <v>1</v>
      </c>
      <c r="E2842" t="s">
        <v>89</v>
      </c>
    </row>
    <row r="2843" spans="1:5" x14ac:dyDescent="0.3">
      <c r="A2843" t="s">
        <v>191310</v>
      </c>
      <c r="B2843" s="4" t="s">
        <v>17</v>
      </c>
      <c r="C2843">
        <v>3568200</v>
      </c>
      <c r="D2843">
        <v>1</v>
      </c>
      <c r="E2843" t="s">
        <v>89</v>
      </c>
    </row>
    <row r="2844" spans="1:5" x14ac:dyDescent="0.3">
      <c r="A2844" t="s">
        <v>193536</v>
      </c>
      <c r="B2844" s="4" t="s">
        <v>17</v>
      </c>
      <c r="C2844">
        <v>727870</v>
      </c>
      <c r="D2844">
        <v>1</v>
      </c>
      <c r="E2844" t="s">
        <v>89</v>
      </c>
    </row>
    <row r="2845" spans="1:5" x14ac:dyDescent="0.3">
      <c r="A2845" t="s">
        <v>194630</v>
      </c>
      <c r="B2845" s="4" t="s">
        <v>17</v>
      </c>
      <c r="C2845">
        <v>1818700</v>
      </c>
      <c r="D2845">
        <v>1</v>
      </c>
      <c r="E2845" t="s">
        <v>89</v>
      </c>
    </row>
    <row r="2846" spans="1:5" x14ac:dyDescent="0.3">
      <c r="A2846" t="s">
        <v>195026</v>
      </c>
      <c r="B2846" s="4" t="s">
        <v>17</v>
      </c>
      <c r="C2846">
        <v>4888400</v>
      </c>
      <c r="D2846">
        <v>2</v>
      </c>
      <c r="E2846" t="s">
        <v>89</v>
      </c>
    </row>
    <row r="2847" spans="1:5" x14ac:dyDescent="0.3">
      <c r="A2847" t="s">
        <v>199038</v>
      </c>
      <c r="B2847" s="4" t="s">
        <v>17</v>
      </c>
      <c r="C2847">
        <v>625240</v>
      </c>
      <c r="D2847">
        <v>1</v>
      </c>
      <c r="E2847" t="s">
        <v>89</v>
      </c>
    </row>
    <row r="2848" spans="1:5" x14ac:dyDescent="0.3">
      <c r="A2848" t="s">
        <v>200024</v>
      </c>
      <c r="B2848" s="4" t="s">
        <v>17</v>
      </c>
      <c r="C2848">
        <v>17209000</v>
      </c>
      <c r="D2848">
        <v>4</v>
      </c>
      <c r="E2848" t="s">
        <v>89</v>
      </c>
    </row>
    <row r="2849" spans="1:5" x14ac:dyDescent="0.3">
      <c r="A2849" t="s">
        <v>200397</v>
      </c>
      <c r="B2849" s="4" t="s">
        <v>17</v>
      </c>
      <c r="C2849">
        <v>4182700</v>
      </c>
      <c r="D2849">
        <v>1</v>
      </c>
      <c r="E2849" t="s">
        <v>89</v>
      </c>
    </row>
    <row r="2850" spans="1:5" x14ac:dyDescent="0.3">
      <c r="A2850" t="s">
        <v>212625</v>
      </c>
      <c r="B2850" s="4" t="s">
        <v>17</v>
      </c>
      <c r="C2850">
        <v>474110</v>
      </c>
      <c r="D2850">
        <v>1</v>
      </c>
      <c r="E2850" t="s">
        <v>89</v>
      </c>
    </row>
    <row r="2851" spans="1:5" x14ac:dyDescent="0.3">
      <c r="A2851" t="s">
        <v>216792</v>
      </c>
      <c r="B2851" s="4" t="s">
        <v>17</v>
      </c>
      <c r="C2851">
        <v>707030</v>
      </c>
      <c r="D2851">
        <v>1</v>
      </c>
      <c r="E2851" t="s">
        <v>89</v>
      </c>
    </row>
    <row r="2852" spans="1:5" x14ac:dyDescent="0.3">
      <c r="A2852" t="s">
        <v>232051</v>
      </c>
      <c r="B2852" s="4" t="s">
        <v>17</v>
      </c>
      <c r="C2852">
        <v>263060</v>
      </c>
      <c r="D2852">
        <v>1</v>
      </c>
      <c r="E2852" t="s">
        <v>89</v>
      </c>
    </row>
    <row r="2853" spans="1:5" x14ac:dyDescent="0.3">
      <c r="A2853" t="s">
        <v>234335</v>
      </c>
      <c r="B2853" s="4" t="s">
        <v>17</v>
      </c>
      <c r="C2853">
        <v>469330</v>
      </c>
      <c r="D2853">
        <v>1</v>
      </c>
      <c r="E2853" t="s">
        <v>89</v>
      </c>
    </row>
    <row r="2854" spans="1:5" x14ac:dyDescent="0.3">
      <c r="A2854" t="s">
        <v>236180</v>
      </c>
      <c r="B2854" s="4" t="s">
        <v>17</v>
      </c>
      <c r="C2854">
        <v>8502600</v>
      </c>
      <c r="D2854">
        <v>2</v>
      </c>
      <c r="E2854" t="s">
        <v>89</v>
      </c>
    </row>
    <row r="2855" spans="1:5" x14ac:dyDescent="0.3">
      <c r="A2855" t="s">
        <v>237646</v>
      </c>
      <c r="B2855" s="4" t="s">
        <v>17</v>
      </c>
      <c r="C2855">
        <v>1173200</v>
      </c>
      <c r="D2855">
        <v>1</v>
      </c>
      <c r="E2855" t="s">
        <v>89</v>
      </c>
    </row>
    <row r="2856" spans="1:5" x14ac:dyDescent="0.3">
      <c r="A2856" t="s">
        <v>238612</v>
      </c>
      <c r="B2856" s="4" t="s">
        <v>17</v>
      </c>
      <c r="C2856">
        <v>346270</v>
      </c>
      <c r="D2856">
        <v>1</v>
      </c>
      <c r="E2856" t="s">
        <v>89</v>
      </c>
    </row>
    <row r="2857" spans="1:5" x14ac:dyDescent="0.3">
      <c r="A2857" t="s">
        <v>239616</v>
      </c>
      <c r="B2857" s="4" t="s">
        <v>17</v>
      </c>
      <c r="C2857">
        <v>7948300</v>
      </c>
      <c r="D2857">
        <v>1</v>
      </c>
      <c r="E2857" t="s">
        <v>89</v>
      </c>
    </row>
    <row r="2858" spans="1:5" x14ac:dyDescent="0.3">
      <c r="A2858" t="s">
        <v>247860</v>
      </c>
      <c r="B2858" s="4" t="s">
        <v>17</v>
      </c>
      <c r="C2858">
        <v>5056100</v>
      </c>
      <c r="D2858">
        <v>1</v>
      </c>
      <c r="E2858" t="s">
        <v>89</v>
      </c>
    </row>
    <row r="2859" spans="1:5" x14ac:dyDescent="0.3">
      <c r="A2859" t="s">
        <v>253705</v>
      </c>
      <c r="B2859" s="4" t="s">
        <v>17</v>
      </c>
      <c r="C2859">
        <v>20054000</v>
      </c>
      <c r="D2859">
        <v>1</v>
      </c>
      <c r="E2859" t="s">
        <v>89</v>
      </c>
    </row>
    <row r="2860" spans="1:5" x14ac:dyDescent="0.3">
      <c r="A2860" t="s">
        <v>264758</v>
      </c>
      <c r="B2860" s="4" t="s">
        <v>17</v>
      </c>
      <c r="C2860">
        <v>783910</v>
      </c>
      <c r="D2860">
        <v>1</v>
      </c>
      <c r="E2860" t="s">
        <v>89</v>
      </c>
    </row>
    <row r="2861" spans="1:5" x14ac:dyDescent="0.3">
      <c r="A2861" t="s">
        <v>284911</v>
      </c>
      <c r="B2861" s="4" t="s">
        <v>17</v>
      </c>
      <c r="C2861">
        <v>232980</v>
      </c>
      <c r="D2861">
        <v>1</v>
      </c>
      <c r="E2861" t="s">
        <v>89</v>
      </c>
    </row>
    <row r="2862" spans="1:5" x14ac:dyDescent="0.3">
      <c r="A2862" t="s">
        <v>20983</v>
      </c>
      <c r="B2862" s="4" t="s">
        <v>6222</v>
      </c>
      <c r="C2862">
        <v>4336100</v>
      </c>
      <c r="D2862">
        <v>6</v>
      </c>
      <c r="E2862" t="s">
        <v>89</v>
      </c>
    </row>
    <row r="2863" spans="1:5" x14ac:dyDescent="0.3">
      <c r="A2863" t="s">
        <v>46874</v>
      </c>
      <c r="B2863" s="4" t="s">
        <v>6222</v>
      </c>
      <c r="C2863">
        <v>1512200</v>
      </c>
      <c r="D2863">
        <v>6</v>
      </c>
      <c r="E2863" t="s">
        <v>89</v>
      </c>
    </row>
    <row r="2864" spans="1:5" x14ac:dyDescent="0.3">
      <c r="A2864" t="s">
        <v>228157</v>
      </c>
      <c r="B2864" s="4" t="s">
        <v>6222</v>
      </c>
      <c r="C2864">
        <v>10963000</v>
      </c>
      <c r="D2864">
        <v>6</v>
      </c>
      <c r="E2864" t="s">
        <v>89</v>
      </c>
    </row>
    <row r="2865" spans="1:5" x14ac:dyDescent="0.3">
      <c r="A2865" t="s">
        <v>269574</v>
      </c>
      <c r="B2865" s="4" t="s">
        <v>6222</v>
      </c>
      <c r="C2865">
        <v>1684900</v>
      </c>
      <c r="D2865">
        <v>2</v>
      </c>
      <c r="E2865" t="s">
        <v>89</v>
      </c>
    </row>
    <row r="2866" spans="1:5" x14ac:dyDescent="0.3">
      <c r="A2866" t="s">
        <v>180266</v>
      </c>
      <c r="B2866" s="4" t="s">
        <v>72257</v>
      </c>
      <c r="D2866">
        <v>4</v>
      </c>
      <c r="E2866" t="s">
        <v>89</v>
      </c>
    </row>
    <row r="2867" spans="1:5" x14ac:dyDescent="0.3">
      <c r="A2867" t="s">
        <v>60648</v>
      </c>
      <c r="B2867" s="4" t="s">
        <v>60649</v>
      </c>
      <c r="C2867">
        <v>22305000</v>
      </c>
      <c r="D2867">
        <v>12</v>
      </c>
      <c r="E2867" t="s">
        <v>89</v>
      </c>
    </row>
    <row r="2868" spans="1:5" x14ac:dyDescent="0.3">
      <c r="A2868" t="s">
        <v>77660</v>
      </c>
      <c r="B2868" s="4" t="s">
        <v>60649</v>
      </c>
      <c r="C2868">
        <v>47826000</v>
      </c>
      <c r="D2868">
        <v>12</v>
      </c>
      <c r="E2868" t="s">
        <v>89</v>
      </c>
    </row>
    <row r="2869" spans="1:5" x14ac:dyDescent="0.3">
      <c r="A2869" t="s">
        <v>151102</v>
      </c>
      <c r="B2869" s="4" t="s">
        <v>60649</v>
      </c>
      <c r="C2869">
        <v>4004600</v>
      </c>
      <c r="D2869">
        <v>3</v>
      </c>
      <c r="E2869" t="s">
        <v>89</v>
      </c>
    </row>
    <row r="2870" spans="1:5" x14ac:dyDescent="0.3">
      <c r="A2870" t="s">
        <v>182485</v>
      </c>
      <c r="B2870" s="4" t="s">
        <v>60649</v>
      </c>
      <c r="C2870">
        <v>5063500</v>
      </c>
      <c r="D2870">
        <v>3</v>
      </c>
      <c r="E2870" t="s">
        <v>89</v>
      </c>
    </row>
    <row r="2871" spans="1:5" x14ac:dyDescent="0.3">
      <c r="A2871" t="s">
        <v>183720</v>
      </c>
      <c r="B2871" s="4" t="s">
        <v>60649</v>
      </c>
      <c r="D2871">
        <v>3</v>
      </c>
      <c r="E2871" t="s">
        <v>89</v>
      </c>
    </row>
    <row r="2872" spans="1:5" x14ac:dyDescent="0.3">
      <c r="A2872" t="s">
        <v>210449</v>
      </c>
      <c r="B2872" s="4" t="s">
        <v>60649</v>
      </c>
      <c r="C2872">
        <v>5032600</v>
      </c>
      <c r="D2872">
        <v>3</v>
      </c>
      <c r="E2872" t="s">
        <v>89</v>
      </c>
    </row>
    <row r="2873" spans="1:5" x14ac:dyDescent="0.3">
      <c r="A2873" t="s">
        <v>222140</v>
      </c>
      <c r="B2873" s="4" t="s">
        <v>60649</v>
      </c>
      <c r="C2873">
        <v>2272100</v>
      </c>
      <c r="D2873">
        <v>12</v>
      </c>
      <c r="E2873" t="s">
        <v>89</v>
      </c>
    </row>
    <row r="2874" spans="1:5" x14ac:dyDescent="0.3">
      <c r="A2874" s="11" t="s">
        <v>743</v>
      </c>
      <c r="B2874" s="4" t="s">
        <v>231</v>
      </c>
      <c r="C2874" s="11">
        <v>974920</v>
      </c>
      <c r="D2874" s="11">
        <v>1</v>
      </c>
      <c r="E2874" s="11" t="s">
        <v>89</v>
      </c>
    </row>
    <row r="2875" spans="1:5" x14ac:dyDescent="0.3">
      <c r="A2875" t="s">
        <v>179119</v>
      </c>
      <c r="B2875" s="4" t="s">
        <v>25934</v>
      </c>
      <c r="D2875">
        <v>1</v>
      </c>
      <c r="E2875" t="s">
        <v>89</v>
      </c>
    </row>
    <row r="2876" spans="1:5" x14ac:dyDescent="0.3">
      <c r="A2876" t="s">
        <v>179303</v>
      </c>
      <c r="B2876" s="4" t="s">
        <v>25934</v>
      </c>
      <c r="D2876">
        <v>3</v>
      </c>
      <c r="E2876" t="s">
        <v>89</v>
      </c>
    </row>
    <row r="2877" spans="1:5" x14ac:dyDescent="0.3">
      <c r="A2877" t="s">
        <v>180442</v>
      </c>
      <c r="B2877" s="4" t="s">
        <v>25934</v>
      </c>
      <c r="C2877">
        <v>121770</v>
      </c>
      <c r="D2877">
        <v>2</v>
      </c>
      <c r="E2877" t="s">
        <v>89</v>
      </c>
    </row>
    <row r="2878" spans="1:5" x14ac:dyDescent="0.3">
      <c r="A2878" t="s">
        <v>274915</v>
      </c>
      <c r="B2878" s="4" t="s">
        <v>25934</v>
      </c>
      <c r="C2878">
        <v>2422300</v>
      </c>
      <c r="D2878">
        <v>2</v>
      </c>
      <c r="E2878" t="s">
        <v>89</v>
      </c>
    </row>
    <row r="2879" spans="1:5" x14ac:dyDescent="0.3">
      <c r="A2879" t="s">
        <v>21022</v>
      </c>
      <c r="B2879" s="4" t="s">
        <v>21023</v>
      </c>
      <c r="D2879">
        <v>6</v>
      </c>
      <c r="E2879" t="s">
        <v>89</v>
      </c>
    </row>
    <row r="2880" spans="1:5" x14ac:dyDescent="0.3">
      <c r="A2880" t="s">
        <v>28366</v>
      </c>
      <c r="B2880" s="4" t="s">
        <v>21023</v>
      </c>
      <c r="C2880">
        <v>6323900</v>
      </c>
      <c r="D2880">
        <v>6</v>
      </c>
      <c r="E2880" t="s">
        <v>89</v>
      </c>
    </row>
    <row r="2881" spans="1:5" x14ac:dyDescent="0.3">
      <c r="A2881" t="s">
        <v>172605</v>
      </c>
      <c r="B2881" s="4" t="s">
        <v>21023</v>
      </c>
      <c r="D2881">
        <v>12</v>
      </c>
      <c r="E2881" t="s">
        <v>89</v>
      </c>
    </row>
    <row r="2882" spans="1:5" x14ac:dyDescent="0.3">
      <c r="A2882" t="s">
        <v>176694</v>
      </c>
      <c r="B2882" s="4" t="s">
        <v>21023</v>
      </c>
      <c r="D2882">
        <v>4</v>
      </c>
      <c r="E2882" t="s">
        <v>89</v>
      </c>
    </row>
    <row r="2883" spans="1:5" x14ac:dyDescent="0.3">
      <c r="A2883" t="s">
        <v>179369</v>
      </c>
      <c r="B2883" s="4" t="s">
        <v>21023</v>
      </c>
      <c r="D2883">
        <v>6</v>
      </c>
      <c r="E2883" t="s">
        <v>89</v>
      </c>
    </row>
    <row r="2884" spans="1:5" x14ac:dyDescent="0.3">
      <c r="A2884" t="s">
        <v>180014</v>
      </c>
      <c r="B2884" s="4" t="s">
        <v>21023</v>
      </c>
      <c r="C2884">
        <v>13046000</v>
      </c>
      <c r="D2884">
        <v>12</v>
      </c>
      <c r="E2884" t="s">
        <v>89</v>
      </c>
    </row>
    <row r="2885" spans="1:5" x14ac:dyDescent="0.3">
      <c r="A2885" t="s">
        <v>179219</v>
      </c>
      <c r="B2885" s="4" t="s">
        <v>179220</v>
      </c>
      <c r="D2885">
        <v>3</v>
      </c>
      <c r="E2885" t="s">
        <v>89</v>
      </c>
    </row>
    <row r="2886" spans="1:5" x14ac:dyDescent="0.3">
      <c r="A2886" t="s">
        <v>171482</v>
      </c>
      <c r="B2886" s="4" t="s">
        <v>171483</v>
      </c>
      <c r="C2886">
        <v>704470</v>
      </c>
      <c r="D2886">
        <v>2</v>
      </c>
      <c r="E2886" t="s">
        <v>89</v>
      </c>
    </row>
    <row r="2887" spans="1:5" x14ac:dyDescent="0.3">
      <c r="A2887" t="s">
        <v>173268</v>
      </c>
      <c r="B2887" s="4" t="s">
        <v>171483</v>
      </c>
      <c r="C2887">
        <v>1913500</v>
      </c>
      <c r="D2887">
        <v>2</v>
      </c>
      <c r="E2887" t="s">
        <v>89</v>
      </c>
    </row>
    <row r="2888" spans="1:5" x14ac:dyDescent="0.3">
      <c r="A2888" t="s">
        <v>174393</v>
      </c>
      <c r="B2888" s="4" t="s">
        <v>171483</v>
      </c>
      <c r="C2888">
        <v>311820</v>
      </c>
      <c r="D2888">
        <v>2</v>
      </c>
      <c r="E2888" t="s">
        <v>89</v>
      </c>
    </row>
    <row r="2889" spans="1:5" x14ac:dyDescent="0.3">
      <c r="A2889" t="s">
        <v>174570</v>
      </c>
      <c r="B2889" s="4" t="s">
        <v>171483</v>
      </c>
      <c r="C2889">
        <v>5187700</v>
      </c>
      <c r="D2889">
        <v>3</v>
      </c>
      <c r="E2889" t="s">
        <v>89</v>
      </c>
    </row>
    <row r="2890" spans="1:5" x14ac:dyDescent="0.3">
      <c r="A2890" t="s">
        <v>174079</v>
      </c>
      <c r="B2890" s="4" t="s">
        <v>129294</v>
      </c>
      <c r="D2890">
        <v>6</v>
      </c>
      <c r="E2890" t="s">
        <v>89</v>
      </c>
    </row>
    <row r="2891" spans="1:5" x14ac:dyDescent="0.3">
      <c r="A2891" t="s">
        <v>3221</v>
      </c>
      <c r="B2891" s="4" t="s">
        <v>1425</v>
      </c>
      <c r="C2891">
        <v>4418100</v>
      </c>
      <c r="D2891">
        <v>1</v>
      </c>
      <c r="E2891" t="s">
        <v>89</v>
      </c>
    </row>
    <row r="2892" spans="1:5" x14ac:dyDescent="0.3">
      <c r="A2892" t="s">
        <v>163904</v>
      </c>
      <c r="B2892" s="4" t="s">
        <v>1425</v>
      </c>
      <c r="C2892">
        <v>1188300</v>
      </c>
      <c r="D2892">
        <v>1</v>
      </c>
      <c r="E2892" t="s">
        <v>89</v>
      </c>
    </row>
    <row r="2893" spans="1:5" x14ac:dyDescent="0.3">
      <c r="A2893" t="s">
        <v>170554</v>
      </c>
      <c r="B2893" s="4" t="s">
        <v>1425</v>
      </c>
      <c r="D2893">
        <v>1</v>
      </c>
      <c r="E2893" t="s">
        <v>89</v>
      </c>
    </row>
    <row r="2894" spans="1:5" x14ac:dyDescent="0.3">
      <c r="A2894" t="s">
        <v>180757</v>
      </c>
      <c r="B2894" s="4" t="s">
        <v>1425</v>
      </c>
      <c r="D2894">
        <v>1</v>
      </c>
      <c r="E2894" t="s">
        <v>89</v>
      </c>
    </row>
    <row r="2895" spans="1:5" x14ac:dyDescent="0.3">
      <c r="A2895" t="s">
        <v>194488</v>
      </c>
      <c r="B2895" s="4" t="s">
        <v>1425</v>
      </c>
      <c r="C2895">
        <v>1581300</v>
      </c>
      <c r="D2895">
        <v>1</v>
      </c>
      <c r="E2895" t="s">
        <v>89</v>
      </c>
    </row>
    <row r="2896" spans="1:5" x14ac:dyDescent="0.3">
      <c r="A2896" t="s">
        <v>272618</v>
      </c>
      <c r="B2896" s="4" t="s">
        <v>1425</v>
      </c>
      <c r="C2896">
        <v>825080</v>
      </c>
      <c r="D2896">
        <v>1</v>
      </c>
      <c r="E2896" t="s">
        <v>89</v>
      </c>
    </row>
    <row r="2897" spans="1:5" x14ac:dyDescent="0.3">
      <c r="A2897" t="s">
        <v>21895</v>
      </c>
      <c r="B2897" s="4" t="s">
        <v>21896</v>
      </c>
      <c r="D2897">
        <v>2</v>
      </c>
      <c r="E2897" t="s">
        <v>89</v>
      </c>
    </row>
    <row r="2898" spans="1:5" x14ac:dyDescent="0.3">
      <c r="A2898" t="s">
        <v>171112</v>
      </c>
      <c r="B2898" s="4" t="s">
        <v>21896</v>
      </c>
      <c r="D2898">
        <v>12</v>
      </c>
      <c r="E2898" t="s">
        <v>89</v>
      </c>
    </row>
    <row r="2899" spans="1:5" x14ac:dyDescent="0.3">
      <c r="A2899" t="s">
        <v>173151</v>
      </c>
      <c r="B2899" s="4" t="s">
        <v>21896</v>
      </c>
      <c r="C2899">
        <v>4332800</v>
      </c>
      <c r="D2899">
        <v>6</v>
      </c>
      <c r="E2899" t="s">
        <v>89</v>
      </c>
    </row>
    <row r="2900" spans="1:5" x14ac:dyDescent="0.3">
      <c r="A2900" t="s">
        <v>175776</v>
      </c>
      <c r="B2900" s="4" t="s">
        <v>21896</v>
      </c>
      <c r="C2900">
        <v>6125800</v>
      </c>
      <c r="D2900">
        <v>6</v>
      </c>
      <c r="E2900" t="s">
        <v>89</v>
      </c>
    </row>
    <row r="2901" spans="1:5" x14ac:dyDescent="0.3">
      <c r="A2901" t="s">
        <v>170559</v>
      </c>
      <c r="B2901" s="4" t="s">
        <v>170560</v>
      </c>
      <c r="C2901">
        <v>74864000</v>
      </c>
      <c r="D2901">
        <v>12</v>
      </c>
      <c r="E2901" t="s">
        <v>89</v>
      </c>
    </row>
    <row r="2902" spans="1:5" x14ac:dyDescent="0.3">
      <c r="A2902" t="s">
        <v>170675</v>
      </c>
      <c r="B2902" s="4" t="s">
        <v>170676</v>
      </c>
      <c r="D2902">
        <v>6</v>
      </c>
      <c r="E2902" t="s">
        <v>89</v>
      </c>
    </row>
    <row r="2903" spans="1:5" x14ac:dyDescent="0.3">
      <c r="A2903" t="s">
        <v>170097</v>
      </c>
      <c r="B2903" s="4" t="s">
        <v>15720</v>
      </c>
      <c r="D2903">
        <v>1</v>
      </c>
      <c r="E2903" t="s">
        <v>89</v>
      </c>
    </row>
    <row r="2904" spans="1:5" x14ac:dyDescent="0.3">
      <c r="A2904" t="s">
        <v>177827</v>
      </c>
      <c r="B2904" s="4" t="s">
        <v>15720</v>
      </c>
      <c r="C2904">
        <v>1413200</v>
      </c>
      <c r="D2904">
        <v>1</v>
      </c>
      <c r="E2904" t="s">
        <v>89</v>
      </c>
    </row>
    <row r="2905" spans="1:5" x14ac:dyDescent="0.3">
      <c r="A2905" t="s">
        <v>258879</v>
      </c>
      <c r="B2905" s="4" t="s">
        <v>15720</v>
      </c>
      <c r="D2905">
        <v>1</v>
      </c>
      <c r="E2905" t="s">
        <v>89</v>
      </c>
    </row>
    <row r="2906" spans="1:5" x14ac:dyDescent="0.3">
      <c r="A2906" t="s">
        <v>97155</v>
      </c>
      <c r="B2906" s="4" t="s">
        <v>97156</v>
      </c>
      <c r="C2906">
        <v>143840</v>
      </c>
      <c r="D2906">
        <v>3</v>
      </c>
      <c r="E2906" t="s">
        <v>89</v>
      </c>
    </row>
    <row r="2907" spans="1:5" x14ac:dyDescent="0.3">
      <c r="A2907" t="s">
        <v>116742</v>
      </c>
      <c r="B2907" s="4" t="s">
        <v>97156</v>
      </c>
      <c r="C2907">
        <v>4146900</v>
      </c>
      <c r="D2907">
        <v>3</v>
      </c>
      <c r="E2907" t="s">
        <v>89</v>
      </c>
    </row>
    <row r="2908" spans="1:5" x14ac:dyDescent="0.3">
      <c r="A2908" t="s">
        <v>268348</v>
      </c>
      <c r="B2908" s="4" t="s">
        <v>268349</v>
      </c>
      <c r="D2908">
        <v>1</v>
      </c>
      <c r="E2908" t="s">
        <v>89</v>
      </c>
    </row>
    <row r="2909" spans="1:5" x14ac:dyDescent="0.3">
      <c r="A2909" t="s">
        <v>115341</v>
      </c>
      <c r="B2909" s="4" t="s">
        <v>115342</v>
      </c>
      <c r="D2909">
        <v>1</v>
      </c>
      <c r="E2909" t="s">
        <v>89</v>
      </c>
    </row>
    <row r="2910" spans="1:5" x14ac:dyDescent="0.3">
      <c r="A2910" t="s">
        <v>128344</v>
      </c>
      <c r="B2910" s="4" t="s">
        <v>115342</v>
      </c>
      <c r="C2910">
        <v>1850600</v>
      </c>
      <c r="D2910">
        <v>4</v>
      </c>
      <c r="E2910" t="s">
        <v>89</v>
      </c>
    </row>
    <row r="2911" spans="1:5" x14ac:dyDescent="0.3">
      <c r="A2911" t="s">
        <v>149066</v>
      </c>
      <c r="B2911" s="4" t="s">
        <v>115342</v>
      </c>
      <c r="C2911">
        <v>1956800</v>
      </c>
      <c r="D2911">
        <v>1</v>
      </c>
      <c r="E2911" t="s">
        <v>89</v>
      </c>
    </row>
    <row r="2912" spans="1:5" x14ac:dyDescent="0.3">
      <c r="A2912" t="s">
        <v>167096</v>
      </c>
      <c r="B2912" s="4" t="s">
        <v>115342</v>
      </c>
      <c r="C2912">
        <v>5733900</v>
      </c>
      <c r="D2912">
        <v>1</v>
      </c>
      <c r="E2912" t="s">
        <v>89</v>
      </c>
    </row>
    <row r="2913" spans="1:5" x14ac:dyDescent="0.3">
      <c r="A2913" t="s">
        <v>243753</v>
      </c>
      <c r="B2913" s="4" t="s">
        <v>115342</v>
      </c>
      <c r="C2913">
        <v>1667300</v>
      </c>
      <c r="D2913">
        <v>4</v>
      </c>
      <c r="E2913" t="s">
        <v>89</v>
      </c>
    </row>
    <row r="2914" spans="1:5" x14ac:dyDescent="0.3">
      <c r="A2914" t="s">
        <v>72256</v>
      </c>
      <c r="B2914" s="4" t="s">
        <v>41644</v>
      </c>
      <c r="C2914">
        <v>14910000</v>
      </c>
      <c r="D2914">
        <v>4</v>
      </c>
      <c r="E2914" t="s">
        <v>89</v>
      </c>
    </row>
    <row r="2915" spans="1:5" x14ac:dyDescent="0.3">
      <c r="A2915" t="s">
        <v>191779</v>
      </c>
      <c r="B2915" s="4" t="s">
        <v>41644</v>
      </c>
      <c r="C2915">
        <v>434250</v>
      </c>
      <c r="D2915">
        <v>4</v>
      </c>
      <c r="E2915" t="s">
        <v>89</v>
      </c>
    </row>
    <row r="2916" spans="1:5" x14ac:dyDescent="0.3">
      <c r="A2916" t="s">
        <v>170272</v>
      </c>
      <c r="B2916" s="4" t="s">
        <v>37845</v>
      </c>
      <c r="D2916">
        <v>2</v>
      </c>
      <c r="E2916" t="s">
        <v>89</v>
      </c>
    </row>
    <row r="2917" spans="1:5" x14ac:dyDescent="0.3">
      <c r="A2917" t="s">
        <v>173715</v>
      </c>
      <c r="B2917" s="4" t="s">
        <v>37845</v>
      </c>
      <c r="C2917">
        <v>1603400</v>
      </c>
      <c r="D2917">
        <v>2</v>
      </c>
      <c r="E2917" t="s">
        <v>89</v>
      </c>
    </row>
    <row r="2918" spans="1:5" x14ac:dyDescent="0.3">
      <c r="A2918" t="s">
        <v>176471</v>
      </c>
      <c r="B2918" s="4" t="s">
        <v>37845</v>
      </c>
      <c r="C2918">
        <v>298510</v>
      </c>
      <c r="D2918">
        <v>1</v>
      </c>
      <c r="E2918" t="s">
        <v>89</v>
      </c>
    </row>
    <row r="2919" spans="1:5" x14ac:dyDescent="0.3">
      <c r="A2919" t="s">
        <v>199691</v>
      </c>
      <c r="B2919" s="4" t="s">
        <v>37845</v>
      </c>
      <c r="D2919">
        <v>1</v>
      </c>
      <c r="E2919" t="s">
        <v>89</v>
      </c>
    </row>
    <row r="2920" spans="1:5" x14ac:dyDescent="0.3">
      <c r="A2920" t="s">
        <v>276355</v>
      </c>
      <c r="B2920" s="4" t="s">
        <v>37845</v>
      </c>
      <c r="C2920">
        <v>872360</v>
      </c>
      <c r="D2920">
        <v>4</v>
      </c>
      <c r="E2920" t="s">
        <v>89</v>
      </c>
    </row>
    <row r="2921" spans="1:5" x14ac:dyDescent="0.3">
      <c r="A2921" t="s">
        <v>57647</v>
      </c>
      <c r="B2921" s="4" t="s">
        <v>47244</v>
      </c>
      <c r="C2921">
        <v>960440</v>
      </c>
      <c r="D2921">
        <v>2</v>
      </c>
      <c r="E2921" t="s">
        <v>89</v>
      </c>
    </row>
    <row r="2922" spans="1:5" x14ac:dyDescent="0.3">
      <c r="A2922" t="s">
        <v>126505</v>
      </c>
      <c r="B2922" s="4" t="s">
        <v>47244</v>
      </c>
      <c r="D2922">
        <v>2</v>
      </c>
      <c r="E2922" t="s">
        <v>89</v>
      </c>
    </row>
    <row r="2923" spans="1:5" x14ac:dyDescent="0.3">
      <c r="A2923" t="s">
        <v>133952</v>
      </c>
      <c r="B2923" s="4" t="s">
        <v>47244</v>
      </c>
      <c r="C2923">
        <v>3151000</v>
      </c>
      <c r="D2923">
        <v>2</v>
      </c>
      <c r="E2923" t="s">
        <v>89</v>
      </c>
    </row>
    <row r="2924" spans="1:5" x14ac:dyDescent="0.3">
      <c r="A2924" t="s">
        <v>224541</v>
      </c>
      <c r="B2924" s="4" t="s">
        <v>47244</v>
      </c>
      <c r="C2924">
        <v>4541700</v>
      </c>
      <c r="D2924">
        <v>6</v>
      </c>
      <c r="E2924" t="s">
        <v>89</v>
      </c>
    </row>
    <row r="2925" spans="1:5" x14ac:dyDescent="0.3">
      <c r="A2925" t="s">
        <v>274519</v>
      </c>
      <c r="B2925" s="4" t="s">
        <v>47244</v>
      </c>
      <c r="C2925">
        <v>295700</v>
      </c>
      <c r="D2925">
        <v>2</v>
      </c>
      <c r="E2925" t="s">
        <v>89</v>
      </c>
    </row>
    <row r="2926" spans="1:5" x14ac:dyDescent="0.3">
      <c r="A2926" t="s">
        <v>50688</v>
      </c>
      <c r="B2926" s="4" t="s">
        <v>50689</v>
      </c>
      <c r="C2926">
        <v>2242800</v>
      </c>
      <c r="D2926">
        <v>3</v>
      </c>
      <c r="E2926" t="s">
        <v>89</v>
      </c>
    </row>
    <row r="2927" spans="1:5" x14ac:dyDescent="0.3">
      <c r="A2927" t="s">
        <v>174044</v>
      </c>
      <c r="B2927" s="4" t="s">
        <v>50689</v>
      </c>
      <c r="D2927">
        <v>12</v>
      </c>
      <c r="E2927" t="s">
        <v>89</v>
      </c>
    </row>
    <row r="2928" spans="1:5" x14ac:dyDescent="0.3">
      <c r="A2928" t="s">
        <v>174427</v>
      </c>
      <c r="B2928" s="4" t="s">
        <v>50689</v>
      </c>
      <c r="D2928">
        <v>36</v>
      </c>
      <c r="E2928" t="s">
        <v>89</v>
      </c>
    </row>
    <row r="2929" spans="1:5" x14ac:dyDescent="0.3">
      <c r="A2929" t="s">
        <v>140150</v>
      </c>
      <c r="B2929" s="4" t="s">
        <v>134150</v>
      </c>
      <c r="D2929">
        <v>3</v>
      </c>
      <c r="E2929" t="s">
        <v>89</v>
      </c>
    </row>
    <row r="2930" spans="1:5" x14ac:dyDescent="0.3">
      <c r="A2930" t="s">
        <v>254013</v>
      </c>
      <c r="B2930" s="4" t="s">
        <v>134150</v>
      </c>
      <c r="C2930">
        <v>4513000</v>
      </c>
      <c r="D2930">
        <v>1</v>
      </c>
      <c r="E2930" t="s">
        <v>89</v>
      </c>
    </row>
    <row r="2931" spans="1:5" x14ac:dyDescent="0.3">
      <c r="A2931" t="s">
        <v>44793</v>
      </c>
      <c r="B2931" s="4" t="s">
        <v>7265</v>
      </c>
      <c r="C2931">
        <v>1689300</v>
      </c>
      <c r="D2931">
        <v>36</v>
      </c>
      <c r="E2931" t="s">
        <v>89</v>
      </c>
    </row>
    <row r="2932" spans="1:5" x14ac:dyDescent="0.3">
      <c r="A2932" t="s">
        <v>217488</v>
      </c>
      <c r="B2932" s="4" t="s">
        <v>7265</v>
      </c>
      <c r="D2932">
        <v>3</v>
      </c>
      <c r="E2932" t="s">
        <v>89</v>
      </c>
    </row>
    <row r="2933" spans="1:5" x14ac:dyDescent="0.3">
      <c r="A2933" t="s">
        <v>1613</v>
      </c>
      <c r="B2933" s="4" t="s">
        <v>1630</v>
      </c>
      <c r="C2933">
        <v>1191200</v>
      </c>
      <c r="D2933">
        <v>1</v>
      </c>
      <c r="E2933" t="s">
        <v>89</v>
      </c>
    </row>
    <row r="2934" spans="1:5" x14ac:dyDescent="0.3">
      <c r="A2934" t="s">
        <v>13987</v>
      </c>
      <c r="B2934" s="4" t="s">
        <v>1630</v>
      </c>
      <c r="D2934">
        <v>1</v>
      </c>
      <c r="E2934" t="s">
        <v>89</v>
      </c>
    </row>
    <row r="2935" spans="1:5" x14ac:dyDescent="0.3">
      <c r="A2935" t="s">
        <v>30962</v>
      </c>
      <c r="B2935" s="4" t="s">
        <v>1630</v>
      </c>
      <c r="D2935">
        <v>1</v>
      </c>
      <c r="E2935" t="s">
        <v>89</v>
      </c>
    </row>
    <row r="2936" spans="1:5" x14ac:dyDescent="0.3">
      <c r="A2936" t="s">
        <v>63913</v>
      </c>
      <c r="B2936" s="4" t="s">
        <v>1630</v>
      </c>
      <c r="C2936">
        <v>690210</v>
      </c>
      <c r="D2936">
        <v>3</v>
      </c>
      <c r="E2936" t="s">
        <v>89</v>
      </c>
    </row>
    <row r="2937" spans="1:5" x14ac:dyDescent="0.3">
      <c r="A2937" t="s">
        <v>72621</v>
      </c>
      <c r="B2937" s="4" t="s">
        <v>1630</v>
      </c>
      <c r="C2937">
        <v>353220</v>
      </c>
      <c r="D2937">
        <v>1</v>
      </c>
      <c r="E2937" t="s">
        <v>89</v>
      </c>
    </row>
    <row r="2938" spans="1:5" x14ac:dyDescent="0.3">
      <c r="A2938" t="s">
        <v>129887</v>
      </c>
      <c r="B2938" s="4" t="s">
        <v>1630</v>
      </c>
      <c r="C2938">
        <v>312720</v>
      </c>
      <c r="D2938">
        <v>1</v>
      </c>
      <c r="E2938" t="s">
        <v>89</v>
      </c>
    </row>
    <row r="2939" spans="1:5" x14ac:dyDescent="0.3">
      <c r="A2939" t="s">
        <v>137757</v>
      </c>
      <c r="B2939" s="4" t="s">
        <v>1630</v>
      </c>
      <c r="C2939">
        <v>754290</v>
      </c>
      <c r="D2939">
        <v>3</v>
      </c>
      <c r="E2939" t="s">
        <v>89</v>
      </c>
    </row>
    <row r="2940" spans="1:5" x14ac:dyDescent="0.3">
      <c r="A2940" t="s">
        <v>182563</v>
      </c>
      <c r="B2940" s="4" t="s">
        <v>1630</v>
      </c>
      <c r="C2940">
        <v>278800</v>
      </c>
      <c r="D2940">
        <v>1</v>
      </c>
      <c r="E2940" t="s">
        <v>89</v>
      </c>
    </row>
    <row r="2941" spans="1:5" x14ac:dyDescent="0.3">
      <c r="A2941" t="s">
        <v>196111</v>
      </c>
      <c r="B2941" s="4" t="s">
        <v>1630</v>
      </c>
      <c r="C2941">
        <v>2364700</v>
      </c>
      <c r="D2941">
        <v>1</v>
      </c>
      <c r="E2941" t="s">
        <v>89</v>
      </c>
    </row>
    <row r="2942" spans="1:5" x14ac:dyDescent="0.3">
      <c r="A2942" t="s">
        <v>197091</v>
      </c>
      <c r="B2942" s="4" t="s">
        <v>1630</v>
      </c>
      <c r="C2942">
        <v>288780</v>
      </c>
      <c r="D2942">
        <v>1</v>
      </c>
      <c r="E2942" t="s">
        <v>89</v>
      </c>
    </row>
    <row r="2943" spans="1:5" x14ac:dyDescent="0.3">
      <c r="A2943" t="s">
        <v>202321</v>
      </c>
      <c r="B2943" s="4" t="s">
        <v>1630</v>
      </c>
      <c r="C2943">
        <v>5840200</v>
      </c>
      <c r="D2943">
        <v>1</v>
      </c>
      <c r="E2943" t="s">
        <v>89</v>
      </c>
    </row>
    <row r="2944" spans="1:5" x14ac:dyDescent="0.3">
      <c r="A2944" t="s">
        <v>222326</v>
      </c>
      <c r="B2944" s="4" t="s">
        <v>1630</v>
      </c>
      <c r="C2944">
        <v>840510</v>
      </c>
      <c r="D2944">
        <v>1</v>
      </c>
      <c r="E2944" t="s">
        <v>89</v>
      </c>
    </row>
    <row r="2945" spans="1:5" x14ac:dyDescent="0.3">
      <c r="A2945" t="s">
        <v>223167</v>
      </c>
      <c r="B2945" s="4" t="s">
        <v>1630</v>
      </c>
      <c r="C2945">
        <v>8235700</v>
      </c>
      <c r="D2945">
        <v>1</v>
      </c>
      <c r="E2945" t="s">
        <v>89</v>
      </c>
    </row>
    <row r="2946" spans="1:5" x14ac:dyDescent="0.3">
      <c r="A2946" t="s">
        <v>6712</v>
      </c>
      <c r="B2946" s="4" t="s">
        <v>6713</v>
      </c>
      <c r="C2946">
        <v>12023000</v>
      </c>
      <c r="D2946">
        <v>3</v>
      </c>
      <c r="E2946" t="s">
        <v>89</v>
      </c>
    </row>
    <row r="2947" spans="1:5" x14ac:dyDescent="0.3">
      <c r="A2947" t="s">
        <v>125998</v>
      </c>
      <c r="B2947" s="4" t="s">
        <v>6713</v>
      </c>
      <c r="C2947">
        <v>204460</v>
      </c>
      <c r="D2947">
        <v>3</v>
      </c>
      <c r="E2947" t="s">
        <v>89</v>
      </c>
    </row>
    <row r="2948" spans="1:5" x14ac:dyDescent="0.3">
      <c r="A2948" t="s">
        <v>215872</v>
      </c>
      <c r="B2948" s="4" t="s">
        <v>6713</v>
      </c>
      <c r="C2948">
        <v>9446700</v>
      </c>
      <c r="D2948">
        <v>12</v>
      </c>
      <c r="E2948" t="s">
        <v>89</v>
      </c>
    </row>
    <row r="2949" spans="1:5" x14ac:dyDescent="0.3">
      <c r="A2949" t="s">
        <v>254764</v>
      </c>
      <c r="B2949" s="4" t="s">
        <v>6713</v>
      </c>
      <c r="C2949">
        <v>368370</v>
      </c>
      <c r="D2949">
        <v>3</v>
      </c>
      <c r="E2949" t="s">
        <v>89</v>
      </c>
    </row>
    <row r="2950" spans="1:5" x14ac:dyDescent="0.3">
      <c r="A2950" t="s">
        <v>14953</v>
      </c>
      <c r="B2950" s="4" t="s">
        <v>14954</v>
      </c>
      <c r="C2950">
        <v>24866000</v>
      </c>
      <c r="D2950">
        <v>6</v>
      </c>
      <c r="E2950" t="s">
        <v>89</v>
      </c>
    </row>
    <row r="2951" spans="1:5" x14ac:dyDescent="0.3">
      <c r="A2951" t="s">
        <v>64929</v>
      </c>
      <c r="B2951" s="4" t="s">
        <v>14954</v>
      </c>
      <c r="D2951">
        <v>6</v>
      </c>
      <c r="E2951" t="s">
        <v>89</v>
      </c>
    </row>
    <row r="2952" spans="1:5" x14ac:dyDescent="0.3">
      <c r="A2952" t="s">
        <v>154220</v>
      </c>
      <c r="B2952" s="4" t="s">
        <v>14954</v>
      </c>
      <c r="D2952">
        <v>6</v>
      </c>
      <c r="E2952" t="s">
        <v>89</v>
      </c>
    </row>
    <row r="2953" spans="1:5" x14ac:dyDescent="0.3">
      <c r="A2953" t="s">
        <v>196973</v>
      </c>
      <c r="B2953" s="4" t="s">
        <v>14954</v>
      </c>
      <c r="D2953">
        <v>6</v>
      </c>
      <c r="E2953" t="s">
        <v>89</v>
      </c>
    </row>
  </sheetData>
  <conditionalFormatting sqref="B2:B2953">
    <cfRule type="containsText" dxfId="33" priority="6" operator="containsText" text="glygly">
      <formula>NOT(ISERROR(SEARCH("glygly",B2)))</formula>
    </cfRule>
  </conditionalFormatting>
  <conditionalFormatting sqref="E2:E2953">
    <cfRule type="containsText" dxfId="32" priority="4" operator="containsText" text="REV">
      <formula>NOT(ISERROR(SEARCH("REV",E2)))</formula>
    </cfRule>
    <cfRule type="containsText" dxfId="31" priority="5" operator="containsText" text="FW">
      <formula>NOT(ISERROR(SEARCH("FW",E2)))</formula>
    </cfRule>
  </conditionalFormatting>
  <conditionalFormatting sqref="B1">
    <cfRule type="containsText" dxfId="30" priority="3" operator="containsText" text="glygly">
      <formula>NOT(ISERROR(SEARCH("glygly",B1)))</formula>
    </cfRule>
  </conditionalFormatting>
  <conditionalFormatting sqref="E1">
    <cfRule type="containsText" dxfId="29" priority="1" operator="containsText" text="REV">
      <formula>NOT(ISERROR(SEARCH("REV",E1)))</formula>
    </cfRule>
    <cfRule type="containsText" dxfId="28" priority="2" operator="containsText" text="FW">
      <formula>NOT(ISERROR(SEARCH("FW",E1))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39142"/>
  <sheetViews>
    <sheetView topLeftCell="B1" zoomScale="80" zoomScaleNormal="80" workbookViewId="0">
      <pane ySplit="1" topLeftCell="A2" activePane="bottomLeft" state="frozen"/>
      <selection sqref="A1:A1048576"/>
      <selection pane="bottomLeft" activeCell="G10" sqref="G10"/>
    </sheetView>
  </sheetViews>
  <sheetFormatPr defaultRowHeight="14.4" x14ac:dyDescent="0.3"/>
  <cols>
    <col min="1" max="1" width="55.6640625" bestFit="1" customWidth="1"/>
    <col min="2" max="2" width="40.44140625" bestFit="1" customWidth="1"/>
    <col min="3" max="5" width="11.6640625" bestFit="1" customWidth="1"/>
    <col min="6" max="6" width="12.33203125" customWidth="1"/>
    <col min="7" max="7" width="13.6640625" customWidth="1"/>
    <col min="8" max="8" width="12.44140625" bestFit="1" customWidth="1"/>
  </cols>
  <sheetData>
    <row r="1" spans="1:8" s="3" customFormat="1" x14ac:dyDescent="0.3">
      <c r="A1" s="13" t="s">
        <v>0</v>
      </c>
      <c r="B1" s="13" t="s">
        <v>2</v>
      </c>
      <c r="C1" s="13" t="s">
        <v>63</v>
      </c>
      <c r="D1" s="13" t="s">
        <v>286278</v>
      </c>
      <c r="E1" s="13" t="s">
        <v>286279</v>
      </c>
      <c r="F1" s="13" t="s">
        <v>286280</v>
      </c>
      <c r="G1" s="13" t="s">
        <v>28</v>
      </c>
      <c r="H1" s="13" t="s">
        <v>62</v>
      </c>
    </row>
    <row r="2" spans="1:8" x14ac:dyDescent="0.3">
      <c r="A2" t="s">
        <v>104</v>
      </c>
      <c r="B2" t="s">
        <v>16</v>
      </c>
      <c r="C2">
        <v>25720000</v>
      </c>
      <c r="D2">
        <v>15876000</v>
      </c>
      <c r="E2">
        <v>9844700</v>
      </c>
      <c r="F2">
        <v>0.57774999999999999</v>
      </c>
      <c r="G2" t="s">
        <v>286281</v>
      </c>
      <c r="H2">
        <v>2</v>
      </c>
    </row>
    <row r="3" spans="1:8" x14ac:dyDescent="0.3">
      <c r="A3" t="s">
        <v>104</v>
      </c>
      <c r="B3" t="s">
        <v>16</v>
      </c>
      <c r="C3">
        <v>12605000</v>
      </c>
      <c r="D3">
        <v>7500300</v>
      </c>
      <c r="E3">
        <v>5104300</v>
      </c>
      <c r="F3">
        <v>0.59877999999999998</v>
      </c>
      <c r="G3" t="s">
        <v>286281</v>
      </c>
      <c r="H3">
        <v>2</v>
      </c>
    </row>
    <row r="4" spans="1:8" x14ac:dyDescent="0.3">
      <c r="A4" t="s">
        <v>104</v>
      </c>
      <c r="B4" t="s">
        <v>16</v>
      </c>
      <c r="C4">
        <v>7655100</v>
      </c>
      <c r="D4">
        <v>4426000</v>
      </c>
      <c r="E4">
        <v>3229200</v>
      </c>
      <c r="F4">
        <v>0.60570000000000002</v>
      </c>
      <c r="G4" t="s">
        <v>286281</v>
      </c>
      <c r="H4">
        <v>2</v>
      </c>
    </row>
    <row r="5" spans="1:8" x14ac:dyDescent="0.3">
      <c r="A5" t="s">
        <v>104</v>
      </c>
      <c r="B5" t="s">
        <v>16</v>
      </c>
      <c r="C5">
        <v>3299900</v>
      </c>
      <c r="D5">
        <v>1914400</v>
      </c>
      <c r="E5">
        <v>1385500</v>
      </c>
      <c r="F5">
        <v>0.63193999999999995</v>
      </c>
      <c r="G5" t="s">
        <v>286281</v>
      </c>
      <c r="H5">
        <v>2</v>
      </c>
    </row>
    <row r="6" spans="1:8" x14ac:dyDescent="0.3">
      <c r="A6" t="s">
        <v>104</v>
      </c>
      <c r="B6" t="s">
        <v>16</v>
      </c>
      <c r="C6">
        <v>691890</v>
      </c>
      <c r="D6">
        <v>392260</v>
      </c>
      <c r="E6">
        <v>299630</v>
      </c>
      <c r="F6">
        <v>0.52188999999999997</v>
      </c>
      <c r="G6" t="s">
        <v>286281</v>
      </c>
      <c r="H6">
        <v>2</v>
      </c>
    </row>
    <row r="7" spans="1:8" x14ac:dyDescent="0.3">
      <c r="A7" t="s">
        <v>104</v>
      </c>
      <c r="B7" t="s">
        <v>16</v>
      </c>
      <c r="C7">
        <v>530490</v>
      </c>
      <c r="D7">
        <v>328570</v>
      </c>
      <c r="E7">
        <v>201920</v>
      </c>
      <c r="F7">
        <v>0.73560999999999999</v>
      </c>
      <c r="G7" t="s">
        <v>286281</v>
      </c>
      <c r="H7">
        <v>2</v>
      </c>
    </row>
    <row r="8" spans="1:8" x14ac:dyDescent="0.3">
      <c r="A8" t="s">
        <v>104</v>
      </c>
      <c r="B8" t="s">
        <v>16</v>
      </c>
      <c r="C8">
        <v>172830</v>
      </c>
      <c r="D8">
        <v>172830</v>
      </c>
      <c r="E8">
        <v>0</v>
      </c>
      <c r="F8" s="14"/>
      <c r="G8" t="s">
        <v>286281</v>
      </c>
      <c r="H8">
        <v>2</v>
      </c>
    </row>
    <row r="9" spans="1:8" x14ac:dyDescent="0.3">
      <c r="A9" t="s">
        <v>104</v>
      </c>
      <c r="B9" t="s">
        <v>16</v>
      </c>
      <c r="G9" t="s">
        <v>286281</v>
      </c>
      <c r="H9">
        <v>2</v>
      </c>
    </row>
    <row r="10" spans="1:8" x14ac:dyDescent="0.3">
      <c r="A10" t="s">
        <v>104</v>
      </c>
      <c r="B10" t="s">
        <v>16</v>
      </c>
      <c r="G10" t="s">
        <v>286281</v>
      </c>
      <c r="H10">
        <v>2</v>
      </c>
    </row>
    <row r="11" spans="1:8" x14ac:dyDescent="0.3">
      <c r="A11" t="s">
        <v>178</v>
      </c>
      <c r="B11" t="s">
        <v>16</v>
      </c>
      <c r="C11">
        <v>2030700</v>
      </c>
      <c r="D11">
        <v>2030700</v>
      </c>
      <c r="E11">
        <v>0</v>
      </c>
      <c r="F11" s="14"/>
      <c r="G11" t="s">
        <v>286281</v>
      </c>
      <c r="H11">
        <v>2</v>
      </c>
    </row>
    <row r="12" spans="1:8" x14ac:dyDescent="0.3">
      <c r="A12" t="s">
        <v>178</v>
      </c>
      <c r="B12" t="s">
        <v>16</v>
      </c>
      <c r="C12">
        <v>1948600</v>
      </c>
      <c r="D12">
        <v>1948600</v>
      </c>
      <c r="E12">
        <v>0</v>
      </c>
      <c r="F12" s="14"/>
      <c r="G12" t="s">
        <v>286281</v>
      </c>
      <c r="H12">
        <v>2</v>
      </c>
    </row>
    <row r="13" spans="1:8" x14ac:dyDescent="0.3">
      <c r="A13" t="s">
        <v>188</v>
      </c>
      <c r="B13" t="s">
        <v>212</v>
      </c>
      <c r="C13">
        <v>2157900</v>
      </c>
      <c r="D13">
        <v>2157900</v>
      </c>
      <c r="E13">
        <v>0</v>
      </c>
      <c r="F13" s="14"/>
      <c r="G13" t="s">
        <v>286281</v>
      </c>
      <c r="H13">
        <v>2</v>
      </c>
    </row>
    <row r="14" spans="1:8" x14ac:dyDescent="0.3">
      <c r="A14" t="s">
        <v>188</v>
      </c>
      <c r="B14" t="s">
        <v>212</v>
      </c>
      <c r="C14">
        <v>1908700</v>
      </c>
      <c r="D14">
        <v>1908700</v>
      </c>
      <c r="E14">
        <v>0</v>
      </c>
      <c r="F14" s="14"/>
      <c r="G14" t="s">
        <v>286281</v>
      </c>
      <c r="H14">
        <v>2</v>
      </c>
    </row>
    <row r="15" spans="1:8" x14ac:dyDescent="0.3">
      <c r="A15" t="s">
        <v>188</v>
      </c>
      <c r="B15" t="s">
        <v>212</v>
      </c>
      <c r="C15">
        <v>1215900</v>
      </c>
      <c r="D15">
        <v>1215900</v>
      </c>
      <c r="E15">
        <v>0</v>
      </c>
      <c r="F15" s="14"/>
      <c r="G15" t="s">
        <v>286281</v>
      </c>
      <c r="H15">
        <v>2</v>
      </c>
    </row>
    <row r="16" spans="1:8" x14ac:dyDescent="0.3">
      <c r="A16" t="s">
        <v>239</v>
      </c>
      <c r="B16" t="s">
        <v>212</v>
      </c>
      <c r="C16">
        <v>2110700</v>
      </c>
      <c r="D16">
        <v>2110700</v>
      </c>
      <c r="E16">
        <v>0</v>
      </c>
      <c r="F16" s="14"/>
      <c r="G16" t="s">
        <v>286281</v>
      </c>
      <c r="H16">
        <v>1</v>
      </c>
    </row>
    <row r="17" spans="1:8" x14ac:dyDescent="0.3">
      <c r="A17" t="s">
        <v>239</v>
      </c>
      <c r="B17" t="s">
        <v>212</v>
      </c>
      <c r="C17">
        <v>1632100</v>
      </c>
      <c r="D17">
        <v>1632100</v>
      </c>
      <c r="E17">
        <v>0</v>
      </c>
      <c r="F17" s="14"/>
      <c r="G17" t="s">
        <v>286281</v>
      </c>
      <c r="H17">
        <v>1</v>
      </c>
    </row>
    <row r="18" spans="1:8" x14ac:dyDescent="0.3">
      <c r="A18" t="s">
        <v>248</v>
      </c>
      <c r="B18" t="s">
        <v>16</v>
      </c>
      <c r="C18">
        <v>3434900</v>
      </c>
      <c r="D18">
        <v>3434900</v>
      </c>
      <c r="E18">
        <v>0</v>
      </c>
      <c r="F18" s="14"/>
      <c r="G18" t="s">
        <v>286281</v>
      </c>
      <c r="H18">
        <v>2</v>
      </c>
    </row>
    <row r="19" spans="1:8" x14ac:dyDescent="0.3">
      <c r="A19" t="s">
        <v>270</v>
      </c>
      <c r="B19" t="s">
        <v>16</v>
      </c>
      <c r="C19">
        <v>15471000</v>
      </c>
      <c r="D19">
        <v>15471000</v>
      </c>
      <c r="E19">
        <v>0</v>
      </c>
      <c r="F19" s="14"/>
      <c r="G19" t="s">
        <v>286281</v>
      </c>
      <c r="H19">
        <v>1</v>
      </c>
    </row>
    <row r="20" spans="1:8" x14ac:dyDescent="0.3">
      <c r="A20" t="s">
        <v>270</v>
      </c>
      <c r="B20" t="s">
        <v>16</v>
      </c>
      <c r="C20">
        <v>4998700</v>
      </c>
      <c r="D20">
        <v>4998700</v>
      </c>
      <c r="E20">
        <v>0</v>
      </c>
      <c r="F20" s="14"/>
      <c r="G20" t="s">
        <v>286281</v>
      </c>
      <c r="H20">
        <v>1</v>
      </c>
    </row>
    <row r="21" spans="1:8" x14ac:dyDescent="0.3">
      <c r="A21" t="s">
        <v>327</v>
      </c>
      <c r="B21" t="s">
        <v>212</v>
      </c>
      <c r="C21">
        <v>1876700</v>
      </c>
      <c r="D21">
        <v>1550600</v>
      </c>
      <c r="E21">
        <v>326100</v>
      </c>
      <c r="F21">
        <v>0.13664999999999999</v>
      </c>
      <c r="G21" t="s">
        <v>286281</v>
      </c>
      <c r="H21">
        <v>2</v>
      </c>
    </row>
    <row r="22" spans="1:8" x14ac:dyDescent="0.3">
      <c r="A22" t="s">
        <v>327</v>
      </c>
      <c r="B22" t="s">
        <v>212</v>
      </c>
      <c r="C22">
        <v>1820000</v>
      </c>
      <c r="D22">
        <v>1541600</v>
      </c>
      <c r="E22">
        <v>278410</v>
      </c>
      <c r="F22">
        <v>0.12565000000000001</v>
      </c>
      <c r="G22" t="s">
        <v>286281</v>
      </c>
      <c r="H22">
        <v>2</v>
      </c>
    </row>
    <row r="23" spans="1:8" x14ac:dyDescent="0.3">
      <c r="A23" t="s">
        <v>337</v>
      </c>
      <c r="B23" t="s">
        <v>16</v>
      </c>
      <c r="C23">
        <v>2034000</v>
      </c>
      <c r="D23">
        <v>2034000</v>
      </c>
      <c r="E23">
        <v>0</v>
      </c>
      <c r="F23" s="14"/>
      <c r="G23" t="s">
        <v>286281</v>
      </c>
      <c r="H23">
        <v>2</v>
      </c>
    </row>
    <row r="24" spans="1:8" x14ac:dyDescent="0.3">
      <c r="A24" t="s">
        <v>337</v>
      </c>
      <c r="B24" t="s">
        <v>16</v>
      </c>
      <c r="C24">
        <v>1943000</v>
      </c>
      <c r="D24">
        <v>1943000</v>
      </c>
      <c r="E24">
        <v>0</v>
      </c>
      <c r="F24" s="14"/>
      <c r="G24" t="s">
        <v>286281</v>
      </c>
      <c r="H24">
        <v>2</v>
      </c>
    </row>
    <row r="25" spans="1:8" x14ac:dyDescent="0.3">
      <c r="A25" t="s">
        <v>378</v>
      </c>
      <c r="B25" t="s">
        <v>16</v>
      </c>
      <c r="C25">
        <v>2851600</v>
      </c>
      <c r="D25">
        <v>2851600</v>
      </c>
      <c r="E25">
        <v>0</v>
      </c>
      <c r="F25" s="14"/>
      <c r="G25" t="s">
        <v>286281</v>
      </c>
      <c r="H25">
        <v>2</v>
      </c>
    </row>
    <row r="26" spans="1:8" x14ac:dyDescent="0.3">
      <c r="A26" t="s">
        <v>378</v>
      </c>
      <c r="B26" t="s">
        <v>16</v>
      </c>
      <c r="C26">
        <v>2592000</v>
      </c>
      <c r="D26">
        <v>2592000</v>
      </c>
      <c r="E26">
        <v>0</v>
      </c>
      <c r="F26" s="14"/>
      <c r="G26" t="s">
        <v>286281</v>
      </c>
      <c r="H26">
        <v>2</v>
      </c>
    </row>
    <row r="27" spans="1:8" x14ac:dyDescent="0.3">
      <c r="A27" t="s">
        <v>392</v>
      </c>
      <c r="B27" t="s">
        <v>16</v>
      </c>
      <c r="C27">
        <v>2820100</v>
      </c>
      <c r="D27">
        <v>2367000</v>
      </c>
      <c r="E27">
        <v>453110</v>
      </c>
      <c r="F27">
        <v>0.12379</v>
      </c>
      <c r="G27" t="s">
        <v>286281</v>
      </c>
      <c r="H27">
        <v>1</v>
      </c>
    </row>
    <row r="28" spans="1:8" x14ac:dyDescent="0.3">
      <c r="A28" t="s">
        <v>392</v>
      </c>
      <c r="B28" t="s">
        <v>16</v>
      </c>
      <c r="C28">
        <v>1808900</v>
      </c>
      <c r="D28">
        <v>1808900</v>
      </c>
      <c r="E28">
        <v>0</v>
      </c>
      <c r="F28" s="14"/>
      <c r="G28" t="s">
        <v>286281</v>
      </c>
      <c r="H28">
        <v>1</v>
      </c>
    </row>
    <row r="29" spans="1:8" x14ac:dyDescent="0.3">
      <c r="A29" t="s">
        <v>421</v>
      </c>
      <c r="B29" t="s">
        <v>212</v>
      </c>
      <c r="C29">
        <v>234350</v>
      </c>
      <c r="D29">
        <v>234350</v>
      </c>
      <c r="E29">
        <v>0</v>
      </c>
      <c r="F29" s="14"/>
      <c r="G29" t="s">
        <v>286281</v>
      </c>
      <c r="H29">
        <v>2</v>
      </c>
    </row>
    <row r="30" spans="1:8" x14ac:dyDescent="0.3">
      <c r="A30" t="s">
        <v>443</v>
      </c>
      <c r="B30" t="s">
        <v>16</v>
      </c>
      <c r="C30">
        <v>143350</v>
      </c>
      <c r="D30">
        <v>143350</v>
      </c>
      <c r="E30">
        <v>0</v>
      </c>
      <c r="F30" s="14"/>
      <c r="G30" t="s">
        <v>286281</v>
      </c>
      <c r="H30">
        <v>2</v>
      </c>
    </row>
    <row r="31" spans="1:8" x14ac:dyDescent="0.3">
      <c r="A31" t="s">
        <v>464</v>
      </c>
      <c r="B31" t="s">
        <v>16</v>
      </c>
      <c r="C31">
        <v>698320</v>
      </c>
      <c r="D31">
        <v>388670</v>
      </c>
      <c r="E31">
        <v>309650</v>
      </c>
      <c r="F31">
        <v>0.90269999999999995</v>
      </c>
      <c r="G31" t="s">
        <v>286281</v>
      </c>
      <c r="H31">
        <v>2</v>
      </c>
    </row>
    <row r="32" spans="1:8" x14ac:dyDescent="0.3">
      <c r="A32" t="s">
        <v>464</v>
      </c>
      <c r="B32" t="s">
        <v>16</v>
      </c>
      <c r="C32">
        <v>337470</v>
      </c>
      <c r="D32">
        <v>337470</v>
      </c>
      <c r="E32">
        <v>0</v>
      </c>
      <c r="F32" s="14"/>
      <c r="G32" t="s">
        <v>286281</v>
      </c>
      <c r="H32">
        <v>2</v>
      </c>
    </row>
    <row r="33" spans="1:8" x14ac:dyDescent="0.3">
      <c r="A33" t="s">
        <v>480</v>
      </c>
      <c r="B33" t="s">
        <v>16</v>
      </c>
      <c r="C33">
        <v>2999500</v>
      </c>
      <c r="D33">
        <v>2999500</v>
      </c>
      <c r="E33">
        <v>0</v>
      </c>
      <c r="F33" s="14"/>
      <c r="G33" t="s">
        <v>286281</v>
      </c>
      <c r="H33">
        <v>1</v>
      </c>
    </row>
    <row r="34" spans="1:8" x14ac:dyDescent="0.3">
      <c r="A34" t="s">
        <v>480</v>
      </c>
      <c r="B34" t="s">
        <v>16</v>
      </c>
      <c r="C34">
        <v>1016500</v>
      </c>
      <c r="D34">
        <v>1016500</v>
      </c>
      <c r="E34">
        <v>0</v>
      </c>
      <c r="F34" s="14"/>
      <c r="G34" t="s">
        <v>286281</v>
      </c>
      <c r="H34">
        <v>1</v>
      </c>
    </row>
    <row r="35" spans="1:8" x14ac:dyDescent="0.3">
      <c r="A35" t="s">
        <v>489</v>
      </c>
      <c r="B35" t="s">
        <v>16</v>
      </c>
      <c r="G35" t="s">
        <v>286281</v>
      </c>
      <c r="H35">
        <v>2</v>
      </c>
    </row>
    <row r="36" spans="1:8" x14ac:dyDescent="0.3">
      <c r="A36" t="s">
        <v>489</v>
      </c>
      <c r="B36" t="s">
        <v>16</v>
      </c>
      <c r="G36" t="s">
        <v>286281</v>
      </c>
      <c r="H36">
        <v>2</v>
      </c>
    </row>
    <row r="37" spans="1:8" x14ac:dyDescent="0.3">
      <c r="A37" t="s">
        <v>499</v>
      </c>
      <c r="B37" t="s">
        <v>16</v>
      </c>
      <c r="C37">
        <v>275660000</v>
      </c>
      <c r="D37">
        <v>218310000</v>
      </c>
      <c r="E37">
        <v>57353000</v>
      </c>
      <c r="F37">
        <v>0.25366</v>
      </c>
      <c r="G37" t="s">
        <v>286281</v>
      </c>
      <c r="H37">
        <v>2</v>
      </c>
    </row>
    <row r="38" spans="1:8" x14ac:dyDescent="0.3">
      <c r="A38" t="s">
        <v>499</v>
      </c>
      <c r="B38" t="s">
        <v>16</v>
      </c>
      <c r="C38">
        <v>143930000</v>
      </c>
      <c r="D38">
        <v>118850000</v>
      </c>
      <c r="E38">
        <v>25080000</v>
      </c>
      <c r="F38">
        <v>0.24640000000000001</v>
      </c>
      <c r="G38" t="s">
        <v>286281</v>
      </c>
      <c r="H38">
        <v>2</v>
      </c>
    </row>
    <row r="39" spans="1:8" x14ac:dyDescent="0.3">
      <c r="A39" t="s">
        <v>499</v>
      </c>
      <c r="B39" t="s">
        <v>16</v>
      </c>
      <c r="C39">
        <v>123120000</v>
      </c>
      <c r="D39">
        <v>98301000</v>
      </c>
      <c r="E39">
        <v>24815000</v>
      </c>
      <c r="F39">
        <v>0.2442</v>
      </c>
      <c r="G39" t="s">
        <v>286281</v>
      </c>
      <c r="H39">
        <v>2</v>
      </c>
    </row>
    <row r="40" spans="1:8" x14ac:dyDescent="0.3">
      <c r="A40" t="s">
        <v>499</v>
      </c>
      <c r="B40" t="s">
        <v>16</v>
      </c>
      <c r="C40">
        <v>53093000</v>
      </c>
      <c r="D40">
        <v>41478000</v>
      </c>
      <c r="E40">
        <v>11615000</v>
      </c>
      <c r="F40">
        <v>0.26363999999999999</v>
      </c>
      <c r="G40" t="s">
        <v>286281</v>
      </c>
      <c r="H40">
        <v>2</v>
      </c>
    </row>
    <row r="41" spans="1:8" x14ac:dyDescent="0.3">
      <c r="A41" t="s">
        <v>499</v>
      </c>
      <c r="B41" t="s">
        <v>16</v>
      </c>
      <c r="C41">
        <v>46842000</v>
      </c>
      <c r="D41">
        <v>37403000</v>
      </c>
      <c r="E41">
        <v>9439300</v>
      </c>
      <c r="F41">
        <v>0.25031999999999999</v>
      </c>
      <c r="G41" t="s">
        <v>286281</v>
      </c>
      <c r="H41">
        <v>2</v>
      </c>
    </row>
    <row r="42" spans="1:8" x14ac:dyDescent="0.3">
      <c r="A42" t="s">
        <v>499</v>
      </c>
      <c r="B42" t="s">
        <v>16</v>
      </c>
      <c r="C42">
        <v>25925000</v>
      </c>
      <c r="D42">
        <v>20353000</v>
      </c>
      <c r="E42">
        <v>5571800</v>
      </c>
      <c r="F42">
        <v>0.24043</v>
      </c>
      <c r="G42" t="s">
        <v>286281</v>
      </c>
      <c r="H42">
        <v>2</v>
      </c>
    </row>
    <row r="43" spans="1:8" x14ac:dyDescent="0.3">
      <c r="A43" t="s">
        <v>499</v>
      </c>
      <c r="B43" t="s">
        <v>16</v>
      </c>
      <c r="C43">
        <v>18409000</v>
      </c>
      <c r="D43">
        <v>14560000</v>
      </c>
      <c r="E43">
        <v>3849900</v>
      </c>
      <c r="F43">
        <v>0.25289</v>
      </c>
      <c r="G43" t="s">
        <v>286281</v>
      </c>
      <c r="H43">
        <v>2</v>
      </c>
    </row>
    <row r="44" spans="1:8" x14ac:dyDescent="0.3">
      <c r="A44" t="s">
        <v>499</v>
      </c>
      <c r="B44" t="s">
        <v>16</v>
      </c>
      <c r="C44">
        <v>1573900</v>
      </c>
      <c r="D44">
        <v>1282900</v>
      </c>
      <c r="E44">
        <v>291000</v>
      </c>
      <c r="F44">
        <v>0.19347</v>
      </c>
      <c r="G44" t="s">
        <v>286281</v>
      </c>
      <c r="H44">
        <v>2</v>
      </c>
    </row>
    <row r="45" spans="1:8" x14ac:dyDescent="0.3">
      <c r="A45" t="s">
        <v>499</v>
      </c>
      <c r="B45" t="s">
        <v>16</v>
      </c>
      <c r="C45">
        <v>510940</v>
      </c>
      <c r="D45">
        <v>510940</v>
      </c>
      <c r="E45">
        <v>0</v>
      </c>
      <c r="F45" s="14"/>
      <c r="G45" t="s">
        <v>286281</v>
      </c>
      <c r="H45">
        <v>2</v>
      </c>
    </row>
    <row r="46" spans="1:8" x14ac:dyDescent="0.3">
      <c r="A46" t="s">
        <v>499</v>
      </c>
      <c r="B46" t="s">
        <v>16</v>
      </c>
      <c r="C46">
        <v>439120</v>
      </c>
      <c r="D46">
        <v>439120</v>
      </c>
      <c r="E46">
        <v>0</v>
      </c>
      <c r="F46" s="14"/>
      <c r="G46" t="s">
        <v>286281</v>
      </c>
      <c r="H46">
        <v>2</v>
      </c>
    </row>
    <row r="47" spans="1:8" x14ac:dyDescent="0.3">
      <c r="A47" t="s">
        <v>592</v>
      </c>
      <c r="B47" t="s">
        <v>16</v>
      </c>
      <c r="C47">
        <v>13355000</v>
      </c>
      <c r="D47">
        <v>12897000</v>
      </c>
      <c r="E47">
        <v>457910</v>
      </c>
      <c r="F47">
        <v>2.9586999999999999E-2</v>
      </c>
      <c r="G47" t="s">
        <v>286281</v>
      </c>
      <c r="H47">
        <v>1</v>
      </c>
    </row>
    <row r="48" spans="1:8" x14ac:dyDescent="0.3">
      <c r="A48" t="s">
        <v>592</v>
      </c>
      <c r="B48" t="s">
        <v>16</v>
      </c>
      <c r="C48">
        <v>2419100</v>
      </c>
      <c r="D48">
        <v>2419100</v>
      </c>
      <c r="E48">
        <v>0</v>
      </c>
      <c r="F48" s="14"/>
      <c r="G48" t="s">
        <v>286281</v>
      </c>
      <c r="H48">
        <v>1</v>
      </c>
    </row>
    <row r="49" spans="1:8" x14ac:dyDescent="0.3">
      <c r="A49" t="s">
        <v>592</v>
      </c>
      <c r="B49" t="s">
        <v>16</v>
      </c>
      <c r="C49">
        <v>1338600</v>
      </c>
      <c r="D49">
        <v>1338600</v>
      </c>
      <c r="E49">
        <v>0</v>
      </c>
      <c r="F49" s="14"/>
      <c r="G49" t="s">
        <v>286281</v>
      </c>
      <c r="H49">
        <v>1</v>
      </c>
    </row>
    <row r="50" spans="1:8" x14ac:dyDescent="0.3">
      <c r="A50" t="s">
        <v>592</v>
      </c>
      <c r="B50" t="s">
        <v>16</v>
      </c>
      <c r="C50">
        <v>1206900</v>
      </c>
      <c r="D50">
        <v>1206900</v>
      </c>
      <c r="E50">
        <v>0</v>
      </c>
      <c r="F50" s="14"/>
      <c r="G50" t="s">
        <v>286281</v>
      </c>
      <c r="H50">
        <v>1</v>
      </c>
    </row>
    <row r="51" spans="1:8" x14ac:dyDescent="0.3">
      <c r="A51" t="s">
        <v>592</v>
      </c>
      <c r="B51" t="s">
        <v>16</v>
      </c>
      <c r="C51">
        <v>782530</v>
      </c>
      <c r="D51">
        <v>782530</v>
      </c>
      <c r="E51">
        <v>0</v>
      </c>
      <c r="F51" s="14"/>
      <c r="G51" t="s">
        <v>286281</v>
      </c>
      <c r="H51">
        <v>1</v>
      </c>
    </row>
    <row r="52" spans="1:8" x14ac:dyDescent="0.3">
      <c r="A52" t="s">
        <v>592</v>
      </c>
      <c r="B52" t="s">
        <v>16</v>
      </c>
      <c r="C52">
        <v>757710</v>
      </c>
      <c r="D52">
        <v>757710</v>
      </c>
      <c r="E52">
        <v>0</v>
      </c>
      <c r="F52" s="14"/>
      <c r="G52" t="s">
        <v>286281</v>
      </c>
      <c r="H52">
        <v>1</v>
      </c>
    </row>
    <row r="53" spans="1:8" x14ac:dyDescent="0.3">
      <c r="A53" t="s">
        <v>628</v>
      </c>
      <c r="B53" t="s">
        <v>16</v>
      </c>
      <c r="C53">
        <v>3999500</v>
      </c>
      <c r="D53">
        <v>3246900</v>
      </c>
      <c r="E53">
        <v>752570</v>
      </c>
      <c r="F53">
        <v>0.10340000000000001</v>
      </c>
      <c r="G53" t="s">
        <v>286281</v>
      </c>
      <c r="H53">
        <v>1</v>
      </c>
    </row>
    <row r="54" spans="1:8" x14ac:dyDescent="0.3">
      <c r="A54" t="s">
        <v>628</v>
      </c>
      <c r="B54" t="s">
        <v>16</v>
      </c>
      <c r="C54">
        <v>3680500</v>
      </c>
      <c r="D54">
        <v>3680500</v>
      </c>
      <c r="E54">
        <v>0</v>
      </c>
      <c r="F54" s="14"/>
      <c r="G54" t="s">
        <v>286281</v>
      </c>
      <c r="H54">
        <v>1</v>
      </c>
    </row>
    <row r="55" spans="1:8" x14ac:dyDescent="0.3">
      <c r="A55" t="s">
        <v>628</v>
      </c>
      <c r="B55" t="s">
        <v>16</v>
      </c>
      <c r="C55">
        <v>1248000</v>
      </c>
      <c r="D55">
        <v>1248000</v>
      </c>
      <c r="E55">
        <v>0</v>
      </c>
      <c r="F55" s="14"/>
      <c r="G55" t="s">
        <v>286281</v>
      </c>
      <c r="H55">
        <v>1</v>
      </c>
    </row>
    <row r="56" spans="1:8" x14ac:dyDescent="0.3">
      <c r="A56" t="s">
        <v>628</v>
      </c>
      <c r="B56" t="s">
        <v>16</v>
      </c>
      <c r="C56">
        <v>1193300</v>
      </c>
      <c r="D56">
        <v>1193300</v>
      </c>
      <c r="E56">
        <v>0</v>
      </c>
      <c r="F56" s="14"/>
      <c r="G56" t="s">
        <v>286281</v>
      </c>
      <c r="H56">
        <v>1</v>
      </c>
    </row>
    <row r="57" spans="1:8" x14ac:dyDescent="0.3">
      <c r="A57" t="s">
        <v>628</v>
      </c>
      <c r="B57" t="s">
        <v>16</v>
      </c>
      <c r="C57">
        <v>925290</v>
      </c>
      <c r="D57">
        <v>925290</v>
      </c>
      <c r="E57">
        <v>0</v>
      </c>
      <c r="F57" s="14"/>
      <c r="G57" t="s">
        <v>286281</v>
      </c>
      <c r="H57">
        <v>1</v>
      </c>
    </row>
    <row r="58" spans="1:8" x14ac:dyDescent="0.3">
      <c r="A58" t="s">
        <v>628</v>
      </c>
      <c r="B58" t="s">
        <v>16</v>
      </c>
      <c r="C58">
        <v>831380</v>
      </c>
      <c r="D58">
        <v>831380</v>
      </c>
      <c r="E58">
        <v>0</v>
      </c>
      <c r="F58" s="14"/>
      <c r="G58" t="s">
        <v>286281</v>
      </c>
      <c r="H58">
        <v>1</v>
      </c>
    </row>
    <row r="59" spans="1:8" x14ac:dyDescent="0.3">
      <c r="A59" t="s">
        <v>628</v>
      </c>
      <c r="B59" t="s">
        <v>16</v>
      </c>
      <c r="C59">
        <v>812340</v>
      </c>
      <c r="D59">
        <v>812340</v>
      </c>
      <c r="E59">
        <v>0</v>
      </c>
      <c r="F59" s="14"/>
      <c r="G59" t="s">
        <v>286281</v>
      </c>
      <c r="H59">
        <v>1</v>
      </c>
    </row>
    <row r="60" spans="1:8" x14ac:dyDescent="0.3">
      <c r="A60" t="s">
        <v>628</v>
      </c>
      <c r="B60" t="s">
        <v>16</v>
      </c>
      <c r="C60">
        <v>801130</v>
      </c>
      <c r="D60">
        <v>801130</v>
      </c>
      <c r="E60">
        <v>0</v>
      </c>
      <c r="F60" s="14"/>
      <c r="G60" t="s">
        <v>286281</v>
      </c>
      <c r="H60">
        <v>1</v>
      </c>
    </row>
    <row r="61" spans="1:8" x14ac:dyDescent="0.3">
      <c r="A61" t="s">
        <v>628</v>
      </c>
      <c r="B61" t="s">
        <v>16</v>
      </c>
      <c r="G61" t="s">
        <v>286281</v>
      </c>
      <c r="H61">
        <v>1</v>
      </c>
    </row>
    <row r="62" spans="1:8" x14ac:dyDescent="0.3">
      <c r="A62" t="s">
        <v>661</v>
      </c>
      <c r="B62" t="s">
        <v>16</v>
      </c>
      <c r="C62">
        <v>430630</v>
      </c>
      <c r="D62">
        <v>430630</v>
      </c>
      <c r="E62">
        <v>0</v>
      </c>
      <c r="F62" s="14"/>
      <c r="G62" t="s">
        <v>286281</v>
      </c>
      <c r="H62">
        <v>1</v>
      </c>
    </row>
    <row r="63" spans="1:8" x14ac:dyDescent="0.3">
      <c r="A63" t="s">
        <v>661</v>
      </c>
      <c r="B63" t="s">
        <v>16</v>
      </c>
      <c r="C63">
        <v>387050</v>
      </c>
      <c r="D63">
        <v>387050</v>
      </c>
      <c r="E63">
        <v>0</v>
      </c>
      <c r="F63" s="14"/>
      <c r="G63" t="s">
        <v>286281</v>
      </c>
      <c r="H63">
        <v>1</v>
      </c>
    </row>
    <row r="64" spans="1:8" x14ac:dyDescent="0.3">
      <c r="A64" s="11" t="s">
        <v>690</v>
      </c>
      <c r="B64" s="11" t="s">
        <v>16</v>
      </c>
      <c r="C64" s="11">
        <v>2799500</v>
      </c>
      <c r="D64" s="11">
        <v>2799500</v>
      </c>
      <c r="E64" s="11">
        <v>0</v>
      </c>
      <c r="F64" s="11"/>
      <c r="G64" s="11" t="s">
        <v>286281</v>
      </c>
      <c r="H64" s="11">
        <v>1</v>
      </c>
    </row>
    <row r="65" spans="1:8" x14ac:dyDescent="0.3">
      <c r="A65" s="11" t="s">
        <v>690</v>
      </c>
      <c r="B65" s="11" t="s">
        <v>16</v>
      </c>
      <c r="C65" s="11">
        <v>2609400</v>
      </c>
      <c r="D65" s="11">
        <v>2609400</v>
      </c>
      <c r="E65" s="11">
        <v>0</v>
      </c>
      <c r="F65" s="11"/>
      <c r="G65" s="11" t="s">
        <v>286281</v>
      </c>
      <c r="H65" s="11">
        <v>1</v>
      </c>
    </row>
    <row r="66" spans="1:8" x14ac:dyDescent="0.3">
      <c r="A66" s="11" t="s">
        <v>690</v>
      </c>
      <c r="B66" s="11" t="s">
        <v>16</v>
      </c>
      <c r="C66" s="11">
        <v>423660</v>
      </c>
      <c r="D66" s="11">
        <v>423660</v>
      </c>
      <c r="E66" s="11">
        <v>0</v>
      </c>
      <c r="F66" s="11"/>
      <c r="G66" s="11" t="s">
        <v>286281</v>
      </c>
      <c r="H66" s="11">
        <v>1</v>
      </c>
    </row>
    <row r="67" spans="1:8" x14ac:dyDescent="0.3">
      <c r="A67" s="11" t="s">
        <v>690</v>
      </c>
      <c r="B67" s="11" t="s">
        <v>16</v>
      </c>
      <c r="C67" s="11">
        <v>345520</v>
      </c>
      <c r="D67" s="11">
        <v>345520</v>
      </c>
      <c r="E67" s="11">
        <v>0</v>
      </c>
      <c r="F67" s="11"/>
      <c r="G67" s="11" t="s">
        <v>286281</v>
      </c>
      <c r="H67" s="11">
        <v>1</v>
      </c>
    </row>
    <row r="68" spans="1:8" x14ac:dyDescent="0.3">
      <c r="A68" s="11" t="s">
        <v>743</v>
      </c>
      <c r="B68" s="11" t="s">
        <v>16</v>
      </c>
      <c r="C68" s="11">
        <v>2748300</v>
      </c>
      <c r="D68" s="11">
        <v>1853300</v>
      </c>
      <c r="E68" s="11">
        <v>895030</v>
      </c>
      <c r="F68" s="11">
        <v>0.35969000000000001</v>
      </c>
      <c r="G68" s="11" t="s">
        <v>286281</v>
      </c>
      <c r="H68" s="11">
        <v>1</v>
      </c>
    </row>
    <row r="69" spans="1:8" x14ac:dyDescent="0.3">
      <c r="A69" s="11" t="s">
        <v>743</v>
      </c>
      <c r="B69" s="11" t="s">
        <v>16</v>
      </c>
      <c r="C69" s="11">
        <v>2691000</v>
      </c>
      <c r="D69" s="11">
        <v>1716100</v>
      </c>
      <c r="E69" s="11">
        <v>974920</v>
      </c>
      <c r="F69" s="11">
        <v>0.36153999999999997</v>
      </c>
      <c r="G69" s="11" t="s">
        <v>286281</v>
      </c>
      <c r="H69" s="11">
        <v>1</v>
      </c>
    </row>
    <row r="70" spans="1:8" x14ac:dyDescent="0.3">
      <c r="A70" t="s">
        <v>286282</v>
      </c>
      <c r="B70" t="s">
        <v>16</v>
      </c>
      <c r="C70">
        <v>673510</v>
      </c>
      <c r="D70">
        <v>673510</v>
      </c>
      <c r="E70">
        <v>0</v>
      </c>
      <c r="F70" s="14"/>
      <c r="G70" t="s">
        <v>286281</v>
      </c>
      <c r="H70">
        <v>1</v>
      </c>
    </row>
    <row r="71" spans="1:8" x14ac:dyDescent="0.3">
      <c r="A71" t="s">
        <v>779</v>
      </c>
      <c r="B71" t="s">
        <v>16</v>
      </c>
      <c r="C71">
        <v>304050</v>
      </c>
      <c r="D71">
        <v>304050</v>
      </c>
      <c r="E71">
        <v>0</v>
      </c>
      <c r="F71" s="14"/>
      <c r="G71" t="s">
        <v>286281</v>
      </c>
      <c r="H71">
        <v>2</v>
      </c>
    </row>
    <row r="72" spans="1:8" x14ac:dyDescent="0.3">
      <c r="A72" t="s">
        <v>821</v>
      </c>
      <c r="B72" t="s">
        <v>16</v>
      </c>
      <c r="C72">
        <v>610740</v>
      </c>
      <c r="D72">
        <v>610740</v>
      </c>
      <c r="E72">
        <v>0</v>
      </c>
      <c r="F72" s="14"/>
      <c r="G72" t="s">
        <v>286281</v>
      </c>
      <c r="H72">
        <v>1</v>
      </c>
    </row>
    <row r="73" spans="1:8" x14ac:dyDescent="0.3">
      <c r="A73" t="s">
        <v>835</v>
      </c>
      <c r="B73" t="s">
        <v>212</v>
      </c>
      <c r="C73">
        <v>507450</v>
      </c>
      <c r="D73">
        <v>507450</v>
      </c>
      <c r="E73">
        <v>0</v>
      </c>
      <c r="F73" s="14"/>
      <c r="G73" t="s">
        <v>286281</v>
      </c>
      <c r="H73">
        <v>1</v>
      </c>
    </row>
    <row r="74" spans="1:8" x14ac:dyDescent="0.3">
      <c r="A74" t="s">
        <v>835</v>
      </c>
      <c r="B74" t="s">
        <v>212</v>
      </c>
      <c r="C74">
        <v>267810</v>
      </c>
      <c r="D74">
        <v>267810</v>
      </c>
      <c r="E74">
        <v>0</v>
      </c>
      <c r="F74" s="14"/>
      <c r="G74" t="s">
        <v>286281</v>
      </c>
      <c r="H74">
        <v>1</v>
      </c>
    </row>
    <row r="75" spans="1:8" x14ac:dyDescent="0.3">
      <c r="A75" t="s">
        <v>850</v>
      </c>
      <c r="B75" t="s">
        <v>16</v>
      </c>
      <c r="C75">
        <v>1735900</v>
      </c>
      <c r="D75">
        <v>1735900</v>
      </c>
      <c r="E75">
        <v>0</v>
      </c>
      <c r="F75" s="14"/>
      <c r="G75" t="s">
        <v>286281</v>
      </c>
      <c r="H75">
        <v>1</v>
      </c>
    </row>
    <row r="76" spans="1:8" x14ac:dyDescent="0.3">
      <c r="A76" t="s">
        <v>850</v>
      </c>
      <c r="B76" t="s">
        <v>16</v>
      </c>
      <c r="C76">
        <v>1684000</v>
      </c>
      <c r="D76">
        <v>1684000</v>
      </c>
      <c r="E76">
        <v>0</v>
      </c>
      <c r="F76" s="14"/>
      <c r="G76" t="s">
        <v>286281</v>
      </c>
      <c r="H76">
        <v>1</v>
      </c>
    </row>
    <row r="77" spans="1:8" x14ac:dyDescent="0.3">
      <c r="A77" t="s">
        <v>866</v>
      </c>
      <c r="B77" t="s">
        <v>16</v>
      </c>
      <c r="C77">
        <v>815320</v>
      </c>
      <c r="D77">
        <v>480000</v>
      </c>
      <c r="E77">
        <v>335320</v>
      </c>
      <c r="F77">
        <v>0.67523999999999995</v>
      </c>
      <c r="G77" t="s">
        <v>286281</v>
      </c>
      <c r="H77">
        <v>1</v>
      </c>
    </row>
    <row r="78" spans="1:8" x14ac:dyDescent="0.3">
      <c r="A78" t="s">
        <v>906</v>
      </c>
      <c r="B78" t="s">
        <v>212</v>
      </c>
      <c r="C78">
        <v>1187300</v>
      </c>
      <c r="D78">
        <v>904990</v>
      </c>
      <c r="E78">
        <v>282300</v>
      </c>
      <c r="F78">
        <v>0.13650999999999999</v>
      </c>
      <c r="G78" t="s">
        <v>286281</v>
      </c>
      <c r="H78">
        <v>1</v>
      </c>
    </row>
    <row r="79" spans="1:8" x14ac:dyDescent="0.3">
      <c r="A79" t="s">
        <v>923</v>
      </c>
      <c r="B79" t="s">
        <v>16</v>
      </c>
      <c r="C79">
        <v>12667000</v>
      </c>
      <c r="D79">
        <v>6891700</v>
      </c>
      <c r="E79">
        <v>5775600</v>
      </c>
      <c r="F79">
        <v>1.2918000000000001</v>
      </c>
      <c r="G79" t="s">
        <v>286281</v>
      </c>
      <c r="H79">
        <v>2</v>
      </c>
    </row>
    <row r="80" spans="1:8" x14ac:dyDescent="0.3">
      <c r="A80" t="s">
        <v>286283</v>
      </c>
      <c r="B80" t="s">
        <v>212</v>
      </c>
      <c r="C80">
        <v>4116600</v>
      </c>
      <c r="D80">
        <v>4116600</v>
      </c>
      <c r="E80">
        <v>0</v>
      </c>
      <c r="F80" s="14"/>
      <c r="G80" t="s">
        <v>286281</v>
      </c>
      <c r="H80">
        <v>1</v>
      </c>
    </row>
    <row r="81" spans="1:8" x14ac:dyDescent="0.3">
      <c r="A81" t="s">
        <v>286283</v>
      </c>
      <c r="B81" t="s">
        <v>212</v>
      </c>
      <c r="C81">
        <v>1012100</v>
      </c>
      <c r="D81">
        <v>1012100</v>
      </c>
      <c r="E81">
        <v>0</v>
      </c>
      <c r="F81" s="14"/>
      <c r="G81" t="s">
        <v>286281</v>
      </c>
      <c r="H81">
        <v>1</v>
      </c>
    </row>
    <row r="82" spans="1:8" x14ac:dyDescent="0.3">
      <c r="A82" t="s">
        <v>286283</v>
      </c>
      <c r="B82" t="s">
        <v>212</v>
      </c>
      <c r="C82">
        <v>705780</v>
      </c>
      <c r="D82">
        <v>705780</v>
      </c>
      <c r="E82">
        <v>0</v>
      </c>
      <c r="F82" s="14"/>
      <c r="G82" t="s">
        <v>286281</v>
      </c>
      <c r="H82">
        <v>1</v>
      </c>
    </row>
    <row r="83" spans="1:8" x14ac:dyDescent="0.3">
      <c r="A83" t="s">
        <v>983</v>
      </c>
      <c r="B83" t="s">
        <v>16</v>
      </c>
      <c r="C83">
        <v>1789300</v>
      </c>
      <c r="D83">
        <v>1789300</v>
      </c>
      <c r="E83">
        <v>0</v>
      </c>
      <c r="F83" s="14"/>
      <c r="G83" t="s">
        <v>286281</v>
      </c>
      <c r="H83">
        <v>1</v>
      </c>
    </row>
    <row r="84" spans="1:8" x14ac:dyDescent="0.3">
      <c r="A84" t="s">
        <v>1040</v>
      </c>
      <c r="B84" t="s">
        <v>16</v>
      </c>
      <c r="C84">
        <v>383990</v>
      </c>
      <c r="D84">
        <v>383990</v>
      </c>
      <c r="E84">
        <v>0</v>
      </c>
      <c r="F84" s="14"/>
      <c r="G84" t="s">
        <v>286281</v>
      </c>
      <c r="H84">
        <v>2</v>
      </c>
    </row>
    <row r="85" spans="1:8" s="11" customFormat="1" x14ac:dyDescent="0.3">
      <c r="A85" t="s">
        <v>1051</v>
      </c>
      <c r="B85" t="s">
        <v>212</v>
      </c>
      <c r="C85">
        <v>2784800</v>
      </c>
      <c r="D85">
        <v>2784800</v>
      </c>
      <c r="E85">
        <v>0</v>
      </c>
      <c r="F85" s="14"/>
      <c r="G85" t="s">
        <v>286281</v>
      </c>
      <c r="H85">
        <v>1</v>
      </c>
    </row>
    <row r="86" spans="1:8" s="11" customFormat="1" x14ac:dyDescent="0.3">
      <c r="A86" t="s">
        <v>1067</v>
      </c>
      <c r="B86" t="s">
        <v>16</v>
      </c>
      <c r="C86">
        <v>52815000</v>
      </c>
      <c r="D86">
        <v>21933000</v>
      </c>
      <c r="E86">
        <v>30882000</v>
      </c>
      <c r="F86">
        <v>1.2808999999999999</v>
      </c>
      <c r="G86" t="s">
        <v>286281</v>
      </c>
      <c r="H86">
        <v>1</v>
      </c>
    </row>
    <row r="87" spans="1:8" s="11" customFormat="1" x14ac:dyDescent="0.3">
      <c r="A87" t="s">
        <v>1067</v>
      </c>
      <c r="B87" t="s">
        <v>16</v>
      </c>
      <c r="C87">
        <v>41860000</v>
      </c>
      <c r="D87">
        <v>15864000</v>
      </c>
      <c r="E87">
        <v>25995000</v>
      </c>
      <c r="F87">
        <v>1.6021000000000001</v>
      </c>
      <c r="G87" t="s">
        <v>286281</v>
      </c>
      <c r="H87">
        <v>1</v>
      </c>
    </row>
    <row r="88" spans="1:8" s="11" customFormat="1" x14ac:dyDescent="0.3">
      <c r="A88" t="s">
        <v>1067</v>
      </c>
      <c r="B88" t="s">
        <v>16</v>
      </c>
      <c r="C88">
        <v>18881000</v>
      </c>
      <c r="D88">
        <v>8152600</v>
      </c>
      <c r="E88">
        <v>10728000</v>
      </c>
      <c r="F88">
        <v>1.6962999999999999</v>
      </c>
      <c r="G88" t="s">
        <v>286281</v>
      </c>
      <c r="H88">
        <v>1</v>
      </c>
    </row>
    <row r="89" spans="1:8" s="11" customFormat="1" x14ac:dyDescent="0.3">
      <c r="A89" t="s">
        <v>1067</v>
      </c>
      <c r="B89" t="s">
        <v>16</v>
      </c>
      <c r="C89">
        <v>2028300</v>
      </c>
      <c r="D89">
        <v>782630</v>
      </c>
      <c r="E89">
        <v>1245600</v>
      </c>
      <c r="F89">
        <v>1.5745</v>
      </c>
      <c r="G89" t="s">
        <v>286281</v>
      </c>
      <c r="H89">
        <v>1</v>
      </c>
    </row>
    <row r="90" spans="1:8" s="11" customFormat="1" x14ac:dyDescent="0.3">
      <c r="A90" t="s">
        <v>1166</v>
      </c>
      <c r="B90" t="s">
        <v>16</v>
      </c>
      <c r="C90">
        <v>23239000</v>
      </c>
      <c r="D90">
        <v>21312000</v>
      </c>
      <c r="E90">
        <v>1926900</v>
      </c>
      <c r="F90">
        <v>5.4689000000000002E-2</v>
      </c>
      <c r="G90" t="s">
        <v>286281</v>
      </c>
      <c r="H90">
        <v>2</v>
      </c>
    </row>
    <row r="91" spans="1:8" s="11" customFormat="1" x14ac:dyDescent="0.3">
      <c r="A91" t="s">
        <v>1166</v>
      </c>
      <c r="B91" t="s">
        <v>16</v>
      </c>
      <c r="C91">
        <v>18766000</v>
      </c>
      <c r="D91">
        <v>18766000</v>
      </c>
      <c r="E91">
        <v>0</v>
      </c>
      <c r="F91" s="14"/>
      <c r="G91" t="s">
        <v>286281</v>
      </c>
      <c r="H91">
        <v>2</v>
      </c>
    </row>
    <row r="92" spans="1:8" s="11" customFormat="1" x14ac:dyDescent="0.3">
      <c r="A92" t="s">
        <v>1166</v>
      </c>
      <c r="B92" t="s">
        <v>16</v>
      </c>
      <c r="C92">
        <v>9564300</v>
      </c>
      <c r="D92">
        <v>9564300</v>
      </c>
      <c r="E92">
        <v>0</v>
      </c>
      <c r="F92" s="14"/>
      <c r="G92" t="s">
        <v>286281</v>
      </c>
      <c r="H92">
        <v>2</v>
      </c>
    </row>
    <row r="93" spans="1:8" x14ac:dyDescent="0.3">
      <c r="A93" t="s">
        <v>1166</v>
      </c>
      <c r="B93" t="s">
        <v>16</v>
      </c>
      <c r="C93">
        <v>8225700</v>
      </c>
      <c r="D93">
        <v>8225700</v>
      </c>
      <c r="E93">
        <v>0</v>
      </c>
      <c r="F93" s="14"/>
      <c r="G93" t="s">
        <v>286281</v>
      </c>
      <c r="H93">
        <v>2</v>
      </c>
    </row>
    <row r="94" spans="1:8" x14ac:dyDescent="0.3">
      <c r="A94" t="s">
        <v>1166</v>
      </c>
      <c r="B94" t="s">
        <v>16</v>
      </c>
      <c r="C94">
        <v>8202500</v>
      </c>
      <c r="D94">
        <v>8202500</v>
      </c>
      <c r="E94">
        <v>0</v>
      </c>
      <c r="F94" s="14"/>
      <c r="G94" t="s">
        <v>286281</v>
      </c>
      <c r="H94">
        <v>2</v>
      </c>
    </row>
    <row r="95" spans="1:8" x14ac:dyDescent="0.3">
      <c r="A95" t="s">
        <v>1166</v>
      </c>
      <c r="B95" t="s">
        <v>16</v>
      </c>
      <c r="C95">
        <v>4596700</v>
      </c>
      <c r="D95">
        <v>4596700</v>
      </c>
      <c r="E95">
        <v>0</v>
      </c>
      <c r="F95" s="14"/>
      <c r="G95" t="s">
        <v>286281</v>
      </c>
      <c r="H95">
        <v>2</v>
      </c>
    </row>
    <row r="96" spans="1:8" x14ac:dyDescent="0.3">
      <c r="A96" t="s">
        <v>1166</v>
      </c>
      <c r="B96" t="s">
        <v>16</v>
      </c>
      <c r="C96">
        <v>3358100</v>
      </c>
      <c r="D96">
        <v>3358100</v>
      </c>
      <c r="E96">
        <v>0</v>
      </c>
      <c r="F96" s="14"/>
      <c r="G96" t="s">
        <v>286281</v>
      </c>
      <c r="H96">
        <v>2</v>
      </c>
    </row>
    <row r="97" spans="1:8" x14ac:dyDescent="0.3">
      <c r="A97" t="s">
        <v>1166</v>
      </c>
      <c r="B97" t="s">
        <v>16</v>
      </c>
      <c r="C97">
        <v>526040</v>
      </c>
      <c r="D97">
        <v>526040</v>
      </c>
      <c r="E97">
        <v>0</v>
      </c>
      <c r="F97" s="14"/>
      <c r="G97" t="s">
        <v>286281</v>
      </c>
      <c r="H97">
        <v>2</v>
      </c>
    </row>
    <row r="98" spans="1:8" x14ac:dyDescent="0.3">
      <c r="A98" t="s">
        <v>286284</v>
      </c>
      <c r="B98" t="s">
        <v>16</v>
      </c>
      <c r="C98">
        <v>474620</v>
      </c>
      <c r="D98">
        <v>474620</v>
      </c>
      <c r="E98">
        <v>0</v>
      </c>
      <c r="F98" s="14"/>
      <c r="G98" t="s">
        <v>286281</v>
      </c>
      <c r="H98">
        <v>1</v>
      </c>
    </row>
    <row r="99" spans="1:8" x14ac:dyDescent="0.3">
      <c r="A99" t="s">
        <v>1239</v>
      </c>
      <c r="B99" t="s">
        <v>16</v>
      </c>
      <c r="C99">
        <v>25890000</v>
      </c>
      <c r="D99">
        <v>21748000</v>
      </c>
      <c r="E99">
        <v>4142100</v>
      </c>
      <c r="F99">
        <v>0.14909</v>
      </c>
      <c r="G99" t="s">
        <v>286281</v>
      </c>
      <c r="H99">
        <v>1</v>
      </c>
    </row>
    <row r="100" spans="1:8" x14ac:dyDescent="0.3">
      <c r="A100" t="s">
        <v>1239</v>
      </c>
      <c r="B100" t="s">
        <v>16</v>
      </c>
      <c r="C100">
        <v>23178000</v>
      </c>
      <c r="D100">
        <v>19114000</v>
      </c>
      <c r="E100">
        <v>4063700</v>
      </c>
      <c r="F100">
        <v>9.2238000000000001E-2</v>
      </c>
      <c r="G100" t="s">
        <v>286281</v>
      </c>
      <c r="H100">
        <v>1</v>
      </c>
    </row>
    <row r="101" spans="1:8" x14ac:dyDescent="0.3">
      <c r="A101" t="s">
        <v>1268</v>
      </c>
      <c r="B101" t="s">
        <v>16</v>
      </c>
      <c r="C101">
        <v>2857700</v>
      </c>
      <c r="D101">
        <v>2857700</v>
      </c>
      <c r="E101">
        <v>0</v>
      </c>
      <c r="F101" s="14"/>
      <c r="G101" t="s">
        <v>286281</v>
      </c>
      <c r="H101">
        <v>1</v>
      </c>
    </row>
    <row r="102" spans="1:8" x14ac:dyDescent="0.3">
      <c r="A102" t="s">
        <v>1268</v>
      </c>
      <c r="B102" t="s">
        <v>16</v>
      </c>
      <c r="G102" t="s">
        <v>286281</v>
      </c>
      <c r="H102">
        <v>1</v>
      </c>
    </row>
    <row r="103" spans="1:8" x14ac:dyDescent="0.3">
      <c r="A103" t="s">
        <v>286285</v>
      </c>
      <c r="B103" t="s">
        <v>6877</v>
      </c>
      <c r="C103">
        <v>4845600</v>
      </c>
      <c r="D103">
        <v>2477400</v>
      </c>
      <c r="E103">
        <v>2368200</v>
      </c>
      <c r="F103">
        <v>1.1255999999999999</v>
      </c>
      <c r="G103" t="s">
        <v>286281</v>
      </c>
      <c r="H103">
        <v>1</v>
      </c>
    </row>
    <row r="104" spans="1:8" x14ac:dyDescent="0.3">
      <c r="A104" t="s">
        <v>1336</v>
      </c>
      <c r="B104" t="s">
        <v>16</v>
      </c>
      <c r="C104">
        <v>1596600</v>
      </c>
      <c r="D104">
        <v>1596600</v>
      </c>
      <c r="E104">
        <v>0</v>
      </c>
      <c r="F104" s="14"/>
      <c r="G104" t="s">
        <v>286281</v>
      </c>
      <c r="H104">
        <v>2</v>
      </c>
    </row>
    <row r="105" spans="1:8" x14ac:dyDescent="0.3">
      <c r="A105" t="s">
        <v>1336</v>
      </c>
      <c r="B105" t="s">
        <v>16</v>
      </c>
      <c r="C105">
        <v>1332700</v>
      </c>
      <c r="D105">
        <v>1332700</v>
      </c>
      <c r="E105">
        <v>0</v>
      </c>
      <c r="F105" s="14"/>
      <c r="G105" t="s">
        <v>286281</v>
      </c>
      <c r="H105">
        <v>2</v>
      </c>
    </row>
    <row r="106" spans="1:8" x14ac:dyDescent="0.3">
      <c r="A106" s="11" t="s">
        <v>1351</v>
      </c>
      <c r="B106" s="11" t="s">
        <v>16</v>
      </c>
      <c r="C106" s="11">
        <v>2225700</v>
      </c>
      <c r="D106" s="11">
        <v>2225700</v>
      </c>
      <c r="E106" s="11">
        <v>0</v>
      </c>
      <c r="F106" s="11"/>
      <c r="G106" s="11" t="s">
        <v>286281</v>
      </c>
      <c r="H106" s="11">
        <v>1</v>
      </c>
    </row>
    <row r="107" spans="1:8" x14ac:dyDescent="0.3">
      <c r="A107" t="s">
        <v>1359</v>
      </c>
      <c r="B107" t="s">
        <v>212</v>
      </c>
      <c r="C107">
        <v>363820</v>
      </c>
      <c r="D107">
        <v>363820</v>
      </c>
      <c r="E107">
        <v>0</v>
      </c>
      <c r="F107" s="14"/>
      <c r="G107" t="s">
        <v>286281</v>
      </c>
      <c r="H107">
        <v>1</v>
      </c>
    </row>
    <row r="108" spans="1:8" x14ac:dyDescent="0.3">
      <c r="A108" t="s">
        <v>1359</v>
      </c>
      <c r="B108" t="s">
        <v>212</v>
      </c>
      <c r="C108">
        <v>325500</v>
      </c>
      <c r="D108">
        <v>325500</v>
      </c>
      <c r="E108">
        <v>0</v>
      </c>
      <c r="F108" s="14"/>
      <c r="G108" t="s">
        <v>286281</v>
      </c>
      <c r="H108">
        <v>1</v>
      </c>
    </row>
    <row r="109" spans="1:8" x14ac:dyDescent="0.3">
      <c r="A109" t="s">
        <v>1410</v>
      </c>
      <c r="B109" t="s">
        <v>16</v>
      </c>
      <c r="C109">
        <v>2412700</v>
      </c>
      <c r="D109">
        <v>2412700</v>
      </c>
      <c r="E109">
        <v>0</v>
      </c>
      <c r="F109" s="14"/>
      <c r="G109" t="s">
        <v>286281</v>
      </c>
      <c r="H109">
        <v>2</v>
      </c>
    </row>
    <row r="110" spans="1:8" x14ac:dyDescent="0.3">
      <c r="A110" s="11" t="s">
        <v>1431</v>
      </c>
      <c r="B110" s="11" t="s">
        <v>16</v>
      </c>
      <c r="C110" s="11">
        <v>3209600</v>
      </c>
      <c r="D110" s="11">
        <v>3031600</v>
      </c>
      <c r="E110" s="11">
        <v>178070</v>
      </c>
      <c r="F110" s="11">
        <v>4.283E-2</v>
      </c>
      <c r="G110" s="11" t="s">
        <v>286281</v>
      </c>
      <c r="H110" s="11">
        <v>1</v>
      </c>
    </row>
    <row r="111" spans="1:8" x14ac:dyDescent="0.3">
      <c r="A111" s="11" t="s">
        <v>1431</v>
      </c>
      <c r="B111" s="11" t="s">
        <v>16</v>
      </c>
      <c r="C111" s="11">
        <v>3203900</v>
      </c>
      <c r="D111" s="11">
        <v>2983500</v>
      </c>
      <c r="E111" s="11">
        <v>220340</v>
      </c>
      <c r="F111" s="11">
        <v>4.0438000000000002E-2</v>
      </c>
      <c r="G111" s="11" t="s">
        <v>286281</v>
      </c>
      <c r="H111" s="11">
        <v>1</v>
      </c>
    </row>
    <row r="112" spans="1:8" x14ac:dyDescent="0.3">
      <c r="A112" s="11" t="s">
        <v>1431</v>
      </c>
      <c r="B112" s="11" t="s">
        <v>16</v>
      </c>
      <c r="C112" s="11">
        <v>897300</v>
      </c>
      <c r="D112" s="11">
        <v>897300</v>
      </c>
      <c r="E112" s="11">
        <v>0</v>
      </c>
      <c r="F112" s="11"/>
      <c r="G112" s="11" t="s">
        <v>286281</v>
      </c>
      <c r="H112" s="11">
        <v>1</v>
      </c>
    </row>
    <row r="113" spans="1:8" x14ac:dyDescent="0.3">
      <c r="A113" s="11" t="s">
        <v>1431</v>
      </c>
      <c r="B113" s="11" t="s">
        <v>16</v>
      </c>
      <c r="C113" s="11">
        <v>582790</v>
      </c>
      <c r="D113" s="11">
        <v>582790</v>
      </c>
      <c r="E113" s="11">
        <v>0</v>
      </c>
      <c r="F113" s="11"/>
      <c r="G113" s="11" t="s">
        <v>286281</v>
      </c>
      <c r="H113" s="11">
        <v>1</v>
      </c>
    </row>
    <row r="114" spans="1:8" x14ac:dyDescent="0.3">
      <c r="A114" s="11" t="s">
        <v>1431</v>
      </c>
      <c r="B114" s="11" t="s">
        <v>16</v>
      </c>
      <c r="C114" s="11">
        <v>364960</v>
      </c>
      <c r="D114" s="11">
        <v>364960</v>
      </c>
      <c r="E114" s="11">
        <v>0</v>
      </c>
      <c r="F114" s="11"/>
      <c r="G114" s="11" t="s">
        <v>286281</v>
      </c>
      <c r="H114" s="11">
        <v>1</v>
      </c>
    </row>
    <row r="115" spans="1:8" x14ac:dyDescent="0.3">
      <c r="A115" t="s">
        <v>1455</v>
      </c>
      <c r="B115" t="s">
        <v>16</v>
      </c>
      <c r="C115">
        <v>9172900</v>
      </c>
      <c r="D115">
        <v>9172900</v>
      </c>
      <c r="E115">
        <v>0</v>
      </c>
      <c r="F115" s="14"/>
      <c r="G115" t="s">
        <v>286281</v>
      </c>
      <c r="H115">
        <v>2</v>
      </c>
    </row>
    <row r="116" spans="1:8" x14ac:dyDescent="0.3">
      <c r="A116" t="s">
        <v>1474</v>
      </c>
      <c r="B116" t="s">
        <v>16</v>
      </c>
      <c r="C116">
        <v>698120</v>
      </c>
      <c r="D116">
        <v>698120</v>
      </c>
      <c r="E116">
        <v>0</v>
      </c>
      <c r="F116" s="14"/>
      <c r="G116" t="s">
        <v>286281</v>
      </c>
      <c r="H116">
        <v>1</v>
      </c>
    </row>
    <row r="117" spans="1:8" x14ac:dyDescent="0.3">
      <c r="A117" t="s">
        <v>1496</v>
      </c>
      <c r="B117" t="s">
        <v>16</v>
      </c>
      <c r="C117">
        <v>1185900</v>
      </c>
      <c r="D117">
        <v>1185900</v>
      </c>
      <c r="E117">
        <v>0</v>
      </c>
      <c r="F117" s="14"/>
      <c r="G117" t="s">
        <v>286281</v>
      </c>
      <c r="H117">
        <v>1</v>
      </c>
    </row>
    <row r="118" spans="1:8" x14ac:dyDescent="0.3">
      <c r="A118" t="s">
        <v>1526</v>
      </c>
      <c r="B118" t="s">
        <v>16</v>
      </c>
      <c r="C118">
        <v>2085900</v>
      </c>
      <c r="D118">
        <v>1571500</v>
      </c>
      <c r="E118">
        <v>514420</v>
      </c>
      <c r="F118">
        <v>0.22561999999999999</v>
      </c>
      <c r="G118" t="s">
        <v>286281</v>
      </c>
      <c r="H118">
        <v>2</v>
      </c>
    </row>
    <row r="119" spans="1:8" x14ac:dyDescent="0.3">
      <c r="A119" t="s">
        <v>1526</v>
      </c>
      <c r="B119" t="s">
        <v>16</v>
      </c>
      <c r="C119">
        <v>1464400</v>
      </c>
      <c r="D119">
        <v>1464400</v>
      </c>
      <c r="E119">
        <v>0</v>
      </c>
      <c r="F119" s="14"/>
      <c r="G119" t="s">
        <v>286281</v>
      </c>
      <c r="H119">
        <v>2</v>
      </c>
    </row>
    <row r="120" spans="1:8" x14ac:dyDescent="0.3">
      <c r="A120" t="s">
        <v>1526</v>
      </c>
      <c r="B120" t="s">
        <v>16</v>
      </c>
      <c r="C120">
        <v>811760</v>
      </c>
      <c r="D120">
        <v>811760</v>
      </c>
      <c r="E120">
        <v>0</v>
      </c>
      <c r="F120" s="14"/>
      <c r="G120" t="s">
        <v>286281</v>
      </c>
      <c r="H120">
        <v>2</v>
      </c>
    </row>
    <row r="121" spans="1:8" x14ac:dyDescent="0.3">
      <c r="A121" t="s">
        <v>1526</v>
      </c>
      <c r="B121" t="s">
        <v>16</v>
      </c>
      <c r="C121">
        <v>657000</v>
      </c>
      <c r="D121">
        <v>657000</v>
      </c>
      <c r="E121">
        <v>0</v>
      </c>
      <c r="F121" s="14"/>
      <c r="G121" t="s">
        <v>286281</v>
      </c>
      <c r="H121">
        <v>2</v>
      </c>
    </row>
    <row r="122" spans="1:8" x14ac:dyDescent="0.3">
      <c r="A122" t="s">
        <v>1526</v>
      </c>
      <c r="B122" t="s">
        <v>16</v>
      </c>
      <c r="G122" t="s">
        <v>286281</v>
      </c>
      <c r="H122">
        <v>2</v>
      </c>
    </row>
    <row r="123" spans="1:8" x14ac:dyDescent="0.3">
      <c r="A123" t="s">
        <v>1526</v>
      </c>
      <c r="B123" t="s">
        <v>16</v>
      </c>
      <c r="G123" t="s">
        <v>286281</v>
      </c>
      <c r="H123">
        <v>2</v>
      </c>
    </row>
    <row r="124" spans="1:8" x14ac:dyDescent="0.3">
      <c r="A124" t="s">
        <v>1583</v>
      </c>
      <c r="B124" t="s">
        <v>16</v>
      </c>
      <c r="C124">
        <v>7336400</v>
      </c>
      <c r="D124">
        <v>1591400</v>
      </c>
      <c r="E124">
        <v>5745000</v>
      </c>
      <c r="F124">
        <v>3.8056999999999999</v>
      </c>
      <c r="G124" t="s">
        <v>286281</v>
      </c>
      <c r="H124">
        <v>1</v>
      </c>
    </row>
    <row r="125" spans="1:8" x14ac:dyDescent="0.3">
      <c r="A125" t="s">
        <v>1583</v>
      </c>
      <c r="B125" t="s">
        <v>16</v>
      </c>
      <c r="C125">
        <v>6812600</v>
      </c>
      <c r="D125">
        <v>1465600</v>
      </c>
      <c r="E125">
        <v>5346900</v>
      </c>
      <c r="F125">
        <v>3.7974000000000001</v>
      </c>
      <c r="G125" t="s">
        <v>286281</v>
      </c>
      <c r="H125">
        <v>1</v>
      </c>
    </row>
    <row r="126" spans="1:8" x14ac:dyDescent="0.3">
      <c r="A126" t="s">
        <v>1583</v>
      </c>
      <c r="B126" t="s">
        <v>16</v>
      </c>
      <c r="C126">
        <v>4087000</v>
      </c>
      <c r="D126">
        <v>839760</v>
      </c>
      <c r="E126">
        <v>3247300</v>
      </c>
      <c r="F126">
        <v>4.0418000000000003</v>
      </c>
      <c r="G126" t="s">
        <v>286281</v>
      </c>
      <c r="H126">
        <v>1</v>
      </c>
    </row>
    <row r="127" spans="1:8" x14ac:dyDescent="0.3">
      <c r="A127" t="s">
        <v>1583</v>
      </c>
      <c r="B127" t="s">
        <v>16</v>
      </c>
      <c r="C127">
        <v>2249000</v>
      </c>
      <c r="D127">
        <v>426480</v>
      </c>
      <c r="E127">
        <v>1822500</v>
      </c>
      <c r="F127">
        <v>3.9632000000000001</v>
      </c>
      <c r="G127" t="s">
        <v>286281</v>
      </c>
      <c r="H127">
        <v>1</v>
      </c>
    </row>
    <row r="128" spans="1:8" x14ac:dyDescent="0.3">
      <c r="A128" t="s">
        <v>1613</v>
      </c>
      <c r="B128" t="s">
        <v>16</v>
      </c>
      <c r="C128">
        <v>778350</v>
      </c>
      <c r="D128">
        <v>778350</v>
      </c>
      <c r="E128">
        <v>0</v>
      </c>
      <c r="F128" s="14"/>
      <c r="G128" t="s">
        <v>286281</v>
      </c>
      <c r="H128">
        <v>2</v>
      </c>
    </row>
    <row r="129" spans="1:8" x14ac:dyDescent="0.3">
      <c r="A129" t="s">
        <v>1613</v>
      </c>
      <c r="B129" t="s">
        <v>16</v>
      </c>
      <c r="C129">
        <v>520310</v>
      </c>
      <c r="D129">
        <v>520310</v>
      </c>
      <c r="E129">
        <v>0</v>
      </c>
      <c r="F129" s="14"/>
      <c r="G129" t="s">
        <v>286281</v>
      </c>
      <c r="H129">
        <v>2</v>
      </c>
    </row>
    <row r="130" spans="1:8" x14ac:dyDescent="0.3">
      <c r="A130" t="s">
        <v>1673</v>
      </c>
      <c r="B130" t="s">
        <v>16</v>
      </c>
      <c r="C130">
        <v>13748000</v>
      </c>
      <c r="D130">
        <v>7712200</v>
      </c>
      <c r="E130">
        <v>6036200</v>
      </c>
      <c r="F130">
        <v>0.62568000000000001</v>
      </c>
      <c r="G130" t="s">
        <v>286281</v>
      </c>
      <c r="H130">
        <v>2</v>
      </c>
    </row>
    <row r="131" spans="1:8" x14ac:dyDescent="0.3">
      <c r="A131" t="s">
        <v>1673</v>
      </c>
      <c r="B131" t="s">
        <v>16</v>
      </c>
      <c r="C131">
        <v>13052000</v>
      </c>
      <c r="D131">
        <v>8353400</v>
      </c>
      <c r="E131">
        <v>4698600</v>
      </c>
      <c r="F131">
        <v>0.62821000000000005</v>
      </c>
      <c r="G131" t="s">
        <v>286281</v>
      </c>
      <c r="H131">
        <v>2</v>
      </c>
    </row>
    <row r="132" spans="1:8" x14ac:dyDescent="0.3">
      <c r="A132" t="s">
        <v>1673</v>
      </c>
      <c r="B132" t="s">
        <v>16</v>
      </c>
      <c r="C132">
        <v>3367900</v>
      </c>
      <c r="D132">
        <v>2006500</v>
      </c>
      <c r="E132">
        <v>1361400</v>
      </c>
      <c r="F132">
        <v>0.61146999999999996</v>
      </c>
      <c r="G132" t="s">
        <v>286281</v>
      </c>
      <c r="H132">
        <v>2</v>
      </c>
    </row>
    <row r="133" spans="1:8" x14ac:dyDescent="0.3">
      <c r="A133" t="s">
        <v>1673</v>
      </c>
      <c r="B133" t="s">
        <v>16</v>
      </c>
      <c r="C133">
        <v>2113000</v>
      </c>
      <c r="D133">
        <v>2113000</v>
      </c>
      <c r="E133">
        <v>0</v>
      </c>
      <c r="F133" s="14"/>
      <c r="G133" t="s">
        <v>286281</v>
      </c>
      <c r="H133">
        <v>2</v>
      </c>
    </row>
    <row r="134" spans="1:8" x14ac:dyDescent="0.3">
      <c r="A134" t="s">
        <v>1673</v>
      </c>
      <c r="B134" t="s">
        <v>16</v>
      </c>
      <c r="C134">
        <v>465680</v>
      </c>
      <c r="D134">
        <v>310640</v>
      </c>
      <c r="E134">
        <v>155040</v>
      </c>
      <c r="F134">
        <v>0.61746000000000001</v>
      </c>
      <c r="G134" t="s">
        <v>286281</v>
      </c>
      <c r="H134">
        <v>2</v>
      </c>
    </row>
    <row r="135" spans="1:8" x14ac:dyDescent="0.3">
      <c r="A135" t="s">
        <v>1673</v>
      </c>
      <c r="B135" t="s">
        <v>16</v>
      </c>
      <c r="C135">
        <v>294380</v>
      </c>
      <c r="D135">
        <v>294380</v>
      </c>
      <c r="E135">
        <v>0</v>
      </c>
      <c r="F135" s="14"/>
      <c r="G135" t="s">
        <v>286281</v>
      </c>
      <c r="H135">
        <v>2</v>
      </c>
    </row>
    <row r="136" spans="1:8" x14ac:dyDescent="0.3">
      <c r="A136" t="s">
        <v>1725</v>
      </c>
      <c r="B136" t="s">
        <v>16</v>
      </c>
      <c r="C136">
        <v>1105200</v>
      </c>
      <c r="D136">
        <v>329950</v>
      </c>
      <c r="E136">
        <v>775260</v>
      </c>
      <c r="F136">
        <v>1.8894</v>
      </c>
      <c r="G136" t="s">
        <v>286281</v>
      </c>
      <c r="H136">
        <v>1</v>
      </c>
    </row>
    <row r="137" spans="1:8" x14ac:dyDescent="0.3">
      <c r="A137" t="s">
        <v>1760</v>
      </c>
      <c r="B137" t="s">
        <v>16</v>
      </c>
      <c r="C137">
        <v>1181600</v>
      </c>
      <c r="D137">
        <v>826220</v>
      </c>
      <c r="E137">
        <v>355410</v>
      </c>
      <c r="F137">
        <v>0.76687000000000005</v>
      </c>
      <c r="G137" t="s">
        <v>286281</v>
      </c>
      <c r="H137">
        <v>2</v>
      </c>
    </row>
    <row r="138" spans="1:8" x14ac:dyDescent="0.3">
      <c r="A138" t="s">
        <v>1767</v>
      </c>
      <c r="B138" t="s">
        <v>16</v>
      </c>
      <c r="C138">
        <v>483150</v>
      </c>
      <c r="D138">
        <v>483150</v>
      </c>
      <c r="E138">
        <v>0</v>
      </c>
      <c r="F138" s="14"/>
      <c r="G138" t="s">
        <v>286281</v>
      </c>
      <c r="H138">
        <v>2</v>
      </c>
    </row>
    <row r="139" spans="1:8" x14ac:dyDescent="0.3">
      <c r="A139" t="s">
        <v>1792</v>
      </c>
      <c r="B139" t="s">
        <v>212</v>
      </c>
      <c r="C139">
        <v>20576000</v>
      </c>
      <c r="D139">
        <v>10960000</v>
      </c>
      <c r="E139">
        <v>9616200</v>
      </c>
      <c r="F139">
        <v>0.89710000000000001</v>
      </c>
      <c r="G139" t="s">
        <v>286281</v>
      </c>
      <c r="H139">
        <v>2</v>
      </c>
    </row>
    <row r="140" spans="1:8" x14ac:dyDescent="0.3">
      <c r="A140" t="s">
        <v>1792</v>
      </c>
      <c r="B140" t="s">
        <v>212</v>
      </c>
      <c r="C140">
        <v>20074000</v>
      </c>
      <c r="D140">
        <v>10401000</v>
      </c>
      <c r="E140">
        <v>9673400</v>
      </c>
      <c r="F140">
        <v>0.89210999999999996</v>
      </c>
      <c r="G140" t="s">
        <v>286281</v>
      </c>
      <c r="H140">
        <v>2</v>
      </c>
    </row>
    <row r="141" spans="1:8" x14ac:dyDescent="0.3">
      <c r="A141" t="s">
        <v>1792</v>
      </c>
      <c r="B141" t="s">
        <v>212</v>
      </c>
      <c r="C141">
        <v>15788000</v>
      </c>
      <c r="D141">
        <v>8275400</v>
      </c>
      <c r="E141">
        <v>7513000</v>
      </c>
      <c r="F141">
        <v>0.93557000000000001</v>
      </c>
      <c r="G141" t="s">
        <v>286281</v>
      </c>
      <c r="H141">
        <v>2</v>
      </c>
    </row>
    <row r="142" spans="1:8" x14ac:dyDescent="0.3">
      <c r="A142" t="s">
        <v>1792</v>
      </c>
      <c r="B142" t="s">
        <v>212</v>
      </c>
      <c r="C142">
        <v>2162000</v>
      </c>
      <c r="D142">
        <v>1153200</v>
      </c>
      <c r="E142">
        <v>1008800</v>
      </c>
      <c r="F142">
        <v>0.84953000000000001</v>
      </c>
      <c r="G142" t="s">
        <v>286281</v>
      </c>
      <c r="H142">
        <v>2</v>
      </c>
    </row>
    <row r="143" spans="1:8" x14ac:dyDescent="0.3">
      <c r="A143" t="s">
        <v>1792</v>
      </c>
      <c r="B143" t="s">
        <v>212</v>
      </c>
      <c r="C143">
        <v>2023700</v>
      </c>
      <c r="D143">
        <v>1090700</v>
      </c>
      <c r="E143">
        <v>933070</v>
      </c>
      <c r="F143">
        <v>0.84663999999999995</v>
      </c>
      <c r="G143" t="s">
        <v>286281</v>
      </c>
      <c r="H143">
        <v>2</v>
      </c>
    </row>
    <row r="144" spans="1:8" x14ac:dyDescent="0.3">
      <c r="A144" t="s">
        <v>1792</v>
      </c>
      <c r="B144" t="s">
        <v>212</v>
      </c>
      <c r="C144">
        <v>1942100</v>
      </c>
      <c r="D144">
        <v>1220600</v>
      </c>
      <c r="E144">
        <v>721490</v>
      </c>
      <c r="F144">
        <v>0.88153000000000004</v>
      </c>
      <c r="G144" t="s">
        <v>286281</v>
      </c>
      <c r="H144">
        <v>2</v>
      </c>
    </row>
    <row r="145" spans="1:8" x14ac:dyDescent="0.3">
      <c r="A145" t="s">
        <v>1792</v>
      </c>
      <c r="B145" t="s">
        <v>212</v>
      </c>
      <c r="C145">
        <v>1793500</v>
      </c>
      <c r="D145">
        <v>910680</v>
      </c>
      <c r="E145">
        <v>882790</v>
      </c>
      <c r="F145">
        <v>0.97067999999999999</v>
      </c>
      <c r="G145" t="s">
        <v>286281</v>
      </c>
      <c r="H145">
        <v>2</v>
      </c>
    </row>
    <row r="146" spans="1:8" x14ac:dyDescent="0.3">
      <c r="A146" t="s">
        <v>1855</v>
      </c>
      <c r="B146" t="s">
        <v>212</v>
      </c>
      <c r="C146">
        <v>910950</v>
      </c>
      <c r="D146">
        <v>657780</v>
      </c>
      <c r="E146">
        <v>253160</v>
      </c>
      <c r="F146">
        <v>0.30037000000000003</v>
      </c>
      <c r="G146" t="s">
        <v>286281</v>
      </c>
      <c r="H146">
        <v>2</v>
      </c>
    </row>
    <row r="147" spans="1:8" s="11" customFormat="1" x14ac:dyDescent="0.3">
      <c r="A147" t="s">
        <v>1855</v>
      </c>
      <c r="B147" t="s">
        <v>212</v>
      </c>
      <c r="C147">
        <v>784740</v>
      </c>
      <c r="D147">
        <v>784740</v>
      </c>
      <c r="E147">
        <v>0</v>
      </c>
      <c r="F147" s="14"/>
      <c r="G147" t="s">
        <v>286281</v>
      </c>
      <c r="H147">
        <v>2</v>
      </c>
    </row>
    <row r="148" spans="1:8" x14ac:dyDescent="0.3">
      <c r="A148" t="s">
        <v>1867</v>
      </c>
      <c r="B148" t="s">
        <v>16</v>
      </c>
      <c r="G148" t="s">
        <v>286281</v>
      </c>
      <c r="H148">
        <v>2</v>
      </c>
    </row>
    <row r="149" spans="1:8" x14ac:dyDescent="0.3">
      <c r="A149" t="s">
        <v>1922</v>
      </c>
      <c r="B149" t="s">
        <v>16</v>
      </c>
      <c r="C149">
        <v>14342000</v>
      </c>
      <c r="D149">
        <v>14342000</v>
      </c>
      <c r="E149">
        <v>0</v>
      </c>
      <c r="F149" s="14"/>
      <c r="G149" t="s">
        <v>286281</v>
      </c>
      <c r="H149">
        <v>2</v>
      </c>
    </row>
    <row r="150" spans="1:8" x14ac:dyDescent="0.3">
      <c r="A150" t="s">
        <v>1922</v>
      </c>
      <c r="B150" t="s">
        <v>16</v>
      </c>
      <c r="C150">
        <v>3005100</v>
      </c>
      <c r="D150">
        <v>3005100</v>
      </c>
      <c r="E150">
        <v>0</v>
      </c>
      <c r="F150" s="14"/>
      <c r="G150" t="s">
        <v>286281</v>
      </c>
      <c r="H150">
        <v>2</v>
      </c>
    </row>
    <row r="151" spans="1:8" s="11" customFormat="1" x14ac:dyDescent="0.3">
      <c r="A151" t="s">
        <v>1922</v>
      </c>
      <c r="B151" t="s">
        <v>16</v>
      </c>
      <c r="C151">
        <v>1752100</v>
      </c>
      <c r="D151">
        <v>1752100</v>
      </c>
      <c r="E151">
        <v>0</v>
      </c>
      <c r="F151" s="14"/>
      <c r="G151" t="s">
        <v>286281</v>
      </c>
      <c r="H151">
        <v>2</v>
      </c>
    </row>
    <row r="152" spans="1:8" s="11" customFormat="1" x14ac:dyDescent="0.3">
      <c r="A152" t="s">
        <v>1922</v>
      </c>
      <c r="B152" t="s">
        <v>16</v>
      </c>
      <c r="C152">
        <v>1304000</v>
      </c>
      <c r="D152">
        <v>1304000</v>
      </c>
      <c r="E152">
        <v>0</v>
      </c>
      <c r="F152" s="14"/>
      <c r="G152" t="s">
        <v>286281</v>
      </c>
      <c r="H152">
        <v>2</v>
      </c>
    </row>
    <row r="153" spans="1:8" s="11" customFormat="1" x14ac:dyDescent="0.3">
      <c r="A153" t="s">
        <v>1922</v>
      </c>
      <c r="B153" t="s">
        <v>16</v>
      </c>
      <c r="C153">
        <v>920440</v>
      </c>
      <c r="D153">
        <v>920440</v>
      </c>
      <c r="E153">
        <v>0</v>
      </c>
      <c r="F153" s="14"/>
      <c r="G153" t="s">
        <v>286281</v>
      </c>
      <c r="H153">
        <v>2</v>
      </c>
    </row>
    <row r="154" spans="1:8" s="11" customFormat="1" x14ac:dyDescent="0.3">
      <c r="A154" t="s">
        <v>1922</v>
      </c>
      <c r="B154" t="s">
        <v>16</v>
      </c>
      <c r="C154"/>
      <c r="D154"/>
      <c r="E154"/>
      <c r="F154"/>
      <c r="G154" t="s">
        <v>286281</v>
      </c>
      <c r="H154">
        <v>2</v>
      </c>
    </row>
    <row r="155" spans="1:8" s="11" customFormat="1" x14ac:dyDescent="0.3">
      <c r="A155" t="s">
        <v>1970</v>
      </c>
      <c r="B155" t="s">
        <v>16</v>
      </c>
      <c r="C155">
        <v>1627900</v>
      </c>
      <c r="D155">
        <v>887080</v>
      </c>
      <c r="E155">
        <v>740820</v>
      </c>
      <c r="F155">
        <v>0.93542000000000003</v>
      </c>
      <c r="G155" t="s">
        <v>286281</v>
      </c>
      <c r="H155">
        <v>1</v>
      </c>
    </row>
    <row r="156" spans="1:8" s="11" customFormat="1" x14ac:dyDescent="0.3">
      <c r="A156" t="s">
        <v>1970</v>
      </c>
      <c r="B156" t="s">
        <v>16</v>
      </c>
      <c r="C156">
        <v>988310</v>
      </c>
      <c r="D156">
        <v>434080</v>
      </c>
      <c r="E156">
        <v>554230</v>
      </c>
      <c r="F156">
        <v>0.91425000000000001</v>
      </c>
      <c r="G156" t="s">
        <v>286281</v>
      </c>
      <c r="H156">
        <v>1</v>
      </c>
    </row>
    <row r="157" spans="1:8" x14ac:dyDescent="0.3">
      <c r="A157" t="s">
        <v>1991</v>
      </c>
      <c r="B157" t="s">
        <v>16</v>
      </c>
      <c r="C157">
        <v>1292700</v>
      </c>
      <c r="D157">
        <v>1292700</v>
      </c>
      <c r="E157">
        <v>0</v>
      </c>
      <c r="F157" s="14"/>
      <c r="G157" t="s">
        <v>286281</v>
      </c>
      <c r="H157">
        <v>1</v>
      </c>
    </row>
    <row r="158" spans="1:8" x14ac:dyDescent="0.3">
      <c r="A158" t="s">
        <v>2015</v>
      </c>
      <c r="B158" t="s">
        <v>16</v>
      </c>
      <c r="C158">
        <v>2388400</v>
      </c>
      <c r="D158">
        <v>2388400</v>
      </c>
      <c r="E158">
        <v>0</v>
      </c>
      <c r="F158" s="14"/>
      <c r="G158" t="s">
        <v>286281</v>
      </c>
      <c r="H158">
        <v>2</v>
      </c>
    </row>
    <row r="159" spans="1:8" x14ac:dyDescent="0.3">
      <c r="A159" t="s">
        <v>2028</v>
      </c>
      <c r="B159" t="s">
        <v>16</v>
      </c>
      <c r="C159">
        <v>12701000</v>
      </c>
      <c r="D159">
        <v>11675000</v>
      </c>
      <c r="E159">
        <v>1026100</v>
      </c>
      <c r="F159">
        <v>8.7775000000000006E-2</v>
      </c>
      <c r="G159" t="s">
        <v>286281</v>
      </c>
      <c r="H159">
        <v>1</v>
      </c>
    </row>
    <row r="160" spans="1:8" x14ac:dyDescent="0.3">
      <c r="A160" t="s">
        <v>2028</v>
      </c>
      <c r="B160" t="s">
        <v>16</v>
      </c>
      <c r="C160">
        <v>7011400</v>
      </c>
      <c r="D160">
        <v>6364800</v>
      </c>
      <c r="E160">
        <v>646620</v>
      </c>
      <c r="F160">
        <v>8.7490999999999999E-2</v>
      </c>
      <c r="G160" t="s">
        <v>286281</v>
      </c>
      <c r="H160">
        <v>1</v>
      </c>
    </row>
    <row r="161" spans="1:8" x14ac:dyDescent="0.3">
      <c r="A161" t="s">
        <v>2045</v>
      </c>
      <c r="B161" t="s">
        <v>16</v>
      </c>
      <c r="C161">
        <v>6807300</v>
      </c>
      <c r="D161">
        <v>6051400</v>
      </c>
      <c r="E161">
        <v>755950</v>
      </c>
      <c r="F161">
        <v>0.11264</v>
      </c>
      <c r="G161" t="s">
        <v>286281</v>
      </c>
      <c r="H161">
        <v>2</v>
      </c>
    </row>
    <row r="162" spans="1:8" x14ac:dyDescent="0.3">
      <c r="A162" t="s">
        <v>2045</v>
      </c>
      <c r="B162" t="s">
        <v>16</v>
      </c>
      <c r="C162">
        <v>4602000</v>
      </c>
      <c r="D162">
        <v>4151800</v>
      </c>
      <c r="E162">
        <v>450180</v>
      </c>
      <c r="F162">
        <v>0.11493</v>
      </c>
      <c r="G162" t="s">
        <v>286281</v>
      </c>
      <c r="H162">
        <v>2</v>
      </c>
    </row>
    <row r="163" spans="1:8" x14ac:dyDescent="0.3">
      <c r="A163" t="s">
        <v>2045</v>
      </c>
      <c r="B163" t="s">
        <v>16</v>
      </c>
      <c r="C163">
        <v>2954100</v>
      </c>
      <c r="D163">
        <v>2657600</v>
      </c>
      <c r="E163">
        <v>296480</v>
      </c>
      <c r="F163">
        <v>0.10018000000000001</v>
      </c>
      <c r="G163" t="s">
        <v>286281</v>
      </c>
      <c r="H163">
        <v>2</v>
      </c>
    </row>
    <row r="164" spans="1:8" x14ac:dyDescent="0.3">
      <c r="A164" t="s">
        <v>2045</v>
      </c>
      <c r="B164" t="s">
        <v>16</v>
      </c>
      <c r="C164">
        <v>1894800</v>
      </c>
      <c r="D164">
        <v>1609200</v>
      </c>
      <c r="E164">
        <v>285580</v>
      </c>
      <c r="F164">
        <v>0.12234</v>
      </c>
      <c r="G164" t="s">
        <v>286281</v>
      </c>
      <c r="H164">
        <v>2</v>
      </c>
    </row>
    <row r="165" spans="1:8" x14ac:dyDescent="0.3">
      <c r="A165" t="s">
        <v>2062</v>
      </c>
      <c r="B165" t="s">
        <v>16</v>
      </c>
      <c r="C165">
        <v>4389400</v>
      </c>
      <c r="D165">
        <v>4389400</v>
      </c>
      <c r="E165">
        <v>0</v>
      </c>
      <c r="F165" s="14"/>
      <c r="G165" t="s">
        <v>286281</v>
      </c>
      <c r="H165">
        <v>2</v>
      </c>
    </row>
    <row r="166" spans="1:8" x14ac:dyDescent="0.3">
      <c r="A166" t="s">
        <v>2062</v>
      </c>
      <c r="B166" t="s">
        <v>16</v>
      </c>
      <c r="C166">
        <v>2291400</v>
      </c>
      <c r="D166">
        <v>2291400</v>
      </c>
      <c r="E166">
        <v>0</v>
      </c>
      <c r="F166" s="14"/>
      <c r="G166" t="s">
        <v>286281</v>
      </c>
      <c r="H166">
        <v>2</v>
      </c>
    </row>
    <row r="167" spans="1:8" x14ac:dyDescent="0.3">
      <c r="A167" t="s">
        <v>2062</v>
      </c>
      <c r="B167" t="s">
        <v>16</v>
      </c>
      <c r="C167">
        <v>363130</v>
      </c>
      <c r="D167">
        <v>363130</v>
      </c>
      <c r="E167">
        <v>0</v>
      </c>
      <c r="F167" s="14"/>
      <c r="G167" t="s">
        <v>286281</v>
      </c>
      <c r="H167">
        <v>2</v>
      </c>
    </row>
    <row r="168" spans="1:8" x14ac:dyDescent="0.3">
      <c r="A168" t="s">
        <v>2070</v>
      </c>
      <c r="B168" t="s">
        <v>16</v>
      </c>
      <c r="C168">
        <v>3227100</v>
      </c>
      <c r="D168">
        <v>3227100</v>
      </c>
      <c r="E168">
        <v>0</v>
      </c>
      <c r="F168" s="14"/>
      <c r="G168" t="s">
        <v>286281</v>
      </c>
      <c r="H168">
        <v>1</v>
      </c>
    </row>
    <row r="169" spans="1:8" x14ac:dyDescent="0.3">
      <c r="A169" t="s">
        <v>2070</v>
      </c>
      <c r="B169" t="s">
        <v>16</v>
      </c>
      <c r="C169">
        <v>1630300</v>
      </c>
      <c r="D169">
        <v>1630300</v>
      </c>
      <c r="E169">
        <v>0</v>
      </c>
      <c r="F169" s="14"/>
      <c r="G169" t="s">
        <v>286281</v>
      </c>
      <c r="H169">
        <v>1</v>
      </c>
    </row>
    <row r="170" spans="1:8" x14ac:dyDescent="0.3">
      <c r="A170" t="s">
        <v>2102</v>
      </c>
      <c r="B170" t="s">
        <v>16</v>
      </c>
      <c r="C170">
        <v>3871000</v>
      </c>
      <c r="D170">
        <v>3073600</v>
      </c>
      <c r="E170">
        <v>797360</v>
      </c>
      <c r="F170">
        <v>0.32935999999999999</v>
      </c>
      <c r="G170" t="s">
        <v>286281</v>
      </c>
      <c r="H170">
        <v>2</v>
      </c>
    </row>
    <row r="171" spans="1:8" x14ac:dyDescent="0.3">
      <c r="A171" t="s">
        <v>2102</v>
      </c>
      <c r="B171" t="s">
        <v>16</v>
      </c>
      <c r="C171">
        <v>2811200</v>
      </c>
      <c r="D171">
        <v>2092500</v>
      </c>
      <c r="E171">
        <v>718720</v>
      </c>
      <c r="F171">
        <v>0.35963000000000001</v>
      </c>
      <c r="G171" t="s">
        <v>286281</v>
      </c>
      <c r="H171">
        <v>2</v>
      </c>
    </row>
    <row r="172" spans="1:8" x14ac:dyDescent="0.3">
      <c r="A172" t="s">
        <v>2171</v>
      </c>
      <c r="B172" t="s">
        <v>16</v>
      </c>
      <c r="G172" t="s">
        <v>286281</v>
      </c>
      <c r="H172">
        <v>1</v>
      </c>
    </row>
    <row r="173" spans="1:8" x14ac:dyDescent="0.3">
      <c r="A173" t="s">
        <v>2183</v>
      </c>
      <c r="B173" t="s">
        <v>16</v>
      </c>
      <c r="C173">
        <v>1917000</v>
      </c>
      <c r="D173">
        <v>1917000</v>
      </c>
      <c r="E173">
        <v>0</v>
      </c>
      <c r="F173" s="14"/>
      <c r="G173" t="s">
        <v>286281</v>
      </c>
      <c r="H173">
        <v>2</v>
      </c>
    </row>
    <row r="174" spans="1:8" x14ac:dyDescent="0.3">
      <c r="A174" t="s">
        <v>2213</v>
      </c>
      <c r="B174" t="s">
        <v>16</v>
      </c>
      <c r="C174">
        <v>146050000</v>
      </c>
      <c r="D174">
        <v>74138000</v>
      </c>
      <c r="E174">
        <v>71908000</v>
      </c>
      <c r="F174">
        <v>0.95069999999999999</v>
      </c>
      <c r="G174" t="s">
        <v>286281</v>
      </c>
      <c r="H174">
        <v>2</v>
      </c>
    </row>
    <row r="175" spans="1:8" x14ac:dyDescent="0.3">
      <c r="A175" t="s">
        <v>2213</v>
      </c>
      <c r="B175" t="s">
        <v>16</v>
      </c>
      <c r="C175">
        <v>135030000</v>
      </c>
      <c r="D175">
        <v>67449000</v>
      </c>
      <c r="E175">
        <v>67579000</v>
      </c>
      <c r="F175">
        <v>0.97994000000000003</v>
      </c>
      <c r="G175" t="s">
        <v>286281</v>
      </c>
      <c r="H175">
        <v>2</v>
      </c>
    </row>
    <row r="176" spans="1:8" x14ac:dyDescent="0.3">
      <c r="A176" t="s">
        <v>2213</v>
      </c>
      <c r="B176" t="s">
        <v>16</v>
      </c>
      <c r="C176">
        <v>70225000</v>
      </c>
      <c r="D176">
        <v>35728000</v>
      </c>
      <c r="E176">
        <v>34497000</v>
      </c>
      <c r="F176">
        <v>1.0409999999999999</v>
      </c>
      <c r="G176" t="s">
        <v>286281</v>
      </c>
      <c r="H176">
        <v>2</v>
      </c>
    </row>
    <row r="177" spans="1:8" x14ac:dyDescent="0.3">
      <c r="A177" t="s">
        <v>2213</v>
      </c>
      <c r="B177" t="s">
        <v>16</v>
      </c>
      <c r="C177">
        <v>67178000</v>
      </c>
      <c r="D177">
        <v>33646000</v>
      </c>
      <c r="E177">
        <v>33531000</v>
      </c>
      <c r="F177">
        <v>1.0204</v>
      </c>
      <c r="G177" t="s">
        <v>286281</v>
      </c>
      <c r="H177">
        <v>2</v>
      </c>
    </row>
    <row r="178" spans="1:8" x14ac:dyDescent="0.3">
      <c r="A178" t="s">
        <v>2213</v>
      </c>
      <c r="B178" t="s">
        <v>16</v>
      </c>
      <c r="C178">
        <v>2341900</v>
      </c>
      <c r="D178">
        <v>1228900</v>
      </c>
      <c r="E178">
        <v>1112900</v>
      </c>
      <c r="F178">
        <v>1.0477000000000001</v>
      </c>
      <c r="G178" t="s">
        <v>286281</v>
      </c>
      <c r="H178">
        <v>2</v>
      </c>
    </row>
    <row r="179" spans="1:8" x14ac:dyDescent="0.3">
      <c r="A179" t="s">
        <v>2213</v>
      </c>
      <c r="B179" t="s">
        <v>16</v>
      </c>
      <c r="C179">
        <v>1888700</v>
      </c>
      <c r="D179">
        <v>769460</v>
      </c>
      <c r="E179">
        <v>1119200</v>
      </c>
      <c r="F179">
        <v>1.0135000000000001</v>
      </c>
      <c r="G179" t="s">
        <v>286281</v>
      </c>
      <c r="H179">
        <v>2</v>
      </c>
    </row>
    <row r="180" spans="1:8" x14ac:dyDescent="0.3">
      <c r="A180" t="s">
        <v>2213</v>
      </c>
      <c r="B180" t="s">
        <v>16</v>
      </c>
      <c r="C180">
        <v>1527000</v>
      </c>
      <c r="D180">
        <v>800920</v>
      </c>
      <c r="E180">
        <v>726120</v>
      </c>
      <c r="F180">
        <v>0.94325999999999999</v>
      </c>
      <c r="G180" t="s">
        <v>286281</v>
      </c>
      <c r="H180">
        <v>2</v>
      </c>
    </row>
    <row r="181" spans="1:8" x14ac:dyDescent="0.3">
      <c r="A181" t="s">
        <v>2276</v>
      </c>
      <c r="B181" t="s">
        <v>16</v>
      </c>
      <c r="C181">
        <v>2596700</v>
      </c>
      <c r="D181">
        <v>2596700</v>
      </c>
      <c r="E181">
        <v>0</v>
      </c>
      <c r="F181" s="14"/>
      <c r="G181" t="s">
        <v>286281</v>
      </c>
      <c r="H181">
        <v>2</v>
      </c>
    </row>
    <row r="182" spans="1:8" x14ac:dyDescent="0.3">
      <c r="A182" t="s">
        <v>2276</v>
      </c>
      <c r="B182" t="s">
        <v>16</v>
      </c>
      <c r="C182">
        <v>1992400</v>
      </c>
      <c r="D182">
        <v>1992400</v>
      </c>
      <c r="E182">
        <v>0</v>
      </c>
      <c r="F182" s="14"/>
      <c r="G182" t="s">
        <v>286281</v>
      </c>
      <c r="H182">
        <v>2</v>
      </c>
    </row>
    <row r="183" spans="1:8" x14ac:dyDescent="0.3">
      <c r="A183" t="s">
        <v>2302</v>
      </c>
      <c r="B183" t="s">
        <v>16</v>
      </c>
      <c r="C183">
        <v>56953000</v>
      </c>
      <c r="D183">
        <v>31671000</v>
      </c>
      <c r="E183">
        <v>25281000</v>
      </c>
      <c r="F183">
        <v>0.84657000000000004</v>
      </c>
      <c r="G183" t="s">
        <v>286281</v>
      </c>
      <c r="H183">
        <v>2</v>
      </c>
    </row>
    <row r="184" spans="1:8" x14ac:dyDescent="0.3">
      <c r="A184" t="s">
        <v>2302</v>
      </c>
      <c r="B184" t="s">
        <v>16</v>
      </c>
      <c r="C184">
        <v>41416000</v>
      </c>
      <c r="D184">
        <v>21783000</v>
      </c>
      <c r="E184">
        <v>19633000</v>
      </c>
      <c r="F184">
        <v>0.87180999999999997</v>
      </c>
      <c r="G184" t="s">
        <v>286281</v>
      </c>
      <c r="H184">
        <v>2</v>
      </c>
    </row>
    <row r="185" spans="1:8" x14ac:dyDescent="0.3">
      <c r="A185" t="s">
        <v>2302</v>
      </c>
      <c r="B185" t="s">
        <v>16</v>
      </c>
      <c r="C185">
        <v>4726000</v>
      </c>
      <c r="D185">
        <v>2456800</v>
      </c>
      <c r="E185">
        <v>2269200</v>
      </c>
      <c r="F185">
        <v>0.87239</v>
      </c>
      <c r="G185" t="s">
        <v>286281</v>
      </c>
      <c r="H185">
        <v>2</v>
      </c>
    </row>
    <row r="186" spans="1:8" x14ac:dyDescent="0.3">
      <c r="A186" t="s">
        <v>2302</v>
      </c>
      <c r="B186" t="s">
        <v>16</v>
      </c>
      <c r="C186">
        <v>4632400</v>
      </c>
      <c r="D186">
        <v>2076600</v>
      </c>
      <c r="E186">
        <v>2555900</v>
      </c>
      <c r="F186">
        <v>0.85380999999999996</v>
      </c>
      <c r="G186" t="s">
        <v>286281</v>
      </c>
      <c r="H186">
        <v>2</v>
      </c>
    </row>
    <row r="187" spans="1:8" x14ac:dyDescent="0.3">
      <c r="A187" t="s">
        <v>2302</v>
      </c>
      <c r="B187" t="s">
        <v>16</v>
      </c>
      <c r="C187">
        <v>2760500</v>
      </c>
      <c r="D187">
        <v>1409600</v>
      </c>
      <c r="E187">
        <v>1350800</v>
      </c>
      <c r="F187">
        <v>0.85482999999999998</v>
      </c>
      <c r="G187" t="s">
        <v>286281</v>
      </c>
      <c r="H187">
        <v>2</v>
      </c>
    </row>
    <row r="188" spans="1:8" x14ac:dyDescent="0.3">
      <c r="A188" t="s">
        <v>2302</v>
      </c>
      <c r="B188" t="s">
        <v>16</v>
      </c>
      <c r="C188">
        <v>2321000</v>
      </c>
      <c r="D188">
        <v>1160400</v>
      </c>
      <c r="E188">
        <v>1160600</v>
      </c>
      <c r="F188">
        <v>0.78359999999999996</v>
      </c>
      <c r="G188" t="s">
        <v>286281</v>
      </c>
      <c r="H188">
        <v>2</v>
      </c>
    </row>
    <row r="189" spans="1:8" x14ac:dyDescent="0.3">
      <c r="A189" t="s">
        <v>2345</v>
      </c>
      <c r="B189" t="s">
        <v>2353</v>
      </c>
      <c r="C189">
        <v>3931600</v>
      </c>
      <c r="D189">
        <v>3931600</v>
      </c>
      <c r="E189">
        <v>0</v>
      </c>
      <c r="F189" s="14"/>
      <c r="G189" t="s">
        <v>286281</v>
      </c>
      <c r="H189">
        <v>2</v>
      </c>
    </row>
    <row r="190" spans="1:8" x14ac:dyDescent="0.3">
      <c r="A190" t="s">
        <v>2345</v>
      </c>
      <c r="B190" t="s">
        <v>16</v>
      </c>
      <c r="C190">
        <v>1392900</v>
      </c>
      <c r="D190">
        <v>1392900</v>
      </c>
      <c r="E190">
        <v>0</v>
      </c>
      <c r="F190" s="14"/>
      <c r="G190" t="s">
        <v>286281</v>
      </c>
      <c r="H190">
        <v>2</v>
      </c>
    </row>
    <row r="191" spans="1:8" x14ac:dyDescent="0.3">
      <c r="A191" t="s">
        <v>2367</v>
      </c>
      <c r="B191" t="s">
        <v>16</v>
      </c>
      <c r="C191">
        <v>383250</v>
      </c>
      <c r="D191">
        <v>383250</v>
      </c>
      <c r="E191">
        <v>0</v>
      </c>
      <c r="F191" s="14"/>
      <c r="G191" t="s">
        <v>286281</v>
      </c>
      <c r="H191">
        <v>2</v>
      </c>
    </row>
    <row r="192" spans="1:8" x14ac:dyDescent="0.3">
      <c r="A192" t="s">
        <v>2442</v>
      </c>
      <c r="B192" t="s">
        <v>16</v>
      </c>
      <c r="C192">
        <v>407580</v>
      </c>
      <c r="D192">
        <v>407580</v>
      </c>
      <c r="E192">
        <v>0</v>
      </c>
      <c r="F192" s="14"/>
      <c r="G192" t="s">
        <v>286281</v>
      </c>
      <c r="H192">
        <v>1</v>
      </c>
    </row>
    <row r="193" spans="1:8" x14ac:dyDescent="0.3">
      <c r="A193" t="s">
        <v>2442</v>
      </c>
      <c r="B193" t="s">
        <v>16</v>
      </c>
      <c r="C193">
        <v>398240</v>
      </c>
      <c r="D193">
        <v>398240</v>
      </c>
      <c r="E193">
        <v>0</v>
      </c>
      <c r="F193" s="14"/>
      <c r="G193" t="s">
        <v>286281</v>
      </c>
      <c r="H193">
        <v>1</v>
      </c>
    </row>
    <row r="194" spans="1:8" x14ac:dyDescent="0.3">
      <c r="A194" t="s">
        <v>2467</v>
      </c>
      <c r="B194" t="s">
        <v>16</v>
      </c>
      <c r="C194">
        <v>19736000</v>
      </c>
      <c r="D194">
        <v>18627000</v>
      </c>
      <c r="E194">
        <v>1108800</v>
      </c>
      <c r="F194">
        <v>4.3112999999999999E-2</v>
      </c>
      <c r="G194" t="s">
        <v>286281</v>
      </c>
      <c r="H194">
        <v>2</v>
      </c>
    </row>
    <row r="195" spans="1:8" x14ac:dyDescent="0.3">
      <c r="A195" t="s">
        <v>2467</v>
      </c>
      <c r="B195" t="s">
        <v>16</v>
      </c>
      <c r="C195">
        <v>17953000</v>
      </c>
      <c r="D195">
        <v>17000000</v>
      </c>
      <c r="E195">
        <v>953280</v>
      </c>
      <c r="F195">
        <v>4.3027000000000003E-2</v>
      </c>
      <c r="G195" t="s">
        <v>286281</v>
      </c>
      <c r="H195">
        <v>2</v>
      </c>
    </row>
    <row r="196" spans="1:8" x14ac:dyDescent="0.3">
      <c r="A196" t="s">
        <v>2467</v>
      </c>
      <c r="B196" t="s">
        <v>16</v>
      </c>
      <c r="C196">
        <v>4953300</v>
      </c>
      <c r="D196">
        <v>4953300</v>
      </c>
      <c r="E196">
        <v>0</v>
      </c>
      <c r="F196" s="14"/>
      <c r="G196" t="s">
        <v>286281</v>
      </c>
      <c r="H196">
        <v>2</v>
      </c>
    </row>
    <row r="197" spans="1:8" x14ac:dyDescent="0.3">
      <c r="A197" t="s">
        <v>2467</v>
      </c>
      <c r="B197" t="s">
        <v>16</v>
      </c>
      <c r="C197">
        <v>4429900</v>
      </c>
      <c r="D197">
        <v>4429900</v>
      </c>
      <c r="E197">
        <v>0</v>
      </c>
      <c r="F197" s="14"/>
      <c r="G197" t="s">
        <v>286281</v>
      </c>
      <c r="H197">
        <v>2</v>
      </c>
    </row>
    <row r="198" spans="1:8" x14ac:dyDescent="0.3">
      <c r="A198" t="s">
        <v>2467</v>
      </c>
      <c r="B198" t="s">
        <v>16</v>
      </c>
      <c r="C198">
        <v>4224000</v>
      </c>
      <c r="D198">
        <v>4224000</v>
      </c>
      <c r="E198">
        <v>0</v>
      </c>
      <c r="F198" s="14"/>
      <c r="G198" t="s">
        <v>286281</v>
      </c>
      <c r="H198">
        <v>2</v>
      </c>
    </row>
    <row r="199" spans="1:8" x14ac:dyDescent="0.3">
      <c r="A199" t="s">
        <v>2467</v>
      </c>
      <c r="B199" t="s">
        <v>16</v>
      </c>
      <c r="C199">
        <v>3628000</v>
      </c>
      <c r="D199">
        <v>3442500</v>
      </c>
      <c r="E199">
        <v>185530</v>
      </c>
      <c r="F199">
        <v>3.7642000000000002E-2</v>
      </c>
      <c r="G199" t="s">
        <v>286281</v>
      </c>
      <c r="H199">
        <v>2</v>
      </c>
    </row>
    <row r="200" spans="1:8" x14ac:dyDescent="0.3">
      <c r="A200" t="s">
        <v>2467</v>
      </c>
      <c r="B200" t="s">
        <v>16</v>
      </c>
      <c r="C200">
        <v>3538600</v>
      </c>
      <c r="D200">
        <v>3538600</v>
      </c>
      <c r="E200">
        <v>0</v>
      </c>
      <c r="F200" s="14"/>
      <c r="G200" t="s">
        <v>286281</v>
      </c>
      <c r="H200">
        <v>2</v>
      </c>
    </row>
    <row r="201" spans="1:8" x14ac:dyDescent="0.3">
      <c r="A201" t="s">
        <v>2467</v>
      </c>
      <c r="B201" t="s">
        <v>16</v>
      </c>
      <c r="C201">
        <v>2988700</v>
      </c>
      <c r="D201">
        <v>2988700</v>
      </c>
      <c r="E201">
        <v>0</v>
      </c>
      <c r="F201" s="14"/>
      <c r="G201" t="s">
        <v>286281</v>
      </c>
      <c r="H201">
        <v>2</v>
      </c>
    </row>
    <row r="202" spans="1:8" x14ac:dyDescent="0.3">
      <c r="A202" t="s">
        <v>2467</v>
      </c>
      <c r="B202" t="s">
        <v>16</v>
      </c>
      <c r="C202">
        <v>872280</v>
      </c>
      <c r="D202">
        <v>872280</v>
      </c>
      <c r="E202">
        <v>0</v>
      </c>
      <c r="F202" s="14"/>
      <c r="G202" t="s">
        <v>286281</v>
      </c>
      <c r="H202">
        <v>2</v>
      </c>
    </row>
    <row r="203" spans="1:8" x14ac:dyDescent="0.3">
      <c r="A203" t="s">
        <v>2467</v>
      </c>
      <c r="B203" t="s">
        <v>16</v>
      </c>
      <c r="C203">
        <v>748930</v>
      </c>
      <c r="D203">
        <v>748930</v>
      </c>
      <c r="E203">
        <v>0</v>
      </c>
      <c r="F203" s="14"/>
      <c r="G203" t="s">
        <v>286281</v>
      </c>
      <c r="H203">
        <v>2</v>
      </c>
    </row>
    <row r="204" spans="1:8" x14ac:dyDescent="0.3">
      <c r="A204" t="s">
        <v>2467</v>
      </c>
      <c r="B204" t="s">
        <v>16</v>
      </c>
      <c r="C204">
        <v>736240</v>
      </c>
      <c r="D204">
        <v>736240</v>
      </c>
      <c r="E204">
        <v>0</v>
      </c>
      <c r="F204" s="14"/>
      <c r="G204" t="s">
        <v>286281</v>
      </c>
      <c r="H204">
        <v>2</v>
      </c>
    </row>
    <row r="205" spans="1:8" x14ac:dyDescent="0.3">
      <c r="A205" t="s">
        <v>2467</v>
      </c>
      <c r="B205" t="s">
        <v>16</v>
      </c>
      <c r="C205">
        <v>631910</v>
      </c>
      <c r="D205">
        <v>631910</v>
      </c>
      <c r="E205">
        <v>0</v>
      </c>
      <c r="F205" s="14"/>
      <c r="G205" t="s">
        <v>286281</v>
      </c>
      <c r="H205">
        <v>2</v>
      </c>
    </row>
    <row r="206" spans="1:8" x14ac:dyDescent="0.3">
      <c r="A206" t="s">
        <v>2508</v>
      </c>
      <c r="B206" t="s">
        <v>212</v>
      </c>
      <c r="C206">
        <v>1141600</v>
      </c>
      <c r="D206">
        <v>636770</v>
      </c>
      <c r="E206">
        <v>504860</v>
      </c>
      <c r="F206">
        <v>1.1646000000000001</v>
      </c>
      <c r="G206" t="s">
        <v>286281</v>
      </c>
      <c r="H206">
        <v>3</v>
      </c>
    </row>
    <row r="207" spans="1:8" x14ac:dyDescent="0.3">
      <c r="A207" t="s">
        <v>2530</v>
      </c>
      <c r="B207" t="s">
        <v>16</v>
      </c>
      <c r="G207" t="s">
        <v>286281</v>
      </c>
      <c r="H207">
        <v>1</v>
      </c>
    </row>
    <row r="208" spans="1:8" x14ac:dyDescent="0.3">
      <c r="A208" t="s">
        <v>2543</v>
      </c>
      <c r="B208" t="s">
        <v>16</v>
      </c>
      <c r="G208" t="s">
        <v>286281</v>
      </c>
      <c r="H208">
        <v>2</v>
      </c>
    </row>
    <row r="209" spans="1:8" x14ac:dyDescent="0.3">
      <c r="A209" t="s">
        <v>2559</v>
      </c>
      <c r="B209" t="s">
        <v>212</v>
      </c>
      <c r="C209">
        <v>882700</v>
      </c>
      <c r="D209">
        <v>882700</v>
      </c>
      <c r="E209">
        <v>0</v>
      </c>
      <c r="F209" s="14"/>
      <c r="G209" t="s">
        <v>286281</v>
      </c>
      <c r="H209">
        <v>1</v>
      </c>
    </row>
    <row r="210" spans="1:8" x14ac:dyDescent="0.3">
      <c r="A210" t="s">
        <v>2559</v>
      </c>
      <c r="B210" t="s">
        <v>212</v>
      </c>
      <c r="G210" t="s">
        <v>286281</v>
      </c>
      <c r="H210">
        <v>1</v>
      </c>
    </row>
    <row r="211" spans="1:8" x14ac:dyDescent="0.3">
      <c r="A211" t="s">
        <v>2628</v>
      </c>
      <c r="B211" t="s">
        <v>16</v>
      </c>
      <c r="C211">
        <v>5679900</v>
      </c>
      <c r="D211">
        <v>3508400</v>
      </c>
      <c r="E211">
        <v>2171600</v>
      </c>
      <c r="F211">
        <v>0.56113000000000002</v>
      </c>
      <c r="G211" t="s">
        <v>286281</v>
      </c>
      <c r="H211">
        <v>1</v>
      </c>
    </row>
    <row r="212" spans="1:8" x14ac:dyDescent="0.3">
      <c r="A212" t="s">
        <v>2628</v>
      </c>
      <c r="B212" t="s">
        <v>16</v>
      </c>
      <c r="C212">
        <v>5259700</v>
      </c>
      <c r="D212">
        <v>3299000</v>
      </c>
      <c r="E212">
        <v>1960700</v>
      </c>
      <c r="F212">
        <v>0.53725999999999996</v>
      </c>
      <c r="G212" t="s">
        <v>286281</v>
      </c>
      <c r="H212">
        <v>1</v>
      </c>
    </row>
    <row r="213" spans="1:8" x14ac:dyDescent="0.3">
      <c r="A213" t="s">
        <v>2628</v>
      </c>
      <c r="B213" t="s">
        <v>16</v>
      </c>
      <c r="C213">
        <v>2579300</v>
      </c>
      <c r="D213">
        <v>1394200</v>
      </c>
      <c r="E213">
        <v>1185100</v>
      </c>
      <c r="F213">
        <v>0.66600999999999999</v>
      </c>
      <c r="G213" t="s">
        <v>286281</v>
      </c>
      <c r="H213">
        <v>1</v>
      </c>
    </row>
    <row r="214" spans="1:8" x14ac:dyDescent="0.3">
      <c r="A214" t="s">
        <v>2628</v>
      </c>
      <c r="B214" t="s">
        <v>16</v>
      </c>
      <c r="C214">
        <v>2253700</v>
      </c>
      <c r="D214">
        <v>1452200</v>
      </c>
      <c r="E214">
        <v>801540</v>
      </c>
      <c r="F214">
        <v>0.65300000000000002</v>
      </c>
      <c r="G214" t="s">
        <v>286281</v>
      </c>
      <c r="H214">
        <v>1</v>
      </c>
    </row>
    <row r="215" spans="1:8" x14ac:dyDescent="0.3">
      <c r="A215" t="s">
        <v>2628</v>
      </c>
      <c r="B215" t="s">
        <v>16</v>
      </c>
      <c r="C215">
        <v>823310</v>
      </c>
      <c r="D215">
        <v>499710</v>
      </c>
      <c r="E215">
        <v>323600</v>
      </c>
      <c r="F215">
        <v>0.58904999999999996</v>
      </c>
      <c r="G215" t="s">
        <v>286281</v>
      </c>
      <c r="H215">
        <v>1</v>
      </c>
    </row>
    <row r="216" spans="1:8" x14ac:dyDescent="0.3">
      <c r="A216" t="s">
        <v>2656</v>
      </c>
      <c r="B216" t="s">
        <v>2657</v>
      </c>
      <c r="C216">
        <v>1613200</v>
      </c>
      <c r="D216">
        <v>1308600</v>
      </c>
      <c r="E216">
        <v>304620</v>
      </c>
      <c r="F216">
        <v>0.22947999999999999</v>
      </c>
      <c r="G216" t="s">
        <v>286281</v>
      </c>
      <c r="H216">
        <v>1</v>
      </c>
    </row>
    <row r="217" spans="1:8" x14ac:dyDescent="0.3">
      <c r="A217" t="s">
        <v>2656</v>
      </c>
      <c r="B217" t="s">
        <v>2657</v>
      </c>
      <c r="C217">
        <v>794460</v>
      </c>
      <c r="D217">
        <v>532850</v>
      </c>
      <c r="E217">
        <v>261610</v>
      </c>
      <c r="F217">
        <v>0.41963</v>
      </c>
      <c r="G217" t="s">
        <v>286281</v>
      </c>
      <c r="H217">
        <v>1</v>
      </c>
    </row>
    <row r="218" spans="1:8" x14ac:dyDescent="0.3">
      <c r="A218" t="s">
        <v>2656</v>
      </c>
      <c r="B218" t="s">
        <v>2657</v>
      </c>
      <c r="C218">
        <v>444430</v>
      </c>
      <c r="D218">
        <v>444430</v>
      </c>
      <c r="E218">
        <v>0</v>
      </c>
      <c r="F218" s="14"/>
      <c r="G218" t="s">
        <v>286281</v>
      </c>
      <c r="H218">
        <v>1</v>
      </c>
    </row>
    <row r="219" spans="1:8" x14ac:dyDescent="0.3">
      <c r="A219" t="s">
        <v>2668</v>
      </c>
      <c r="B219" t="s">
        <v>16</v>
      </c>
      <c r="C219">
        <v>8503500</v>
      </c>
      <c r="D219">
        <v>6223600</v>
      </c>
      <c r="E219">
        <v>2279900</v>
      </c>
      <c r="F219">
        <v>0.2157</v>
      </c>
      <c r="G219" t="s">
        <v>286281</v>
      </c>
      <c r="H219">
        <v>2</v>
      </c>
    </row>
    <row r="220" spans="1:8" x14ac:dyDescent="0.3">
      <c r="A220" t="s">
        <v>2668</v>
      </c>
      <c r="B220" t="s">
        <v>16</v>
      </c>
      <c r="C220">
        <v>8273800</v>
      </c>
      <c r="D220">
        <v>5686600</v>
      </c>
      <c r="E220">
        <v>2587200</v>
      </c>
      <c r="F220">
        <v>0.25807999999999998</v>
      </c>
      <c r="G220" t="s">
        <v>286281</v>
      </c>
      <c r="H220">
        <v>2</v>
      </c>
    </row>
    <row r="221" spans="1:8" x14ac:dyDescent="0.3">
      <c r="A221" t="s">
        <v>2668</v>
      </c>
      <c r="B221" t="s">
        <v>16</v>
      </c>
      <c r="C221">
        <v>2574000</v>
      </c>
      <c r="D221">
        <v>1830700</v>
      </c>
      <c r="E221">
        <v>743320</v>
      </c>
      <c r="F221">
        <v>0.28637000000000001</v>
      </c>
      <c r="G221" t="s">
        <v>286281</v>
      </c>
      <c r="H221">
        <v>2</v>
      </c>
    </row>
    <row r="222" spans="1:8" x14ac:dyDescent="0.3">
      <c r="A222" t="s">
        <v>2668</v>
      </c>
      <c r="B222" t="s">
        <v>16</v>
      </c>
      <c r="C222">
        <v>1518700</v>
      </c>
      <c r="D222">
        <v>1518700</v>
      </c>
      <c r="E222">
        <v>0</v>
      </c>
      <c r="F222" s="14"/>
      <c r="G222" t="s">
        <v>286281</v>
      </c>
      <c r="H222">
        <v>2</v>
      </c>
    </row>
    <row r="223" spans="1:8" x14ac:dyDescent="0.3">
      <c r="A223" t="s">
        <v>2680</v>
      </c>
      <c r="B223" t="s">
        <v>16</v>
      </c>
      <c r="C223">
        <v>3551700</v>
      </c>
      <c r="D223">
        <v>2461500</v>
      </c>
      <c r="E223">
        <v>1090200</v>
      </c>
      <c r="F223">
        <v>0.28652</v>
      </c>
      <c r="G223" t="s">
        <v>286281</v>
      </c>
      <c r="H223">
        <v>1</v>
      </c>
    </row>
    <row r="224" spans="1:8" x14ac:dyDescent="0.3">
      <c r="A224" t="s">
        <v>2680</v>
      </c>
      <c r="B224" t="s">
        <v>16</v>
      </c>
      <c r="C224">
        <v>2712600</v>
      </c>
      <c r="D224">
        <v>2712600</v>
      </c>
      <c r="E224">
        <v>0</v>
      </c>
      <c r="F224" s="14"/>
      <c r="G224" t="s">
        <v>286281</v>
      </c>
      <c r="H224">
        <v>1</v>
      </c>
    </row>
    <row r="225" spans="1:8" x14ac:dyDescent="0.3">
      <c r="A225" t="s">
        <v>2680</v>
      </c>
      <c r="B225" t="s">
        <v>16</v>
      </c>
      <c r="C225">
        <v>500820</v>
      </c>
      <c r="D225">
        <v>500820</v>
      </c>
      <c r="E225">
        <v>0</v>
      </c>
      <c r="F225" s="14"/>
      <c r="G225" t="s">
        <v>286281</v>
      </c>
      <c r="H225">
        <v>1</v>
      </c>
    </row>
    <row r="226" spans="1:8" x14ac:dyDescent="0.3">
      <c r="A226" t="s">
        <v>2705</v>
      </c>
      <c r="B226" t="s">
        <v>212</v>
      </c>
      <c r="C226">
        <v>6547700</v>
      </c>
      <c r="D226">
        <v>4270200</v>
      </c>
      <c r="E226">
        <v>2277400</v>
      </c>
      <c r="F226">
        <v>0.55830999999999997</v>
      </c>
      <c r="G226" t="s">
        <v>286281</v>
      </c>
      <c r="H226">
        <v>1</v>
      </c>
    </row>
    <row r="227" spans="1:8" x14ac:dyDescent="0.3">
      <c r="A227" t="s">
        <v>2716</v>
      </c>
      <c r="B227" t="s">
        <v>212</v>
      </c>
      <c r="C227">
        <v>3401400</v>
      </c>
      <c r="D227">
        <v>1768800</v>
      </c>
      <c r="E227">
        <v>1632600</v>
      </c>
      <c r="F227">
        <v>0.85402</v>
      </c>
      <c r="G227" t="s">
        <v>286281</v>
      </c>
      <c r="H227">
        <v>2</v>
      </c>
    </row>
    <row r="228" spans="1:8" x14ac:dyDescent="0.3">
      <c r="A228" t="s">
        <v>2716</v>
      </c>
      <c r="B228" t="s">
        <v>212</v>
      </c>
      <c r="C228">
        <v>2206100</v>
      </c>
      <c r="D228">
        <v>1128600</v>
      </c>
      <c r="E228">
        <v>1077500</v>
      </c>
      <c r="F228">
        <v>0.86546999999999996</v>
      </c>
      <c r="G228" t="s">
        <v>286281</v>
      </c>
      <c r="H228">
        <v>2</v>
      </c>
    </row>
    <row r="229" spans="1:8" x14ac:dyDescent="0.3">
      <c r="A229" t="s">
        <v>2757</v>
      </c>
      <c r="B229" t="s">
        <v>16</v>
      </c>
      <c r="C229">
        <v>926440</v>
      </c>
      <c r="D229">
        <v>926440</v>
      </c>
      <c r="E229">
        <v>0</v>
      </c>
      <c r="F229" s="14"/>
      <c r="G229" t="s">
        <v>286281</v>
      </c>
      <c r="H229">
        <v>1</v>
      </c>
    </row>
    <row r="230" spans="1:8" x14ac:dyDescent="0.3">
      <c r="A230" t="s">
        <v>2757</v>
      </c>
      <c r="B230" t="s">
        <v>16</v>
      </c>
      <c r="C230">
        <v>552970</v>
      </c>
      <c r="D230">
        <v>552970</v>
      </c>
      <c r="E230">
        <v>0</v>
      </c>
      <c r="F230" s="14"/>
      <c r="G230" t="s">
        <v>286281</v>
      </c>
      <c r="H230">
        <v>1</v>
      </c>
    </row>
    <row r="231" spans="1:8" x14ac:dyDescent="0.3">
      <c r="A231" t="s">
        <v>2757</v>
      </c>
      <c r="B231" t="s">
        <v>16</v>
      </c>
      <c r="C231">
        <v>238930</v>
      </c>
      <c r="D231">
        <v>238930</v>
      </c>
      <c r="E231">
        <v>0</v>
      </c>
      <c r="F231" s="14"/>
      <c r="G231" t="s">
        <v>286281</v>
      </c>
      <c r="H231">
        <v>1</v>
      </c>
    </row>
    <row r="232" spans="1:8" x14ac:dyDescent="0.3">
      <c r="A232" t="s">
        <v>2775</v>
      </c>
      <c r="B232" t="s">
        <v>16</v>
      </c>
      <c r="C232">
        <v>5583000</v>
      </c>
      <c r="D232">
        <v>5583000</v>
      </c>
      <c r="E232">
        <v>0</v>
      </c>
      <c r="F232" s="14"/>
      <c r="G232" t="s">
        <v>286281</v>
      </c>
      <c r="H232">
        <v>2</v>
      </c>
    </row>
    <row r="233" spans="1:8" x14ac:dyDescent="0.3">
      <c r="A233" t="s">
        <v>2775</v>
      </c>
      <c r="B233" t="s">
        <v>16</v>
      </c>
      <c r="C233">
        <v>5151000</v>
      </c>
      <c r="D233">
        <v>5151000</v>
      </c>
      <c r="E233">
        <v>0</v>
      </c>
      <c r="F233" s="14"/>
      <c r="G233" t="s">
        <v>286281</v>
      </c>
      <c r="H233">
        <v>2</v>
      </c>
    </row>
    <row r="234" spans="1:8" x14ac:dyDescent="0.3">
      <c r="A234" t="s">
        <v>2791</v>
      </c>
      <c r="B234" t="s">
        <v>16</v>
      </c>
      <c r="C234">
        <v>1690100</v>
      </c>
      <c r="D234">
        <v>1690100</v>
      </c>
      <c r="E234">
        <v>0</v>
      </c>
      <c r="F234" s="14"/>
      <c r="G234" t="s">
        <v>286281</v>
      </c>
      <c r="H234">
        <v>2</v>
      </c>
    </row>
    <row r="235" spans="1:8" x14ac:dyDescent="0.3">
      <c r="A235" t="s">
        <v>2791</v>
      </c>
      <c r="B235" t="s">
        <v>16</v>
      </c>
      <c r="C235">
        <v>1684300</v>
      </c>
      <c r="D235">
        <v>1684300</v>
      </c>
      <c r="E235">
        <v>0</v>
      </c>
      <c r="F235" s="14"/>
      <c r="G235" t="s">
        <v>286281</v>
      </c>
      <c r="H235">
        <v>2</v>
      </c>
    </row>
    <row r="236" spans="1:8" x14ac:dyDescent="0.3">
      <c r="A236" t="s">
        <v>2791</v>
      </c>
      <c r="B236" t="s">
        <v>16</v>
      </c>
      <c r="C236">
        <v>1264500</v>
      </c>
      <c r="D236">
        <v>1264500</v>
      </c>
      <c r="E236">
        <v>0</v>
      </c>
      <c r="F236" s="14"/>
      <c r="G236" t="s">
        <v>286281</v>
      </c>
      <c r="H236">
        <v>2</v>
      </c>
    </row>
    <row r="237" spans="1:8" x14ac:dyDescent="0.3">
      <c r="A237" t="s">
        <v>2834</v>
      </c>
      <c r="B237" t="s">
        <v>16</v>
      </c>
      <c r="C237">
        <v>9169200</v>
      </c>
      <c r="D237">
        <v>9169200</v>
      </c>
      <c r="E237">
        <v>0</v>
      </c>
      <c r="F237" s="14"/>
      <c r="G237" t="s">
        <v>286281</v>
      </c>
      <c r="H237">
        <v>1</v>
      </c>
    </row>
    <row r="238" spans="1:8" x14ac:dyDescent="0.3">
      <c r="A238" t="s">
        <v>2877</v>
      </c>
      <c r="B238" t="s">
        <v>16</v>
      </c>
      <c r="C238">
        <v>2443000</v>
      </c>
      <c r="D238">
        <v>2443000</v>
      </c>
      <c r="E238">
        <v>0</v>
      </c>
      <c r="F238" s="14"/>
      <c r="G238" t="s">
        <v>286281</v>
      </c>
      <c r="H238">
        <v>1</v>
      </c>
    </row>
    <row r="239" spans="1:8" x14ac:dyDescent="0.3">
      <c r="A239" t="s">
        <v>286286</v>
      </c>
      <c r="B239" t="s">
        <v>16</v>
      </c>
      <c r="C239">
        <v>351860</v>
      </c>
      <c r="D239">
        <v>351860</v>
      </c>
      <c r="E239">
        <v>0</v>
      </c>
      <c r="F239" s="14"/>
      <c r="G239" t="s">
        <v>286281</v>
      </c>
      <c r="H239">
        <v>2</v>
      </c>
    </row>
    <row r="240" spans="1:8" x14ac:dyDescent="0.3">
      <c r="A240" t="s">
        <v>286286</v>
      </c>
      <c r="B240" t="s">
        <v>16</v>
      </c>
      <c r="C240">
        <v>332770</v>
      </c>
      <c r="D240">
        <v>332770</v>
      </c>
      <c r="E240">
        <v>0</v>
      </c>
      <c r="F240" s="14"/>
      <c r="G240" t="s">
        <v>286281</v>
      </c>
      <c r="H240">
        <v>2</v>
      </c>
    </row>
    <row r="241" spans="1:8" x14ac:dyDescent="0.3">
      <c r="A241" t="s">
        <v>2894</v>
      </c>
      <c r="B241" t="s">
        <v>16</v>
      </c>
      <c r="C241">
        <v>230270</v>
      </c>
      <c r="D241">
        <v>230270</v>
      </c>
      <c r="E241">
        <v>0</v>
      </c>
      <c r="F241" s="14"/>
      <c r="G241" t="s">
        <v>286281</v>
      </c>
      <c r="H241">
        <v>2</v>
      </c>
    </row>
    <row r="242" spans="1:8" x14ac:dyDescent="0.3">
      <c r="A242" t="s">
        <v>2916</v>
      </c>
      <c r="B242" t="s">
        <v>16</v>
      </c>
      <c r="C242">
        <v>1653100</v>
      </c>
      <c r="D242">
        <v>1653100</v>
      </c>
      <c r="E242">
        <v>0</v>
      </c>
      <c r="F242" s="14"/>
      <c r="G242" t="s">
        <v>286281</v>
      </c>
      <c r="H242">
        <v>1</v>
      </c>
    </row>
    <row r="243" spans="1:8" x14ac:dyDescent="0.3">
      <c r="A243" t="s">
        <v>2916</v>
      </c>
      <c r="B243" t="s">
        <v>16</v>
      </c>
      <c r="C243">
        <v>1628200</v>
      </c>
      <c r="D243">
        <v>1628200</v>
      </c>
      <c r="E243">
        <v>0</v>
      </c>
      <c r="F243" s="14"/>
      <c r="G243" t="s">
        <v>286281</v>
      </c>
      <c r="H243">
        <v>1</v>
      </c>
    </row>
    <row r="244" spans="1:8" x14ac:dyDescent="0.3">
      <c r="A244" t="s">
        <v>2916</v>
      </c>
      <c r="B244" t="s">
        <v>16</v>
      </c>
      <c r="C244">
        <v>603080</v>
      </c>
      <c r="D244">
        <v>603080</v>
      </c>
      <c r="E244">
        <v>0</v>
      </c>
      <c r="F244" s="14"/>
      <c r="G244" t="s">
        <v>286281</v>
      </c>
      <c r="H244">
        <v>1</v>
      </c>
    </row>
    <row r="245" spans="1:8" x14ac:dyDescent="0.3">
      <c r="A245" t="s">
        <v>2916</v>
      </c>
      <c r="B245" t="s">
        <v>16</v>
      </c>
      <c r="G245" t="s">
        <v>286281</v>
      </c>
      <c r="H245">
        <v>1</v>
      </c>
    </row>
    <row r="246" spans="1:8" x14ac:dyDescent="0.3">
      <c r="A246" t="s">
        <v>2916</v>
      </c>
      <c r="B246" t="s">
        <v>16</v>
      </c>
      <c r="G246" t="s">
        <v>286281</v>
      </c>
      <c r="H246">
        <v>1</v>
      </c>
    </row>
    <row r="247" spans="1:8" x14ac:dyDescent="0.3">
      <c r="A247" t="s">
        <v>2938</v>
      </c>
      <c r="B247" t="s">
        <v>16</v>
      </c>
      <c r="C247">
        <v>28435000</v>
      </c>
      <c r="D247">
        <v>26192000</v>
      </c>
      <c r="E247">
        <v>2243100</v>
      </c>
      <c r="F247">
        <v>7.0326E-2</v>
      </c>
      <c r="G247" t="s">
        <v>286281</v>
      </c>
      <c r="H247">
        <v>2</v>
      </c>
    </row>
    <row r="248" spans="1:8" x14ac:dyDescent="0.3">
      <c r="A248" t="s">
        <v>2938</v>
      </c>
      <c r="B248" t="s">
        <v>16</v>
      </c>
      <c r="C248">
        <v>24802000</v>
      </c>
      <c r="D248">
        <v>24802000</v>
      </c>
      <c r="E248">
        <v>0</v>
      </c>
      <c r="F248" s="14"/>
      <c r="G248" t="s">
        <v>286281</v>
      </c>
      <c r="H248">
        <v>2</v>
      </c>
    </row>
    <row r="249" spans="1:8" x14ac:dyDescent="0.3">
      <c r="A249" t="s">
        <v>2938</v>
      </c>
      <c r="B249" t="s">
        <v>16</v>
      </c>
      <c r="C249">
        <v>5861500</v>
      </c>
      <c r="D249">
        <v>5861500</v>
      </c>
      <c r="E249">
        <v>0</v>
      </c>
      <c r="F249" s="14"/>
      <c r="G249" t="s">
        <v>286281</v>
      </c>
      <c r="H249">
        <v>2</v>
      </c>
    </row>
    <row r="250" spans="1:8" x14ac:dyDescent="0.3">
      <c r="A250" t="s">
        <v>2973</v>
      </c>
      <c r="B250" t="s">
        <v>16</v>
      </c>
      <c r="C250">
        <v>1666700</v>
      </c>
      <c r="D250">
        <v>612680</v>
      </c>
      <c r="E250">
        <v>1054100</v>
      </c>
      <c r="F250">
        <v>1.5931999999999999</v>
      </c>
      <c r="G250" t="s">
        <v>286281</v>
      </c>
      <c r="H250">
        <v>2</v>
      </c>
    </row>
    <row r="251" spans="1:8" x14ac:dyDescent="0.3">
      <c r="A251" t="s">
        <v>2973</v>
      </c>
      <c r="B251" t="s">
        <v>16</v>
      </c>
      <c r="C251">
        <v>1454600</v>
      </c>
      <c r="D251">
        <v>580490</v>
      </c>
      <c r="E251">
        <v>874100</v>
      </c>
      <c r="F251">
        <v>1.4629000000000001</v>
      </c>
      <c r="G251" t="s">
        <v>286281</v>
      </c>
      <c r="H251">
        <v>2</v>
      </c>
    </row>
    <row r="252" spans="1:8" x14ac:dyDescent="0.3">
      <c r="A252" t="s">
        <v>2973</v>
      </c>
      <c r="B252" t="s">
        <v>16</v>
      </c>
      <c r="C252">
        <v>812520</v>
      </c>
      <c r="D252">
        <v>352620</v>
      </c>
      <c r="E252">
        <v>459900</v>
      </c>
      <c r="F252">
        <v>1.0489999999999999</v>
      </c>
      <c r="G252" t="s">
        <v>286281</v>
      </c>
      <c r="H252">
        <v>2</v>
      </c>
    </row>
    <row r="253" spans="1:8" x14ac:dyDescent="0.3">
      <c r="A253" t="s">
        <v>3020</v>
      </c>
      <c r="B253" t="s">
        <v>16</v>
      </c>
      <c r="C253">
        <v>3623400</v>
      </c>
      <c r="D253">
        <v>2019700</v>
      </c>
      <c r="E253">
        <v>1603700</v>
      </c>
      <c r="F253">
        <v>0.81806000000000001</v>
      </c>
      <c r="G253" t="s">
        <v>286281</v>
      </c>
      <c r="H253">
        <v>2</v>
      </c>
    </row>
    <row r="254" spans="1:8" x14ac:dyDescent="0.3">
      <c r="A254" t="s">
        <v>3056</v>
      </c>
      <c r="B254" t="s">
        <v>16</v>
      </c>
      <c r="C254">
        <v>1267100</v>
      </c>
      <c r="D254">
        <v>1267100</v>
      </c>
      <c r="E254">
        <v>0</v>
      </c>
      <c r="F254" s="14"/>
      <c r="G254" t="s">
        <v>286281</v>
      </c>
      <c r="H254">
        <v>1</v>
      </c>
    </row>
    <row r="255" spans="1:8" x14ac:dyDescent="0.3">
      <c r="A255" t="s">
        <v>3056</v>
      </c>
      <c r="B255" t="s">
        <v>16</v>
      </c>
      <c r="C255">
        <v>1261500</v>
      </c>
      <c r="D255">
        <v>1261500</v>
      </c>
      <c r="E255">
        <v>0</v>
      </c>
      <c r="F255" s="14"/>
      <c r="G255" t="s">
        <v>286281</v>
      </c>
      <c r="H255">
        <v>1</v>
      </c>
    </row>
    <row r="256" spans="1:8" x14ac:dyDescent="0.3">
      <c r="A256" t="s">
        <v>3056</v>
      </c>
      <c r="B256" t="s">
        <v>16</v>
      </c>
      <c r="C256">
        <v>863580</v>
      </c>
      <c r="D256">
        <v>863580</v>
      </c>
      <c r="E256">
        <v>0</v>
      </c>
      <c r="F256" s="14"/>
      <c r="G256" t="s">
        <v>286281</v>
      </c>
      <c r="H256">
        <v>1</v>
      </c>
    </row>
    <row r="257" spans="1:8" x14ac:dyDescent="0.3">
      <c r="A257" t="s">
        <v>3056</v>
      </c>
      <c r="B257" t="s">
        <v>16</v>
      </c>
      <c r="C257">
        <v>703380</v>
      </c>
      <c r="D257">
        <v>703380</v>
      </c>
      <c r="E257">
        <v>0</v>
      </c>
      <c r="F257" s="14"/>
      <c r="G257" t="s">
        <v>286281</v>
      </c>
      <c r="H257">
        <v>1</v>
      </c>
    </row>
    <row r="258" spans="1:8" x14ac:dyDescent="0.3">
      <c r="A258" t="s">
        <v>3056</v>
      </c>
      <c r="B258" t="s">
        <v>16</v>
      </c>
      <c r="C258">
        <v>696100</v>
      </c>
      <c r="D258">
        <v>696100</v>
      </c>
      <c r="E258">
        <v>0</v>
      </c>
      <c r="F258" s="14"/>
      <c r="G258" t="s">
        <v>286281</v>
      </c>
      <c r="H258">
        <v>1</v>
      </c>
    </row>
    <row r="259" spans="1:8" x14ac:dyDescent="0.3">
      <c r="A259" t="s">
        <v>3056</v>
      </c>
      <c r="B259" t="s">
        <v>16</v>
      </c>
      <c r="C259">
        <v>643370</v>
      </c>
      <c r="D259">
        <v>643370</v>
      </c>
      <c r="E259">
        <v>0</v>
      </c>
      <c r="F259" s="14"/>
      <c r="G259" t="s">
        <v>286281</v>
      </c>
      <c r="H259">
        <v>1</v>
      </c>
    </row>
    <row r="260" spans="1:8" x14ac:dyDescent="0.3">
      <c r="A260" t="s">
        <v>3056</v>
      </c>
      <c r="B260" t="s">
        <v>16</v>
      </c>
      <c r="C260">
        <v>589700</v>
      </c>
      <c r="D260">
        <v>589700</v>
      </c>
      <c r="E260">
        <v>0</v>
      </c>
      <c r="F260" s="14"/>
      <c r="G260" t="s">
        <v>286281</v>
      </c>
      <c r="H260">
        <v>1</v>
      </c>
    </row>
    <row r="261" spans="1:8" x14ac:dyDescent="0.3">
      <c r="A261" t="s">
        <v>3090</v>
      </c>
      <c r="B261" t="s">
        <v>16</v>
      </c>
      <c r="C261">
        <v>13678000</v>
      </c>
      <c r="D261">
        <v>13678000</v>
      </c>
      <c r="E261">
        <v>0</v>
      </c>
      <c r="F261" s="14"/>
      <c r="G261" t="s">
        <v>286281</v>
      </c>
      <c r="H261">
        <v>2</v>
      </c>
    </row>
    <row r="262" spans="1:8" x14ac:dyDescent="0.3">
      <c r="A262" t="s">
        <v>3090</v>
      </c>
      <c r="B262" t="s">
        <v>16</v>
      </c>
      <c r="C262">
        <v>6266800</v>
      </c>
      <c r="D262">
        <v>6266800</v>
      </c>
      <c r="E262">
        <v>0</v>
      </c>
      <c r="F262" s="14"/>
      <c r="G262" t="s">
        <v>286281</v>
      </c>
      <c r="H262">
        <v>2</v>
      </c>
    </row>
    <row r="263" spans="1:8" x14ac:dyDescent="0.3">
      <c r="A263" t="s">
        <v>3090</v>
      </c>
      <c r="B263" t="s">
        <v>16</v>
      </c>
      <c r="C263">
        <v>5367000</v>
      </c>
      <c r="D263">
        <v>5367000</v>
      </c>
      <c r="E263">
        <v>0</v>
      </c>
      <c r="F263" s="14"/>
      <c r="G263" t="s">
        <v>286281</v>
      </c>
      <c r="H263">
        <v>2</v>
      </c>
    </row>
    <row r="264" spans="1:8" x14ac:dyDescent="0.3">
      <c r="A264" t="s">
        <v>286287</v>
      </c>
      <c r="B264" t="s">
        <v>212</v>
      </c>
      <c r="C264">
        <v>1262500</v>
      </c>
      <c r="D264">
        <v>700750</v>
      </c>
      <c r="E264">
        <v>561750</v>
      </c>
      <c r="F264">
        <v>0.77942999999999996</v>
      </c>
      <c r="G264" t="s">
        <v>286281</v>
      </c>
      <c r="H264">
        <v>1</v>
      </c>
    </row>
    <row r="265" spans="1:8" x14ac:dyDescent="0.3">
      <c r="A265" t="s">
        <v>286287</v>
      </c>
      <c r="B265" t="s">
        <v>212</v>
      </c>
      <c r="C265">
        <v>1184000</v>
      </c>
      <c r="D265">
        <v>856220</v>
      </c>
      <c r="E265">
        <v>327820</v>
      </c>
      <c r="F265">
        <v>0.68606999999999996</v>
      </c>
      <c r="G265" t="s">
        <v>286281</v>
      </c>
      <c r="H265">
        <v>1</v>
      </c>
    </row>
    <row r="266" spans="1:8" x14ac:dyDescent="0.3">
      <c r="A266" t="s">
        <v>286287</v>
      </c>
      <c r="B266" t="s">
        <v>212</v>
      </c>
      <c r="C266">
        <v>218200</v>
      </c>
      <c r="D266">
        <v>218200</v>
      </c>
      <c r="E266">
        <v>0</v>
      </c>
      <c r="F266" s="14"/>
      <c r="G266" t="s">
        <v>286281</v>
      </c>
      <c r="H266">
        <v>1</v>
      </c>
    </row>
    <row r="267" spans="1:8" x14ac:dyDescent="0.3">
      <c r="A267" t="s">
        <v>3144</v>
      </c>
      <c r="B267" t="s">
        <v>16</v>
      </c>
      <c r="C267">
        <v>1564500</v>
      </c>
      <c r="D267">
        <v>505750</v>
      </c>
      <c r="E267">
        <v>1058800</v>
      </c>
      <c r="F267">
        <v>0.99502000000000002</v>
      </c>
      <c r="G267" t="s">
        <v>286281</v>
      </c>
      <c r="H267">
        <v>1</v>
      </c>
    </row>
    <row r="268" spans="1:8" x14ac:dyDescent="0.3">
      <c r="A268" t="s">
        <v>3163</v>
      </c>
      <c r="B268" t="s">
        <v>16</v>
      </c>
      <c r="C268">
        <v>6938400</v>
      </c>
      <c r="D268">
        <v>4393700</v>
      </c>
      <c r="E268">
        <v>2544600</v>
      </c>
      <c r="F268">
        <v>0.61106000000000005</v>
      </c>
      <c r="G268" t="s">
        <v>286281</v>
      </c>
      <c r="H268">
        <v>2</v>
      </c>
    </row>
    <row r="269" spans="1:8" x14ac:dyDescent="0.3">
      <c r="A269" t="s">
        <v>3163</v>
      </c>
      <c r="B269" t="s">
        <v>16</v>
      </c>
      <c r="C269">
        <v>2351400</v>
      </c>
      <c r="D269">
        <v>1247200</v>
      </c>
      <c r="E269">
        <v>1104200</v>
      </c>
      <c r="F269">
        <v>0.54115000000000002</v>
      </c>
      <c r="G269" t="s">
        <v>286281</v>
      </c>
      <c r="H269">
        <v>2</v>
      </c>
    </row>
    <row r="270" spans="1:8" x14ac:dyDescent="0.3">
      <c r="A270" t="s">
        <v>3194</v>
      </c>
      <c r="B270" t="s">
        <v>16</v>
      </c>
      <c r="C270">
        <v>2472200</v>
      </c>
      <c r="D270">
        <v>2472200</v>
      </c>
      <c r="E270">
        <v>0</v>
      </c>
      <c r="F270" s="14"/>
      <c r="G270" t="s">
        <v>286281</v>
      </c>
      <c r="H270">
        <v>2</v>
      </c>
    </row>
    <row r="271" spans="1:8" x14ac:dyDescent="0.3">
      <c r="A271" t="s">
        <v>3194</v>
      </c>
      <c r="B271" t="s">
        <v>16</v>
      </c>
      <c r="C271">
        <v>2026700</v>
      </c>
      <c r="D271">
        <v>1899000</v>
      </c>
      <c r="E271">
        <v>127670</v>
      </c>
      <c r="F271">
        <v>4.2985000000000002E-2</v>
      </c>
      <c r="G271" t="s">
        <v>286281</v>
      </c>
      <c r="H271">
        <v>2</v>
      </c>
    </row>
    <row r="272" spans="1:8" x14ac:dyDescent="0.3">
      <c r="A272" t="s">
        <v>3194</v>
      </c>
      <c r="B272" t="s">
        <v>16</v>
      </c>
      <c r="C272">
        <v>426240</v>
      </c>
      <c r="D272">
        <v>426240</v>
      </c>
      <c r="E272">
        <v>0</v>
      </c>
      <c r="F272" s="14"/>
      <c r="G272" t="s">
        <v>286281</v>
      </c>
      <c r="H272">
        <v>2</v>
      </c>
    </row>
    <row r="273" spans="1:8" x14ac:dyDescent="0.3">
      <c r="A273" t="s">
        <v>3194</v>
      </c>
      <c r="B273" t="s">
        <v>16</v>
      </c>
      <c r="C273">
        <v>367750</v>
      </c>
      <c r="D273">
        <v>367750</v>
      </c>
      <c r="E273">
        <v>0</v>
      </c>
      <c r="F273" s="14"/>
      <c r="G273" t="s">
        <v>286281</v>
      </c>
      <c r="H273">
        <v>2</v>
      </c>
    </row>
    <row r="274" spans="1:8" x14ac:dyDescent="0.3">
      <c r="A274" t="s">
        <v>3213</v>
      </c>
      <c r="B274" t="s">
        <v>16</v>
      </c>
      <c r="C274">
        <v>374110</v>
      </c>
      <c r="D274">
        <v>374110</v>
      </c>
      <c r="E274">
        <v>0</v>
      </c>
      <c r="F274" s="14"/>
      <c r="G274" t="s">
        <v>286281</v>
      </c>
      <c r="H274">
        <v>1</v>
      </c>
    </row>
    <row r="275" spans="1:8" x14ac:dyDescent="0.3">
      <c r="A275" t="s">
        <v>3230</v>
      </c>
      <c r="B275" t="s">
        <v>16</v>
      </c>
      <c r="C275">
        <v>2669500</v>
      </c>
      <c r="D275">
        <v>1578300</v>
      </c>
      <c r="E275">
        <v>1091100</v>
      </c>
      <c r="F275">
        <v>0.82506999999999997</v>
      </c>
      <c r="G275" t="s">
        <v>286281</v>
      </c>
      <c r="H275">
        <v>1</v>
      </c>
    </row>
    <row r="276" spans="1:8" x14ac:dyDescent="0.3">
      <c r="A276" t="s">
        <v>3241</v>
      </c>
      <c r="B276" t="s">
        <v>212</v>
      </c>
      <c r="C276">
        <v>1027900</v>
      </c>
      <c r="D276">
        <v>1027900</v>
      </c>
      <c r="E276">
        <v>0</v>
      </c>
      <c r="F276" s="14"/>
      <c r="G276" t="s">
        <v>286281</v>
      </c>
      <c r="H276">
        <v>1</v>
      </c>
    </row>
    <row r="277" spans="1:8" x14ac:dyDescent="0.3">
      <c r="A277" t="s">
        <v>3241</v>
      </c>
      <c r="B277" t="s">
        <v>212</v>
      </c>
      <c r="C277">
        <v>938400</v>
      </c>
      <c r="D277">
        <v>938400</v>
      </c>
      <c r="E277">
        <v>0</v>
      </c>
      <c r="F277" s="14"/>
      <c r="G277" t="s">
        <v>286281</v>
      </c>
      <c r="H277">
        <v>1</v>
      </c>
    </row>
    <row r="278" spans="1:8" x14ac:dyDescent="0.3">
      <c r="A278" t="s">
        <v>3256</v>
      </c>
      <c r="B278" t="s">
        <v>16</v>
      </c>
      <c r="C278">
        <v>2415900</v>
      </c>
      <c r="D278">
        <v>1155500</v>
      </c>
      <c r="E278">
        <v>1260400</v>
      </c>
      <c r="F278">
        <v>1.0896999999999999</v>
      </c>
      <c r="G278" t="s">
        <v>286281</v>
      </c>
      <c r="H278">
        <v>2</v>
      </c>
    </row>
    <row r="279" spans="1:8" x14ac:dyDescent="0.3">
      <c r="A279" t="s">
        <v>3256</v>
      </c>
      <c r="B279" t="s">
        <v>16</v>
      </c>
      <c r="C279">
        <v>1993100</v>
      </c>
      <c r="D279">
        <v>874430</v>
      </c>
      <c r="E279">
        <v>1118700</v>
      </c>
      <c r="F279">
        <v>1.1910000000000001</v>
      </c>
      <c r="G279" t="s">
        <v>286281</v>
      </c>
      <c r="H279">
        <v>2</v>
      </c>
    </row>
    <row r="280" spans="1:8" x14ac:dyDescent="0.3">
      <c r="A280" t="s">
        <v>3275</v>
      </c>
      <c r="B280" t="s">
        <v>212</v>
      </c>
      <c r="C280">
        <v>1772000</v>
      </c>
      <c r="D280">
        <v>1156500</v>
      </c>
      <c r="E280">
        <v>615490</v>
      </c>
      <c r="F280">
        <v>0.36385000000000001</v>
      </c>
      <c r="G280" t="s">
        <v>286281</v>
      </c>
      <c r="H280">
        <v>1</v>
      </c>
    </row>
    <row r="281" spans="1:8" x14ac:dyDescent="0.3">
      <c r="A281" t="s">
        <v>3275</v>
      </c>
      <c r="B281" t="s">
        <v>212</v>
      </c>
      <c r="C281">
        <v>1302700</v>
      </c>
      <c r="D281">
        <v>902530</v>
      </c>
      <c r="E281">
        <v>400160</v>
      </c>
      <c r="F281">
        <v>0.35533999999999999</v>
      </c>
      <c r="G281" t="s">
        <v>286281</v>
      </c>
      <c r="H281">
        <v>1</v>
      </c>
    </row>
    <row r="282" spans="1:8" x14ac:dyDescent="0.3">
      <c r="A282" t="s">
        <v>3275</v>
      </c>
      <c r="B282" t="s">
        <v>212</v>
      </c>
      <c r="C282">
        <v>617320</v>
      </c>
      <c r="D282">
        <v>617320</v>
      </c>
      <c r="E282">
        <v>0</v>
      </c>
      <c r="F282" s="14"/>
      <c r="G282" t="s">
        <v>286281</v>
      </c>
      <c r="H282">
        <v>1</v>
      </c>
    </row>
    <row r="283" spans="1:8" x14ac:dyDescent="0.3">
      <c r="A283" t="s">
        <v>3299</v>
      </c>
      <c r="B283" t="s">
        <v>212</v>
      </c>
      <c r="C283">
        <v>3475600</v>
      </c>
      <c r="D283">
        <v>3475600</v>
      </c>
      <c r="E283">
        <v>0</v>
      </c>
      <c r="F283" s="14"/>
      <c r="G283" t="s">
        <v>286281</v>
      </c>
      <c r="H283">
        <v>1</v>
      </c>
    </row>
    <row r="284" spans="1:8" x14ac:dyDescent="0.3">
      <c r="A284" t="s">
        <v>3323</v>
      </c>
      <c r="B284" t="s">
        <v>16</v>
      </c>
      <c r="C284">
        <v>864740</v>
      </c>
      <c r="D284">
        <v>864740</v>
      </c>
      <c r="E284">
        <v>0</v>
      </c>
      <c r="F284" s="14"/>
      <c r="G284" t="s">
        <v>286281</v>
      </c>
      <c r="H284">
        <v>2</v>
      </c>
    </row>
    <row r="285" spans="1:8" x14ac:dyDescent="0.3">
      <c r="A285" t="s">
        <v>3327</v>
      </c>
      <c r="B285" t="s">
        <v>16</v>
      </c>
      <c r="C285">
        <v>3112000</v>
      </c>
      <c r="D285">
        <v>3112000</v>
      </c>
      <c r="E285">
        <v>0</v>
      </c>
      <c r="F285" s="14"/>
      <c r="G285" t="s">
        <v>286281</v>
      </c>
      <c r="H285">
        <v>2</v>
      </c>
    </row>
    <row r="286" spans="1:8" x14ac:dyDescent="0.3">
      <c r="A286" t="s">
        <v>3327</v>
      </c>
      <c r="B286" t="s">
        <v>16</v>
      </c>
      <c r="C286">
        <v>2911100</v>
      </c>
      <c r="D286">
        <v>2911100</v>
      </c>
      <c r="E286">
        <v>0</v>
      </c>
      <c r="F286" s="14"/>
      <c r="G286" t="s">
        <v>286281</v>
      </c>
      <c r="H286">
        <v>2</v>
      </c>
    </row>
    <row r="287" spans="1:8" x14ac:dyDescent="0.3">
      <c r="A287" t="s">
        <v>3343</v>
      </c>
      <c r="B287" t="s">
        <v>16</v>
      </c>
      <c r="C287">
        <v>5254600</v>
      </c>
      <c r="D287">
        <v>5254600</v>
      </c>
      <c r="E287">
        <v>0</v>
      </c>
      <c r="F287" s="14"/>
      <c r="G287" t="s">
        <v>286281</v>
      </c>
      <c r="H287">
        <v>2</v>
      </c>
    </row>
    <row r="288" spans="1:8" x14ac:dyDescent="0.3">
      <c r="A288" t="s">
        <v>3343</v>
      </c>
      <c r="B288" t="s">
        <v>16</v>
      </c>
      <c r="C288">
        <v>2371700</v>
      </c>
      <c r="D288">
        <v>2371700</v>
      </c>
      <c r="E288">
        <v>0</v>
      </c>
      <c r="F288" s="14"/>
      <c r="G288" t="s">
        <v>286281</v>
      </c>
      <c r="H288">
        <v>2</v>
      </c>
    </row>
    <row r="289" spans="1:8" x14ac:dyDescent="0.3">
      <c r="A289" t="s">
        <v>3343</v>
      </c>
      <c r="B289" t="s">
        <v>16</v>
      </c>
      <c r="G289" t="s">
        <v>286281</v>
      </c>
      <c r="H289">
        <v>2</v>
      </c>
    </row>
    <row r="290" spans="1:8" x14ac:dyDescent="0.3">
      <c r="A290" t="s">
        <v>3362</v>
      </c>
      <c r="B290" t="s">
        <v>16</v>
      </c>
      <c r="C290">
        <v>9881900</v>
      </c>
      <c r="D290">
        <v>8236900</v>
      </c>
      <c r="E290">
        <v>1645000</v>
      </c>
      <c r="F290">
        <v>0.16789000000000001</v>
      </c>
      <c r="G290" t="s">
        <v>286281</v>
      </c>
      <c r="H290">
        <v>2</v>
      </c>
    </row>
    <row r="291" spans="1:8" x14ac:dyDescent="0.3">
      <c r="A291" t="s">
        <v>3362</v>
      </c>
      <c r="B291" t="s">
        <v>16</v>
      </c>
      <c r="C291">
        <v>8767100</v>
      </c>
      <c r="D291">
        <v>7624100</v>
      </c>
      <c r="E291">
        <v>1143000</v>
      </c>
      <c r="F291">
        <v>0.16836999999999999</v>
      </c>
      <c r="G291" t="s">
        <v>286281</v>
      </c>
      <c r="H291">
        <v>2</v>
      </c>
    </row>
    <row r="292" spans="1:8" x14ac:dyDescent="0.3">
      <c r="A292" t="s">
        <v>3362</v>
      </c>
      <c r="B292" t="s">
        <v>16</v>
      </c>
      <c r="C292">
        <v>1148900</v>
      </c>
      <c r="D292">
        <v>1148900</v>
      </c>
      <c r="E292">
        <v>0</v>
      </c>
      <c r="F292" s="14"/>
      <c r="G292" t="s">
        <v>286281</v>
      </c>
      <c r="H292">
        <v>2</v>
      </c>
    </row>
    <row r="293" spans="1:8" x14ac:dyDescent="0.3">
      <c r="A293" t="s">
        <v>3433</v>
      </c>
      <c r="B293" t="s">
        <v>212</v>
      </c>
      <c r="G293" t="s">
        <v>286281</v>
      </c>
      <c r="H293">
        <v>1</v>
      </c>
    </row>
    <row r="294" spans="1:8" x14ac:dyDescent="0.3">
      <c r="A294" t="s">
        <v>3433</v>
      </c>
      <c r="B294" t="s">
        <v>212</v>
      </c>
      <c r="G294" t="s">
        <v>286281</v>
      </c>
      <c r="H294">
        <v>1</v>
      </c>
    </row>
    <row r="295" spans="1:8" x14ac:dyDescent="0.3">
      <c r="A295" t="s">
        <v>3442</v>
      </c>
      <c r="B295" t="s">
        <v>16</v>
      </c>
      <c r="C295">
        <v>1893500</v>
      </c>
      <c r="D295">
        <v>1893500</v>
      </c>
      <c r="E295">
        <v>0</v>
      </c>
      <c r="F295" s="14"/>
      <c r="G295" t="s">
        <v>286281</v>
      </c>
      <c r="H295">
        <v>2</v>
      </c>
    </row>
    <row r="296" spans="1:8" x14ac:dyDescent="0.3">
      <c r="A296" t="s">
        <v>3442</v>
      </c>
      <c r="B296" t="s">
        <v>16</v>
      </c>
      <c r="C296">
        <v>1427800</v>
      </c>
      <c r="D296">
        <v>1427800</v>
      </c>
      <c r="E296">
        <v>0</v>
      </c>
      <c r="F296" s="14"/>
      <c r="G296" t="s">
        <v>286281</v>
      </c>
      <c r="H296">
        <v>2</v>
      </c>
    </row>
    <row r="297" spans="1:8" x14ac:dyDescent="0.3">
      <c r="A297" t="s">
        <v>3472</v>
      </c>
      <c r="B297" t="s">
        <v>16</v>
      </c>
      <c r="C297">
        <v>981370</v>
      </c>
      <c r="D297">
        <v>981370</v>
      </c>
      <c r="E297">
        <v>0</v>
      </c>
      <c r="F297" s="14"/>
      <c r="G297" t="s">
        <v>286281</v>
      </c>
      <c r="H297">
        <v>2</v>
      </c>
    </row>
    <row r="298" spans="1:8" x14ac:dyDescent="0.3">
      <c r="A298" t="s">
        <v>3472</v>
      </c>
      <c r="B298" t="s">
        <v>16</v>
      </c>
      <c r="C298">
        <v>709900</v>
      </c>
      <c r="D298">
        <v>709900</v>
      </c>
      <c r="E298">
        <v>0</v>
      </c>
      <c r="F298" s="14"/>
      <c r="G298" t="s">
        <v>286281</v>
      </c>
      <c r="H298">
        <v>2</v>
      </c>
    </row>
    <row r="299" spans="1:8" x14ac:dyDescent="0.3">
      <c r="A299" t="s">
        <v>3507</v>
      </c>
      <c r="B299" t="s">
        <v>16</v>
      </c>
      <c r="C299">
        <v>24051000</v>
      </c>
      <c r="D299">
        <v>7894400</v>
      </c>
      <c r="E299">
        <v>16156000</v>
      </c>
      <c r="F299">
        <v>1.9628000000000001</v>
      </c>
      <c r="G299" t="s">
        <v>286281</v>
      </c>
      <c r="H299">
        <v>1</v>
      </c>
    </row>
    <row r="300" spans="1:8" x14ac:dyDescent="0.3">
      <c r="A300" t="s">
        <v>3507</v>
      </c>
      <c r="B300" t="s">
        <v>16</v>
      </c>
      <c r="C300">
        <v>23096000</v>
      </c>
      <c r="D300">
        <v>8304800</v>
      </c>
      <c r="E300">
        <v>14791000</v>
      </c>
      <c r="F300">
        <v>1.8977999999999999</v>
      </c>
      <c r="G300" t="s">
        <v>286281</v>
      </c>
      <c r="H300">
        <v>1</v>
      </c>
    </row>
    <row r="301" spans="1:8" x14ac:dyDescent="0.3">
      <c r="A301" t="s">
        <v>3507</v>
      </c>
      <c r="B301" t="s">
        <v>16</v>
      </c>
      <c r="C301">
        <v>21506000</v>
      </c>
      <c r="D301">
        <v>10858000</v>
      </c>
      <c r="E301">
        <v>10648000</v>
      </c>
      <c r="F301">
        <v>1.427</v>
      </c>
      <c r="G301" t="s">
        <v>286281</v>
      </c>
      <c r="H301">
        <v>1</v>
      </c>
    </row>
    <row r="302" spans="1:8" x14ac:dyDescent="0.3">
      <c r="A302" t="s">
        <v>3507</v>
      </c>
      <c r="B302" t="s">
        <v>16</v>
      </c>
      <c r="C302">
        <v>6534500</v>
      </c>
      <c r="D302">
        <v>2078100</v>
      </c>
      <c r="E302">
        <v>4456400</v>
      </c>
      <c r="F302">
        <v>2.0882000000000001</v>
      </c>
      <c r="G302" t="s">
        <v>286281</v>
      </c>
      <c r="H302">
        <v>1</v>
      </c>
    </row>
    <row r="303" spans="1:8" x14ac:dyDescent="0.3">
      <c r="A303" t="s">
        <v>3507</v>
      </c>
      <c r="B303" t="s">
        <v>16</v>
      </c>
      <c r="C303">
        <v>6010600</v>
      </c>
      <c r="D303">
        <v>1365900</v>
      </c>
      <c r="E303">
        <v>4644700</v>
      </c>
      <c r="F303" s="14"/>
      <c r="G303" t="s">
        <v>286281</v>
      </c>
      <c r="H303">
        <v>1</v>
      </c>
    </row>
    <row r="304" spans="1:8" x14ac:dyDescent="0.3">
      <c r="A304" t="s">
        <v>3507</v>
      </c>
      <c r="B304" t="s">
        <v>16</v>
      </c>
      <c r="C304">
        <v>4081300</v>
      </c>
      <c r="D304">
        <v>1136300</v>
      </c>
      <c r="E304">
        <v>2945000</v>
      </c>
      <c r="F304">
        <v>2.6713</v>
      </c>
      <c r="G304" t="s">
        <v>286281</v>
      </c>
      <c r="H304">
        <v>1</v>
      </c>
    </row>
    <row r="305" spans="1:8" x14ac:dyDescent="0.3">
      <c r="A305" t="s">
        <v>3507</v>
      </c>
      <c r="B305" t="s">
        <v>212</v>
      </c>
      <c r="C305">
        <v>560430</v>
      </c>
      <c r="D305">
        <v>560430</v>
      </c>
      <c r="E305">
        <v>0</v>
      </c>
      <c r="F305" s="14"/>
      <c r="G305" t="s">
        <v>286281</v>
      </c>
      <c r="H305">
        <v>1</v>
      </c>
    </row>
    <row r="306" spans="1:8" x14ac:dyDescent="0.3">
      <c r="A306" t="s">
        <v>3507</v>
      </c>
      <c r="B306" t="s">
        <v>212</v>
      </c>
      <c r="C306">
        <v>504910</v>
      </c>
      <c r="D306">
        <v>504910</v>
      </c>
      <c r="E306">
        <v>0</v>
      </c>
      <c r="F306" s="14"/>
      <c r="G306" t="s">
        <v>286281</v>
      </c>
      <c r="H306">
        <v>1</v>
      </c>
    </row>
    <row r="307" spans="1:8" x14ac:dyDescent="0.3">
      <c r="A307" t="s">
        <v>3507</v>
      </c>
      <c r="B307" t="s">
        <v>16</v>
      </c>
      <c r="G307" t="s">
        <v>286281</v>
      </c>
      <c r="H307">
        <v>1</v>
      </c>
    </row>
    <row r="308" spans="1:8" x14ac:dyDescent="0.3">
      <c r="A308" t="s">
        <v>3548</v>
      </c>
      <c r="B308" t="s">
        <v>16</v>
      </c>
      <c r="C308">
        <v>10400000</v>
      </c>
      <c r="D308">
        <v>6894800</v>
      </c>
      <c r="E308">
        <v>3505200</v>
      </c>
      <c r="F308">
        <v>0.21146999999999999</v>
      </c>
      <c r="G308" t="s">
        <v>286281</v>
      </c>
      <c r="H308">
        <v>2</v>
      </c>
    </row>
    <row r="309" spans="1:8" x14ac:dyDescent="0.3">
      <c r="A309" t="s">
        <v>3548</v>
      </c>
      <c r="B309" t="s">
        <v>16</v>
      </c>
      <c r="C309">
        <v>10232000</v>
      </c>
      <c r="D309">
        <v>8182300</v>
      </c>
      <c r="E309">
        <v>2049600</v>
      </c>
      <c r="F309">
        <v>0.20030000000000001</v>
      </c>
      <c r="G309" t="s">
        <v>286281</v>
      </c>
      <c r="H309">
        <v>2</v>
      </c>
    </row>
    <row r="310" spans="1:8" x14ac:dyDescent="0.3">
      <c r="A310" t="s">
        <v>3575</v>
      </c>
      <c r="B310" t="s">
        <v>16</v>
      </c>
      <c r="C310">
        <v>6406400</v>
      </c>
      <c r="D310">
        <v>5560900</v>
      </c>
      <c r="E310">
        <v>845470</v>
      </c>
      <c r="F310">
        <v>0.15296000000000001</v>
      </c>
      <c r="G310" t="s">
        <v>286281</v>
      </c>
      <c r="H310">
        <v>1</v>
      </c>
    </row>
    <row r="311" spans="1:8" x14ac:dyDescent="0.3">
      <c r="A311" t="s">
        <v>3575</v>
      </c>
      <c r="B311" t="s">
        <v>16</v>
      </c>
      <c r="C311">
        <v>4798000</v>
      </c>
      <c r="D311">
        <v>4798000</v>
      </c>
      <c r="E311">
        <v>0</v>
      </c>
      <c r="F311" s="14"/>
      <c r="G311" t="s">
        <v>286281</v>
      </c>
      <c r="H311">
        <v>1</v>
      </c>
    </row>
    <row r="312" spans="1:8" x14ac:dyDescent="0.3">
      <c r="A312" t="s">
        <v>3575</v>
      </c>
      <c r="B312" t="s">
        <v>16</v>
      </c>
      <c r="C312">
        <v>876170</v>
      </c>
      <c r="D312">
        <v>876170</v>
      </c>
      <c r="E312">
        <v>0</v>
      </c>
      <c r="F312" s="14"/>
      <c r="G312" t="s">
        <v>286281</v>
      </c>
      <c r="H312">
        <v>1</v>
      </c>
    </row>
    <row r="313" spans="1:8" x14ac:dyDescent="0.3">
      <c r="A313" t="s">
        <v>3575</v>
      </c>
      <c r="B313" t="s">
        <v>16</v>
      </c>
      <c r="C313">
        <v>697640</v>
      </c>
      <c r="D313">
        <v>697640</v>
      </c>
      <c r="E313">
        <v>0</v>
      </c>
      <c r="F313" s="14"/>
      <c r="G313" t="s">
        <v>286281</v>
      </c>
      <c r="H313">
        <v>1</v>
      </c>
    </row>
    <row r="314" spans="1:8" x14ac:dyDescent="0.3">
      <c r="A314" t="s">
        <v>3575</v>
      </c>
      <c r="B314" t="s">
        <v>16</v>
      </c>
      <c r="C314">
        <v>677910</v>
      </c>
      <c r="D314">
        <v>523430</v>
      </c>
      <c r="E314">
        <v>154480</v>
      </c>
      <c r="F314">
        <v>0.24615999999999999</v>
      </c>
      <c r="G314" t="s">
        <v>286281</v>
      </c>
      <c r="H314">
        <v>1</v>
      </c>
    </row>
    <row r="315" spans="1:8" x14ac:dyDescent="0.3">
      <c r="A315" t="s">
        <v>3575</v>
      </c>
      <c r="B315" t="s">
        <v>16</v>
      </c>
      <c r="C315">
        <v>510530</v>
      </c>
      <c r="D315">
        <v>352910</v>
      </c>
      <c r="E315">
        <v>157620</v>
      </c>
      <c r="F315">
        <v>0.26661000000000001</v>
      </c>
      <c r="G315" t="s">
        <v>286281</v>
      </c>
      <c r="H315">
        <v>1</v>
      </c>
    </row>
    <row r="316" spans="1:8" x14ac:dyDescent="0.3">
      <c r="A316" t="s">
        <v>3597</v>
      </c>
      <c r="B316" t="s">
        <v>16</v>
      </c>
      <c r="C316">
        <v>1584500</v>
      </c>
      <c r="D316">
        <v>1584500</v>
      </c>
      <c r="E316">
        <v>0</v>
      </c>
      <c r="F316" s="14"/>
      <c r="G316" t="s">
        <v>286281</v>
      </c>
      <c r="H316">
        <v>2</v>
      </c>
    </row>
    <row r="317" spans="1:8" x14ac:dyDescent="0.3">
      <c r="A317" t="s">
        <v>3597</v>
      </c>
      <c r="B317" t="s">
        <v>16</v>
      </c>
      <c r="C317">
        <v>1201100</v>
      </c>
      <c r="D317">
        <v>1201100</v>
      </c>
      <c r="E317">
        <v>0</v>
      </c>
      <c r="F317" s="14"/>
      <c r="G317" t="s">
        <v>286281</v>
      </c>
      <c r="H317">
        <v>2</v>
      </c>
    </row>
    <row r="318" spans="1:8" x14ac:dyDescent="0.3">
      <c r="A318" t="s">
        <v>3672</v>
      </c>
      <c r="B318" t="s">
        <v>212</v>
      </c>
      <c r="C318">
        <v>54994000</v>
      </c>
      <c r="D318">
        <v>48430000</v>
      </c>
      <c r="E318">
        <v>6564000</v>
      </c>
      <c r="F318">
        <v>0.14274000000000001</v>
      </c>
      <c r="G318" t="s">
        <v>286281</v>
      </c>
      <c r="H318">
        <v>2</v>
      </c>
    </row>
    <row r="319" spans="1:8" x14ac:dyDescent="0.3">
      <c r="A319" t="s">
        <v>3672</v>
      </c>
      <c r="B319" t="s">
        <v>212</v>
      </c>
      <c r="C319">
        <v>51147000</v>
      </c>
      <c r="D319">
        <v>44208000</v>
      </c>
      <c r="E319">
        <v>6939200</v>
      </c>
      <c r="F319">
        <v>0.14357</v>
      </c>
      <c r="G319" t="s">
        <v>286281</v>
      </c>
      <c r="H319">
        <v>2</v>
      </c>
    </row>
    <row r="320" spans="1:8" x14ac:dyDescent="0.3">
      <c r="A320" t="s">
        <v>3672</v>
      </c>
      <c r="B320" t="s">
        <v>212</v>
      </c>
      <c r="C320">
        <v>4898300</v>
      </c>
      <c r="D320">
        <v>4364000</v>
      </c>
      <c r="E320">
        <v>534320</v>
      </c>
      <c r="F320">
        <v>0.12447</v>
      </c>
      <c r="G320" t="s">
        <v>286281</v>
      </c>
      <c r="H320">
        <v>2</v>
      </c>
    </row>
    <row r="321" spans="1:8" x14ac:dyDescent="0.3">
      <c r="A321" t="s">
        <v>3672</v>
      </c>
      <c r="B321" t="s">
        <v>212</v>
      </c>
      <c r="C321">
        <v>4060500</v>
      </c>
      <c r="D321">
        <v>3436800</v>
      </c>
      <c r="E321">
        <v>623640</v>
      </c>
      <c r="F321">
        <v>0.12637000000000001</v>
      </c>
      <c r="G321" t="s">
        <v>286281</v>
      </c>
      <c r="H321">
        <v>2</v>
      </c>
    </row>
    <row r="322" spans="1:8" x14ac:dyDescent="0.3">
      <c r="A322" t="s">
        <v>3672</v>
      </c>
      <c r="B322" t="s">
        <v>212</v>
      </c>
      <c r="C322">
        <v>1546000</v>
      </c>
      <c r="D322">
        <v>1546000</v>
      </c>
      <c r="E322">
        <v>0</v>
      </c>
      <c r="F322" s="14"/>
      <c r="G322" t="s">
        <v>286281</v>
      </c>
      <c r="H322">
        <v>2</v>
      </c>
    </row>
    <row r="323" spans="1:8" x14ac:dyDescent="0.3">
      <c r="A323" t="s">
        <v>3672</v>
      </c>
      <c r="B323" t="s">
        <v>212</v>
      </c>
      <c r="C323">
        <v>435740</v>
      </c>
      <c r="D323">
        <v>244470</v>
      </c>
      <c r="E323">
        <v>191260</v>
      </c>
      <c r="F323">
        <v>0.82318999999999998</v>
      </c>
      <c r="G323" t="s">
        <v>286281</v>
      </c>
      <c r="H323">
        <v>2</v>
      </c>
    </row>
    <row r="324" spans="1:8" x14ac:dyDescent="0.3">
      <c r="A324" t="s">
        <v>3746</v>
      </c>
      <c r="B324" t="s">
        <v>16</v>
      </c>
      <c r="C324">
        <v>334840</v>
      </c>
      <c r="D324">
        <v>334840</v>
      </c>
      <c r="E324">
        <v>0</v>
      </c>
      <c r="F324" s="14"/>
      <c r="G324" t="s">
        <v>286281</v>
      </c>
      <c r="H324">
        <v>2</v>
      </c>
    </row>
    <row r="325" spans="1:8" x14ac:dyDescent="0.3">
      <c r="A325" t="s">
        <v>3746</v>
      </c>
      <c r="B325" t="s">
        <v>16</v>
      </c>
      <c r="G325" t="s">
        <v>286281</v>
      </c>
      <c r="H325">
        <v>2</v>
      </c>
    </row>
    <row r="326" spans="1:8" x14ac:dyDescent="0.3">
      <c r="A326" t="s">
        <v>3754</v>
      </c>
      <c r="B326" t="s">
        <v>16</v>
      </c>
      <c r="C326">
        <v>42670000</v>
      </c>
      <c r="D326">
        <v>22568000</v>
      </c>
      <c r="E326">
        <v>20102000</v>
      </c>
      <c r="F326">
        <v>0.80752000000000002</v>
      </c>
      <c r="G326" t="s">
        <v>286281</v>
      </c>
      <c r="H326">
        <v>1</v>
      </c>
    </row>
    <row r="327" spans="1:8" x14ac:dyDescent="0.3">
      <c r="A327" t="s">
        <v>3754</v>
      </c>
      <c r="B327" t="s">
        <v>16</v>
      </c>
      <c r="C327">
        <v>34195000</v>
      </c>
      <c r="D327">
        <v>17587000</v>
      </c>
      <c r="E327">
        <v>16608000</v>
      </c>
      <c r="F327">
        <v>0.80262999999999995</v>
      </c>
      <c r="G327" t="s">
        <v>286281</v>
      </c>
      <c r="H327">
        <v>1</v>
      </c>
    </row>
    <row r="328" spans="1:8" x14ac:dyDescent="0.3">
      <c r="A328" t="s">
        <v>3754</v>
      </c>
      <c r="B328" t="s">
        <v>16</v>
      </c>
      <c r="C328">
        <v>11284000</v>
      </c>
      <c r="D328">
        <v>5873500</v>
      </c>
      <c r="E328">
        <v>5410500</v>
      </c>
      <c r="F328">
        <v>0.90651000000000004</v>
      </c>
      <c r="G328" t="s">
        <v>286281</v>
      </c>
      <c r="H328">
        <v>1</v>
      </c>
    </row>
    <row r="329" spans="1:8" x14ac:dyDescent="0.3">
      <c r="A329" t="s">
        <v>3754</v>
      </c>
      <c r="B329" t="s">
        <v>16</v>
      </c>
      <c r="C329">
        <v>5560700</v>
      </c>
      <c r="D329">
        <v>2902300</v>
      </c>
      <c r="E329">
        <v>2658400</v>
      </c>
      <c r="F329">
        <v>0.95330999999999999</v>
      </c>
      <c r="G329" t="s">
        <v>286281</v>
      </c>
      <c r="H329">
        <v>1</v>
      </c>
    </row>
    <row r="330" spans="1:8" x14ac:dyDescent="0.3">
      <c r="A330" t="s">
        <v>3754</v>
      </c>
      <c r="B330" t="s">
        <v>16</v>
      </c>
      <c r="C330">
        <v>4391600</v>
      </c>
      <c r="D330">
        <v>2392700</v>
      </c>
      <c r="E330">
        <v>1998900</v>
      </c>
      <c r="F330">
        <v>0.89690999999999999</v>
      </c>
      <c r="G330" t="s">
        <v>286281</v>
      </c>
      <c r="H330">
        <v>1</v>
      </c>
    </row>
    <row r="331" spans="1:8" x14ac:dyDescent="0.3">
      <c r="A331" t="s">
        <v>3754</v>
      </c>
      <c r="B331" t="s">
        <v>16</v>
      </c>
      <c r="C331">
        <v>3080600</v>
      </c>
      <c r="D331">
        <v>1074400</v>
      </c>
      <c r="E331">
        <v>2006100</v>
      </c>
      <c r="F331">
        <v>0.90466000000000002</v>
      </c>
      <c r="G331" t="s">
        <v>286281</v>
      </c>
      <c r="H331">
        <v>1</v>
      </c>
    </row>
    <row r="332" spans="1:8" x14ac:dyDescent="0.3">
      <c r="A332" t="s">
        <v>3754</v>
      </c>
      <c r="B332" t="s">
        <v>16</v>
      </c>
      <c r="C332">
        <v>1567600</v>
      </c>
      <c r="D332">
        <v>1567600</v>
      </c>
      <c r="E332">
        <v>0</v>
      </c>
      <c r="F332" s="14"/>
      <c r="G332" t="s">
        <v>286281</v>
      </c>
      <c r="H332">
        <v>1</v>
      </c>
    </row>
    <row r="333" spans="1:8" x14ac:dyDescent="0.3">
      <c r="A333" t="s">
        <v>3754</v>
      </c>
      <c r="B333" t="s">
        <v>16</v>
      </c>
      <c r="C333">
        <v>1328800</v>
      </c>
      <c r="D333">
        <v>768360</v>
      </c>
      <c r="E333">
        <v>560400</v>
      </c>
      <c r="F333">
        <v>0.74311000000000005</v>
      </c>
      <c r="G333" t="s">
        <v>286281</v>
      </c>
      <c r="H333">
        <v>1</v>
      </c>
    </row>
    <row r="334" spans="1:8" x14ac:dyDescent="0.3">
      <c r="A334" t="s">
        <v>3754</v>
      </c>
      <c r="B334" t="s">
        <v>16</v>
      </c>
      <c r="C334">
        <v>611930</v>
      </c>
      <c r="D334">
        <v>308830</v>
      </c>
      <c r="E334">
        <v>303100</v>
      </c>
      <c r="F334">
        <v>1.0339</v>
      </c>
      <c r="G334" t="s">
        <v>286281</v>
      </c>
      <c r="H334">
        <v>1</v>
      </c>
    </row>
    <row r="335" spans="1:8" x14ac:dyDescent="0.3">
      <c r="A335" t="s">
        <v>3780</v>
      </c>
      <c r="B335" t="s">
        <v>16</v>
      </c>
      <c r="C335">
        <v>9813000</v>
      </c>
      <c r="D335">
        <v>9813000</v>
      </c>
      <c r="E335">
        <v>0</v>
      </c>
      <c r="F335" s="14"/>
      <c r="G335" t="s">
        <v>286281</v>
      </c>
      <c r="H335">
        <v>1</v>
      </c>
    </row>
    <row r="336" spans="1:8" x14ac:dyDescent="0.3">
      <c r="A336" t="s">
        <v>3780</v>
      </c>
      <c r="B336" t="s">
        <v>16</v>
      </c>
      <c r="C336">
        <v>6748400</v>
      </c>
      <c r="D336">
        <v>6748400</v>
      </c>
      <c r="E336">
        <v>0</v>
      </c>
      <c r="F336" s="14"/>
      <c r="G336" t="s">
        <v>286281</v>
      </c>
      <c r="H336">
        <v>1</v>
      </c>
    </row>
    <row r="337" spans="1:8" x14ac:dyDescent="0.3">
      <c r="A337" t="s">
        <v>3780</v>
      </c>
      <c r="B337" t="s">
        <v>16</v>
      </c>
      <c r="C337">
        <v>5924300</v>
      </c>
      <c r="D337">
        <v>5924300</v>
      </c>
      <c r="E337">
        <v>0</v>
      </c>
      <c r="F337" s="14"/>
      <c r="G337" t="s">
        <v>286281</v>
      </c>
      <c r="H337">
        <v>1</v>
      </c>
    </row>
    <row r="338" spans="1:8" x14ac:dyDescent="0.3">
      <c r="A338" t="s">
        <v>3829</v>
      </c>
      <c r="B338" t="s">
        <v>16</v>
      </c>
      <c r="C338">
        <v>4887000</v>
      </c>
      <c r="D338">
        <v>4887000</v>
      </c>
      <c r="E338">
        <v>0</v>
      </c>
      <c r="F338" s="14"/>
      <c r="G338" t="s">
        <v>286281</v>
      </c>
      <c r="H338">
        <v>1</v>
      </c>
    </row>
    <row r="339" spans="1:8" x14ac:dyDescent="0.3">
      <c r="A339" t="s">
        <v>3853</v>
      </c>
      <c r="B339" t="s">
        <v>16</v>
      </c>
      <c r="C339">
        <v>2967100</v>
      </c>
      <c r="D339">
        <v>2531500</v>
      </c>
      <c r="E339">
        <v>435590</v>
      </c>
      <c r="F339">
        <v>0.16799</v>
      </c>
      <c r="G339" t="s">
        <v>286281</v>
      </c>
      <c r="H339">
        <v>1</v>
      </c>
    </row>
    <row r="340" spans="1:8" x14ac:dyDescent="0.3">
      <c r="A340" t="s">
        <v>3853</v>
      </c>
      <c r="B340" t="s">
        <v>16</v>
      </c>
      <c r="C340">
        <v>2829800</v>
      </c>
      <c r="D340">
        <v>2344900</v>
      </c>
      <c r="E340">
        <v>484850</v>
      </c>
      <c r="F340">
        <v>0.13205</v>
      </c>
      <c r="G340" t="s">
        <v>286281</v>
      </c>
      <c r="H340">
        <v>1</v>
      </c>
    </row>
    <row r="341" spans="1:8" x14ac:dyDescent="0.3">
      <c r="A341" t="s">
        <v>3853</v>
      </c>
      <c r="B341" t="s">
        <v>16</v>
      </c>
      <c r="C341">
        <v>319280</v>
      </c>
      <c r="D341">
        <v>319280</v>
      </c>
      <c r="E341">
        <v>0</v>
      </c>
      <c r="F341" s="14"/>
      <c r="G341" t="s">
        <v>286281</v>
      </c>
      <c r="H341">
        <v>1</v>
      </c>
    </row>
    <row r="342" spans="1:8" x14ac:dyDescent="0.3">
      <c r="A342" t="s">
        <v>3853</v>
      </c>
      <c r="B342" t="s">
        <v>16</v>
      </c>
      <c r="C342">
        <v>236660</v>
      </c>
      <c r="D342">
        <v>236660</v>
      </c>
      <c r="E342">
        <v>0</v>
      </c>
      <c r="F342" s="14"/>
      <c r="G342" t="s">
        <v>286281</v>
      </c>
      <c r="H342">
        <v>1</v>
      </c>
    </row>
    <row r="343" spans="1:8" x14ac:dyDescent="0.3">
      <c r="A343" t="s">
        <v>3860</v>
      </c>
      <c r="B343" t="s">
        <v>16</v>
      </c>
      <c r="C343">
        <v>404500</v>
      </c>
      <c r="D343">
        <v>404500</v>
      </c>
      <c r="E343">
        <v>0</v>
      </c>
      <c r="F343" s="14"/>
      <c r="G343" t="s">
        <v>286281</v>
      </c>
      <c r="H343">
        <v>1</v>
      </c>
    </row>
    <row r="344" spans="1:8" x14ac:dyDescent="0.3">
      <c r="A344" t="s">
        <v>3892</v>
      </c>
      <c r="B344" t="s">
        <v>16</v>
      </c>
      <c r="C344">
        <v>544770</v>
      </c>
      <c r="D344">
        <v>209370</v>
      </c>
      <c r="E344">
        <v>335400</v>
      </c>
      <c r="F344">
        <v>1.2928999999999999</v>
      </c>
      <c r="G344" t="s">
        <v>286281</v>
      </c>
      <c r="H344">
        <v>2</v>
      </c>
    </row>
    <row r="345" spans="1:8" x14ac:dyDescent="0.3">
      <c r="A345" t="s">
        <v>3904</v>
      </c>
      <c r="B345" t="s">
        <v>16</v>
      </c>
      <c r="C345">
        <v>13004000</v>
      </c>
      <c r="D345">
        <v>13004000</v>
      </c>
      <c r="E345">
        <v>0</v>
      </c>
      <c r="F345" s="14"/>
      <c r="G345" t="s">
        <v>286281</v>
      </c>
      <c r="H345">
        <v>1</v>
      </c>
    </row>
    <row r="346" spans="1:8" x14ac:dyDescent="0.3">
      <c r="A346" t="s">
        <v>3904</v>
      </c>
      <c r="B346" t="s">
        <v>16</v>
      </c>
      <c r="C346">
        <v>4498200</v>
      </c>
      <c r="D346">
        <v>4498200</v>
      </c>
      <c r="E346">
        <v>0</v>
      </c>
      <c r="F346" s="14"/>
      <c r="G346" t="s">
        <v>286281</v>
      </c>
      <c r="H346">
        <v>1</v>
      </c>
    </row>
    <row r="347" spans="1:8" x14ac:dyDescent="0.3">
      <c r="A347" t="s">
        <v>3904</v>
      </c>
      <c r="B347" t="s">
        <v>16</v>
      </c>
      <c r="C347">
        <v>747090</v>
      </c>
      <c r="D347">
        <v>747090</v>
      </c>
      <c r="E347">
        <v>0</v>
      </c>
      <c r="F347" s="14"/>
      <c r="G347" t="s">
        <v>286281</v>
      </c>
      <c r="H347">
        <v>1</v>
      </c>
    </row>
    <row r="348" spans="1:8" x14ac:dyDescent="0.3">
      <c r="A348" t="s">
        <v>3947</v>
      </c>
      <c r="B348" t="s">
        <v>212</v>
      </c>
      <c r="C348">
        <v>543280000</v>
      </c>
      <c r="D348">
        <v>272990000</v>
      </c>
      <c r="E348">
        <v>270290000</v>
      </c>
      <c r="F348">
        <v>1.0111000000000001</v>
      </c>
      <c r="G348" t="s">
        <v>286281</v>
      </c>
      <c r="H348">
        <v>1</v>
      </c>
    </row>
    <row r="349" spans="1:8" x14ac:dyDescent="0.3">
      <c r="A349" t="s">
        <v>3947</v>
      </c>
      <c r="B349" t="s">
        <v>212</v>
      </c>
      <c r="C349">
        <v>541110000</v>
      </c>
      <c r="D349">
        <v>269650000</v>
      </c>
      <c r="E349">
        <v>271460000</v>
      </c>
      <c r="F349">
        <v>0.97702999999999995</v>
      </c>
      <c r="G349" t="s">
        <v>286281</v>
      </c>
      <c r="H349">
        <v>1</v>
      </c>
    </row>
    <row r="350" spans="1:8" x14ac:dyDescent="0.3">
      <c r="A350" t="s">
        <v>3947</v>
      </c>
      <c r="B350" t="s">
        <v>212</v>
      </c>
      <c r="C350">
        <v>158200000</v>
      </c>
      <c r="D350">
        <v>77774000</v>
      </c>
      <c r="E350">
        <v>80429000</v>
      </c>
      <c r="F350">
        <v>0.99927999999999995</v>
      </c>
      <c r="G350" t="s">
        <v>286281</v>
      </c>
      <c r="H350">
        <v>1</v>
      </c>
    </row>
    <row r="351" spans="1:8" x14ac:dyDescent="0.3">
      <c r="A351" t="s">
        <v>3947</v>
      </c>
      <c r="B351" t="s">
        <v>212</v>
      </c>
      <c r="C351">
        <v>153750000</v>
      </c>
      <c r="D351">
        <v>75964000</v>
      </c>
      <c r="E351">
        <v>77784000</v>
      </c>
      <c r="F351">
        <v>1.0122</v>
      </c>
      <c r="G351" t="s">
        <v>286281</v>
      </c>
      <c r="H351">
        <v>1</v>
      </c>
    </row>
    <row r="352" spans="1:8" x14ac:dyDescent="0.3">
      <c r="A352" t="s">
        <v>3947</v>
      </c>
      <c r="B352" t="s">
        <v>212</v>
      </c>
      <c r="C352">
        <v>5149200</v>
      </c>
      <c r="D352">
        <v>2542100</v>
      </c>
      <c r="E352">
        <v>2607100</v>
      </c>
      <c r="F352">
        <v>1.0375000000000001</v>
      </c>
      <c r="G352" t="s">
        <v>286281</v>
      </c>
      <c r="H352">
        <v>1</v>
      </c>
    </row>
    <row r="353" spans="1:8" x14ac:dyDescent="0.3">
      <c r="A353" t="s">
        <v>3947</v>
      </c>
      <c r="B353" t="s">
        <v>212</v>
      </c>
      <c r="C353">
        <v>5041000</v>
      </c>
      <c r="D353">
        <v>2645600</v>
      </c>
      <c r="E353">
        <v>2395400</v>
      </c>
      <c r="F353">
        <v>0.99492999999999998</v>
      </c>
      <c r="G353" t="s">
        <v>286281</v>
      </c>
      <c r="H353">
        <v>1</v>
      </c>
    </row>
    <row r="354" spans="1:8" x14ac:dyDescent="0.3">
      <c r="A354" t="s">
        <v>3947</v>
      </c>
      <c r="B354" t="s">
        <v>212</v>
      </c>
      <c r="C354">
        <v>2562700</v>
      </c>
      <c r="D354">
        <v>1260400</v>
      </c>
      <c r="E354">
        <v>1302300</v>
      </c>
      <c r="F354">
        <v>1.0995999999999999</v>
      </c>
      <c r="G354" t="s">
        <v>286281</v>
      </c>
      <c r="H354">
        <v>1</v>
      </c>
    </row>
    <row r="355" spans="1:8" x14ac:dyDescent="0.3">
      <c r="A355" t="s">
        <v>3947</v>
      </c>
      <c r="B355" t="s">
        <v>212</v>
      </c>
      <c r="C355">
        <v>2485600</v>
      </c>
      <c r="D355">
        <v>1188000</v>
      </c>
      <c r="E355">
        <v>1297600</v>
      </c>
      <c r="F355">
        <v>1.0018</v>
      </c>
      <c r="G355" t="s">
        <v>286281</v>
      </c>
      <c r="H355">
        <v>1</v>
      </c>
    </row>
    <row r="356" spans="1:8" x14ac:dyDescent="0.3">
      <c r="A356" t="s">
        <v>3947</v>
      </c>
      <c r="B356" t="s">
        <v>212</v>
      </c>
      <c r="C356">
        <v>908800</v>
      </c>
      <c r="D356">
        <v>438290</v>
      </c>
      <c r="E356">
        <v>470510</v>
      </c>
      <c r="F356">
        <v>1.0356000000000001</v>
      </c>
      <c r="G356" t="s">
        <v>286281</v>
      </c>
      <c r="H356">
        <v>1</v>
      </c>
    </row>
    <row r="357" spans="1:8" x14ac:dyDescent="0.3">
      <c r="A357" t="s">
        <v>3947</v>
      </c>
      <c r="B357" t="s">
        <v>212</v>
      </c>
      <c r="C357">
        <v>758350</v>
      </c>
      <c r="D357">
        <v>353310</v>
      </c>
      <c r="E357">
        <v>405040</v>
      </c>
      <c r="F357">
        <v>0.96670999999999996</v>
      </c>
      <c r="G357" t="s">
        <v>286281</v>
      </c>
      <c r="H357">
        <v>1</v>
      </c>
    </row>
    <row r="358" spans="1:8" x14ac:dyDescent="0.3">
      <c r="A358" t="s">
        <v>3947</v>
      </c>
      <c r="B358" t="s">
        <v>212</v>
      </c>
      <c r="C358">
        <v>611140</v>
      </c>
      <c r="D358">
        <v>334110</v>
      </c>
      <c r="E358">
        <v>277030</v>
      </c>
      <c r="F358">
        <v>0.89698999999999995</v>
      </c>
      <c r="G358" t="s">
        <v>286281</v>
      </c>
      <c r="H358">
        <v>1</v>
      </c>
    </row>
    <row r="359" spans="1:8" x14ac:dyDescent="0.3">
      <c r="A359" t="s">
        <v>3947</v>
      </c>
      <c r="B359" t="s">
        <v>212</v>
      </c>
      <c r="C359">
        <v>542570</v>
      </c>
      <c r="D359">
        <v>239020</v>
      </c>
      <c r="E359">
        <v>303550</v>
      </c>
      <c r="F359">
        <v>1.0854999999999999</v>
      </c>
      <c r="G359" t="s">
        <v>286281</v>
      </c>
      <c r="H359">
        <v>1</v>
      </c>
    </row>
    <row r="360" spans="1:8" x14ac:dyDescent="0.3">
      <c r="A360" t="s">
        <v>3993</v>
      </c>
      <c r="B360" t="s">
        <v>16</v>
      </c>
      <c r="C360">
        <v>5671700</v>
      </c>
      <c r="D360">
        <v>5671700</v>
      </c>
      <c r="E360">
        <v>0</v>
      </c>
      <c r="F360" s="14"/>
      <c r="G360" t="s">
        <v>286281</v>
      </c>
      <c r="H360">
        <v>2</v>
      </c>
    </row>
    <row r="361" spans="1:8" x14ac:dyDescent="0.3">
      <c r="A361" t="s">
        <v>3993</v>
      </c>
      <c r="B361" t="s">
        <v>16</v>
      </c>
      <c r="C361">
        <v>2319900</v>
      </c>
      <c r="D361">
        <v>2319900</v>
      </c>
      <c r="E361">
        <v>0</v>
      </c>
      <c r="F361" s="14"/>
      <c r="G361" t="s">
        <v>286281</v>
      </c>
      <c r="H361">
        <v>2</v>
      </c>
    </row>
    <row r="362" spans="1:8" x14ac:dyDescent="0.3">
      <c r="A362" t="s">
        <v>3993</v>
      </c>
      <c r="B362" t="s">
        <v>16</v>
      </c>
      <c r="C362">
        <v>2056300</v>
      </c>
      <c r="D362">
        <v>2056300</v>
      </c>
      <c r="E362">
        <v>0</v>
      </c>
      <c r="F362" s="14"/>
      <c r="G362" t="s">
        <v>286281</v>
      </c>
      <c r="H362">
        <v>2</v>
      </c>
    </row>
    <row r="363" spans="1:8" x14ac:dyDescent="0.3">
      <c r="A363" t="s">
        <v>3993</v>
      </c>
      <c r="B363" t="s">
        <v>16</v>
      </c>
      <c r="C363">
        <v>1600600</v>
      </c>
      <c r="D363">
        <v>1600600</v>
      </c>
      <c r="E363">
        <v>0</v>
      </c>
      <c r="F363" s="14"/>
      <c r="G363" t="s">
        <v>286281</v>
      </c>
      <c r="H363">
        <v>2</v>
      </c>
    </row>
    <row r="364" spans="1:8" x14ac:dyDescent="0.3">
      <c r="A364" t="s">
        <v>3993</v>
      </c>
      <c r="B364" t="s">
        <v>16</v>
      </c>
      <c r="C364">
        <v>1472700</v>
      </c>
      <c r="D364">
        <v>1472700</v>
      </c>
      <c r="E364">
        <v>0</v>
      </c>
      <c r="F364" s="14"/>
      <c r="G364" t="s">
        <v>286281</v>
      </c>
      <c r="H364">
        <v>2</v>
      </c>
    </row>
    <row r="365" spans="1:8" x14ac:dyDescent="0.3">
      <c r="A365" t="s">
        <v>4027</v>
      </c>
      <c r="B365" t="s">
        <v>16</v>
      </c>
      <c r="C365">
        <v>14729000</v>
      </c>
      <c r="D365">
        <v>9892300</v>
      </c>
      <c r="E365">
        <v>4836900</v>
      </c>
      <c r="F365">
        <v>0.56371000000000004</v>
      </c>
      <c r="G365" t="s">
        <v>286281</v>
      </c>
      <c r="H365">
        <v>2</v>
      </c>
    </row>
    <row r="366" spans="1:8" x14ac:dyDescent="0.3">
      <c r="A366" t="s">
        <v>4027</v>
      </c>
      <c r="B366" t="s">
        <v>16</v>
      </c>
      <c r="C366">
        <v>11084000</v>
      </c>
      <c r="D366">
        <v>6832200</v>
      </c>
      <c r="E366">
        <v>4252300</v>
      </c>
      <c r="F366">
        <v>0.53491</v>
      </c>
      <c r="G366" t="s">
        <v>286281</v>
      </c>
      <c r="H366">
        <v>2</v>
      </c>
    </row>
    <row r="367" spans="1:8" x14ac:dyDescent="0.3">
      <c r="A367" t="s">
        <v>4027</v>
      </c>
      <c r="B367" t="s">
        <v>16</v>
      </c>
      <c r="C367">
        <v>10189000</v>
      </c>
      <c r="D367">
        <v>6251600</v>
      </c>
      <c r="E367">
        <v>3937700</v>
      </c>
      <c r="F367">
        <v>0.48459999999999998</v>
      </c>
      <c r="G367" t="s">
        <v>286281</v>
      </c>
      <c r="H367">
        <v>2</v>
      </c>
    </row>
    <row r="368" spans="1:8" x14ac:dyDescent="0.3">
      <c r="A368" t="s">
        <v>4027</v>
      </c>
      <c r="B368" t="s">
        <v>16</v>
      </c>
      <c r="C368">
        <v>1099800</v>
      </c>
      <c r="D368">
        <v>611120</v>
      </c>
      <c r="E368">
        <v>488650</v>
      </c>
      <c r="F368">
        <v>0.56042999999999998</v>
      </c>
      <c r="G368" t="s">
        <v>286281</v>
      </c>
      <c r="H368">
        <v>2</v>
      </c>
    </row>
    <row r="369" spans="1:8" x14ac:dyDescent="0.3">
      <c r="A369" t="s">
        <v>4027</v>
      </c>
      <c r="B369" t="s">
        <v>16</v>
      </c>
      <c r="C369">
        <v>636220</v>
      </c>
      <c r="D369">
        <v>636220</v>
      </c>
      <c r="E369">
        <v>0</v>
      </c>
      <c r="F369" s="14"/>
      <c r="G369" t="s">
        <v>286281</v>
      </c>
      <c r="H369">
        <v>2</v>
      </c>
    </row>
    <row r="370" spans="1:8" x14ac:dyDescent="0.3">
      <c r="A370" t="s">
        <v>4027</v>
      </c>
      <c r="B370" t="s">
        <v>16</v>
      </c>
      <c r="C370">
        <v>635430</v>
      </c>
      <c r="D370">
        <v>635430</v>
      </c>
      <c r="E370">
        <v>0</v>
      </c>
      <c r="F370" s="14"/>
      <c r="G370" t="s">
        <v>286281</v>
      </c>
      <c r="H370">
        <v>2</v>
      </c>
    </row>
    <row r="371" spans="1:8" x14ac:dyDescent="0.3">
      <c r="A371" t="s">
        <v>4027</v>
      </c>
      <c r="B371" t="s">
        <v>16</v>
      </c>
      <c r="G371" t="s">
        <v>286281</v>
      </c>
      <c r="H371">
        <v>2</v>
      </c>
    </row>
    <row r="372" spans="1:8" x14ac:dyDescent="0.3">
      <c r="A372" t="s">
        <v>4027</v>
      </c>
      <c r="B372" t="s">
        <v>16</v>
      </c>
      <c r="G372" t="s">
        <v>286281</v>
      </c>
      <c r="H372">
        <v>2</v>
      </c>
    </row>
    <row r="373" spans="1:8" x14ac:dyDescent="0.3">
      <c r="A373" t="s">
        <v>4097</v>
      </c>
      <c r="B373" t="s">
        <v>16</v>
      </c>
      <c r="C373">
        <v>5215300</v>
      </c>
      <c r="D373">
        <v>5215300</v>
      </c>
      <c r="E373">
        <v>0</v>
      </c>
      <c r="F373" s="14"/>
      <c r="G373" t="s">
        <v>286281</v>
      </c>
      <c r="H373">
        <v>1</v>
      </c>
    </row>
    <row r="374" spans="1:8" x14ac:dyDescent="0.3">
      <c r="A374" t="s">
        <v>4097</v>
      </c>
      <c r="B374" t="s">
        <v>16</v>
      </c>
      <c r="C374">
        <v>3959100</v>
      </c>
      <c r="D374">
        <v>3959100</v>
      </c>
      <c r="E374">
        <v>0</v>
      </c>
      <c r="F374" s="14"/>
      <c r="G374" t="s">
        <v>286281</v>
      </c>
      <c r="H374">
        <v>1</v>
      </c>
    </row>
    <row r="375" spans="1:8" x14ac:dyDescent="0.3">
      <c r="A375" t="s">
        <v>4097</v>
      </c>
      <c r="B375" t="s">
        <v>16</v>
      </c>
      <c r="C375">
        <v>2978200</v>
      </c>
      <c r="D375">
        <v>2978200</v>
      </c>
      <c r="E375">
        <v>0</v>
      </c>
      <c r="F375" s="14"/>
      <c r="G375" t="s">
        <v>286281</v>
      </c>
      <c r="H375">
        <v>1</v>
      </c>
    </row>
    <row r="376" spans="1:8" x14ac:dyDescent="0.3">
      <c r="A376" t="s">
        <v>4109</v>
      </c>
      <c r="B376" t="s">
        <v>212</v>
      </c>
      <c r="C376">
        <v>1792100</v>
      </c>
      <c r="D376">
        <v>790500</v>
      </c>
      <c r="E376">
        <v>1001600</v>
      </c>
      <c r="F376">
        <v>0.51009000000000004</v>
      </c>
      <c r="G376" t="s">
        <v>286281</v>
      </c>
      <c r="H376">
        <v>2</v>
      </c>
    </row>
    <row r="377" spans="1:8" x14ac:dyDescent="0.3">
      <c r="A377" t="s">
        <v>4109</v>
      </c>
      <c r="B377" t="s">
        <v>212</v>
      </c>
      <c r="C377">
        <v>1549400</v>
      </c>
      <c r="D377">
        <v>988390</v>
      </c>
      <c r="E377">
        <v>561050</v>
      </c>
      <c r="F377">
        <v>0.52112999999999998</v>
      </c>
      <c r="G377" t="s">
        <v>286281</v>
      </c>
      <c r="H377">
        <v>2</v>
      </c>
    </row>
    <row r="378" spans="1:8" x14ac:dyDescent="0.3">
      <c r="A378" t="s">
        <v>4109</v>
      </c>
      <c r="B378" t="s">
        <v>212</v>
      </c>
      <c r="C378">
        <v>915120</v>
      </c>
      <c r="D378">
        <v>915120</v>
      </c>
      <c r="E378">
        <v>0</v>
      </c>
      <c r="F378" s="14"/>
      <c r="G378" t="s">
        <v>286281</v>
      </c>
      <c r="H378">
        <v>2</v>
      </c>
    </row>
    <row r="379" spans="1:8" x14ac:dyDescent="0.3">
      <c r="A379" t="s">
        <v>4162</v>
      </c>
      <c r="B379" t="s">
        <v>16</v>
      </c>
      <c r="C379">
        <v>3691300</v>
      </c>
      <c r="D379">
        <v>3691300</v>
      </c>
      <c r="E379">
        <v>0</v>
      </c>
      <c r="F379" s="14"/>
      <c r="G379" t="s">
        <v>286281</v>
      </c>
      <c r="H379">
        <v>1</v>
      </c>
    </row>
    <row r="380" spans="1:8" x14ac:dyDescent="0.3">
      <c r="A380" t="s">
        <v>4201</v>
      </c>
      <c r="B380" t="s">
        <v>16</v>
      </c>
      <c r="C380">
        <v>337850</v>
      </c>
      <c r="D380">
        <v>337850</v>
      </c>
      <c r="E380">
        <v>0</v>
      </c>
      <c r="F380" s="14"/>
      <c r="G380" t="s">
        <v>286281</v>
      </c>
      <c r="H380">
        <v>1</v>
      </c>
    </row>
    <row r="381" spans="1:8" x14ac:dyDescent="0.3">
      <c r="A381" t="s">
        <v>4225</v>
      </c>
      <c r="B381" t="s">
        <v>16</v>
      </c>
      <c r="C381">
        <v>22416000</v>
      </c>
      <c r="D381">
        <v>22416000</v>
      </c>
      <c r="E381">
        <v>0</v>
      </c>
      <c r="F381" s="14"/>
      <c r="G381" t="s">
        <v>286281</v>
      </c>
      <c r="H381">
        <v>2</v>
      </c>
    </row>
    <row r="382" spans="1:8" x14ac:dyDescent="0.3">
      <c r="A382" t="s">
        <v>4225</v>
      </c>
      <c r="B382" t="s">
        <v>16</v>
      </c>
      <c r="C382">
        <v>21464000</v>
      </c>
      <c r="D382">
        <v>21464000</v>
      </c>
      <c r="E382">
        <v>0</v>
      </c>
      <c r="F382" s="14"/>
      <c r="G382" t="s">
        <v>286281</v>
      </c>
      <c r="H382">
        <v>2</v>
      </c>
    </row>
    <row r="383" spans="1:8" x14ac:dyDescent="0.3">
      <c r="A383" t="s">
        <v>4225</v>
      </c>
      <c r="B383" t="s">
        <v>16</v>
      </c>
      <c r="C383">
        <v>8402000</v>
      </c>
      <c r="D383">
        <v>8402000</v>
      </c>
      <c r="E383">
        <v>0</v>
      </c>
      <c r="F383" s="14"/>
      <c r="G383" t="s">
        <v>286281</v>
      </c>
      <c r="H383">
        <v>2</v>
      </c>
    </row>
    <row r="384" spans="1:8" x14ac:dyDescent="0.3">
      <c r="A384" t="s">
        <v>4225</v>
      </c>
      <c r="B384" t="s">
        <v>16</v>
      </c>
      <c r="C384">
        <v>7966500</v>
      </c>
      <c r="D384">
        <v>7966500</v>
      </c>
      <c r="E384">
        <v>0</v>
      </c>
      <c r="F384" s="14"/>
      <c r="G384" t="s">
        <v>286281</v>
      </c>
      <c r="H384">
        <v>2</v>
      </c>
    </row>
    <row r="385" spans="1:8" x14ac:dyDescent="0.3">
      <c r="A385" t="s">
        <v>4225</v>
      </c>
      <c r="B385" t="s">
        <v>16</v>
      </c>
      <c r="C385">
        <v>3089000</v>
      </c>
      <c r="D385">
        <v>3089000</v>
      </c>
      <c r="E385">
        <v>0</v>
      </c>
      <c r="F385" s="14"/>
      <c r="G385" t="s">
        <v>286281</v>
      </c>
      <c r="H385">
        <v>2</v>
      </c>
    </row>
    <row r="386" spans="1:8" x14ac:dyDescent="0.3">
      <c r="A386" t="s">
        <v>4225</v>
      </c>
      <c r="B386" t="s">
        <v>2353</v>
      </c>
      <c r="G386" t="s">
        <v>286281</v>
      </c>
      <c r="H386">
        <v>4</v>
      </c>
    </row>
    <row r="387" spans="1:8" x14ac:dyDescent="0.3">
      <c r="A387" t="s">
        <v>4413</v>
      </c>
      <c r="B387" t="s">
        <v>16</v>
      </c>
      <c r="C387">
        <v>2741400</v>
      </c>
      <c r="D387">
        <v>2741400</v>
      </c>
      <c r="E387">
        <v>0</v>
      </c>
      <c r="F387" s="14"/>
      <c r="G387" t="s">
        <v>286281</v>
      </c>
      <c r="H387">
        <v>1</v>
      </c>
    </row>
    <row r="388" spans="1:8" x14ac:dyDescent="0.3">
      <c r="A388" t="s">
        <v>4481</v>
      </c>
      <c r="B388" t="s">
        <v>16</v>
      </c>
      <c r="C388">
        <v>2342000</v>
      </c>
      <c r="D388">
        <v>2342000</v>
      </c>
      <c r="E388">
        <v>0</v>
      </c>
      <c r="F388" s="14"/>
      <c r="G388" t="s">
        <v>286281</v>
      </c>
      <c r="H388">
        <v>1</v>
      </c>
    </row>
    <row r="389" spans="1:8" x14ac:dyDescent="0.3">
      <c r="A389" t="s">
        <v>4481</v>
      </c>
      <c r="B389" t="s">
        <v>16</v>
      </c>
      <c r="C389">
        <v>1865300</v>
      </c>
      <c r="D389">
        <v>1865300</v>
      </c>
      <c r="E389">
        <v>0</v>
      </c>
      <c r="F389" s="14"/>
      <c r="G389" t="s">
        <v>286281</v>
      </c>
      <c r="H389">
        <v>1</v>
      </c>
    </row>
    <row r="390" spans="1:8" x14ac:dyDescent="0.3">
      <c r="A390" t="s">
        <v>4513</v>
      </c>
      <c r="B390" t="s">
        <v>212</v>
      </c>
      <c r="C390">
        <v>2722200</v>
      </c>
      <c r="D390">
        <v>1290900</v>
      </c>
      <c r="E390">
        <v>1431400</v>
      </c>
      <c r="F390">
        <v>0.60275000000000001</v>
      </c>
      <c r="G390" t="s">
        <v>286281</v>
      </c>
      <c r="H390">
        <v>2</v>
      </c>
    </row>
    <row r="391" spans="1:8" x14ac:dyDescent="0.3">
      <c r="A391" t="s">
        <v>4527</v>
      </c>
      <c r="B391" t="s">
        <v>16</v>
      </c>
      <c r="C391">
        <v>5052000</v>
      </c>
      <c r="D391">
        <v>2132200</v>
      </c>
      <c r="E391">
        <v>2919800</v>
      </c>
      <c r="F391">
        <v>0.82279999999999998</v>
      </c>
      <c r="G391" t="s">
        <v>286281</v>
      </c>
      <c r="H391">
        <v>2</v>
      </c>
    </row>
    <row r="392" spans="1:8" x14ac:dyDescent="0.3">
      <c r="A392" t="s">
        <v>4551</v>
      </c>
      <c r="B392" t="s">
        <v>16</v>
      </c>
      <c r="C392">
        <v>4713200</v>
      </c>
      <c r="D392">
        <v>4713200</v>
      </c>
      <c r="E392">
        <v>0</v>
      </c>
      <c r="F392" s="14"/>
      <c r="G392" t="s">
        <v>286281</v>
      </c>
      <c r="H392">
        <v>1</v>
      </c>
    </row>
    <row r="393" spans="1:8" x14ac:dyDescent="0.3">
      <c r="A393" t="s">
        <v>4551</v>
      </c>
      <c r="B393" t="s">
        <v>16</v>
      </c>
      <c r="C393">
        <v>4453900</v>
      </c>
      <c r="D393">
        <v>4453900</v>
      </c>
      <c r="E393">
        <v>0</v>
      </c>
      <c r="F393" s="14"/>
      <c r="G393" t="s">
        <v>286281</v>
      </c>
      <c r="H393">
        <v>1</v>
      </c>
    </row>
    <row r="394" spans="1:8" x14ac:dyDescent="0.3">
      <c r="A394" t="s">
        <v>4551</v>
      </c>
      <c r="B394" t="s">
        <v>16</v>
      </c>
      <c r="C394">
        <v>396680</v>
      </c>
      <c r="D394">
        <v>396680</v>
      </c>
      <c r="E394">
        <v>0</v>
      </c>
      <c r="F394" s="14"/>
      <c r="G394" t="s">
        <v>286281</v>
      </c>
      <c r="H394">
        <v>1</v>
      </c>
    </row>
    <row r="395" spans="1:8" x14ac:dyDescent="0.3">
      <c r="A395" t="s">
        <v>4551</v>
      </c>
      <c r="B395" t="s">
        <v>16</v>
      </c>
      <c r="C395">
        <v>285300</v>
      </c>
      <c r="D395">
        <v>285300</v>
      </c>
      <c r="E395">
        <v>0</v>
      </c>
      <c r="F395" s="14"/>
      <c r="G395" t="s">
        <v>286281</v>
      </c>
      <c r="H395">
        <v>1</v>
      </c>
    </row>
    <row r="396" spans="1:8" x14ac:dyDescent="0.3">
      <c r="A396" t="s">
        <v>4607</v>
      </c>
      <c r="B396" t="s">
        <v>16</v>
      </c>
      <c r="C396">
        <v>1833600</v>
      </c>
      <c r="D396">
        <v>1833600</v>
      </c>
      <c r="E396">
        <v>0</v>
      </c>
      <c r="F396" s="14"/>
      <c r="G396" t="s">
        <v>286281</v>
      </c>
      <c r="H396">
        <v>1</v>
      </c>
    </row>
    <row r="397" spans="1:8" x14ac:dyDescent="0.3">
      <c r="A397" t="s">
        <v>4623</v>
      </c>
      <c r="B397" t="s">
        <v>16</v>
      </c>
      <c r="C397">
        <v>6638300</v>
      </c>
      <c r="D397">
        <v>6638300</v>
      </c>
      <c r="E397">
        <v>0</v>
      </c>
      <c r="F397" s="14"/>
      <c r="G397" t="s">
        <v>286281</v>
      </c>
      <c r="H397">
        <v>2</v>
      </c>
    </row>
    <row r="398" spans="1:8" x14ac:dyDescent="0.3">
      <c r="A398" t="s">
        <v>4648</v>
      </c>
      <c r="B398" t="s">
        <v>16</v>
      </c>
      <c r="C398">
        <v>3381800</v>
      </c>
      <c r="D398">
        <v>2669900</v>
      </c>
      <c r="E398">
        <v>711970</v>
      </c>
      <c r="F398">
        <v>0.17566000000000001</v>
      </c>
      <c r="G398" t="s">
        <v>286281</v>
      </c>
      <c r="H398">
        <v>1</v>
      </c>
    </row>
    <row r="399" spans="1:8" x14ac:dyDescent="0.3">
      <c r="A399" t="s">
        <v>4648</v>
      </c>
      <c r="B399" t="s">
        <v>16</v>
      </c>
      <c r="C399">
        <v>2870700</v>
      </c>
      <c r="D399">
        <v>2362900</v>
      </c>
      <c r="E399">
        <v>507860</v>
      </c>
      <c r="F399">
        <v>0.15303</v>
      </c>
      <c r="G399" t="s">
        <v>286281</v>
      </c>
      <c r="H399">
        <v>1</v>
      </c>
    </row>
    <row r="400" spans="1:8" x14ac:dyDescent="0.3">
      <c r="A400" t="s">
        <v>4648</v>
      </c>
      <c r="B400" t="s">
        <v>16</v>
      </c>
      <c r="C400">
        <v>984880</v>
      </c>
      <c r="D400">
        <v>984880</v>
      </c>
      <c r="E400">
        <v>0</v>
      </c>
      <c r="F400" s="14"/>
      <c r="G400" t="s">
        <v>286281</v>
      </c>
      <c r="H400">
        <v>1</v>
      </c>
    </row>
    <row r="401" spans="1:8" x14ac:dyDescent="0.3">
      <c r="A401" t="s">
        <v>4683</v>
      </c>
      <c r="B401" t="s">
        <v>212</v>
      </c>
      <c r="C401">
        <v>1527100</v>
      </c>
      <c r="D401">
        <v>1527100</v>
      </c>
      <c r="E401">
        <v>0</v>
      </c>
      <c r="F401" s="14"/>
      <c r="G401" t="s">
        <v>286281</v>
      </c>
      <c r="H401">
        <v>1</v>
      </c>
    </row>
    <row r="402" spans="1:8" x14ac:dyDescent="0.3">
      <c r="A402" t="s">
        <v>4708</v>
      </c>
      <c r="B402" t="s">
        <v>16</v>
      </c>
      <c r="C402">
        <v>678990</v>
      </c>
      <c r="D402">
        <v>678990</v>
      </c>
      <c r="E402">
        <v>0</v>
      </c>
      <c r="F402" s="14"/>
      <c r="G402" t="s">
        <v>286281</v>
      </c>
      <c r="H402">
        <v>1</v>
      </c>
    </row>
    <row r="403" spans="1:8" x14ac:dyDescent="0.3">
      <c r="A403" t="s">
        <v>4708</v>
      </c>
      <c r="B403" t="s">
        <v>16</v>
      </c>
      <c r="C403">
        <v>398410</v>
      </c>
      <c r="D403">
        <v>398410</v>
      </c>
      <c r="E403">
        <v>0</v>
      </c>
      <c r="F403" s="14"/>
      <c r="G403" t="s">
        <v>286281</v>
      </c>
      <c r="H403">
        <v>1</v>
      </c>
    </row>
    <row r="404" spans="1:8" x14ac:dyDescent="0.3">
      <c r="A404" t="s">
        <v>4740</v>
      </c>
      <c r="B404" t="s">
        <v>16</v>
      </c>
      <c r="C404">
        <v>237920</v>
      </c>
      <c r="D404">
        <v>237920</v>
      </c>
      <c r="E404">
        <v>0</v>
      </c>
      <c r="F404" s="14"/>
      <c r="G404" t="s">
        <v>286281</v>
      </c>
      <c r="H404">
        <v>1</v>
      </c>
    </row>
    <row r="405" spans="1:8" x14ac:dyDescent="0.3">
      <c r="A405" t="s">
        <v>4752</v>
      </c>
      <c r="B405" t="s">
        <v>16</v>
      </c>
      <c r="C405">
        <v>839110</v>
      </c>
      <c r="D405">
        <v>839110</v>
      </c>
      <c r="E405">
        <v>0</v>
      </c>
      <c r="F405" s="14"/>
      <c r="G405" t="s">
        <v>286281</v>
      </c>
      <c r="H405">
        <v>2</v>
      </c>
    </row>
    <row r="406" spans="1:8" x14ac:dyDescent="0.3">
      <c r="A406" t="s">
        <v>4768</v>
      </c>
      <c r="B406" t="s">
        <v>16</v>
      </c>
      <c r="C406">
        <v>566580</v>
      </c>
      <c r="D406">
        <v>566580</v>
      </c>
      <c r="E406">
        <v>0</v>
      </c>
      <c r="F406" s="14"/>
      <c r="G406" t="s">
        <v>286281</v>
      </c>
      <c r="H406">
        <v>2</v>
      </c>
    </row>
    <row r="407" spans="1:8" x14ac:dyDescent="0.3">
      <c r="A407" t="s">
        <v>4768</v>
      </c>
      <c r="B407" t="s">
        <v>16</v>
      </c>
      <c r="C407">
        <v>547950</v>
      </c>
      <c r="D407">
        <v>547950</v>
      </c>
      <c r="E407">
        <v>0</v>
      </c>
      <c r="F407" s="14"/>
      <c r="G407" t="s">
        <v>286281</v>
      </c>
      <c r="H407">
        <v>2</v>
      </c>
    </row>
    <row r="408" spans="1:8" x14ac:dyDescent="0.3">
      <c r="A408" t="s">
        <v>4785</v>
      </c>
      <c r="B408" t="s">
        <v>16</v>
      </c>
      <c r="C408">
        <v>1498500</v>
      </c>
      <c r="D408">
        <v>688690</v>
      </c>
      <c r="E408">
        <v>809800</v>
      </c>
      <c r="F408">
        <v>1.0367999999999999</v>
      </c>
      <c r="G408" t="s">
        <v>286281</v>
      </c>
      <c r="H408">
        <v>2</v>
      </c>
    </row>
    <row r="409" spans="1:8" x14ac:dyDescent="0.3">
      <c r="A409" t="s">
        <v>4803</v>
      </c>
      <c r="B409" t="s">
        <v>16</v>
      </c>
      <c r="C409">
        <v>6815600</v>
      </c>
      <c r="D409">
        <v>6815600</v>
      </c>
      <c r="E409">
        <v>0</v>
      </c>
      <c r="F409" s="14"/>
      <c r="G409" t="s">
        <v>286281</v>
      </c>
      <c r="H409">
        <v>1</v>
      </c>
    </row>
    <row r="410" spans="1:8" x14ac:dyDescent="0.3">
      <c r="A410" t="s">
        <v>4803</v>
      </c>
      <c r="B410" t="s">
        <v>16</v>
      </c>
      <c r="C410">
        <v>6039400</v>
      </c>
      <c r="D410">
        <v>6039400</v>
      </c>
      <c r="E410">
        <v>0</v>
      </c>
      <c r="F410" s="14"/>
      <c r="G410" t="s">
        <v>286281</v>
      </c>
      <c r="H410">
        <v>1</v>
      </c>
    </row>
    <row r="411" spans="1:8" x14ac:dyDescent="0.3">
      <c r="A411" t="s">
        <v>4803</v>
      </c>
      <c r="B411" t="s">
        <v>16</v>
      </c>
      <c r="G411" t="s">
        <v>286281</v>
      </c>
      <c r="H411">
        <v>1</v>
      </c>
    </row>
    <row r="412" spans="1:8" x14ac:dyDescent="0.3">
      <c r="A412" t="s">
        <v>4834</v>
      </c>
      <c r="B412" t="s">
        <v>16</v>
      </c>
      <c r="C412">
        <v>1694900</v>
      </c>
      <c r="D412">
        <v>1694900</v>
      </c>
      <c r="E412">
        <v>0</v>
      </c>
      <c r="F412" s="14"/>
      <c r="G412" t="s">
        <v>286281</v>
      </c>
      <c r="H412">
        <v>2</v>
      </c>
    </row>
    <row r="413" spans="1:8" x14ac:dyDescent="0.3">
      <c r="A413" t="s">
        <v>4834</v>
      </c>
      <c r="B413" t="s">
        <v>16</v>
      </c>
      <c r="C413">
        <v>1651200</v>
      </c>
      <c r="D413">
        <v>1651200</v>
      </c>
      <c r="E413">
        <v>0</v>
      </c>
      <c r="F413" s="14"/>
      <c r="G413" t="s">
        <v>286281</v>
      </c>
      <c r="H413">
        <v>2</v>
      </c>
    </row>
    <row r="414" spans="1:8" x14ac:dyDescent="0.3">
      <c r="A414" t="s">
        <v>4834</v>
      </c>
      <c r="B414" t="s">
        <v>16</v>
      </c>
      <c r="C414">
        <v>1039600</v>
      </c>
      <c r="D414">
        <v>1039600</v>
      </c>
      <c r="E414">
        <v>0</v>
      </c>
      <c r="F414" s="14"/>
      <c r="G414" t="s">
        <v>286281</v>
      </c>
      <c r="H414">
        <v>2</v>
      </c>
    </row>
    <row r="415" spans="1:8" x14ac:dyDescent="0.3">
      <c r="A415" t="s">
        <v>4834</v>
      </c>
      <c r="B415" t="s">
        <v>16</v>
      </c>
      <c r="C415">
        <v>969350</v>
      </c>
      <c r="D415">
        <v>969350</v>
      </c>
      <c r="E415">
        <v>0</v>
      </c>
      <c r="F415" s="14"/>
      <c r="G415" t="s">
        <v>286281</v>
      </c>
      <c r="H415">
        <v>2</v>
      </c>
    </row>
    <row r="416" spans="1:8" x14ac:dyDescent="0.3">
      <c r="A416" t="s">
        <v>4887</v>
      </c>
      <c r="B416" t="s">
        <v>16</v>
      </c>
      <c r="C416">
        <v>1316300</v>
      </c>
      <c r="D416">
        <v>1316300</v>
      </c>
      <c r="E416">
        <v>0</v>
      </c>
      <c r="F416" s="14"/>
      <c r="G416" t="s">
        <v>286281</v>
      </c>
      <c r="H416">
        <v>2</v>
      </c>
    </row>
    <row r="417" spans="1:8" x14ac:dyDescent="0.3">
      <c r="A417" t="s">
        <v>4887</v>
      </c>
      <c r="B417" t="s">
        <v>16</v>
      </c>
      <c r="C417">
        <v>1141700</v>
      </c>
      <c r="D417">
        <v>1141700</v>
      </c>
      <c r="E417">
        <v>0</v>
      </c>
      <c r="F417" s="14"/>
      <c r="G417" t="s">
        <v>286281</v>
      </c>
      <c r="H417">
        <v>2</v>
      </c>
    </row>
    <row r="418" spans="1:8" x14ac:dyDescent="0.3">
      <c r="A418" t="s">
        <v>4913</v>
      </c>
      <c r="B418" t="s">
        <v>16</v>
      </c>
      <c r="C418">
        <v>298760</v>
      </c>
      <c r="D418">
        <v>298760</v>
      </c>
      <c r="E418">
        <v>0</v>
      </c>
      <c r="F418" s="14"/>
      <c r="G418" t="s">
        <v>286281</v>
      </c>
      <c r="H418">
        <v>2</v>
      </c>
    </row>
    <row r="419" spans="1:8" x14ac:dyDescent="0.3">
      <c r="A419" t="s">
        <v>4970</v>
      </c>
      <c r="B419" t="s">
        <v>16</v>
      </c>
      <c r="C419">
        <v>1804500</v>
      </c>
      <c r="D419">
        <v>1804500</v>
      </c>
      <c r="E419">
        <v>0</v>
      </c>
      <c r="F419" s="14"/>
      <c r="G419" t="s">
        <v>286281</v>
      </c>
      <c r="H419">
        <v>2</v>
      </c>
    </row>
    <row r="420" spans="1:8" x14ac:dyDescent="0.3">
      <c r="A420" t="s">
        <v>4977</v>
      </c>
      <c r="B420" t="s">
        <v>212</v>
      </c>
      <c r="C420">
        <v>5659500</v>
      </c>
      <c r="D420">
        <v>1599000</v>
      </c>
      <c r="E420">
        <v>4060500</v>
      </c>
      <c r="F420">
        <v>2.8441000000000001</v>
      </c>
      <c r="G420" t="s">
        <v>286281</v>
      </c>
      <c r="H420">
        <v>2</v>
      </c>
    </row>
    <row r="421" spans="1:8" x14ac:dyDescent="0.3">
      <c r="A421" t="s">
        <v>4977</v>
      </c>
      <c r="B421" t="s">
        <v>212</v>
      </c>
      <c r="C421">
        <v>5124300</v>
      </c>
      <c r="D421">
        <v>1281800</v>
      </c>
      <c r="E421">
        <v>3842500</v>
      </c>
      <c r="F421">
        <v>2.5257000000000001</v>
      </c>
      <c r="G421" t="s">
        <v>286281</v>
      </c>
      <c r="H421">
        <v>2</v>
      </c>
    </row>
    <row r="422" spans="1:8" x14ac:dyDescent="0.3">
      <c r="A422" t="s">
        <v>4977</v>
      </c>
      <c r="B422" t="s">
        <v>212</v>
      </c>
      <c r="C422">
        <v>1367200</v>
      </c>
      <c r="D422">
        <v>378880</v>
      </c>
      <c r="E422">
        <v>988360</v>
      </c>
      <c r="F422">
        <v>2.3153999999999999</v>
      </c>
      <c r="G422" t="s">
        <v>286281</v>
      </c>
      <c r="H422">
        <v>2</v>
      </c>
    </row>
    <row r="423" spans="1:8" x14ac:dyDescent="0.3">
      <c r="A423" t="s">
        <v>4977</v>
      </c>
      <c r="B423" t="s">
        <v>212</v>
      </c>
      <c r="C423">
        <v>1117500</v>
      </c>
      <c r="D423">
        <v>348050</v>
      </c>
      <c r="E423">
        <v>769450</v>
      </c>
      <c r="F423">
        <v>2.4893999999999998</v>
      </c>
      <c r="G423" t="s">
        <v>286281</v>
      </c>
      <c r="H423">
        <v>2</v>
      </c>
    </row>
    <row r="424" spans="1:8" x14ac:dyDescent="0.3">
      <c r="A424" t="s">
        <v>5049</v>
      </c>
      <c r="B424" t="s">
        <v>16</v>
      </c>
      <c r="C424">
        <v>853190</v>
      </c>
      <c r="D424">
        <v>429910</v>
      </c>
      <c r="E424">
        <v>423290</v>
      </c>
      <c r="F424">
        <v>0.62734999999999996</v>
      </c>
      <c r="G424" t="s">
        <v>286281</v>
      </c>
      <c r="H424">
        <v>2</v>
      </c>
    </row>
    <row r="425" spans="1:8" x14ac:dyDescent="0.3">
      <c r="A425" t="s">
        <v>5111</v>
      </c>
      <c r="B425" t="s">
        <v>16</v>
      </c>
      <c r="C425">
        <v>5931900</v>
      </c>
      <c r="D425">
        <v>5577200</v>
      </c>
      <c r="E425">
        <v>354730</v>
      </c>
      <c r="F425">
        <v>4.9992000000000002E-2</v>
      </c>
      <c r="G425" t="s">
        <v>286281</v>
      </c>
      <c r="H425">
        <v>2</v>
      </c>
    </row>
    <row r="426" spans="1:8" x14ac:dyDescent="0.3">
      <c r="A426" t="s">
        <v>5111</v>
      </c>
      <c r="B426" t="s">
        <v>16</v>
      </c>
      <c r="C426">
        <v>5171200</v>
      </c>
      <c r="D426">
        <v>4761100</v>
      </c>
      <c r="E426">
        <v>410100</v>
      </c>
      <c r="F426">
        <v>4.8807999999999997E-2</v>
      </c>
      <c r="G426" t="s">
        <v>286281</v>
      </c>
      <c r="H426">
        <v>2</v>
      </c>
    </row>
    <row r="427" spans="1:8" x14ac:dyDescent="0.3">
      <c r="A427" t="s">
        <v>5111</v>
      </c>
      <c r="B427" t="s">
        <v>16</v>
      </c>
      <c r="C427">
        <v>532540</v>
      </c>
      <c r="D427">
        <v>532540</v>
      </c>
      <c r="E427">
        <v>0</v>
      </c>
      <c r="F427" s="14"/>
      <c r="G427" t="s">
        <v>286281</v>
      </c>
      <c r="H427">
        <v>2</v>
      </c>
    </row>
    <row r="428" spans="1:8" x14ac:dyDescent="0.3">
      <c r="A428" t="s">
        <v>5111</v>
      </c>
      <c r="B428" t="s">
        <v>16</v>
      </c>
      <c r="C428">
        <v>508430</v>
      </c>
      <c r="D428">
        <v>508430</v>
      </c>
      <c r="E428">
        <v>0</v>
      </c>
      <c r="F428" s="14"/>
      <c r="G428" t="s">
        <v>286281</v>
      </c>
      <c r="H428">
        <v>2</v>
      </c>
    </row>
    <row r="429" spans="1:8" x14ac:dyDescent="0.3">
      <c r="A429" t="s">
        <v>5111</v>
      </c>
      <c r="B429" t="s">
        <v>16</v>
      </c>
      <c r="C429">
        <v>443560</v>
      </c>
      <c r="D429">
        <v>443560</v>
      </c>
      <c r="E429">
        <v>0</v>
      </c>
      <c r="F429" s="14"/>
      <c r="G429" t="s">
        <v>286281</v>
      </c>
      <c r="H429">
        <v>2</v>
      </c>
    </row>
    <row r="430" spans="1:8" x14ac:dyDescent="0.3">
      <c r="A430" t="s">
        <v>5160</v>
      </c>
      <c r="B430" t="s">
        <v>16</v>
      </c>
      <c r="C430">
        <v>64681000</v>
      </c>
      <c r="D430">
        <v>30624000</v>
      </c>
      <c r="E430">
        <v>34056000</v>
      </c>
      <c r="F430">
        <v>1.0932999999999999</v>
      </c>
      <c r="G430" t="s">
        <v>286281</v>
      </c>
      <c r="H430">
        <v>1</v>
      </c>
    </row>
    <row r="431" spans="1:8" x14ac:dyDescent="0.3">
      <c r="A431" t="s">
        <v>5160</v>
      </c>
      <c r="B431" t="s">
        <v>16</v>
      </c>
      <c r="C431">
        <v>9804000</v>
      </c>
      <c r="D431">
        <v>4683300</v>
      </c>
      <c r="E431">
        <v>5120600</v>
      </c>
      <c r="F431">
        <v>1.1021000000000001</v>
      </c>
      <c r="G431" t="s">
        <v>286281</v>
      </c>
      <c r="H431">
        <v>1</v>
      </c>
    </row>
    <row r="432" spans="1:8" x14ac:dyDescent="0.3">
      <c r="A432" t="s">
        <v>5160</v>
      </c>
      <c r="B432" t="s">
        <v>16</v>
      </c>
      <c r="C432">
        <v>7589800</v>
      </c>
      <c r="D432">
        <v>3783700</v>
      </c>
      <c r="E432">
        <v>3806100</v>
      </c>
      <c r="F432">
        <v>1.1677999999999999</v>
      </c>
      <c r="G432" t="s">
        <v>286281</v>
      </c>
      <c r="H432">
        <v>1</v>
      </c>
    </row>
    <row r="433" spans="1:8" x14ac:dyDescent="0.3">
      <c r="A433" t="s">
        <v>5160</v>
      </c>
      <c r="B433" t="s">
        <v>16</v>
      </c>
      <c r="C433">
        <v>6125800</v>
      </c>
      <c r="D433">
        <v>3076000</v>
      </c>
      <c r="E433">
        <v>3049800</v>
      </c>
      <c r="F433">
        <v>1.1574</v>
      </c>
      <c r="G433" t="s">
        <v>286281</v>
      </c>
      <c r="H433">
        <v>1</v>
      </c>
    </row>
    <row r="434" spans="1:8" x14ac:dyDescent="0.3">
      <c r="A434" t="s">
        <v>5160</v>
      </c>
      <c r="B434" t="s">
        <v>16</v>
      </c>
      <c r="C434">
        <v>5223900</v>
      </c>
      <c r="D434">
        <v>2297600</v>
      </c>
      <c r="E434">
        <v>2926200</v>
      </c>
      <c r="F434">
        <v>1.1116999999999999</v>
      </c>
      <c r="G434" t="s">
        <v>286281</v>
      </c>
      <c r="H434">
        <v>1</v>
      </c>
    </row>
    <row r="435" spans="1:8" x14ac:dyDescent="0.3">
      <c r="A435" t="s">
        <v>5160</v>
      </c>
      <c r="B435" t="s">
        <v>16</v>
      </c>
      <c r="G435" t="s">
        <v>286281</v>
      </c>
      <c r="H435">
        <v>1</v>
      </c>
    </row>
    <row r="436" spans="1:8" x14ac:dyDescent="0.3">
      <c r="A436" t="s">
        <v>5160</v>
      </c>
      <c r="B436" t="s">
        <v>16</v>
      </c>
      <c r="G436" t="s">
        <v>286281</v>
      </c>
      <c r="H436">
        <v>1</v>
      </c>
    </row>
    <row r="437" spans="1:8" x14ac:dyDescent="0.3">
      <c r="A437" t="s">
        <v>5242</v>
      </c>
      <c r="B437" t="s">
        <v>16</v>
      </c>
      <c r="C437">
        <v>40517000</v>
      </c>
      <c r="D437">
        <v>18538000</v>
      </c>
      <c r="E437">
        <v>21979000</v>
      </c>
      <c r="F437">
        <v>1.1520999999999999</v>
      </c>
      <c r="G437" t="s">
        <v>286281</v>
      </c>
      <c r="H437">
        <v>1</v>
      </c>
    </row>
    <row r="438" spans="1:8" x14ac:dyDescent="0.3">
      <c r="A438" t="s">
        <v>5242</v>
      </c>
      <c r="B438" t="s">
        <v>16</v>
      </c>
      <c r="C438">
        <v>35125000</v>
      </c>
      <c r="D438">
        <v>16246000</v>
      </c>
      <c r="E438">
        <v>18879000</v>
      </c>
      <c r="F438">
        <v>1.1257999999999999</v>
      </c>
      <c r="G438" t="s">
        <v>286281</v>
      </c>
      <c r="H438">
        <v>1</v>
      </c>
    </row>
    <row r="439" spans="1:8" x14ac:dyDescent="0.3">
      <c r="A439" t="s">
        <v>5242</v>
      </c>
      <c r="B439" t="s">
        <v>16</v>
      </c>
      <c r="C439">
        <v>5386900</v>
      </c>
      <c r="D439">
        <v>2495900</v>
      </c>
      <c r="E439">
        <v>2890900</v>
      </c>
      <c r="F439">
        <v>1.1987000000000001</v>
      </c>
      <c r="G439" t="s">
        <v>286281</v>
      </c>
      <c r="H439">
        <v>1</v>
      </c>
    </row>
    <row r="440" spans="1:8" x14ac:dyDescent="0.3">
      <c r="A440" t="s">
        <v>5242</v>
      </c>
      <c r="B440" t="s">
        <v>16</v>
      </c>
      <c r="C440">
        <v>4331300</v>
      </c>
      <c r="D440">
        <v>2032200</v>
      </c>
      <c r="E440">
        <v>2299200</v>
      </c>
      <c r="F440">
        <v>1.1626000000000001</v>
      </c>
      <c r="G440" t="s">
        <v>286281</v>
      </c>
      <c r="H440">
        <v>1</v>
      </c>
    </row>
    <row r="441" spans="1:8" x14ac:dyDescent="0.3">
      <c r="A441" t="s">
        <v>5242</v>
      </c>
      <c r="B441" t="s">
        <v>16</v>
      </c>
      <c r="C441">
        <v>3740700</v>
      </c>
      <c r="D441">
        <v>1644800</v>
      </c>
      <c r="E441">
        <v>2095900</v>
      </c>
      <c r="F441">
        <v>1.2279</v>
      </c>
      <c r="G441" t="s">
        <v>286281</v>
      </c>
      <c r="H441">
        <v>1</v>
      </c>
    </row>
    <row r="442" spans="1:8" x14ac:dyDescent="0.3">
      <c r="A442" t="s">
        <v>5242</v>
      </c>
      <c r="B442" t="s">
        <v>16</v>
      </c>
      <c r="C442">
        <v>3602800</v>
      </c>
      <c r="D442">
        <v>1473300</v>
      </c>
      <c r="E442">
        <v>2129500</v>
      </c>
      <c r="F442">
        <v>1.2406999999999999</v>
      </c>
      <c r="G442" t="s">
        <v>286281</v>
      </c>
      <c r="H442">
        <v>1</v>
      </c>
    </row>
    <row r="443" spans="1:8" x14ac:dyDescent="0.3">
      <c r="A443" t="s">
        <v>5242</v>
      </c>
      <c r="B443" t="s">
        <v>16</v>
      </c>
      <c r="C443">
        <v>537960</v>
      </c>
      <c r="D443">
        <v>393150</v>
      </c>
      <c r="E443">
        <v>144810</v>
      </c>
      <c r="F443">
        <v>0.53303</v>
      </c>
      <c r="G443" t="s">
        <v>286281</v>
      </c>
      <c r="H443">
        <v>1</v>
      </c>
    </row>
    <row r="444" spans="1:8" x14ac:dyDescent="0.3">
      <c r="A444" t="s">
        <v>5289</v>
      </c>
      <c r="B444" t="s">
        <v>16</v>
      </c>
      <c r="C444">
        <v>15328000</v>
      </c>
      <c r="D444">
        <v>10266000</v>
      </c>
      <c r="E444">
        <v>5062100</v>
      </c>
      <c r="F444">
        <v>0.50382000000000005</v>
      </c>
      <c r="G444" t="s">
        <v>286281</v>
      </c>
      <c r="H444">
        <v>1</v>
      </c>
    </row>
    <row r="445" spans="1:8" x14ac:dyDescent="0.3">
      <c r="A445" t="s">
        <v>5289</v>
      </c>
      <c r="B445" t="s">
        <v>16</v>
      </c>
      <c r="C445">
        <v>8048800</v>
      </c>
      <c r="D445">
        <v>8048800</v>
      </c>
      <c r="E445">
        <v>0</v>
      </c>
      <c r="F445" s="14"/>
      <c r="G445" t="s">
        <v>286281</v>
      </c>
      <c r="H445">
        <v>1</v>
      </c>
    </row>
    <row r="446" spans="1:8" x14ac:dyDescent="0.3">
      <c r="A446" t="s">
        <v>5334</v>
      </c>
      <c r="B446" t="s">
        <v>16</v>
      </c>
      <c r="G446" t="s">
        <v>286281</v>
      </c>
      <c r="H446">
        <v>1</v>
      </c>
    </row>
    <row r="447" spans="1:8" x14ac:dyDescent="0.3">
      <c r="A447" t="s">
        <v>5373</v>
      </c>
      <c r="B447" t="s">
        <v>16</v>
      </c>
      <c r="C447">
        <v>9686200</v>
      </c>
      <c r="D447">
        <v>9686200</v>
      </c>
      <c r="E447">
        <v>0</v>
      </c>
      <c r="F447" s="14"/>
      <c r="G447" t="s">
        <v>286281</v>
      </c>
      <c r="H447">
        <v>1</v>
      </c>
    </row>
    <row r="448" spans="1:8" x14ac:dyDescent="0.3">
      <c r="A448" t="s">
        <v>5373</v>
      </c>
      <c r="B448" t="s">
        <v>16</v>
      </c>
      <c r="C448">
        <v>8040300</v>
      </c>
      <c r="D448">
        <v>6692600</v>
      </c>
      <c r="E448">
        <v>1347800</v>
      </c>
      <c r="F448">
        <v>0.17533000000000001</v>
      </c>
      <c r="G448" t="s">
        <v>286281</v>
      </c>
      <c r="H448">
        <v>1</v>
      </c>
    </row>
    <row r="449" spans="1:8" x14ac:dyDescent="0.3">
      <c r="A449" t="s">
        <v>5373</v>
      </c>
      <c r="B449" t="s">
        <v>16</v>
      </c>
      <c r="C449">
        <v>1209000</v>
      </c>
      <c r="D449">
        <v>1209000</v>
      </c>
      <c r="E449">
        <v>0</v>
      </c>
      <c r="F449" s="14"/>
      <c r="G449" t="s">
        <v>286281</v>
      </c>
      <c r="H449">
        <v>1</v>
      </c>
    </row>
    <row r="450" spans="1:8" x14ac:dyDescent="0.3">
      <c r="A450" t="s">
        <v>5386</v>
      </c>
      <c r="B450" t="s">
        <v>2353</v>
      </c>
      <c r="C450">
        <v>1079000</v>
      </c>
      <c r="D450">
        <v>1079000</v>
      </c>
      <c r="E450">
        <v>0</v>
      </c>
      <c r="F450" s="14"/>
      <c r="G450" t="s">
        <v>286281</v>
      </c>
      <c r="H450">
        <v>1</v>
      </c>
    </row>
    <row r="451" spans="1:8" x14ac:dyDescent="0.3">
      <c r="A451" t="s">
        <v>5386</v>
      </c>
      <c r="B451" t="s">
        <v>16</v>
      </c>
      <c r="C451">
        <v>878340</v>
      </c>
      <c r="D451">
        <v>878340</v>
      </c>
      <c r="E451">
        <v>0</v>
      </c>
      <c r="F451" s="14"/>
      <c r="G451" t="s">
        <v>286281</v>
      </c>
      <c r="H451">
        <v>1</v>
      </c>
    </row>
    <row r="452" spans="1:8" x14ac:dyDescent="0.3">
      <c r="A452" t="s">
        <v>5386</v>
      </c>
      <c r="B452" t="s">
        <v>16</v>
      </c>
      <c r="C452">
        <v>739350</v>
      </c>
      <c r="D452">
        <v>739350</v>
      </c>
      <c r="E452">
        <v>0</v>
      </c>
      <c r="F452" s="14"/>
      <c r="G452" t="s">
        <v>286281</v>
      </c>
      <c r="H452">
        <v>1</v>
      </c>
    </row>
    <row r="453" spans="1:8" x14ac:dyDescent="0.3">
      <c r="A453" t="s">
        <v>5422</v>
      </c>
      <c r="B453" t="s">
        <v>16</v>
      </c>
      <c r="C453">
        <v>19031000</v>
      </c>
      <c r="D453">
        <v>16834000</v>
      </c>
      <c r="E453">
        <v>2197400</v>
      </c>
      <c r="F453">
        <v>0.11617</v>
      </c>
      <c r="G453" t="s">
        <v>286281</v>
      </c>
      <c r="H453">
        <v>2</v>
      </c>
    </row>
    <row r="454" spans="1:8" x14ac:dyDescent="0.3">
      <c r="A454" t="s">
        <v>5422</v>
      </c>
      <c r="B454" t="s">
        <v>16</v>
      </c>
      <c r="C454">
        <v>16063000</v>
      </c>
      <c r="D454">
        <v>16063000</v>
      </c>
      <c r="E454">
        <v>0</v>
      </c>
      <c r="F454" s="14"/>
      <c r="G454" t="s">
        <v>286281</v>
      </c>
      <c r="H454">
        <v>2</v>
      </c>
    </row>
    <row r="455" spans="1:8" x14ac:dyDescent="0.3">
      <c r="A455" t="s">
        <v>5422</v>
      </c>
      <c r="B455" t="s">
        <v>16</v>
      </c>
      <c r="C455">
        <v>7013400</v>
      </c>
      <c r="D455">
        <v>5823300</v>
      </c>
      <c r="E455">
        <v>1190100</v>
      </c>
      <c r="F455">
        <v>0.18756</v>
      </c>
      <c r="G455" t="s">
        <v>286281</v>
      </c>
      <c r="H455">
        <v>2</v>
      </c>
    </row>
    <row r="456" spans="1:8" x14ac:dyDescent="0.3">
      <c r="A456" t="s">
        <v>5422</v>
      </c>
      <c r="B456" t="s">
        <v>16</v>
      </c>
      <c r="C456">
        <v>4925400</v>
      </c>
      <c r="D456">
        <v>4925400</v>
      </c>
      <c r="E456">
        <v>0</v>
      </c>
      <c r="F456" s="14"/>
      <c r="G456" t="s">
        <v>286281</v>
      </c>
      <c r="H456">
        <v>2</v>
      </c>
    </row>
    <row r="457" spans="1:8" x14ac:dyDescent="0.3">
      <c r="A457" t="s">
        <v>5422</v>
      </c>
      <c r="B457" t="s">
        <v>16</v>
      </c>
      <c r="C457">
        <v>206790</v>
      </c>
      <c r="D457">
        <v>206790</v>
      </c>
      <c r="E457">
        <v>0</v>
      </c>
      <c r="F457" s="14"/>
      <c r="G457" t="s">
        <v>286281</v>
      </c>
      <c r="H457">
        <v>2</v>
      </c>
    </row>
    <row r="458" spans="1:8" x14ac:dyDescent="0.3">
      <c r="A458" t="s">
        <v>5422</v>
      </c>
      <c r="B458" t="s">
        <v>16</v>
      </c>
      <c r="G458" t="s">
        <v>286281</v>
      </c>
      <c r="H458">
        <v>2</v>
      </c>
    </row>
    <row r="459" spans="1:8" x14ac:dyDescent="0.3">
      <c r="A459" t="s">
        <v>5447</v>
      </c>
      <c r="B459" t="s">
        <v>16</v>
      </c>
      <c r="C459">
        <v>5963000</v>
      </c>
      <c r="D459">
        <v>5963000</v>
      </c>
      <c r="E459">
        <v>0</v>
      </c>
      <c r="F459" s="14"/>
      <c r="G459" t="s">
        <v>286281</v>
      </c>
      <c r="H459">
        <v>1</v>
      </c>
    </row>
    <row r="460" spans="1:8" x14ac:dyDescent="0.3">
      <c r="A460" t="s">
        <v>5447</v>
      </c>
      <c r="B460" t="s">
        <v>16</v>
      </c>
      <c r="C460">
        <v>5533400</v>
      </c>
      <c r="D460">
        <v>5533400</v>
      </c>
      <c r="E460">
        <v>0</v>
      </c>
      <c r="F460" s="14"/>
      <c r="G460" t="s">
        <v>286281</v>
      </c>
      <c r="H460">
        <v>1</v>
      </c>
    </row>
    <row r="461" spans="1:8" x14ac:dyDescent="0.3">
      <c r="A461" t="s">
        <v>5447</v>
      </c>
      <c r="B461" t="s">
        <v>16</v>
      </c>
      <c r="C461">
        <v>1356200</v>
      </c>
      <c r="D461">
        <v>1356200</v>
      </c>
      <c r="E461">
        <v>0</v>
      </c>
      <c r="F461" s="14"/>
      <c r="G461" t="s">
        <v>286281</v>
      </c>
      <c r="H461">
        <v>1</v>
      </c>
    </row>
    <row r="462" spans="1:8" x14ac:dyDescent="0.3">
      <c r="A462" t="s">
        <v>5480</v>
      </c>
      <c r="B462" t="s">
        <v>16</v>
      </c>
      <c r="C462">
        <v>4399900</v>
      </c>
      <c r="D462">
        <v>3231500</v>
      </c>
      <c r="E462">
        <v>1168400</v>
      </c>
      <c r="F462">
        <v>0.31653999999999999</v>
      </c>
      <c r="G462" t="s">
        <v>286281</v>
      </c>
      <c r="H462">
        <v>1</v>
      </c>
    </row>
    <row r="463" spans="1:8" x14ac:dyDescent="0.3">
      <c r="A463" t="s">
        <v>5480</v>
      </c>
      <c r="B463" t="s">
        <v>16</v>
      </c>
      <c r="C463">
        <v>3347300</v>
      </c>
      <c r="D463">
        <v>2573000</v>
      </c>
      <c r="E463">
        <v>774340</v>
      </c>
      <c r="F463">
        <v>0.31885000000000002</v>
      </c>
      <c r="G463" t="s">
        <v>286281</v>
      </c>
      <c r="H463">
        <v>1</v>
      </c>
    </row>
    <row r="464" spans="1:8" x14ac:dyDescent="0.3">
      <c r="A464" t="s">
        <v>5480</v>
      </c>
      <c r="B464" t="s">
        <v>16</v>
      </c>
      <c r="C464">
        <v>1106200</v>
      </c>
      <c r="D464">
        <v>1106200</v>
      </c>
      <c r="E464">
        <v>0</v>
      </c>
      <c r="F464" s="14"/>
      <c r="G464" t="s">
        <v>286281</v>
      </c>
      <c r="H464">
        <v>1</v>
      </c>
    </row>
    <row r="465" spans="1:8" x14ac:dyDescent="0.3">
      <c r="A465" t="s">
        <v>5501</v>
      </c>
      <c r="B465" t="s">
        <v>16</v>
      </c>
      <c r="C465">
        <v>1900700</v>
      </c>
      <c r="D465">
        <v>1900700</v>
      </c>
      <c r="E465">
        <v>0</v>
      </c>
      <c r="F465" s="14"/>
      <c r="G465" t="s">
        <v>286281</v>
      </c>
      <c r="H465">
        <v>1</v>
      </c>
    </row>
    <row r="466" spans="1:8" x14ac:dyDescent="0.3">
      <c r="A466" t="s">
        <v>5501</v>
      </c>
      <c r="B466" t="s">
        <v>16</v>
      </c>
      <c r="C466">
        <v>1829900</v>
      </c>
      <c r="D466">
        <v>1829900</v>
      </c>
      <c r="E466">
        <v>0</v>
      </c>
      <c r="F466" s="14"/>
      <c r="G466" t="s">
        <v>286281</v>
      </c>
      <c r="H466">
        <v>1</v>
      </c>
    </row>
    <row r="467" spans="1:8" x14ac:dyDescent="0.3">
      <c r="A467" t="s">
        <v>5501</v>
      </c>
      <c r="B467" t="s">
        <v>16</v>
      </c>
      <c r="C467">
        <v>891700</v>
      </c>
      <c r="D467">
        <v>891700</v>
      </c>
      <c r="E467">
        <v>0</v>
      </c>
      <c r="F467" s="14"/>
      <c r="G467" t="s">
        <v>286281</v>
      </c>
      <c r="H467">
        <v>1</v>
      </c>
    </row>
    <row r="468" spans="1:8" x14ac:dyDescent="0.3">
      <c r="A468" t="s">
        <v>5501</v>
      </c>
      <c r="B468" t="s">
        <v>16</v>
      </c>
      <c r="C468">
        <v>806250</v>
      </c>
      <c r="D468">
        <v>806250</v>
      </c>
      <c r="E468">
        <v>0</v>
      </c>
      <c r="F468" s="14"/>
      <c r="G468" t="s">
        <v>286281</v>
      </c>
      <c r="H468">
        <v>1</v>
      </c>
    </row>
    <row r="469" spans="1:8" x14ac:dyDescent="0.3">
      <c r="A469" t="s">
        <v>5537</v>
      </c>
      <c r="B469" t="s">
        <v>16</v>
      </c>
      <c r="C469">
        <v>5179100</v>
      </c>
      <c r="D469">
        <v>5179100</v>
      </c>
      <c r="E469">
        <v>0</v>
      </c>
      <c r="F469" s="14"/>
      <c r="G469" t="s">
        <v>286281</v>
      </c>
      <c r="H469">
        <v>1</v>
      </c>
    </row>
    <row r="470" spans="1:8" x14ac:dyDescent="0.3">
      <c r="A470" t="s">
        <v>5548</v>
      </c>
      <c r="B470" t="s">
        <v>16</v>
      </c>
      <c r="C470">
        <v>30948000</v>
      </c>
      <c r="D470">
        <v>30948000</v>
      </c>
      <c r="E470">
        <v>0</v>
      </c>
      <c r="F470" s="14"/>
      <c r="G470" t="s">
        <v>286281</v>
      </c>
      <c r="H470">
        <v>2</v>
      </c>
    </row>
    <row r="471" spans="1:8" x14ac:dyDescent="0.3">
      <c r="A471" t="s">
        <v>5548</v>
      </c>
      <c r="B471" t="s">
        <v>16</v>
      </c>
      <c r="C471">
        <v>11959000</v>
      </c>
      <c r="D471">
        <v>9555000</v>
      </c>
      <c r="E471">
        <v>2404400</v>
      </c>
      <c r="F471">
        <v>0.12534000000000001</v>
      </c>
      <c r="G471" t="s">
        <v>286281</v>
      </c>
      <c r="H471">
        <v>2</v>
      </c>
    </row>
    <row r="472" spans="1:8" x14ac:dyDescent="0.3">
      <c r="A472" t="s">
        <v>5548</v>
      </c>
      <c r="B472" t="s">
        <v>16</v>
      </c>
      <c r="C472">
        <v>10723000</v>
      </c>
      <c r="D472">
        <v>10723000</v>
      </c>
      <c r="E472">
        <v>0</v>
      </c>
      <c r="F472" s="14"/>
      <c r="G472" t="s">
        <v>286281</v>
      </c>
      <c r="H472">
        <v>2</v>
      </c>
    </row>
    <row r="473" spans="1:8" x14ac:dyDescent="0.3">
      <c r="A473" t="s">
        <v>5548</v>
      </c>
      <c r="B473" t="s">
        <v>16</v>
      </c>
      <c r="C473">
        <v>3233100</v>
      </c>
      <c r="D473">
        <v>3233100</v>
      </c>
      <c r="E473">
        <v>0</v>
      </c>
      <c r="F473" s="14"/>
      <c r="G473" t="s">
        <v>286281</v>
      </c>
      <c r="H473">
        <v>2</v>
      </c>
    </row>
    <row r="474" spans="1:8" x14ac:dyDescent="0.3">
      <c r="A474" t="s">
        <v>5548</v>
      </c>
      <c r="B474" t="s">
        <v>16</v>
      </c>
      <c r="C474">
        <v>1077800</v>
      </c>
      <c r="D474">
        <v>1077800</v>
      </c>
      <c r="E474">
        <v>0</v>
      </c>
      <c r="F474" s="14"/>
      <c r="G474" t="s">
        <v>286281</v>
      </c>
      <c r="H474">
        <v>2</v>
      </c>
    </row>
    <row r="475" spans="1:8" x14ac:dyDescent="0.3">
      <c r="A475" t="s">
        <v>5548</v>
      </c>
      <c r="B475" t="s">
        <v>16</v>
      </c>
      <c r="G475" t="s">
        <v>286281</v>
      </c>
      <c r="H475">
        <v>2</v>
      </c>
    </row>
    <row r="476" spans="1:8" x14ac:dyDescent="0.3">
      <c r="A476" t="s">
        <v>5701</v>
      </c>
      <c r="B476" t="s">
        <v>16</v>
      </c>
      <c r="C476">
        <v>3334900</v>
      </c>
      <c r="D476">
        <v>3334900</v>
      </c>
      <c r="E476">
        <v>0</v>
      </c>
      <c r="F476" s="14"/>
      <c r="G476" t="s">
        <v>286281</v>
      </c>
      <c r="H476">
        <v>1</v>
      </c>
    </row>
    <row r="477" spans="1:8" x14ac:dyDescent="0.3">
      <c r="A477" t="s">
        <v>5701</v>
      </c>
      <c r="B477" t="s">
        <v>16</v>
      </c>
      <c r="C477">
        <v>747330</v>
      </c>
      <c r="D477">
        <v>747330</v>
      </c>
      <c r="E477">
        <v>0</v>
      </c>
      <c r="F477" s="14"/>
      <c r="G477" t="s">
        <v>286281</v>
      </c>
      <c r="H477">
        <v>1</v>
      </c>
    </row>
    <row r="478" spans="1:8" x14ac:dyDescent="0.3">
      <c r="A478" t="s">
        <v>5714</v>
      </c>
      <c r="B478" t="s">
        <v>16</v>
      </c>
      <c r="C478">
        <v>2144400</v>
      </c>
      <c r="D478">
        <v>2144400</v>
      </c>
      <c r="E478">
        <v>0</v>
      </c>
      <c r="F478" s="14"/>
      <c r="G478" t="s">
        <v>286281</v>
      </c>
      <c r="H478">
        <v>1</v>
      </c>
    </row>
    <row r="479" spans="1:8" x14ac:dyDescent="0.3">
      <c r="A479" t="s">
        <v>5722</v>
      </c>
      <c r="B479" t="s">
        <v>16</v>
      </c>
      <c r="C479">
        <v>955690</v>
      </c>
      <c r="D479">
        <v>955690</v>
      </c>
      <c r="E479">
        <v>0</v>
      </c>
      <c r="F479" s="14"/>
      <c r="G479" t="s">
        <v>286281</v>
      </c>
      <c r="H479">
        <v>2</v>
      </c>
    </row>
    <row r="480" spans="1:8" x14ac:dyDescent="0.3">
      <c r="A480" t="s">
        <v>5722</v>
      </c>
      <c r="B480" t="s">
        <v>16</v>
      </c>
      <c r="C480">
        <v>767930</v>
      </c>
      <c r="D480">
        <v>767930</v>
      </c>
      <c r="E480">
        <v>0</v>
      </c>
      <c r="F480" s="14"/>
      <c r="G480" t="s">
        <v>286281</v>
      </c>
      <c r="H480">
        <v>2</v>
      </c>
    </row>
    <row r="481" spans="1:8" x14ac:dyDescent="0.3">
      <c r="A481" t="s">
        <v>5759</v>
      </c>
      <c r="B481" t="s">
        <v>212</v>
      </c>
      <c r="C481">
        <v>369920</v>
      </c>
      <c r="D481">
        <v>278790</v>
      </c>
      <c r="E481">
        <v>91126</v>
      </c>
      <c r="F481">
        <v>0.50455000000000005</v>
      </c>
      <c r="G481" t="s">
        <v>286281</v>
      </c>
      <c r="H481">
        <v>1</v>
      </c>
    </row>
    <row r="482" spans="1:8" x14ac:dyDescent="0.3">
      <c r="A482" t="s">
        <v>5759</v>
      </c>
      <c r="B482" t="s">
        <v>212</v>
      </c>
      <c r="C482">
        <v>196650</v>
      </c>
      <c r="D482">
        <v>196650</v>
      </c>
      <c r="E482">
        <v>0</v>
      </c>
      <c r="F482" s="14"/>
      <c r="G482" t="s">
        <v>286281</v>
      </c>
      <c r="H482">
        <v>1</v>
      </c>
    </row>
    <row r="483" spans="1:8" x14ac:dyDescent="0.3">
      <c r="A483" t="s">
        <v>5788</v>
      </c>
      <c r="B483" t="s">
        <v>16</v>
      </c>
      <c r="C483">
        <v>280030000</v>
      </c>
      <c r="D483">
        <v>275520000</v>
      </c>
      <c r="E483">
        <v>4506100</v>
      </c>
      <c r="F483">
        <v>1.6877E-2</v>
      </c>
      <c r="G483" t="s">
        <v>286281</v>
      </c>
      <c r="H483">
        <v>1</v>
      </c>
    </row>
    <row r="484" spans="1:8" x14ac:dyDescent="0.3">
      <c r="A484" t="s">
        <v>5788</v>
      </c>
      <c r="B484" t="s">
        <v>16</v>
      </c>
      <c r="C484">
        <v>56771000</v>
      </c>
      <c r="D484">
        <v>56771000</v>
      </c>
      <c r="E484">
        <v>0</v>
      </c>
      <c r="F484" s="14"/>
      <c r="G484" t="s">
        <v>286281</v>
      </c>
      <c r="H484">
        <v>1</v>
      </c>
    </row>
    <row r="485" spans="1:8" x14ac:dyDescent="0.3">
      <c r="A485" t="s">
        <v>5788</v>
      </c>
      <c r="B485" t="s">
        <v>16</v>
      </c>
      <c r="C485">
        <v>44388000</v>
      </c>
      <c r="D485">
        <v>43577000</v>
      </c>
      <c r="E485">
        <v>811240</v>
      </c>
      <c r="F485">
        <v>1.7814E-2</v>
      </c>
      <c r="G485" t="s">
        <v>286281</v>
      </c>
      <c r="H485">
        <v>1</v>
      </c>
    </row>
    <row r="486" spans="1:8" x14ac:dyDescent="0.3">
      <c r="A486" t="s">
        <v>5788</v>
      </c>
      <c r="B486" t="s">
        <v>16</v>
      </c>
      <c r="C486">
        <v>43607000</v>
      </c>
      <c r="D486">
        <v>42407000</v>
      </c>
      <c r="E486">
        <v>1199500</v>
      </c>
      <c r="F486">
        <v>2.6343999999999999E-2</v>
      </c>
      <c r="G486" t="s">
        <v>286281</v>
      </c>
      <c r="H486">
        <v>1</v>
      </c>
    </row>
    <row r="487" spans="1:8" x14ac:dyDescent="0.3">
      <c r="A487" t="s">
        <v>5788</v>
      </c>
      <c r="B487" t="s">
        <v>16</v>
      </c>
      <c r="C487">
        <v>19909000</v>
      </c>
      <c r="D487">
        <v>19909000</v>
      </c>
      <c r="E487">
        <v>0</v>
      </c>
      <c r="F487" s="14"/>
      <c r="G487" t="s">
        <v>286281</v>
      </c>
      <c r="H487">
        <v>1</v>
      </c>
    </row>
    <row r="488" spans="1:8" x14ac:dyDescent="0.3">
      <c r="A488" t="s">
        <v>5788</v>
      </c>
      <c r="B488" t="s">
        <v>16</v>
      </c>
      <c r="C488">
        <v>16507000</v>
      </c>
      <c r="D488">
        <v>16507000</v>
      </c>
      <c r="E488">
        <v>0</v>
      </c>
      <c r="F488" s="14"/>
      <c r="G488" t="s">
        <v>286281</v>
      </c>
      <c r="H488">
        <v>1</v>
      </c>
    </row>
    <row r="489" spans="1:8" x14ac:dyDescent="0.3">
      <c r="A489" t="s">
        <v>5788</v>
      </c>
      <c r="B489" t="s">
        <v>16</v>
      </c>
      <c r="C489">
        <v>11920000</v>
      </c>
      <c r="D489">
        <v>11920000</v>
      </c>
      <c r="E489">
        <v>0</v>
      </c>
      <c r="F489" s="14"/>
      <c r="G489" t="s">
        <v>286281</v>
      </c>
      <c r="H489">
        <v>1</v>
      </c>
    </row>
    <row r="490" spans="1:8" x14ac:dyDescent="0.3">
      <c r="A490" t="s">
        <v>5788</v>
      </c>
      <c r="B490" t="s">
        <v>16</v>
      </c>
      <c r="C490">
        <v>11011000</v>
      </c>
      <c r="D490">
        <v>11011000</v>
      </c>
      <c r="E490">
        <v>0</v>
      </c>
      <c r="F490" s="14"/>
      <c r="G490" t="s">
        <v>286281</v>
      </c>
      <c r="H490">
        <v>1</v>
      </c>
    </row>
    <row r="491" spans="1:8" x14ac:dyDescent="0.3">
      <c r="A491" t="s">
        <v>5788</v>
      </c>
      <c r="B491" t="s">
        <v>16</v>
      </c>
      <c r="C491">
        <v>10292000</v>
      </c>
      <c r="D491">
        <v>9923100</v>
      </c>
      <c r="E491">
        <v>369350</v>
      </c>
      <c r="F491">
        <v>2.3730000000000001E-2</v>
      </c>
      <c r="G491" t="s">
        <v>286281</v>
      </c>
      <c r="H491">
        <v>1</v>
      </c>
    </row>
    <row r="492" spans="1:8" x14ac:dyDescent="0.3">
      <c r="A492" t="s">
        <v>5788</v>
      </c>
      <c r="B492" t="s">
        <v>16</v>
      </c>
      <c r="C492">
        <v>8693000</v>
      </c>
      <c r="D492">
        <v>8693000</v>
      </c>
      <c r="E492">
        <v>0</v>
      </c>
      <c r="F492" s="14"/>
      <c r="G492" t="s">
        <v>286281</v>
      </c>
      <c r="H492">
        <v>1</v>
      </c>
    </row>
    <row r="493" spans="1:8" x14ac:dyDescent="0.3">
      <c r="A493" t="s">
        <v>5788</v>
      </c>
      <c r="B493" t="s">
        <v>16</v>
      </c>
      <c r="C493">
        <v>3865400</v>
      </c>
      <c r="D493">
        <v>3865400</v>
      </c>
      <c r="E493">
        <v>0</v>
      </c>
      <c r="F493" s="14"/>
      <c r="G493" t="s">
        <v>286281</v>
      </c>
      <c r="H493">
        <v>1</v>
      </c>
    </row>
    <row r="494" spans="1:8" x14ac:dyDescent="0.3">
      <c r="A494" t="s">
        <v>5788</v>
      </c>
      <c r="B494" t="s">
        <v>16</v>
      </c>
      <c r="C494">
        <v>3546800</v>
      </c>
      <c r="D494">
        <v>3546800</v>
      </c>
      <c r="E494">
        <v>0</v>
      </c>
      <c r="F494" s="14"/>
      <c r="G494" t="s">
        <v>286281</v>
      </c>
      <c r="H494">
        <v>1</v>
      </c>
    </row>
    <row r="495" spans="1:8" x14ac:dyDescent="0.3">
      <c r="A495" t="s">
        <v>5788</v>
      </c>
      <c r="B495" t="s">
        <v>16</v>
      </c>
      <c r="C495">
        <v>3066000</v>
      </c>
      <c r="D495">
        <v>3066000</v>
      </c>
      <c r="E495">
        <v>0</v>
      </c>
      <c r="F495" s="14"/>
      <c r="G495" t="s">
        <v>286281</v>
      </c>
      <c r="H495">
        <v>1</v>
      </c>
    </row>
    <row r="496" spans="1:8" x14ac:dyDescent="0.3">
      <c r="A496" t="s">
        <v>5788</v>
      </c>
      <c r="B496" t="s">
        <v>16</v>
      </c>
      <c r="C496">
        <v>2344200</v>
      </c>
      <c r="D496">
        <v>2344200</v>
      </c>
      <c r="E496">
        <v>0</v>
      </c>
      <c r="F496" s="14"/>
      <c r="G496" t="s">
        <v>286281</v>
      </c>
      <c r="H496">
        <v>1</v>
      </c>
    </row>
    <row r="497" spans="1:8" x14ac:dyDescent="0.3">
      <c r="A497" t="s">
        <v>5788</v>
      </c>
      <c r="B497" t="s">
        <v>16</v>
      </c>
      <c r="C497">
        <v>1830000</v>
      </c>
      <c r="D497">
        <v>1830000</v>
      </c>
      <c r="E497">
        <v>0</v>
      </c>
      <c r="F497" s="14"/>
      <c r="G497" t="s">
        <v>286281</v>
      </c>
      <c r="H497">
        <v>1</v>
      </c>
    </row>
    <row r="498" spans="1:8" x14ac:dyDescent="0.3">
      <c r="A498" t="s">
        <v>5788</v>
      </c>
      <c r="B498" t="s">
        <v>16</v>
      </c>
      <c r="C498">
        <v>827990</v>
      </c>
      <c r="D498">
        <v>827990</v>
      </c>
      <c r="E498">
        <v>0</v>
      </c>
      <c r="F498" s="14"/>
      <c r="G498" t="s">
        <v>286281</v>
      </c>
      <c r="H498">
        <v>1</v>
      </c>
    </row>
    <row r="499" spans="1:8" x14ac:dyDescent="0.3">
      <c r="A499" t="s">
        <v>5788</v>
      </c>
      <c r="B499" t="s">
        <v>16</v>
      </c>
      <c r="C499">
        <v>450700</v>
      </c>
      <c r="D499">
        <v>450700</v>
      </c>
      <c r="E499">
        <v>0</v>
      </c>
      <c r="F499" s="14"/>
      <c r="G499" t="s">
        <v>286281</v>
      </c>
      <c r="H499">
        <v>1</v>
      </c>
    </row>
    <row r="500" spans="1:8" x14ac:dyDescent="0.3">
      <c r="A500" t="s">
        <v>5912</v>
      </c>
      <c r="B500" t="s">
        <v>212</v>
      </c>
      <c r="C500">
        <v>951210</v>
      </c>
      <c r="D500">
        <v>951210</v>
      </c>
      <c r="E500">
        <v>0</v>
      </c>
      <c r="F500" s="14"/>
      <c r="G500" t="s">
        <v>286281</v>
      </c>
      <c r="H500">
        <v>1</v>
      </c>
    </row>
    <row r="501" spans="1:8" x14ac:dyDescent="0.3">
      <c r="A501" t="s">
        <v>5912</v>
      </c>
      <c r="B501" t="s">
        <v>212</v>
      </c>
      <c r="C501">
        <v>679390</v>
      </c>
      <c r="D501">
        <v>679390</v>
      </c>
      <c r="E501">
        <v>0</v>
      </c>
      <c r="F501" s="14"/>
      <c r="G501" t="s">
        <v>286281</v>
      </c>
      <c r="H501">
        <v>1</v>
      </c>
    </row>
    <row r="502" spans="1:8" x14ac:dyDescent="0.3">
      <c r="A502" t="s">
        <v>5924</v>
      </c>
      <c r="B502" t="s">
        <v>16</v>
      </c>
      <c r="C502">
        <v>713280</v>
      </c>
      <c r="D502">
        <v>713280</v>
      </c>
      <c r="E502">
        <v>0</v>
      </c>
      <c r="F502" s="14"/>
      <c r="G502" t="s">
        <v>286281</v>
      </c>
      <c r="H502">
        <v>2</v>
      </c>
    </row>
    <row r="503" spans="1:8" x14ac:dyDescent="0.3">
      <c r="A503" t="s">
        <v>5924</v>
      </c>
      <c r="B503" t="s">
        <v>16</v>
      </c>
      <c r="C503">
        <v>532750</v>
      </c>
      <c r="D503">
        <v>532750</v>
      </c>
      <c r="E503">
        <v>0</v>
      </c>
      <c r="F503" s="14"/>
      <c r="G503" t="s">
        <v>286281</v>
      </c>
      <c r="H503">
        <v>2</v>
      </c>
    </row>
    <row r="504" spans="1:8" x14ac:dyDescent="0.3">
      <c r="A504" t="s">
        <v>5932</v>
      </c>
      <c r="B504" t="s">
        <v>16</v>
      </c>
      <c r="C504">
        <v>2054000</v>
      </c>
      <c r="D504">
        <v>2054000</v>
      </c>
      <c r="E504">
        <v>0</v>
      </c>
      <c r="F504" s="14"/>
      <c r="G504" t="s">
        <v>286281</v>
      </c>
      <c r="H504">
        <v>2</v>
      </c>
    </row>
    <row r="505" spans="1:8" x14ac:dyDescent="0.3">
      <c r="A505" t="s">
        <v>5932</v>
      </c>
      <c r="B505" t="s">
        <v>16</v>
      </c>
      <c r="C505">
        <v>700970</v>
      </c>
      <c r="D505">
        <v>700970</v>
      </c>
      <c r="E505">
        <v>0</v>
      </c>
      <c r="F505" s="14"/>
      <c r="G505" t="s">
        <v>286281</v>
      </c>
      <c r="H505">
        <v>2</v>
      </c>
    </row>
    <row r="506" spans="1:8" x14ac:dyDescent="0.3">
      <c r="A506" t="s">
        <v>5939</v>
      </c>
      <c r="B506" t="s">
        <v>16</v>
      </c>
      <c r="C506">
        <v>9201300</v>
      </c>
      <c r="D506">
        <v>8865100</v>
      </c>
      <c r="E506">
        <v>336200</v>
      </c>
      <c r="F506">
        <v>2.6922999999999999E-2</v>
      </c>
      <c r="G506" t="s">
        <v>286281</v>
      </c>
      <c r="H506">
        <v>1</v>
      </c>
    </row>
    <row r="507" spans="1:8" x14ac:dyDescent="0.3">
      <c r="A507" t="s">
        <v>5939</v>
      </c>
      <c r="B507" t="s">
        <v>16</v>
      </c>
      <c r="C507">
        <v>8434700</v>
      </c>
      <c r="D507">
        <v>8091600</v>
      </c>
      <c r="E507">
        <v>343090</v>
      </c>
      <c r="F507">
        <v>3.2710000000000003E-2</v>
      </c>
      <c r="G507" t="s">
        <v>286281</v>
      </c>
      <c r="H507">
        <v>1</v>
      </c>
    </row>
    <row r="508" spans="1:8" x14ac:dyDescent="0.3">
      <c r="A508" t="s">
        <v>5939</v>
      </c>
      <c r="B508" t="s">
        <v>16</v>
      </c>
      <c r="C508">
        <v>5021100</v>
      </c>
      <c r="D508">
        <v>4830200</v>
      </c>
      <c r="E508">
        <v>190910</v>
      </c>
      <c r="F508">
        <v>2.3715E-2</v>
      </c>
      <c r="G508" t="s">
        <v>286281</v>
      </c>
      <c r="H508">
        <v>1</v>
      </c>
    </row>
    <row r="509" spans="1:8" x14ac:dyDescent="0.3">
      <c r="A509" t="s">
        <v>5939</v>
      </c>
      <c r="B509" t="s">
        <v>16</v>
      </c>
      <c r="C509">
        <v>759020</v>
      </c>
      <c r="D509">
        <v>759020</v>
      </c>
      <c r="E509">
        <v>0</v>
      </c>
      <c r="F509" s="14"/>
      <c r="G509" t="s">
        <v>286281</v>
      </c>
      <c r="H509">
        <v>1</v>
      </c>
    </row>
    <row r="510" spans="1:8" x14ac:dyDescent="0.3">
      <c r="A510" t="s">
        <v>5939</v>
      </c>
      <c r="B510" t="s">
        <v>16</v>
      </c>
      <c r="C510">
        <v>630100</v>
      </c>
      <c r="D510">
        <v>630100</v>
      </c>
      <c r="E510">
        <v>0</v>
      </c>
      <c r="F510" s="14"/>
      <c r="G510" t="s">
        <v>286281</v>
      </c>
      <c r="H510">
        <v>1</v>
      </c>
    </row>
    <row r="511" spans="1:8" x14ac:dyDescent="0.3">
      <c r="A511" t="s">
        <v>5984</v>
      </c>
      <c r="B511" t="s">
        <v>16</v>
      </c>
      <c r="C511">
        <v>1182300</v>
      </c>
      <c r="D511">
        <v>1182300</v>
      </c>
      <c r="E511">
        <v>0</v>
      </c>
      <c r="F511" s="14"/>
      <c r="G511" t="s">
        <v>286281</v>
      </c>
      <c r="H511">
        <v>2</v>
      </c>
    </row>
    <row r="512" spans="1:8" x14ac:dyDescent="0.3">
      <c r="A512" t="s">
        <v>5984</v>
      </c>
      <c r="B512" t="s">
        <v>16</v>
      </c>
      <c r="C512">
        <v>1091800</v>
      </c>
      <c r="D512">
        <v>1091800</v>
      </c>
      <c r="E512">
        <v>0</v>
      </c>
      <c r="F512" s="14"/>
      <c r="G512" t="s">
        <v>286281</v>
      </c>
      <c r="H512">
        <v>2</v>
      </c>
    </row>
    <row r="513" spans="1:8" x14ac:dyDescent="0.3">
      <c r="A513" t="s">
        <v>5984</v>
      </c>
      <c r="B513" t="s">
        <v>16</v>
      </c>
      <c r="C513">
        <v>840080</v>
      </c>
      <c r="D513">
        <v>840080</v>
      </c>
      <c r="E513">
        <v>0</v>
      </c>
      <c r="F513" s="14"/>
      <c r="G513" t="s">
        <v>286281</v>
      </c>
      <c r="H513">
        <v>2</v>
      </c>
    </row>
    <row r="514" spans="1:8" x14ac:dyDescent="0.3">
      <c r="A514" t="s">
        <v>6006</v>
      </c>
      <c r="B514" t="s">
        <v>16</v>
      </c>
      <c r="C514">
        <v>190120</v>
      </c>
      <c r="D514">
        <v>190120</v>
      </c>
      <c r="E514">
        <v>0</v>
      </c>
      <c r="F514" s="14"/>
      <c r="G514" t="s">
        <v>286281</v>
      </c>
      <c r="H514">
        <v>2</v>
      </c>
    </row>
    <row r="515" spans="1:8" x14ac:dyDescent="0.3">
      <c r="A515" t="s">
        <v>6016</v>
      </c>
      <c r="B515" t="s">
        <v>16</v>
      </c>
      <c r="C515">
        <v>949860</v>
      </c>
      <c r="D515">
        <v>949860</v>
      </c>
      <c r="E515">
        <v>0</v>
      </c>
      <c r="F515" s="14"/>
      <c r="G515" t="s">
        <v>286281</v>
      </c>
      <c r="H515">
        <v>2</v>
      </c>
    </row>
    <row r="516" spans="1:8" x14ac:dyDescent="0.3">
      <c r="A516" t="s">
        <v>6041</v>
      </c>
      <c r="B516" t="s">
        <v>16</v>
      </c>
      <c r="C516">
        <v>953350</v>
      </c>
      <c r="D516">
        <v>685610</v>
      </c>
      <c r="E516">
        <v>267740</v>
      </c>
      <c r="F516">
        <v>0.45055000000000001</v>
      </c>
      <c r="G516" t="s">
        <v>286281</v>
      </c>
      <c r="H516">
        <v>1</v>
      </c>
    </row>
    <row r="517" spans="1:8" x14ac:dyDescent="0.3">
      <c r="A517" t="s">
        <v>6061</v>
      </c>
      <c r="B517" t="s">
        <v>16</v>
      </c>
      <c r="C517">
        <v>7354400</v>
      </c>
      <c r="D517">
        <v>4532600</v>
      </c>
      <c r="E517">
        <v>2821900</v>
      </c>
      <c r="F517">
        <v>0.94647000000000003</v>
      </c>
      <c r="G517" t="s">
        <v>286281</v>
      </c>
      <c r="H517">
        <v>2</v>
      </c>
    </row>
    <row r="518" spans="1:8" x14ac:dyDescent="0.3">
      <c r="A518" t="s">
        <v>6061</v>
      </c>
      <c r="B518" t="s">
        <v>16</v>
      </c>
      <c r="C518">
        <v>7175600</v>
      </c>
      <c r="D518">
        <v>3570100</v>
      </c>
      <c r="E518">
        <v>3605500</v>
      </c>
      <c r="F518">
        <v>0.88412000000000002</v>
      </c>
      <c r="G518" t="s">
        <v>286281</v>
      </c>
      <c r="H518">
        <v>2</v>
      </c>
    </row>
    <row r="519" spans="1:8" x14ac:dyDescent="0.3">
      <c r="A519" t="s">
        <v>6061</v>
      </c>
      <c r="B519" t="s">
        <v>16</v>
      </c>
      <c r="C519">
        <v>1786000</v>
      </c>
      <c r="D519">
        <v>942840</v>
      </c>
      <c r="E519">
        <v>843170</v>
      </c>
      <c r="F519">
        <v>0.97877000000000003</v>
      </c>
      <c r="G519" t="s">
        <v>286281</v>
      </c>
      <c r="H519">
        <v>2</v>
      </c>
    </row>
    <row r="520" spans="1:8" x14ac:dyDescent="0.3">
      <c r="A520" t="s">
        <v>6061</v>
      </c>
      <c r="B520" t="s">
        <v>16</v>
      </c>
      <c r="C520">
        <v>1514800</v>
      </c>
      <c r="D520">
        <v>1514800</v>
      </c>
      <c r="E520">
        <v>0</v>
      </c>
      <c r="F520" s="14"/>
      <c r="G520" t="s">
        <v>286281</v>
      </c>
      <c r="H520">
        <v>2</v>
      </c>
    </row>
    <row r="521" spans="1:8" x14ac:dyDescent="0.3">
      <c r="A521" t="s">
        <v>6061</v>
      </c>
      <c r="B521" t="s">
        <v>16</v>
      </c>
      <c r="C521">
        <v>948040</v>
      </c>
      <c r="D521">
        <v>463450</v>
      </c>
      <c r="E521">
        <v>484590</v>
      </c>
      <c r="F521">
        <v>0.94611999999999996</v>
      </c>
      <c r="G521" t="s">
        <v>286281</v>
      </c>
      <c r="H521">
        <v>2</v>
      </c>
    </row>
    <row r="522" spans="1:8" x14ac:dyDescent="0.3">
      <c r="A522" t="s">
        <v>6138</v>
      </c>
      <c r="B522" t="s">
        <v>16</v>
      </c>
      <c r="C522">
        <v>290120</v>
      </c>
      <c r="D522">
        <v>290120</v>
      </c>
      <c r="E522">
        <v>0</v>
      </c>
      <c r="F522" s="14"/>
      <c r="G522" t="s">
        <v>286281</v>
      </c>
      <c r="H522">
        <v>2</v>
      </c>
    </row>
    <row r="523" spans="1:8" x14ac:dyDescent="0.3">
      <c r="A523" t="s">
        <v>6164</v>
      </c>
      <c r="B523" t="s">
        <v>16</v>
      </c>
      <c r="C523">
        <v>10920000</v>
      </c>
      <c r="D523">
        <v>10920000</v>
      </c>
      <c r="E523">
        <v>0</v>
      </c>
      <c r="F523" s="14"/>
      <c r="G523" t="s">
        <v>286281</v>
      </c>
      <c r="H523">
        <v>1</v>
      </c>
    </row>
    <row r="524" spans="1:8" x14ac:dyDescent="0.3">
      <c r="A524" t="s">
        <v>6164</v>
      </c>
      <c r="B524" t="s">
        <v>16</v>
      </c>
      <c r="C524">
        <v>10733000</v>
      </c>
      <c r="D524">
        <v>10733000</v>
      </c>
      <c r="E524">
        <v>0</v>
      </c>
      <c r="F524" s="14"/>
      <c r="G524" t="s">
        <v>286281</v>
      </c>
      <c r="H524">
        <v>1</v>
      </c>
    </row>
    <row r="525" spans="1:8" x14ac:dyDescent="0.3">
      <c r="A525" t="s">
        <v>6164</v>
      </c>
      <c r="B525" t="s">
        <v>16</v>
      </c>
      <c r="C525">
        <v>7085400</v>
      </c>
      <c r="D525">
        <v>7085400</v>
      </c>
      <c r="E525">
        <v>0</v>
      </c>
      <c r="F525" s="14"/>
      <c r="G525" t="s">
        <v>286281</v>
      </c>
      <c r="H525">
        <v>1</v>
      </c>
    </row>
    <row r="526" spans="1:8" x14ac:dyDescent="0.3">
      <c r="A526" t="s">
        <v>6164</v>
      </c>
      <c r="B526" t="s">
        <v>16</v>
      </c>
      <c r="C526">
        <v>5417400</v>
      </c>
      <c r="D526">
        <v>5417400</v>
      </c>
      <c r="E526">
        <v>0</v>
      </c>
      <c r="F526" s="14"/>
      <c r="G526" t="s">
        <v>286281</v>
      </c>
      <c r="H526">
        <v>1</v>
      </c>
    </row>
    <row r="527" spans="1:8" x14ac:dyDescent="0.3">
      <c r="A527" t="s">
        <v>6175</v>
      </c>
      <c r="B527" t="s">
        <v>16</v>
      </c>
      <c r="C527">
        <v>1979100</v>
      </c>
      <c r="D527">
        <v>677070</v>
      </c>
      <c r="E527">
        <v>1302100</v>
      </c>
      <c r="F527">
        <v>1.4039999999999999</v>
      </c>
      <c r="G527" t="s">
        <v>286281</v>
      </c>
      <c r="H527">
        <v>1</v>
      </c>
    </row>
    <row r="528" spans="1:8" x14ac:dyDescent="0.3">
      <c r="A528" t="s">
        <v>6175</v>
      </c>
      <c r="B528" t="s">
        <v>16</v>
      </c>
      <c r="C528">
        <v>1114800</v>
      </c>
      <c r="D528">
        <v>1114800</v>
      </c>
      <c r="E528">
        <v>0</v>
      </c>
      <c r="F528" s="14"/>
      <c r="G528" t="s">
        <v>286281</v>
      </c>
      <c r="H528">
        <v>1</v>
      </c>
    </row>
    <row r="529" spans="1:8" x14ac:dyDescent="0.3">
      <c r="A529" t="s">
        <v>6268</v>
      </c>
      <c r="B529" t="s">
        <v>16</v>
      </c>
      <c r="C529">
        <v>5975400</v>
      </c>
      <c r="D529">
        <v>5561300</v>
      </c>
      <c r="E529">
        <v>414150</v>
      </c>
      <c r="F529">
        <v>6.6133999999999998E-2</v>
      </c>
      <c r="G529" t="s">
        <v>286281</v>
      </c>
      <c r="H529">
        <v>1</v>
      </c>
    </row>
    <row r="530" spans="1:8" x14ac:dyDescent="0.3">
      <c r="A530" t="s">
        <v>6268</v>
      </c>
      <c r="B530" t="s">
        <v>16</v>
      </c>
      <c r="C530">
        <v>5937500</v>
      </c>
      <c r="D530">
        <v>5513700</v>
      </c>
      <c r="E530">
        <v>423800</v>
      </c>
      <c r="F530">
        <v>6.2877000000000002E-2</v>
      </c>
      <c r="G530" t="s">
        <v>286281</v>
      </c>
      <c r="H530">
        <v>1</v>
      </c>
    </row>
    <row r="531" spans="1:8" x14ac:dyDescent="0.3">
      <c r="A531" t="s">
        <v>6268</v>
      </c>
      <c r="B531" t="s">
        <v>16</v>
      </c>
      <c r="C531">
        <v>736380</v>
      </c>
      <c r="D531">
        <v>736380</v>
      </c>
      <c r="E531">
        <v>0</v>
      </c>
      <c r="F531" s="14"/>
      <c r="G531" t="s">
        <v>286281</v>
      </c>
      <c r="H531">
        <v>1</v>
      </c>
    </row>
    <row r="532" spans="1:8" x14ac:dyDescent="0.3">
      <c r="A532" t="s">
        <v>6268</v>
      </c>
      <c r="B532" t="s">
        <v>16</v>
      </c>
      <c r="C532">
        <v>646430</v>
      </c>
      <c r="D532">
        <v>646430</v>
      </c>
      <c r="E532">
        <v>0</v>
      </c>
      <c r="F532" s="14"/>
      <c r="G532" t="s">
        <v>286281</v>
      </c>
      <c r="H532">
        <v>1</v>
      </c>
    </row>
    <row r="533" spans="1:8" x14ac:dyDescent="0.3">
      <c r="A533" t="s">
        <v>6317</v>
      </c>
      <c r="B533" t="s">
        <v>16</v>
      </c>
      <c r="C533">
        <v>838870</v>
      </c>
      <c r="D533">
        <v>838870</v>
      </c>
      <c r="E533">
        <v>0</v>
      </c>
      <c r="F533" s="14"/>
      <c r="G533" t="s">
        <v>286281</v>
      </c>
      <c r="H533">
        <v>2</v>
      </c>
    </row>
    <row r="534" spans="1:8" x14ac:dyDescent="0.3">
      <c r="A534" t="s">
        <v>6326</v>
      </c>
      <c r="B534" t="s">
        <v>212</v>
      </c>
      <c r="C534">
        <v>1407700</v>
      </c>
      <c r="D534">
        <v>1407700</v>
      </c>
      <c r="E534">
        <v>0</v>
      </c>
      <c r="F534" s="14"/>
      <c r="G534" t="s">
        <v>286281</v>
      </c>
      <c r="H534">
        <v>2</v>
      </c>
    </row>
    <row r="535" spans="1:8" x14ac:dyDescent="0.3">
      <c r="A535" t="s">
        <v>6326</v>
      </c>
      <c r="B535" t="s">
        <v>212</v>
      </c>
      <c r="C535">
        <v>1212400</v>
      </c>
      <c r="D535">
        <v>1212400</v>
      </c>
      <c r="E535">
        <v>0</v>
      </c>
      <c r="F535" s="14"/>
      <c r="G535" t="s">
        <v>286281</v>
      </c>
      <c r="H535">
        <v>2</v>
      </c>
    </row>
    <row r="536" spans="1:8" x14ac:dyDescent="0.3">
      <c r="A536" t="s">
        <v>6356</v>
      </c>
      <c r="B536" t="s">
        <v>16</v>
      </c>
      <c r="C536">
        <v>2015500</v>
      </c>
      <c r="D536">
        <v>2015500</v>
      </c>
      <c r="E536">
        <v>0</v>
      </c>
      <c r="F536" s="14"/>
      <c r="G536" t="s">
        <v>286281</v>
      </c>
      <c r="H536">
        <v>2</v>
      </c>
    </row>
    <row r="537" spans="1:8" x14ac:dyDescent="0.3">
      <c r="A537" t="s">
        <v>286288</v>
      </c>
      <c r="B537" t="s">
        <v>16</v>
      </c>
      <c r="C537">
        <v>629810</v>
      </c>
      <c r="D537">
        <v>196930</v>
      </c>
      <c r="E537">
        <v>432880</v>
      </c>
      <c r="F537">
        <v>1.7826</v>
      </c>
      <c r="G537" t="s">
        <v>286281</v>
      </c>
      <c r="H537">
        <v>1</v>
      </c>
    </row>
    <row r="538" spans="1:8" x14ac:dyDescent="0.3">
      <c r="A538" t="s">
        <v>6364</v>
      </c>
      <c r="B538" t="s">
        <v>16</v>
      </c>
      <c r="C538">
        <v>14008000</v>
      </c>
      <c r="D538">
        <v>14008000</v>
      </c>
      <c r="E538">
        <v>0</v>
      </c>
      <c r="F538" s="14"/>
      <c r="G538" t="s">
        <v>286281</v>
      </c>
      <c r="H538">
        <v>2</v>
      </c>
    </row>
    <row r="539" spans="1:8" x14ac:dyDescent="0.3">
      <c r="A539" t="s">
        <v>6364</v>
      </c>
      <c r="B539" t="s">
        <v>16</v>
      </c>
      <c r="C539">
        <v>10585000</v>
      </c>
      <c r="D539">
        <v>10585000</v>
      </c>
      <c r="E539">
        <v>0</v>
      </c>
      <c r="F539" s="14"/>
      <c r="G539" t="s">
        <v>286281</v>
      </c>
      <c r="H539">
        <v>2</v>
      </c>
    </row>
    <row r="540" spans="1:8" x14ac:dyDescent="0.3">
      <c r="A540" t="s">
        <v>6364</v>
      </c>
      <c r="B540" t="s">
        <v>16</v>
      </c>
      <c r="C540">
        <v>2262200</v>
      </c>
      <c r="D540">
        <v>2262200</v>
      </c>
      <c r="E540">
        <v>0</v>
      </c>
      <c r="F540" s="14"/>
      <c r="G540" t="s">
        <v>286281</v>
      </c>
      <c r="H540">
        <v>2</v>
      </c>
    </row>
    <row r="541" spans="1:8" x14ac:dyDescent="0.3">
      <c r="A541" t="s">
        <v>6364</v>
      </c>
      <c r="B541" t="s">
        <v>16</v>
      </c>
      <c r="C541">
        <v>2085200</v>
      </c>
      <c r="D541">
        <v>2085200</v>
      </c>
      <c r="E541">
        <v>0</v>
      </c>
      <c r="F541" s="14"/>
      <c r="G541" t="s">
        <v>286281</v>
      </c>
      <c r="H541">
        <v>2</v>
      </c>
    </row>
    <row r="542" spans="1:8" x14ac:dyDescent="0.3">
      <c r="A542" t="s">
        <v>6364</v>
      </c>
      <c r="B542" t="s">
        <v>16</v>
      </c>
      <c r="C542">
        <v>805750</v>
      </c>
      <c r="D542">
        <v>805750</v>
      </c>
      <c r="E542">
        <v>0</v>
      </c>
      <c r="F542" s="14"/>
      <c r="G542" t="s">
        <v>286281</v>
      </c>
      <c r="H542">
        <v>2</v>
      </c>
    </row>
    <row r="543" spans="1:8" x14ac:dyDescent="0.3">
      <c r="A543" t="s">
        <v>6364</v>
      </c>
      <c r="B543" t="s">
        <v>16</v>
      </c>
      <c r="C543">
        <v>766790</v>
      </c>
      <c r="D543">
        <v>766790</v>
      </c>
      <c r="E543">
        <v>0</v>
      </c>
      <c r="F543" s="14"/>
      <c r="G543" t="s">
        <v>286281</v>
      </c>
      <c r="H543">
        <v>2</v>
      </c>
    </row>
    <row r="544" spans="1:8" x14ac:dyDescent="0.3">
      <c r="A544" t="s">
        <v>6412</v>
      </c>
      <c r="B544" t="s">
        <v>16</v>
      </c>
      <c r="C544">
        <v>758750</v>
      </c>
      <c r="D544">
        <v>758750</v>
      </c>
      <c r="E544">
        <v>0</v>
      </c>
      <c r="F544" s="14"/>
      <c r="G544" t="s">
        <v>286281</v>
      </c>
      <c r="H544">
        <v>2</v>
      </c>
    </row>
    <row r="545" spans="1:8" x14ac:dyDescent="0.3">
      <c r="A545" t="s">
        <v>6412</v>
      </c>
      <c r="B545" t="s">
        <v>16</v>
      </c>
      <c r="C545">
        <v>645680</v>
      </c>
      <c r="D545">
        <v>645680</v>
      </c>
      <c r="E545">
        <v>0</v>
      </c>
      <c r="F545" s="14"/>
      <c r="G545" t="s">
        <v>286281</v>
      </c>
      <c r="H545">
        <v>2</v>
      </c>
    </row>
    <row r="546" spans="1:8" x14ac:dyDescent="0.3">
      <c r="A546" t="s">
        <v>6444</v>
      </c>
      <c r="B546" t="s">
        <v>16</v>
      </c>
      <c r="C546">
        <v>2809000</v>
      </c>
      <c r="D546">
        <v>2809000</v>
      </c>
      <c r="E546">
        <v>0</v>
      </c>
      <c r="F546" s="14"/>
      <c r="G546" t="s">
        <v>286281</v>
      </c>
      <c r="H546">
        <v>1</v>
      </c>
    </row>
    <row r="547" spans="1:8" x14ac:dyDescent="0.3">
      <c r="A547" t="s">
        <v>6444</v>
      </c>
      <c r="B547" t="s">
        <v>16</v>
      </c>
      <c r="C547">
        <v>519780</v>
      </c>
      <c r="D547">
        <v>519780</v>
      </c>
      <c r="E547">
        <v>0</v>
      </c>
      <c r="F547" s="14"/>
      <c r="G547" t="s">
        <v>286281</v>
      </c>
      <c r="H547">
        <v>1</v>
      </c>
    </row>
    <row r="548" spans="1:8" x14ac:dyDescent="0.3">
      <c r="A548" t="s">
        <v>6453</v>
      </c>
      <c r="B548" t="s">
        <v>16</v>
      </c>
      <c r="C548">
        <v>540190</v>
      </c>
      <c r="D548">
        <v>540190</v>
      </c>
      <c r="E548">
        <v>0</v>
      </c>
      <c r="F548" s="14"/>
      <c r="G548" t="s">
        <v>286281</v>
      </c>
      <c r="H548">
        <v>2</v>
      </c>
    </row>
    <row r="549" spans="1:8" x14ac:dyDescent="0.3">
      <c r="A549" t="s">
        <v>6453</v>
      </c>
      <c r="B549" t="s">
        <v>16</v>
      </c>
      <c r="C549">
        <v>364380</v>
      </c>
      <c r="D549">
        <v>364380</v>
      </c>
      <c r="E549">
        <v>0</v>
      </c>
      <c r="F549" s="14"/>
      <c r="G549" t="s">
        <v>286281</v>
      </c>
      <c r="H549">
        <v>2</v>
      </c>
    </row>
    <row r="550" spans="1:8" x14ac:dyDescent="0.3">
      <c r="A550" t="s">
        <v>6493</v>
      </c>
      <c r="B550" t="s">
        <v>16</v>
      </c>
      <c r="C550">
        <v>2089300</v>
      </c>
      <c r="D550">
        <v>1573200</v>
      </c>
      <c r="E550">
        <v>516190</v>
      </c>
      <c r="F550">
        <v>0.44777</v>
      </c>
      <c r="G550" t="s">
        <v>286281</v>
      </c>
      <c r="H550">
        <v>2</v>
      </c>
    </row>
    <row r="551" spans="1:8" x14ac:dyDescent="0.3">
      <c r="A551" t="s">
        <v>6493</v>
      </c>
      <c r="B551" t="s">
        <v>16</v>
      </c>
      <c r="C551">
        <v>2035100</v>
      </c>
      <c r="D551">
        <v>1450900</v>
      </c>
      <c r="E551">
        <v>584230</v>
      </c>
      <c r="F551">
        <v>0.42075000000000001</v>
      </c>
      <c r="G551" t="s">
        <v>286281</v>
      </c>
      <c r="H551">
        <v>2</v>
      </c>
    </row>
    <row r="552" spans="1:8" x14ac:dyDescent="0.3">
      <c r="A552" t="s">
        <v>6523</v>
      </c>
      <c r="B552" t="s">
        <v>16</v>
      </c>
      <c r="C552">
        <v>630170</v>
      </c>
      <c r="D552">
        <v>630170</v>
      </c>
      <c r="E552">
        <v>0</v>
      </c>
      <c r="F552" s="14"/>
      <c r="G552" t="s">
        <v>286281</v>
      </c>
      <c r="H552">
        <v>2</v>
      </c>
    </row>
    <row r="553" spans="1:8" x14ac:dyDescent="0.3">
      <c r="A553" t="s">
        <v>6523</v>
      </c>
      <c r="B553" t="s">
        <v>16</v>
      </c>
      <c r="C553">
        <v>242860</v>
      </c>
      <c r="D553">
        <v>242860</v>
      </c>
      <c r="E553">
        <v>0</v>
      </c>
      <c r="F553" s="14"/>
      <c r="G553" t="s">
        <v>286281</v>
      </c>
      <c r="H553">
        <v>2</v>
      </c>
    </row>
    <row r="554" spans="1:8" x14ac:dyDescent="0.3">
      <c r="A554" t="s">
        <v>6562</v>
      </c>
      <c r="B554" t="s">
        <v>16</v>
      </c>
      <c r="C554">
        <v>1467000</v>
      </c>
      <c r="D554">
        <v>907410</v>
      </c>
      <c r="E554">
        <v>559600</v>
      </c>
      <c r="F554">
        <v>0.46451999999999999</v>
      </c>
      <c r="G554" t="s">
        <v>286281</v>
      </c>
      <c r="H554">
        <v>2</v>
      </c>
    </row>
    <row r="555" spans="1:8" x14ac:dyDescent="0.3">
      <c r="A555" t="s">
        <v>6562</v>
      </c>
      <c r="B555" t="s">
        <v>16</v>
      </c>
      <c r="C555">
        <v>896520</v>
      </c>
      <c r="D555">
        <v>563440</v>
      </c>
      <c r="E555">
        <v>333080</v>
      </c>
      <c r="F555">
        <v>0.39444000000000001</v>
      </c>
      <c r="G555" t="s">
        <v>286281</v>
      </c>
      <c r="H555">
        <v>2</v>
      </c>
    </row>
    <row r="556" spans="1:8" x14ac:dyDescent="0.3">
      <c r="A556" t="s">
        <v>6575</v>
      </c>
      <c r="B556" t="s">
        <v>16</v>
      </c>
      <c r="C556">
        <v>896580</v>
      </c>
      <c r="D556">
        <v>896580</v>
      </c>
      <c r="E556">
        <v>0</v>
      </c>
      <c r="F556" s="14"/>
      <c r="G556" t="s">
        <v>286281</v>
      </c>
      <c r="H556">
        <v>2</v>
      </c>
    </row>
    <row r="557" spans="1:8" x14ac:dyDescent="0.3">
      <c r="A557" t="s">
        <v>6609</v>
      </c>
      <c r="B557" t="s">
        <v>212</v>
      </c>
      <c r="C557">
        <v>13301000</v>
      </c>
      <c r="D557">
        <v>7913900</v>
      </c>
      <c r="E557">
        <v>5386700</v>
      </c>
      <c r="F557">
        <v>0.70625000000000004</v>
      </c>
      <c r="G557" t="s">
        <v>286281</v>
      </c>
      <c r="H557">
        <v>1</v>
      </c>
    </row>
    <row r="558" spans="1:8" x14ac:dyDescent="0.3">
      <c r="A558" t="s">
        <v>6609</v>
      </c>
      <c r="B558" t="s">
        <v>212</v>
      </c>
      <c r="C558">
        <v>10660000</v>
      </c>
      <c r="D558">
        <v>6520200</v>
      </c>
      <c r="E558">
        <v>4139300</v>
      </c>
      <c r="F558">
        <v>0.67593000000000003</v>
      </c>
      <c r="G558" t="s">
        <v>286281</v>
      </c>
      <c r="H558">
        <v>1</v>
      </c>
    </row>
    <row r="559" spans="1:8" x14ac:dyDescent="0.3">
      <c r="A559" t="s">
        <v>6609</v>
      </c>
      <c r="B559" t="s">
        <v>212</v>
      </c>
      <c r="C559">
        <v>2306400</v>
      </c>
      <c r="D559">
        <v>1326000</v>
      </c>
      <c r="E559">
        <v>980420</v>
      </c>
      <c r="F559">
        <v>0.56721999999999995</v>
      </c>
      <c r="G559" t="s">
        <v>286281</v>
      </c>
      <c r="H559">
        <v>1</v>
      </c>
    </row>
    <row r="560" spans="1:8" x14ac:dyDescent="0.3">
      <c r="A560" t="s">
        <v>6646</v>
      </c>
      <c r="B560" t="s">
        <v>16</v>
      </c>
      <c r="C560">
        <v>719120</v>
      </c>
      <c r="D560">
        <v>322150</v>
      </c>
      <c r="E560">
        <v>396970</v>
      </c>
      <c r="F560">
        <v>0.89644999999999997</v>
      </c>
      <c r="G560" t="s">
        <v>286281</v>
      </c>
      <c r="H560">
        <v>2</v>
      </c>
    </row>
    <row r="561" spans="1:8" x14ac:dyDescent="0.3">
      <c r="A561" t="s">
        <v>6677</v>
      </c>
      <c r="B561" t="s">
        <v>16</v>
      </c>
      <c r="C561">
        <v>542810</v>
      </c>
      <c r="D561">
        <v>542810</v>
      </c>
      <c r="E561">
        <v>0</v>
      </c>
      <c r="F561" s="14"/>
      <c r="G561" t="s">
        <v>286281</v>
      </c>
      <c r="H561">
        <v>2</v>
      </c>
    </row>
    <row r="562" spans="1:8" x14ac:dyDescent="0.3">
      <c r="A562" t="s">
        <v>6677</v>
      </c>
      <c r="B562" t="s">
        <v>16</v>
      </c>
      <c r="C562">
        <v>349000</v>
      </c>
      <c r="D562">
        <v>349000</v>
      </c>
      <c r="E562">
        <v>0</v>
      </c>
      <c r="F562" s="14"/>
      <c r="G562" t="s">
        <v>286281</v>
      </c>
      <c r="H562">
        <v>2</v>
      </c>
    </row>
    <row r="563" spans="1:8" x14ac:dyDescent="0.3">
      <c r="A563" t="s">
        <v>6730</v>
      </c>
      <c r="B563" t="s">
        <v>16</v>
      </c>
      <c r="C563">
        <v>1418500</v>
      </c>
      <c r="D563">
        <v>1418500</v>
      </c>
      <c r="E563">
        <v>0</v>
      </c>
      <c r="F563" s="14"/>
      <c r="G563" t="s">
        <v>286281</v>
      </c>
      <c r="H563">
        <v>2</v>
      </c>
    </row>
    <row r="564" spans="1:8" x14ac:dyDescent="0.3">
      <c r="A564" t="s">
        <v>6730</v>
      </c>
      <c r="B564" t="s">
        <v>16</v>
      </c>
      <c r="C564">
        <v>562910</v>
      </c>
      <c r="D564">
        <v>562910</v>
      </c>
      <c r="E564">
        <v>0</v>
      </c>
      <c r="F564" s="14"/>
      <c r="G564" t="s">
        <v>286281</v>
      </c>
      <c r="H564">
        <v>2</v>
      </c>
    </row>
    <row r="565" spans="1:8" x14ac:dyDescent="0.3">
      <c r="A565" t="s">
        <v>6730</v>
      </c>
      <c r="B565" t="s">
        <v>16</v>
      </c>
      <c r="C565">
        <v>350510</v>
      </c>
      <c r="D565">
        <v>350510</v>
      </c>
      <c r="E565">
        <v>0</v>
      </c>
      <c r="F565" s="14"/>
      <c r="G565" t="s">
        <v>286281</v>
      </c>
      <c r="H565">
        <v>2</v>
      </c>
    </row>
    <row r="566" spans="1:8" x14ac:dyDescent="0.3">
      <c r="A566" t="s">
        <v>6730</v>
      </c>
      <c r="B566" t="s">
        <v>16</v>
      </c>
      <c r="G566" t="s">
        <v>286281</v>
      </c>
      <c r="H566">
        <v>2</v>
      </c>
    </row>
    <row r="567" spans="1:8" x14ac:dyDescent="0.3">
      <c r="A567" t="s">
        <v>6730</v>
      </c>
      <c r="B567" t="s">
        <v>16</v>
      </c>
      <c r="G567" t="s">
        <v>286281</v>
      </c>
      <c r="H567">
        <v>2</v>
      </c>
    </row>
    <row r="568" spans="1:8" x14ac:dyDescent="0.3">
      <c r="A568" t="s">
        <v>6804</v>
      </c>
      <c r="B568" t="s">
        <v>16</v>
      </c>
      <c r="C568">
        <v>62729000</v>
      </c>
      <c r="D568">
        <v>62729000</v>
      </c>
      <c r="E568">
        <v>0</v>
      </c>
      <c r="F568" s="14"/>
      <c r="G568" t="s">
        <v>286281</v>
      </c>
      <c r="H568">
        <v>1</v>
      </c>
    </row>
    <row r="569" spans="1:8" x14ac:dyDescent="0.3">
      <c r="A569" t="s">
        <v>6804</v>
      </c>
      <c r="B569" t="s">
        <v>16</v>
      </c>
      <c r="C569">
        <v>19723000</v>
      </c>
      <c r="D569">
        <v>19723000</v>
      </c>
      <c r="E569">
        <v>0</v>
      </c>
      <c r="F569" s="14"/>
      <c r="G569" t="s">
        <v>286281</v>
      </c>
      <c r="H569">
        <v>1</v>
      </c>
    </row>
    <row r="570" spans="1:8" x14ac:dyDescent="0.3">
      <c r="A570" t="s">
        <v>6804</v>
      </c>
      <c r="B570" t="s">
        <v>16</v>
      </c>
      <c r="C570">
        <v>4652900</v>
      </c>
      <c r="D570">
        <v>4652900</v>
      </c>
      <c r="E570">
        <v>0</v>
      </c>
      <c r="F570" s="14"/>
      <c r="G570" t="s">
        <v>286281</v>
      </c>
      <c r="H570">
        <v>1</v>
      </c>
    </row>
    <row r="571" spans="1:8" x14ac:dyDescent="0.3">
      <c r="A571" t="s">
        <v>6853</v>
      </c>
      <c r="B571" t="s">
        <v>16</v>
      </c>
      <c r="C571">
        <v>3392200</v>
      </c>
      <c r="D571">
        <v>1715400</v>
      </c>
      <c r="E571">
        <v>1676800</v>
      </c>
      <c r="F571">
        <v>0.95533000000000001</v>
      </c>
      <c r="G571" t="s">
        <v>286281</v>
      </c>
      <c r="H571">
        <v>1</v>
      </c>
    </row>
    <row r="572" spans="1:8" x14ac:dyDescent="0.3">
      <c r="A572" t="s">
        <v>6853</v>
      </c>
      <c r="B572" t="s">
        <v>16</v>
      </c>
      <c r="C572">
        <v>3164600</v>
      </c>
      <c r="D572">
        <v>1530200</v>
      </c>
      <c r="E572">
        <v>1634400</v>
      </c>
      <c r="F572">
        <v>0.95167999999999997</v>
      </c>
      <c r="G572" t="s">
        <v>286281</v>
      </c>
      <c r="H572">
        <v>1</v>
      </c>
    </row>
    <row r="573" spans="1:8" x14ac:dyDescent="0.3">
      <c r="A573" t="s">
        <v>6853</v>
      </c>
      <c r="B573" t="s">
        <v>16</v>
      </c>
      <c r="C573">
        <v>1419200</v>
      </c>
      <c r="D573">
        <v>703920</v>
      </c>
      <c r="E573">
        <v>715320</v>
      </c>
      <c r="F573">
        <v>1.234</v>
      </c>
      <c r="G573" t="s">
        <v>286281</v>
      </c>
      <c r="H573">
        <v>1</v>
      </c>
    </row>
    <row r="574" spans="1:8" x14ac:dyDescent="0.3">
      <c r="A574" t="s">
        <v>286289</v>
      </c>
      <c r="B574" t="s">
        <v>16</v>
      </c>
      <c r="C574">
        <v>1604200</v>
      </c>
      <c r="D574">
        <v>983440</v>
      </c>
      <c r="E574">
        <v>620770</v>
      </c>
      <c r="F574">
        <v>0.56406999999999996</v>
      </c>
      <c r="G574" t="s">
        <v>286281</v>
      </c>
      <c r="H574">
        <v>1</v>
      </c>
    </row>
    <row r="575" spans="1:8" x14ac:dyDescent="0.3">
      <c r="A575" t="s">
        <v>286289</v>
      </c>
      <c r="B575" t="s">
        <v>16</v>
      </c>
      <c r="C575">
        <v>1436300</v>
      </c>
      <c r="D575">
        <v>828880</v>
      </c>
      <c r="E575">
        <v>607410</v>
      </c>
      <c r="F575">
        <v>0.62165999999999999</v>
      </c>
      <c r="G575" t="s">
        <v>286281</v>
      </c>
      <c r="H575">
        <v>1</v>
      </c>
    </row>
    <row r="576" spans="1:8" x14ac:dyDescent="0.3">
      <c r="A576" t="s">
        <v>6951</v>
      </c>
      <c r="B576" t="s">
        <v>16</v>
      </c>
      <c r="C576">
        <v>12514000</v>
      </c>
      <c r="D576">
        <v>12514000</v>
      </c>
      <c r="E576">
        <v>0</v>
      </c>
      <c r="F576" s="14"/>
      <c r="G576" t="s">
        <v>286281</v>
      </c>
      <c r="H576">
        <v>2</v>
      </c>
    </row>
    <row r="577" spans="1:8" x14ac:dyDescent="0.3">
      <c r="A577" t="s">
        <v>6951</v>
      </c>
      <c r="B577" t="s">
        <v>16</v>
      </c>
      <c r="C577">
        <v>9220500</v>
      </c>
      <c r="D577">
        <v>9220500</v>
      </c>
      <c r="E577">
        <v>0</v>
      </c>
      <c r="F577" s="14"/>
      <c r="G577" t="s">
        <v>286281</v>
      </c>
      <c r="H577">
        <v>2</v>
      </c>
    </row>
    <row r="578" spans="1:8" x14ac:dyDescent="0.3">
      <c r="A578" t="s">
        <v>6951</v>
      </c>
      <c r="B578" t="s">
        <v>16</v>
      </c>
      <c r="C578">
        <v>4407000</v>
      </c>
      <c r="D578">
        <v>4407000</v>
      </c>
      <c r="E578">
        <v>0</v>
      </c>
      <c r="F578" s="14"/>
      <c r="G578" t="s">
        <v>286281</v>
      </c>
      <c r="H578">
        <v>2</v>
      </c>
    </row>
    <row r="579" spans="1:8" x14ac:dyDescent="0.3">
      <c r="A579" t="s">
        <v>6951</v>
      </c>
      <c r="B579" t="s">
        <v>16</v>
      </c>
      <c r="C579">
        <v>3286600</v>
      </c>
      <c r="D579">
        <v>3286600</v>
      </c>
      <c r="E579">
        <v>0</v>
      </c>
      <c r="F579" s="14"/>
      <c r="G579" t="s">
        <v>286281</v>
      </c>
      <c r="H579">
        <v>2</v>
      </c>
    </row>
    <row r="580" spans="1:8" x14ac:dyDescent="0.3">
      <c r="A580" t="s">
        <v>6951</v>
      </c>
      <c r="B580" t="s">
        <v>16</v>
      </c>
      <c r="C580">
        <v>3229400</v>
      </c>
      <c r="D580">
        <v>3229400</v>
      </c>
      <c r="E580">
        <v>0</v>
      </c>
      <c r="F580" s="14"/>
      <c r="G580" t="s">
        <v>286281</v>
      </c>
      <c r="H580">
        <v>2</v>
      </c>
    </row>
    <row r="581" spans="1:8" x14ac:dyDescent="0.3">
      <c r="A581" t="s">
        <v>6951</v>
      </c>
      <c r="B581" t="s">
        <v>16</v>
      </c>
      <c r="C581">
        <v>3082500</v>
      </c>
      <c r="D581">
        <v>3082500</v>
      </c>
      <c r="E581">
        <v>0</v>
      </c>
      <c r="F581" s="14"/>
      <c r="G581" t="s">
        <v>286281</v>
      </c>
      <c r="H581">
        <v>2</v>
      </c>
    </row>
    <row r="582" spans="1:8" x14ac:dyDescent="0.3">
      <c r="A582" t="s">
        <v>6979</v>
      </c>
      <c r="B582" t="s">
        <v>16</v>
      </c>
      <c r="C582">
        <v>2083300</v>
      </c>
      <c r="D582">
        <v>2083300</v>
      </c>
      <c r="E582">
        <v>0</v>
      </c>
      <c r="F582" s="14"/>
      <c r="G582" t="s">
        <v>286281</v>
      </c>
      <c r="H582">
        <v>2</v>
      </c>
    </row>
    <row r="583" spans="1:8" x14ac:dyDescent="0.3">
      <c r="A583" t="s">
        <v>6979</v>
      </c>
      <c r="B583" t="s">
        <v>16</v>
      </c>
      <c r="C583">
        <v>2033000</v>
      </c>
      <c r="D583">
        <v>2033000</v>
      </c>
      <c r="E583">
        <v>0</v>
      </c>
      <c r="F583" s="14"/>
      <c r="G583" t="s">
        <v>286281</v>
      </c>
      <c r="H583">
        <v>2</v>
      </c>
    </row>
    <row r="584" spans="1:8" x14ac:dyDescent="0.3">
      <c r="A584" t="s">
        <v>6979</v>
      </c>
      <c r="B584" t="s">
        <v>16</v>
      </c>
      <c r="C584">
        <v>372690</v>
      </c>
      <c r="D584">
        <v>372690</v>
      </c>
      <c r="E584">
        <v>0</v>
      </c>
      <c r="F584" s="14"/>
      <c r="G584" t="s">
        <v>286281</v>
      </c>
      <c r="H584">
        <v>2</v>
      </c>
    </row>
    <row r="585" spans="1:8" x14ac:dyDescent="0.3">
      <c r="A585" t="s">
        <v>6991</v>
      </c>
      <c r="B585" t="s">
        <v>16</v>
      </c>
      <c r="C585">
        <v>2942800</v>
      </c>
      <c r="D585">
        <v>2942800</v>
      </c>
      <c r="E585">
        <v>0</v>
      </c>
      <c r="F585" s="14"/>
      <c r="G585" t="s">
        <v>286281</v>
      </c>
      <c r="H585">
        <v>1</v>
      </c>
    </row>
    <row r="586" spans="1:8" x14ac:dyDescent="0.3">
      <c r="A586" t="s">
        <v>6991</v>
      </c>
      <c r="B586" t="s">
        <v>16</v>
      </c>
      <c r="C586">
        <v>2847400</v>
      </c>
      <c r="D586">
        <v>2684500</v>
      </c>
      <c r="E586">
        <v>162930</v>
      </c>
      <c r="F586">
        <v>5.4996999999999997E-2</v>
      </c>
      <c r="G586" t="s">
        <v>286281</v>
      </c>
      <c r="H586">
        <v>1</v>
      </c>
    </row>
    <row r="587" spans="1:8" x14ac:dyDescent="0.3">
      <c r="A587" t="s">
        <v>6991</v>
      </c>
      <c r="B587" t="s">
        <v>16</v>
      </c>
      <c r="C587">
        <v>1871100</v>
      </c>
      <c r="D587">
        <v>1871100</v>
      </c>
      <c r="E587">
        <v>0</v>
      </c>
      <c r="F587" s="14"/>
      <c r="G587" t="s">
        <v>286281</v>
      </c>
      <c r="H587">
        <v>1</v>
      </c>
    </row>
    <row r="588" spans="1:8" x14ac:dyDescent="0.3">
      <c r="A588" t="s">
        <v>6991</v>
      </c>
      <c r="B588" t="s">
        <v>16</v>
      </c>
      <c r="C588">
        <v>1855600</v>
      </c>
      <c r="D588">
        <v>1855600</v>
      </c>
      <c r="E588">
        <v>0</v>
      </c>
      <c r="F588" s="14"/>
      <c r="G588" t="s">
        <v>286281</v>
      </c>
      <c r="H588">
        <v>1</v>
      </c>
    </row>
    <row r="589" spans="1:8" x14ac:dyDescent="0.3">
      <c r="A589" t="s">
        <v>6991</v>
      </c>
      <c r="B589" t="s">
        <v>16</v>
      </c>
      <c r="C589">
        <v>647200</v>
      </c>
      <c r="D589">
        <v>647200</v>
      </c>
      <c r="E589">
        <v>0</v>
      </c>
      <c r="F589" s="14"/>
      <c r="G589" t="s">
        <v>286281</v>
      </c>
      <c r="H589">
        <v>1</v>
      </c>
    </row>
    <row r="590" spans="1:8" x14ac:dyDescent="0.3">
      <c r="A590" t="s">
        <v>6991</v>
      </c>
      <c r="B590" t="s">
        <v>16</v>
      </c>
      <c r="C590">
        <v>586910</v>
      </c>
      <c r="D590">
        <v>586910</v>
      </c>
      <c r="E590">
        <v>0</v>
      </c>
      <c r="F590" s="14"/>
      <c r="G590" t="s">
        <v>286281</v>
      </c>
      <c r="H590">
        <v>1</v>
      </c>
    </row>
    <row r="591" spans="1:8" x14ac:dyDescent="0.3">
      <c r="A591" t="s">
        <v>6991</v>
      </c>
      <c r="B591" t="s">
        <v>2353</v>
      </c>
      <c r="C591">
        <v>533560</v>
      </c>
      <c r="D591">
        <v>533560</v>
      </c>
      <c r="E591">
        <v>0</v>
      </c>
      <c r="F591" s="14"/>
      <c r="G591" t="s">
        <v>286281</v>
      </c>
      <c r="H591">
        <v>1</v>
      </c>
    </row>
    <row r="592" spans="1:8" x14ac:dyDescent="0.3">
      <c r="A592" t="s">
        <v>7058</v>
      </c>
      <c r="B592" t="s">
        <v>212</v>
      </c>
      <c r="C592">
        <v>3673700</v>
      </c>
      <c r="D592">
        <v>2822800</v>
      </c>
      <c r="E592">
        <v>850950</v>
      </c>
      <c r="F592">
        <v>0.34236</v>
      </c>
      <c r="G592" t="s">
        <v>286281</v>
      </c>
      <c r="H592">
        <v>2</v>
      </c>
    </row>
    <row r="593" spans="1:8" x14ac:dyDescent="0.3">
      <c r="A593" t="s">
        <v>7161</v>
      </c>
      <c r="B593" t="s">
        <v>16</v>
      </c>
      <c r="C593">
        <v>696300</v>
      </c>
      <c r="D593">
        <v>696300</v>
      </c>
      <c r="E593">
        <v>0</v>
      </c>
      <c r="F593" s="14"/>
      <c r="G593" t="s">
        <v>286281</v>
      </c>
      <c r="H593">
        <v>2</v>
      </c>
    </row>
    <row r="594" spans="1:8" x14ac:dyDescent="0.3">
      <c r="A594" t="s">
        <v>7161</v>
      </c>
      <c r="B594" t="s">
        <v>16</v>
      </c>
      <c r="C594">
        <v>522810</v>
      </c>
      <c r="D594">
        <v>522810</v>
      </c>
      <c r="E594">
        <v>0</v>
      </c>
      <c r="F594" s="14"/>
      <c r="G594" t="s">
        <v>286281</v>
      </c>
      <c r="H594">
        <v>2</v>
      </c>
    </row>
    <row r="595" spans="1:8" x14ac:dyDescent="0.3">
      <c r="A595" t="s">
        <v>7194</v>
      </c>
      <c r="B595" t="s">
        <v>16</v>
      </c>
      <c r="C595">
        <v>1977100</v>
      </c>
      <c r="D595">
        <v>1977100</v>
      </c>
      <c r="E595">
        <v>0</v>
      </c>
      <c r="F595" s="14"/>
      <c r="G595" t="s">
        <v>286281</v>
      </c>
      <c r="H595">
        <v>2</v>
      </c>
    </row>
    <row r="596" spans="1:8" x14ac:dyDescent="0.3">
      <c r="A596" t="s">
        <v>7194</v>
      </c>
      <c r="B596" t="s">
        <v>16</v>
      </c>
      <c r="C596">
        <v>1688300</v>
      </c>
      <c r="D596">
        <v>1688300</v>
      </c>
      <c r="E596">
        <v>0</v>
      </c>
      <c r="F596" s="14"/>
      <c r="G596" t="s">
        <v>286281</v>
      </c>
      <c r="H596">
        <v>2</v>
      </c>
    </row>
    <row r="597" spans="1:8" x14ac:dyDescent="0.3">
      <c r="A597" t="s">
        <v>7199</v>
      </c>
      <c r="B597" t="s">
        <v>212</v>
      </c>
      <c r="C597">
        <v>331520</v>
      </c>
      <c r="D597">
        <v>331520</v>
      </c>
      <c r="E597">
        <v>0</v>
      </c>
      <c r="F597" s="14"/>
      <c r="G597" t="s">
        <v>286281</v>
      </c>
      <c r="H597">
        <v>2</v>
      </c>
    </row>
    <row r="598" spans="1:8" x14ac:dyDescent="0.3">
      <c r="A598" t="s">
        <v>7226</v>
      </c>
      <c r="B598" t="s">
        <v>16</v>
      </c>
      <c r="C598">
        <v>759320</v>
      </c>
      <c r="D598">
        <v>395800</v>
      </c>
      <c r="E598">
        <v>363520</v>
      </c>
      <c r="F598">
        <v>0.90225999999999995</v>
      </c>
      <c r="G598" t="s">
        <v>286281</v>
      </c>
      <c r="H598">
        <v>1</v>
      </c>
    </row>
    <row r="599" spans="1:8" x14ac:dyDescent="0.3">
      <c r="A599" t="s">
        <v>7226</v>
      </c>
      <c r="B599" t="s">
        <v>16</v>
      </c>
      <c r="C599">
        <v>568920</v>
      </c>
      <c r="D599">
        <v>247610</v>
      </c>
      <c r="E599">
        <v>321310</v>
      </c>
      <c r="F599">
        <v>0.80130000000000001</v>
      </c>
      <c r="G599" t="s">
        <v>286281</v>
      </c>
      <c r="H599">
        <v>1</v>
      </c>
    </row>
    <row r="600" spans="1:8" x14ac:dyDescent="0.3">
      <c r="A600" t="s">
        <v>7237</v>
      </c>
      <c r="B600" t="s">
        <v>16</v>
      </c>
      <c r="C600">
        <v>2152500</v>
      </c>
      <c r="D600">
        <v>2152500</v>
      </c>
      <c r="E600">
        <v>0</v>
      </c>
      <c r="F600" s="14"/>
      <c r="G600" t="s">
        <v>286281</v>
      </c>
      <c r="H600">
        <v>2</v>
      </c>
    </row>
    <row r="601" spans="1:8" x14ac:dyDescent="0.3">
      <c r="A601" t="s">
        <v>7237</v>
      </c>
      <c r="B601" t="s">
        <v>16</v>
      </c>
      <c r="C601">
        <v>1767300</v>
      </c>
      <c r="D601">
        <v>1767300</v>
      </c>
      <c r="E601">
        <v>0</v>
      </c>
      <c r="F601" s="14"/>
      <c r="G601" t="s">
        <v>286281</v>
      </c>
      <c r="H601">
        <v>2</v>
      </c>
    </row>
    <row r="602" spans="1:8" x14ac:dyDescent="0.3">
      <c r="A602" t="s">
        <v>7237</v>
      </c>
      <c r="B602" t="s">
        <v>16</v>
      </c>
      <c r="C602">
        <v>601240</v>
      </c>
      <c r="D602">
        <v>601240</v>
      </c>
      <c r="E602">
        <v>0</v>
      </c>
      <c r="F602" s="14"/>
      <c r="G602" t="s">
        <v>286281</v>
      </c>
      <c r="H602">
        <v>2</v>
      </c>
    </row>
    <row r="603" spans="1:8" x14ac:dyDescent="0.3">
      <c r="A603" t="s">
        <v>7278</v>
      </c>
      <c r="B603" t="s">
        <v>16</v>
      </c>
      <c r="C603">
        <v>2598200</v>
      </c>
      <c r="D603">
        <v>2598200</v>
      </c>
      <c r="E603">
        <v>0</v>
      </c>
      <c r="F603" s="14"/>
      <c r="G603" t="s">
        <v>286281</v>
      </c>
      <c r="H603">
        <v>2</v>
      </c>
    </row>
    <row r="604" spans="1:8" x14ac:dyDescent="0.3">
      <c r="A604" t="s">
        <v>7278</v>
      </c>
      <c r="B604" t="s">
        <v>16</v>
      </c>
      <c r="C604">
        <v>1463400</v>
      </c>
      <c r="D604">
        <v>1463400</v>
      </c>
      <c r="E604">
        <v>0</v>
      </c>
      <c r="F604" s="14"/>
      <c r="G604" t="s">
        <v>286281</v>
      </c>
      <c r="H604">
        <v>2</v>
      </c>
    </row>
    <row r="605" spans="1:8" x14ac:dyDescent="0.3">
      <c r="A605" t="s">
        <v>7299</v>
      </c>
      <c r="B605" t="s">
        <v>212</v>
      </c>
      <c r="G605" t="s">
        <v>286281</v>
      </c>
      <c r="H605">
        <v>2</v>
      </c>
    </row>
    <row r="606" spans="1:8" x14ac:dyDescent="0.3">
      <c r="A606" t="s">
        <v>7334</v>
      </c>
      <c r="B606" t="s">
        <v>16</v>
      </c>
      <c r="C606">
        <v>14189000</v>
      </c>
      <c r="D606">
        <v>6341800</v>
      </c>
      <c r="E606">
        <v>7847600</v>
      </c>
      <c r="F606">
        <v>0.93135000000000001</v>
      </c>
      <c r="G606" t="s">
        <v>286281</v>
      </c>
      <c r="H606">
        <v>2</v>
      </c>
    </row>
    <row r="607" spans="1:8" x14ac:dyDescent="0.3">
      <c r="A607" t="s">
        <v>7334</v>
      </c>
      <c r="B607" t="s">
        <v>16</v>
      </c>
      <c r="C607">
        <v>11370000</v>
      </c>
      <c r="D607">
        <v>5044700</v>
      </c>
      <c r="E607">
        <v>6325300</v>
      </c>
      <c r="F607">
        <v>0.98253000000000001</v>
      </c>
      <c r="G607" t="s">
        <v>286281</v>
      </c>
      <c r="H607">
        <v>2</v>
      </c>
    </row>
    <row r="608" spans="1:8" x14ac:dyDescent="0.3">
      <c r="A608" t="s">
        <v>7334</v>
      </c>
      <c r="B608" t="s">
        <v>16</v>
      </c>
      <c r="C608">
        <v>6775800</v>
      </c>
      <c r="D608">
        <v>3235800</v>
      </c>
      <c r="E608">
        <v>3540100</v>
      </c>
      <c r="F608">
        <v>0.88829999999999998</v>
      </c>
      <c r="G608" t="s">
        <v>286281</v>
      </c>
      <c r="H608">
        <v>2</v>
      </c>
    </row>
    <row r="609" spans="1:8" x14ac:dyDescent="0.3">
      <c r="A609" t="s">
        <v>7334</v>
      </c>
      <c r="B609" t="s">
        <v>16</v>
      </c>
      <c r="C609">
        <v>5814800</v>
      </c>
      <c r="D609">
        <v>2874800</v>
      </c>
      <c r="E609">
        <v>2940000</v>
      </c>
      <c r="F609">
        <v>1.0747</v>
      </c>
      <c r="G609" t="s">
        <v>286281</v>
      </c>
      <c r="H609">
        <v>2</v>
      </c>
    </row>
    <row r="610" spans="1:8" x14ac:dyDescent="0.3">
      <c r="A610" t="s">
        <v>7334</v>
      </c>
      <c r="B610" t="s">
        <v>2353</v>
      </c>
      <c r="C610">
        <v>2846900</v>
      </c>
      <c r="D610">
        <v>1504600</v>
      </c>
      <c r="E610">
        <v>1342400</v>
      </c>
      <c r="F610">
        <v>0.96584999999999999</v>
      </c>
      <c r="G610" t="s">
        <v>286281</v>
      </c>
      <c r="H610">
        <v>2</v>
      </c>
    </row>
    <row r="611" spans="1:8" x14ac:dyDescent="0.3">
      <c r="A611" t="s">
        <v>7334</v>
      </c>
      <c r="B611" t="s">
        <v>2353</v>
      </c>
      <c r="C611">
        <v>2200600</v>
      </c>
      <c r="D611">
        <v>1038800</v>
      </c>
      <c r="E611">
        <v>1161800</v>
      </c>
      <c r="F611">
        <v>1.0346</v>
      </c>
      <c r="G611" t="s">
        <v>286281</v>
      </c>
      <c r="H611">
        <v>2</v>
      </c>
    </row>
    <row r="612" spans="1:8" x14ac:dyDescent="0.3">
      <c r="A612" t="s">
        <v>7334</v>
      </c>
      <c r="B612" t="s">
        <v>16</v>
      </c>
      <c r="C612">
        <v>1920500</v>
      </c>
      <c r="D612">
        <v>916820</v>
      </c>
      <c r="E612">
        <v>1003600</v>
      </c>
      <c r="F612">
        <v>0.92337000000000002</v>
      </c>
      <c r="G612" t="s">
        <v>286281</v>
      </c>
      <c r="H612">
        <v>2</v>
      </c>
    </row>
    <row r="613" spans="1:8" x14ac:dyDescent="0.3">
      <c r="A613" t="s">
        <v>7334</v>
      </c>
      <c r="B613" t="s">
        <v>16</v>
      </c>
      <c r="C613">
        <v>1890300</v>
      </c>
      <c r="D613">
        <v>908220</v>
      </c>
      <c r="E613">
        <v>982110</v>
      </c>
      <c r="F613">
        <v>0.97363</v>
      </c>
      <c r="G613" t="s">
        <v>286281</v>
      </c>
      <c r="H613">
        <v>2</v>
      </c>
    </row>
    <row r="614" spans="1:8" x14ac:dyDescent="0.3">
      <c r="A614" t="s">
        <v>7334</v>
      </c>
      <c r="B614" t="s">
        <v>16</v>
      </c>
      <c r="C614">
        <v>1198100</v>
      </c>
      <c r="D614">
        <v>576870</v>
      </c>
      <c r="E614">
        <v>621270</v>
      </c>
      <c r="F614">
        <v>0.99926000000000004</v>
      </c>
      <c r="G614" t="s">
        <v>286281</v>
      </c>
      <c r="H614">
        <v>2</v>
      </c>
    </row>
    <row r="615" spans="1:8" x14ac:dyDescent="0.3">
      <c r="A615" t="s">
        <v>7334</v>
      </c>
      <c r="B615" t="s">
        <v>16</v>
      </c>
      <c r="C615">
        <v>1179300</v>
      </c>
      <c r="D615">
        <v>586430</v>
      </c>
      <c r="E615">
        <v>592880</v>
      </c>
      <c r="F615">
        <v>0.87451999999999996</v>
      </c>
      <c r="G615" t="s">
        <v>286281</v>
      </c>
      <c r="H615">
        <v>2</v>
      </c>
    </row>
    <row r="616" spans="1:8" x14ac:dyDescent="0.3">
      <c r="A616" t="s">
        <v>7334</v>
      </c>
      <c r="B616" t="s">
        <v>2353</v>
      </c>
      <c r="C616">
        <v>1129000</v>
      </c>
      <c r="D616">
        <v>575770</v>
      </c>
      <c r="E616">
        <v>553240</v>
      </c>
      <c r="F616">
        <v>1.1645000000000001</v>
      </c>
      <c r="G616" t="s">
        <v>286281</v>
      </c>
      <c r="H616">
        <v>2</v>
      </c>
    </row>
    <row r="617" spans="1:8" x14ac:dyDescent="0.3">
      <c r="A617" t="s">
        <v>7334</v>
      </c>
      <c r="B617" t="s">
        <v>2353</v>
      </c>
      <c r="C617">
        <v>967440</v>
      </c>
      <c r="D617">
        <v>446430</v>
      </c>
      <c r="E617">
        <v>521010</v>
      </c>
      <c r="F617">
        <v>1.2000999999999999</v>
      </c>
      <c r="G617" t="s">
        <v>286281</v>
      </c>
      <c r="H617">
        <v>2</v>
      </c>
    </row>
    <row r="618" spans="1:8" x14ac:dyDescent="0.3">
      <c r="A618" t="s">
        <v>7478</v>
      </c>
      <c r="B618" t="s">
        <v>212</v>
      </c>
      <c r="C618">
        <v>2065100</v>
      </c>
      <c r="D618">
        <v>2065100</v>
      </c>
      <c r="E618">
        <v>0</v>
      </c>
      <c r="F618" s="14"/>
      <c r="G618" t="s">
        <v>286281</v>
      </c>
      <c r="H618">
        <v>2</v>
      </c>
    </row>
    <row r="619" spans="1:8" x14ac:dyDescent="0.3">
      <c r="A619" t="s">
        <v>7511</v>
      </c>
      <c r="B619" t="s">
        <v>16</v>
      </c>
      <c r="C619">
        <v>3758900</v>
      </c>
      <c r="D619">
        <v>3466900</v>
      </c>
      <c r="E619">
        <v>292060</v>
      </c>
      <c r="F619">
        <v>8.9217000000000005E-2</v>
      </c>
      <c r="G619" t="s">
        <v>286281</v>
      </c>
      <c r="H619">
        <v>1</v>
      </c>
    </row>
    <row r="620" spans="1:8" x14ac:dyDescent="0.3">
      <c r="A620" t="s">
        <v>7511</v>
      </c>
      <c r="B620" t="s">
        <v>16</v>
      </c>
      <c r="C620">
        <v>2492300</v>
      </c>
      <c r="D620">
        <v>2287200</v>
      </c>
      <c r="E620">
        <v>205170</v>
      </c>
      <c r="F620">
        <v>8.1233E-2</v>
      </c>
      <c r="G620" t="s">
        <v>286281</v>
      </c>
      <c r="H620">
        <v>1</v>
      </c>
    </row>
    <row r="621" spans="1:8" x14ac:dyDescent="0.3">
      <c r="A621" t="s">
        <v>7604</v>
      </c>
      <c r="B621" t="s">
        <v>16</v>
      </c>
      <c r="C621">
        <v>5173100</v>
      </c>
      <c r="D621">
        <v>5173100</v>
      </c>
      <c r="E621">
        <v>0</v>
      </c>
      <c r="F621" s="14"/>
      <c r="G621" t="s">
        <v>286281</v>
      </c>
      <c r="H621">
        <v>1</v>
      </c>
    </row>
    <row r="622" spans="1:8" x14ac:dyDescent="0.3">
      <c r="A622" t="s">
        <v>7604</v>
      </c>
      <c r="B622" t="s">
        <v>16</v>
      </c>
      <c r="C622">
        <v>4848900</v>
      </c>
      <c r="D622">
        <v>4848900</v>
      </c>
      <c r="E622">
        <v>0</v>
      </c>
      <c r="F622" s="14"/>
      <c r="G622" t="s">
        <v>286281</v>
      </c>
      <c r="H622">
        <v>1</v>
      </c>
    </row>
    <row r="623" spans="1:8" x14ac:dyDescent="0.3">
      <c r="A623" t="s">
        <v>7623</v>
      </c>
      <c r="B623" t="s">
        <v>16</v>
      </c>
      <c r="C623">
        <v>1585800</v>
      </c>
      <c r="D623">
        <v>1585800</v>
      </c>
      <c r="E623">
        <v>0</v>
      </c>
      <c r="F623" s="14"/>
      <c r="G623" t="s">
        <v>286281</v>
      </c>
      <c r="H623">
        <v>1</v>
      </c>
    </row>
    <row r="624" spans="1:8" x14ac:dyDescent="0.3">
      <c r="A624" t="s">
        <v>7623</v>
      </c>
      <c r="B624" t="s">
        <v>16</v>
      </c>
      <c r="C624">
        <v>1373800</v>
      </c>
      <c r="D624">
        <v>1373800</v>
      </c>
      <c r="E624">
        <v>0</v>
      </c>
      <c r="F624" s="14"/>
      <c r="G624" t="s">
        <v>286281</v>
      </c>
      <c r="H624">
        <v>1</v>
      </c>
    </row>
    <row r="625" spans="1:8" x14ac:dyDescent="0.3">
      <c r="A625" t="s">
        <v>7632</v>
      </c>
      <c r="B625" t="s">
        <v>212</v>
      </c>
      <c r="C625">
        <v>242400</v>
      </c>
      <c r="D625">
        <v>242400</v>
      </c>
      <c r="E625">
        <v>0</v>
      </c>
      <c r="F625" s="14"/>
      <c r="G625" t="s">
        <v>286281</v>
      </c>
      <c r="H625">
        <v>1</v>
      </c>
    </row>
    <row r="626" spans="1:8" x14ac:dyDescent="0.3">
      <c r="A626" t="s">
        <v>7670</v>
      </c>
      <c r="B626" t="s">
        <v>16</v>
      </c>
      <c r="C626">
        <v>330770</v>
      </c>
      <c r="D626">
        <v>330770</v>
      </c>
      <c r="E626">
        <v>0</v>
      </c>
      <c r="F626" s="14"/>
      <c r="G626" t="s">
        <v>286281</v>
      </c>
      <c r="H626">
        <v>1</v>
      </c>
    </row>
    <row r="627" spans="1:8" x14ac:dyDescent="0.3">
      <c r="A627" t="s">
        <v>7670</v>
      </c>
      <c r="B627" t="s">
        <v>16</v>
      </c>
      <c r="C627">
        <v>262230</v>
      </c>
      <c r="D627">
        <v>262230</v>
      </c>
      <c r="E627">
        <v>0</v>
      </c>
      <c r="F627" s="14"/>
      <c r="G627" t="s">
        <v>286281</v>
      </c>
      <c r="H627">
        <v>1</v>
      </c>
    </row>
    <row r="628" spans="1:8" x14ac:dyDescent="0.3">
      <c r="A628" t="s">
        <v>7713</v>
      </c>
      <c r="B628" t="s">
        <v>212</v>
      </c>
      <c r="C628">
        <v>1389900</v>
      </c>
      <c r="D628">
        <v>889080</v>
      </c>
      <c r="E628">
        <v>500850</v>
      </c>
      <c r="F628">
        <v>0.59201000000000004</v>
      </c>
      <c r="G628" t="s">
        <v>286281</v>
      </c>
      <c r="H628">
        <v>1</v>
      </c>
    </row>
    <row r="629" spans="1:8" x14ac:dyDescent="0.3">
      <c r="A629" t="s">
        <v>7713</v>
      </c>
      <c r="B629" t="s">
        <v>212</v>
      </c>
      <c r="C629">
        <v>1109100</v>
      </c>
      <c r="D629">
        <v>651740</v>
      </c>
      <c r="E629">
        <v>457340</v>
      </c>
      <c r="F629">
        <v>0.54803999999999997</v>
      </c>
      <c r="G629" t="s">
        <v>286281</v>
      </c>
      <c r="H629">
        <v>1</v>
      </c>
    </row>
    <row r="630" spans="1:8" x14ac:dyDescent="0.3">
      <c r="A630" t="s">
        <v>7740</v>
      </c>
      <c r="B630" t="s">
        <v>16</v>
      </c>
      <c r="C630">
        <v>453750</v>
      </c>
      <c r="D630">
        <v>453750</v>
      </c>
      <c r="E630">
        <v>0</v>
      </c>
      <c r="F630" s="14"/>
      <c r="G630" t="s">
        <v>286281</v>
      </c>
      <c r="H630">
        <v>1</v>
      </c>
    </row>
    <row r="631" spans="1:8" x14ac:dyDescent="0.3">
      <c r="A631" t="s">
        <v>7753</v>
      </c>
      <c r="B631" t="s">
        <v>2353</v>
      </c>
      <c r="C631">
        <v>1238500</v>
      </c>
      <c r="D631">
        <v>547480</v>
      </c>
      <c r="E631">
        <v>691030</v>
      </c>
      <c r="F631">
        <v>1.25</v>
      </c>
      <c r="G631" t="s">
        <v>286281</v>
      </c>
      <c r="H631">
        <v>1</v>
      </c>
    </row>
    <row r="632" spans="1:8" x14ac:dyDescent="0.3">
      <c r="A632" t="s">
        <v>7796</v>
      </c>
      <c r="B632" t="s">
        <v>16</v>
      </c>
      <c r="C632">
        <v>1446600</v>
      </c>
      <c r="D632">
        <v>1197000</v>
      </c>
      <c r="E632">
        <v>249630</v>
      </c>
      <c r="F632">
        <v>0.28456999999999999</v>
      </c>
      <c r="G632" t="s">
        <v>286281</v>
      </c>
      <c r="H632">
        <v>2</v>
      </c>
    </row>
    <row r="633" spans="1:8" x14ac:dyDescent="0.3">
      <c r="A633" t="s">
        <v>7796</v>
      </c>
      <c r="B633" t="s">
        <v>16</v>
      </c>
      <c r="C633">
        <v>989590</v>
      </c>
      <c r="D633">
        <v>705160</v>
      </c>
      <c r="E633">
        <v>284430</v>
      </c>
      <c r="F633">
        <v>0.23183000000000001</v>
      </c>
      <c r="G633" t="s">
        <v>286281</v>
      </c>
      <c r="H633">
        <v>2</v>
      </c>
    </row>
    <row r="634" spans="1:8" x14ac:dyDescent="0.3">
      <c r="A634" t="s">
        <v>7822</v>
      </c>
      <c r="B634" t="s">
        <v>16</v>
      </c>
      <c r="C634">
        <v>7895300</v>
      </c>
      <c r="D634">
        <v>4081000</v>
      </c>
      <c r="E634">
        <v>3814400</v>
      </c>
      <c r="F634">
        <v>0.76773000000000002</v>
      </c>
      <c r="G634" t="s">
        <v>286281</v>
      </c>
      <c r="H634">
        <v>2</v>
      </c>
    </row>
    <row r="635" spans="1:8" x14ac:dyDescent="0.3">
      <c r="A635" t="s">
        <v>7822</v>
      </c>
      <c r="B635" t="s">
        <v>16</v>
      </c>
      <c r="G635" t="s">
        <v>286281</v>
      </c>
      <c r="H635">
        <v>2</v>
      </c>
    </row>
    <row r="636" spans="1:8" x14ac:dyDescent="0.3">
      <c r="A636" t="s">
        <v>7846</v>
      </c>
      <c r="B636" t="s">
        <v>16</v>
      </c>
      <c r="C636">
        <v>24268000</v>
      </c>
      <c r="D636">
        <v>22571000</v>
      </c>
      <c r="E636">
        <v>1697100</v>
      </c>
      <c r="F636">
        <v>6.5421999999999994E-2</v>
      </c>
      <c r="G636" t="s">
        <v>286281</v>
      </c>
      <c r="H636">
        <v>1</v>
      </c>
    </row>
    <row r="637" spans="1:8" x14ac:dyDescent="0.3">
      <c r="A637" t="s">
        <v>7846</v>
      </c>
      <c r="B637" t="s">
        <v>16</v>
      </c>
      <c r="C637">
        <v>22341000</v>
      </c>
      <c r="D637">
        <v>20438000</v>
      </c>
      <c r="E637">
        <v>1903100</v>
      </c>
      <c r="F637">
        <v>5.6936E-2</v>
      </c>
      <c r="G637" t="s">
        <v>286281</v>
      </c>
      <c r="H637">
        <v>1</v>
      </c>
    </row>
    <row r="638" spans="1:8" x14ac:dyDescent="0.3">
      <c r="A638" t="s">
        <v>7846</v>
      </c>
      <c r="B638" t="s">
        <v>16</v>
      </c>
      <c r="C638">
        <v>18508000</v>
      </c>
      <c r="D638">
        <v>18508000</v>
      </c>
      <c r="E638">
        <v>0</v>
      </c>
      <c r="F638" s="14"/>
      <c r="G638" t="s">
        <v>286281</v>
      </c>
      <c r="H638">
        <v>1</v>
      </c>
    </row>
    <row r="639" spans="1:8" x14ac:dyDescent="0.3">
      <c r="A639" t="s">
        <v>7846</v>
      </c>
      <c r="B639" t="s">
        <v>16</v>
      </c>
      <c r="C639">
        <v>17753000</v>
      </c>
      <c r="D639">
        <v>17753000</v>
      </c>
      <c r="E639">
        <v>0</v>
      </c>
      <c r="F639" s="14"/>
      <c r="G639" t="s">
        <v>286281</v>
      </c>
      <c r="H639">
        <v>1</v>
      </c>
    </row>
    <row r="640" spans="1:8" x14ac:dyDescent="0.3">
      <c r="A640" t="s">
        <v>7846</v>
      </c>
      <c r="B640" t="s">
        <v>16</v>
      </c>
      <c r="C640">
        <v>15587000</v>
      </c>
      <c r="D640">
        <v>14541000</v>
      </c>
      <c r="E640">
        <v>1045800</v>
      </c>
      <c r="F640">
        <v>6.8829000000000001E-2</v>
      </c>
      <c r="G640" t="s">
        <v>286281</v>
      </c>
      <c r="H640">
        <v>1</v>
      </c>
    </row>
    <row r="641" spans="1:8" x14ac:dyDescent="0.3">
      <c r="A641" t="s">
        <v>7846</v>
      </c>
      <c r="B641" t="s">
        <v>16</v>
      </c>
      <c r="C641">
        <v>14218000</v>
      </c>
      <c r="D641">
        <v>13082000</v>
      </c>
      <c r="E641">
        <v>1135400</v>
      </c>
      <c r="F641">
        <v>7.0993000000000001E-2</v>
      </c>
      <c r="G641" t="s">
        <v>286281</v>
      </c>
      <c r="H641">
        <v>1</v>
      </c>
    </row>
    <row r="642" spans="1:8" x14ac:dyDescent="0.3">
      <c r="A642" t="s">
        <v>7846</v>
      </c>
      <c r="B642" t="s">
        <v>2353</v>
      </c>
      <c r="C642">
        <v>7215500</v>
      </c>
      <c r="D642">
        <v>6547600</v>
      </c>
      <c r="E642">
        <v>667950</v>
      </c>
      <c r="F642">
        <v>5.6298000000000001E-2</v>
      </c>
      <c r="G642" t="s">
        <v>286281</v>
      </c>
      <c r="H642">
        <v>1</v>
      </c>
    </row>
    <row r="643" spans="1:8" x14ac:dyDescent="0.3">
      <c r="A643" t="s">
        <v>7846</v>
      </c>
      <c r="B643" t="s">
        <v>2353</v>
      </c>
      <c r="C643">
        <v>6677700</v>
      </c>
      <c r="D643">
        <v>6002200</v>
      </c>
      <c r="E643">
        <v>675500</v>
      </c>
      <c r="F643">
        <v>5.9232E-2</v>
      </c>
      <c r="G643" t="s">
        <v>286281</v>
      </c>
      <c r="H643">
        <v>1</v>
      </c>
    </row>
    <row r="644" spans="1:8" x14ac:dyDescent="0.3">
      <c r="A644" t="s">
        <v>7846</v>
      </c>
      <c r="B644" t="s">
        <v>16</v>
      </c>
      <c r="C644">
        <v>6647100</v>
      </c>
      <c r="D644">
        <v>6647100</v>
      </c>
      <c r="E644">
        <v>0</v>
      </c>
      <c r="F644" s="14"/>
      <c r="G644" t="s">
        <v>286281</v>
      </c>
      <c r="H644">
        <v>1</v>
      </c>
    </row>
    <row r="645" spans="1:8" x14ac:dyDescent="0.3">
      <c r="A645" t="s">
        <v>7846</v>
      </c>
      <c r="B645" t="s">
        <v>16</v>
      </c>
      <c r="C645">
        <v>5440800</v>
      </c>
      <c r="D645">
        <v>5440800</v>
      </c>
      <c r="E645">
        <v>0</v>
      </c>
      <c r="F645" s="14"/>
      <c r="G645" t="s">
        <v>286281</v>
      </c>
      <c r="H645">
        <v>1</v>
      </c>
    </row>
    <row r="646" spans="1:8" x14ac:dyDescent="0.3">
      <c r="A646" t="s">
        <v>7846</v>
      </c>
      <c r="B646" t="s">
        <v>16</v>
      </c>
      <c r="C646">
        <v>4602600</v>
      </c>
      <c r="D646">
        <v>4602600</v>
      </c>
      <c r="E646">
        <v>0</v>
      </c>
      <c r="F646" s="14"/>
      <c r="G646" t="s">
        <v>286281</v>
      </c>
      <c r="H646">
        <v>1</v>
      </c>
    </row>
    <row r="647" spans="1:8" x14ac:dyDescent="0.3">
      <c r="A647" t="s">
        <v>7846</v>
      </c>
      <c r="B647" t="s">
        <v>16</v>
      </c>
      <c r="C647">
        <v>4087200</v>
      </c>
      <c r="D647">
        <v>4087200</v>
      </c>
      <c r="E647">
        <v>0</v>
      </c>
      <c r="F647" s="14"/>
      <c r="G647" t="s">
        <v>286281</v>
      </c>
      <c r="H647">
        <v>1</v>
      </c>
    </row>
    <row r="648" spans="1:8" x14ac:dyDescent="0.3">
      <c r="A648" t="s">
        <v>7846</v>
      </c>
      <c r="B648" t="s">
        <v>16</v>
      </c>
      <c r="C648">
        <v>3975400</v>
      </c>
      <c r="D648">
        <v>3975400</v>
      </c>
      <c r="E648">
        <v>0</v>
      </c>
      <c r="F648" s="14"/>
      <c r="G648" t="s">
        <v>286281</v>
      </c>
      <c r="H648">
        <v>1</v>
      </c>
    </row>
    <row r="649" spans="1:8" x14ac:dyDescent="0.3">
      <c r="A649" t="s">
        <v>7846</v>
      </c>
      <c r="B649" t="s">
        <v>16</v>
      </c>
      <c r="C649">
        <v>3911800</v>
      </c>
      <c r="D649">
        <v>3911800</v>
      </c>
      <c r="E649">
        <v>0</v>
      </c>
      <c r="F649" s="14"/>
      <c r="G649" t="s">
        <v>286281</v>
      </c>
      <c r="H649">
        <v>1</v>
      </c>
    </row>
    <row r="650" spans="1:8" x14ac:dyDescent="0.3">
      <c r="A650" t="s">
        <v>7846</v>
      </c>
      <c r="B650" t="s">
        <v>16</v>
      </c>
      <c r="C650">
        <v>1890800</v>
      </c>
      <c r="D650">
        <v>1890800</v>
      </c>
      <c r="E650">
        <v>0</v>
      </c>
      <c r="F650" s="14"/>
      <c r="G650" t="s">
        <v>286281</v>
      </c>
      <c r="H650">
        <v>1</v>
      </c>
    </row>
    <row r="651" spans="1:8" x14ac:dyDescent="0.3">
      <c r="A651" t="s">
        <v>7846</v>
      </c>
      <c r="B651" t="s">
        <v>2353</v>
      </c>
      <c r="C651">
        <v>1804300</v>
      </c>
      <c r="D651">
        <v>1804300</v>
      </c>
      <c r="E651">
        <v>0</v>
      </c>
      <c r="F651" s="14"/>
      <c r="G651" t="s">
        <v>286281</v>
      </c>
      <c r="H651">
        <v>1</v>
      </c>
    </row>
    <row r="652" spans="1:8" x14ac:dyDescent="0.3">
      <c r="A652" t="s">
        <v>7846</v>
      </c>
      <c r="B652" t="s">
        <v>2353</v>
      </c>
      <c r="C652">
        <v>1651600</v>
      </c>
      <c r="D652">
        <v>1651600</v>
      </c>
      <c r="E652">
        <v>0</v>
      </c>
      <c r="F652" s="14"/>
      <c r="G652" t="s">
        <v>286281</v>
      </c>
      <c r="H652">
        <v>1</v>
      </c>
    </row>
    <row r="653" spans="1:8" x14ac:dyDescent="0.3">
      <c r="A653" t="s">
        <v>7846</v>
      </c>
      <c r="B653" t="s">
        <v>16</v>
      </c>
      <c r="C653">
        <v>293660</v>
      </c>
      <c r="D653">
        <v>293660</v>
      </c>
      <c r="E653">
        <v>0</v>
      </c>
      <c r="F653" s="14"/>
      <c r="G653" t="s">
        <v>286281</v>
      </c>
      <c r="H653">
        <v>1</v>
      </c>
    </row>
    <row r="654" spans="1:8" x14ac:dyDescent="0.3">
      <c r="A654" t="s">
        <v>7846</v>
      </c>
      <c r="B654" t="s">
        <v>2353</v>
      </c>
      <c r="G654" t="s">
        <v>286281</v>
      </c>
      <c r="H654">
        <v>1</v>
      </c>
    </row>
    <row r="655" spans="1:8" x14ac:dyDescent="0.3">
      <c r="A655" t="s">
        <v>7963</v>
      </c>
      <c r="B655" t="s">
        <v>16</v>
      </c>
      <c r="C655">
        <v>9485100</v>
      </c>
      <c r="D655">
        <v>9485100</v>
      </c>
      <c r="E655">
        <v>0</v>
      </c>
      <c r="F655" s="14"/>
      <c r="G655" t="s">
        <v>286281</v>
      </c>
      <c r="H655">
        <v>2</v>
      </c>
    </row>
    <row r="656" spans="1:8" x14ac:dyDescent="0.3">
      <c r="A656" t="s">
        <v>7963</v>
      </c>
      <c r="B656" t="s">
        <v>16</v>
      </c>
      <c r="C656">
        <v>6023700</v>
      </c>
      <c r="D656">
        <v>6023700</v>
      </c>
      <c r="E656">
        <v>0</v>
      </c>
      <c r="F656" s="14"/>
      <c r="G656" t="s">
        <v>286281</v>
      </c>
      <c r="H656">
        <v>2</v>
      </c>
    </row>
    <row r="657" spans="1:8" x14ac:dyDescent="0.3">
      <c r="A657" t="s">
        <v>7988</v>
      </c>
      <c r="B657" t="s">
        <v>16</v>
      </c>
      <c r="C657">
        <v>627350</v>
      </c>
      <c r="D657">
        <v>627350</v>
      </c>
      <c r="E657">
        <v>0</v>
      </c>
      <c r="F657" s="14"/>
      <c r="G657" t="s">
        <v>286281</v>
      </c>
      <c r="H657">
        <v>2</v>
      </c>
    </row>
    <row r="658" spans="1:8" x14ac:dyDescent="0.3">
      <c r="A658" t="s">
        <v>8021</v>
      </c>
      <c r="B658" t="s">
        <v>212</v>
      </c>
      <c r="C658">
        <v>745950</v>
      </c>
      <c r="D658">
        <v>298010</v>
      </c>
      <c r="E658">
        <v>447940</v>
      </c>
      <c r="F658">
        <v>1.5563</v>
      </c>
      <c r="G658" t="s">
        <v>286281</v>
      </c>
      <c r="H658">
        <v>2</v>
      </c>
    </row>
    <row r="659" spans="1:8" x14ac:dyDescent="0.3">
      <c r="A659" t="s">
        <v>8021</v>
      </c>
      <c r="B659" t="s">
        <v>212</v>
      </c>
      <c r="C659">
        <v>559250</v>
      </c>
      <c r="D659">
        <v>268710</v>
      </c>
      <c r="E659">
        <v>290540</v>
      </c>
      <c r="F659">
        <v>1.0604</v>
      </c>
      <c r="G659" t="s">
        <v>286281</v>
      </c>
      <c r="H659">
        <v>2</v>
      </c>
    </row>
    <row r="660" spans="1:8" x14ac:dyDescent="0.3">
      <c r="A660" t="s">
        <v>8058</v>
      </c>
      <c r="B660" t="s">
        <v>16</v>
      </c>
      <c r="C660">
        <v>3963100</v>
      </c>
      <c r="D660">
        <v>2541800</v>
      </c>
      <c r="E660">
        <v>1421300</v>
      </c>
      <c r="F660">
        <v>0.49775000000000003</v>
      </c>
      <c r="G660" t="s">
        <v>286281</v>
      </c>
      <c r="H660">
        <v>2</v>
      </c>
    </row>
    <row r="661" spans="1:8" x14ac:dyDescent="0.3">
      <c r="A661" t="s">
        <v>8058</v>
      </c>
      <c r="B661" t="s">
        <v>16</v>
      </c>
      <c r="C661">
        <v>1666700</v>
      </c>
      <c r="D661">
        <v>587250</v>
      </c>
      <c r="E661">
        <v>1079400</v>
      </c>
      <c r="F661">
        <v>1.014</v>
      </c>
      <c r="G661" t="s">
        <v>286281</v>
      </c>
      <c r="H661">
        <v>2</v>
      </c>
    </row>
    <row r="662" spans="1:8" x14ac:dyDescent="0.3">
      <c r="A662" t="s">
        <v>8106</v>
      </c>
      <c r="B662" t="s">
        <v>16</v>
      </c>
      <c r="C662">
        <v>1650200</v>
      </c>
      <c r="D662">
        <v>1650200</v>
      </c>
      <c r="E662">
        <v>0</v>
      </c>
      <c r="F662" s="14"/>
      <c r="G662" t="s">
        <v>286281</v>
      </c>
      <c r="H662">
        <v>1</v>
      </c>
    </row>
    <row r="663" spans="1:8" x14ac:dyDescent="0.3">
      <c r="A663" t="s">
        <v>8139</v>
      </c>
      <c r="B663" t="s">
        <v>16</v>
      </c>
      <c r="C663">
        <v>842590</v>
      </c>
      <c r="D663">
        <v>416550</v>
      </c>
      <c r="E663">
        <v>426040</v>
      </c>
      <c r="F663">
        <v>0.75810999999999995</v>
      </c>
      <c r="G663" t="s">
        <v>286281</v>
      </c>
      <c r="H663">
        <v>2</v>
      </c>
    </row>
    <row r="664" spans="1:8" x14ac:dyDescent="0.3">
      <c r="A664" t="s">
        <v>8155</v>
      </c>
      <c r="B664" t="s">
        <v>16</v>
      </c>
      <c r="C664">
        <v>3509200</v>
      </c>
      <c r="D664">
        <v>3309000</v>
      </c>
      <c r="E664">
        <v>200130</v>
      </c>
      <c r="F664">
        <v>4.5630999999999998E-2</v>
      </c>
      <c r="G664" t="s">
        <v>286281</v>
      </c>
      <c r="H664">
        <v>1</v>
      </c>
    </row>
    <row r="665" spans="1:8" x14ac:dyDescent="0.3">
      <c r="A665" t="s">
        <v>8155</v>
      </c>
      <c r="B665" t="s">
        <v>16</v>
      </c>
      <c r="C665">
        <v>2893300</v>
      </c>
      <c r="D665">
        <v>2893300</v>
      </c>
      <c r="E665">
        <v>0</v>
      </c>
      <c r="F665" s="14"/>
      <c r="G665" t="s">
        <v>286281</v>
      </c>
      <c r="H665">
        <v>1</v>
      </c>
    </row>
    <row r="666" spans="1:8" x14ac:dyDescent="0.3">
      <c r="A666" t="s">
        <v>8155</v>
      </c>
      <c r="B666" t="s">
        <v>16</v>
      </c>
      <c r="C666">
        <v>2548500</v>
      </c>
      <c r="D666">
        <v>2548500</v>
      </c>
      <c r="E666">
        <v>0</v>
      </c>
      <c r="F666" s="14"/>
      <c r="G666" t="s">
        <v>286281</v>
      </c>
      <c r="H666">
        <v>1</v>
      </c>
    </row>
    <row r="667" spans="1:8" x14ac:dyDescent="0.3">
      <c r="A667" t="s">
        <v>8155</v>
      </c>
      <c r="B667" t="s">
        <v>16</v>
      </c>
      <c r="C667">
        <v>1772200</v>
      </c>
      <c r="D667">
        <v>1772200</v>
      </c>
      <c r="E667">
        <v>0</v>
      </c>
      <c r="F667" s="14"/>
      <c r="G667" t="s">
        <v>286281</v>
      </c>
      <c r="H667">
        <v>1</v>
      </c>
    </row>
    <row r="668" spans="1:8" x14ac:dyDescent="0.3">
      <c r="A668" t="s">
        <v>8155</v>
      </c>
      <c r="B668" t="s">
        <v>16</v>
      </c>
      <c r="C668">
        <v>1348900</v>
      </c>
      <c r="D668">
        <v>1348900</v>
      </c>
      <c r="E668">
        <v>0</v>
      </c>
      <c r="F668" s="14"/>
      <c r="G668" t="s">
        <v>286281</v>
      </c>
      <c r="H668">
        <v>1</v>
      </c>
    </row>
    <row r="669" spans="1:8" x14ac:dyDescent="0.3">
      <c r="A669" t="s">
        <v>8155</v>
      </c>
      <c r="B669" t="s">
        <v>16</v>
      </c>
      <c r="C669">
        <v>1235300</v>
      </c>
      <c r="D669">
        <v>1235300</v>
      </c>
      <c r="E669">
        <v>0</v>
      </c>
      <c r="F669" s="14"/>
      <c r="G669" t="s">
        <v>286281</v>
      </c>
      <c r="H669">
        <v>1</v>
      </c>
    </row>
    <row r="670" spans="1:8" x14ac:dyDescent="0.3">
      <c r="A670" t="s">
        <v>8168</v>
      </c>
      <c r="B670" t="s">
        <v>16</v>
      </c>
      <c r="C670">
        <v>2762200</v>
      </c>
      <c r="D670">
        <v>2168300</v>
      </c>
      <c r="E670">
        <v>593960</v>
      </c>
      <c r="F670">
        <v>0.33067999999999997</v>
      </c>
      <c r="G670" t="s">
        <v>286281</v>
      </c>
      <c r="H670">
        <v>2</v>
      </c>
    </row>
    <row r="671" spans="1:8" x14ac:dyDescent="0.3">
      <c r="A671" t="s">
        <v>8168</v>
      </c>
      <c r="B671" t="s">
        <v>16</v>
      </c>
      <c r="C671">
        <v>2584200</v>
      </c>
      <c r="D671">
        <v>1912500</v>
      </c>
      <c r="E671">
        <v>671670</v>
      </c>
      <c r="F671">
        <v>0.31104999999999999</v>
      </c>
      <c r="G671" t="s">
        <v>286281</v>
      </c>
      <c r="H671">
        <v>2</v>
      </c>
    </row>
    <row r="672" spans="1:8" x14ac:dyDescent="0.3">
      <c r="A672" t="s">
        <v>8168</v>
      </c>
      <c r="B672" t="s">
        <v>16</v>
      </c>
      <c r="C672">
        <v>1899800</v>
      </c>
      <c r="D672">
        <v>1429900</v>
      </c>
      <c r="E672">
        <v>469980</v>
      </c>
      <c r="F672">
        <v>0.29107</v>
      </c>
      <c r="G672" t="s">
        <v>286281</v>
      </c>
      <c r="H672">
        <v>2</v>
      </c>
    </row>
    <row r="673" spans="1:8" x14ac:dyDescent="0.3">
      <c r="A673" t="s">
        <v>8168</v>
      </c>
      <c r="B673" t="s">
        <v>16</v>
      </c>
      <c r="C673">
        <v>1458500</v>
      </c>
      <c r="D673">
        <v>1088700</v>
      </c>
      <c r="E673">
        <v>369850</v>
      </c>
      <c r="F673">
        <v>0.29385</v>
      </c>
      <c r="G673" t="s">
        <v>286281</v>
      </c>
      <c r="H673">
        <v>2</v>
      </c>
    </row>
    <row r="674" spans="1:8" x14ac:dyDescent="0.3">
      <c r="A674" t="s">
        <v>8168</v>
      </c>
      <c r="B674" t="s">
        <v>16</v>
      </c>
      <c r="C674">
        <v>1417500</v>
      </c>
      <c r="D674">
        <v>1417500</v>
      </c>
      <c r="E674">
        <v>0</v>
      </c>
      <c r="F674" s="14"/>
      <c r="G674" t="s">
        <v>286281</v>
      </c>
      <c r="H674">
        <v>2</v>
      </c>
    </row>
    <row r="675" spans="1:8" x14ac:dyDescent="0.3">
      <c r="A675" t="s">
        <v>8168</v>
      </c>
      <c r="B675" t="s">
        <v>16</v>
      </c>
      <c r="C675">
        <v>959860</v>
      </c>
      <c r="D675">
        <v>959860</v>
      </c>
      <c r="E675">
        <v>0</v>
      </c>
      <c r="F675" s="14"/>
      <c r="G675" t="s">
        <v>286281</v>
      </c>
      <c r="H675">
        <v>2</v>
      </c>
    </row>
    <row r="676" spans="1:8" x14ac:dyDescent="0.3">
      <c r="A676" t="s">
        <v>8168</v>
      </c>
      <c r="B676" t="s">
        <v>16</v>
      </c>
      <c r="C676">
        <v>745050</v>
      </c>
      <c r="D676">
        <v>523870</v>
      </c>
      <c r="E676">
        <v>221180</v>
      </c>
      <c r="F676">
        <v>0.29298999999999997</v>
      </c>
      <c r="G676" t="s">
        <v>286281</v>
      </c>
      <c r="H676">
        <v>2</v>
      </c>
    </row>
    <row r="677" spans="1:8" x14ac:dyDescent="0.3">
      <c r="A677" t="s">
        <v>8168</v>
      </c>
      <c r="B677" t="s">
        <v>16</v>
      </c>
      <c r="C677">
        <v>374940</v>
      </c>
      <c r="D677">
        <v>374940</v>
      </c>
      <c r="E677">
        <v>0</v>
      </c>
      <c r="F677" s="14"/>
      <c r="G677" t="s">
        <v>286281</v>
      </c>
      <c r="H677">
        <v>2</v>
      </c>
    </row>
    <row r="678" spans="1:8" x14ac:dyDescent="0.3">
      <c r="A678" t="s">
        <v>8222</v>
      </c>
      <c r="B678" t="s">
        <v>16</v>
      </c>
      <c r="C678">
        <v>745370</v>
      </c>
      <c r="D678">
        <v>745370</v>
      </c>
      <c r="E678">
        <v>0</v>
      </c>
      <c r="F678" s="14"/>
      <c r="G678" t="s">
        <v>286281</v>
      </c>
      <c r="H678">
        <v>2</v>
      </c>
    </row>
    <row r="679" spans="1:8" x14ac:dyDescent="0.3">
      <c r="A679" t="s">
        <v>8246</v>
      </c>
      <c r="B679" t="s">
        <v>16</v>
      </c>
      <c r="G679" t="s">
        <v>286281</v>
      </c>
      <c r="H679">
        <v>1</v>
      </c>
    </row>
    <row r="680" spans="1:8" x14ac:dyDescent="0.3">
      <c r="A680" t="s">
        <v>8246</v>
      </c>
      <c r="B680" t="s">
        <v>16</v>
      </c>
      <c r="G680" t="s">
        <v>286281</v>
      </c>
      <c r="H680">
        <v>1</v>
      </c>
    </row>
    <row r="681" spans="1:8" x14ac:dyDescent="0.3">
      <c r="A681" t="s">
        <v>8263</v>
      </c>
      <c r="B681" t="s">
        <v>16</v>
      </c>
      <c r="C681">
        <v>10744000</v>
      </c>
      <c r="D681">
        <v>9362000</v>
      </c>
      <c r="E681">
        <v>1382000</v>
      </c>
      <c r="F681">
        <v>0.10421999999999999</v>
      </c>
      <c r="G681" t="s">
        <v>286281</v>
      </c>
      <c r="H681">
        <v>2</v>
      </c>
    </row>
    <row r="682" spans="1:8" x14ac:dyDescent="0.3">
      <c r="A682" t="s">
        <v>8297</v>
      </c>
      <c r="B682" t="s">
        <v>16</v>
      </c>
      <c r="C682">
        <v>13458000</v>
      </c>
      <c r="D682">
        <v>10117000</v>
      </c>
      <c r="E682">
        <v>3341000</v>
      </c>
      <c r="F682">
        <v>0.34648000000000001</v>
      </c>
      <c r="G682" t="s">
        <v>286281</v>
      </c>
      <c r="H682">
        <v>2</v>
      </c>
    </row>
    <row r="683" spans="1:8" x14ac:dyDescent="0.3">
      <c r="A683" t="s">
        <v>8297</v>
      </c>
      <c r="B683" t="s">
        <v>16</v>
      </c>
      <c r="C683">
        <v>12895000</v>
      </c>
      <c r="D683">
        <v>9043200</v>
      </c>
      <c r="E683">
        <v>3852200</v>
      </c>
      <c r="F683">
        <v>0.33098</v>
      </c>
      <c r="G683" t="s">
        <v>286281</v>
      </c>
      <c r="H683">
        <v>2</v>
      </c>
    </row>
    <row r="684" spans="1:8" x14ac:dyDescent="0.3">
      <c r="A684" t="s">
        <v>8316</v>
      </c>
      <c r="B684" t="s">
        <v>16</v>
      </c>
      <c r="C684">
        <v>10229000</v>
      </c>
      <c r="D684">
        <v>7673600</v>
      </c>
      <c r="E684">
        <v>2555700</v>
      </c>
      <c r="F684">
        <v>0.20105000000000001</v>
      </c>
      <c r="G684" t="s">
        <v>286281</v>
      </c>
      <c r="H684">
        <v>2</v>
      </c>
    </row>
    <row r="685" spans="1:8" x14ac:dyDescent="0.3">
      <c r="A685" t="s">
        <v>8316</v>
      </c>
      <c r="B685" t="s">
        <v>16</v>
      </c>
      <c r="C685">
        <v>9668900</v>
      </c>
      <c r="D685">
        <v>9668900</v>
      </c>
      <c r="E685">
        <v>0</v>
      </c>
      <c r="F685" s="14"/>
      <c r="G685" t="s">
        <v>286281</v>
      </c>
      <c r="H685">
        <v>2</v>
      </c>
    </row>
    <row r="686" spans="1:8" x14ac:dyDescent="0.3">
      <c r="A686" t="s">
        <v>8316</v>
      </c>
      <c r="B686" t="s">
        <v>16</v>
      </c>
      <c r="C686">
        <v>1424000</v>
      </c>
      <c r="D686">
        <v>1424000</v>
      </c>
      <c r="E686">
        <v>0</v>
      </c>
      <c r="F686" s="14"/>
      <c r="G686" t="s">
        <v>286281</v>
      </c>
      <c r="H686">
        <v>2</v>
      </c>
    </row>
    <row r="687" spans="1:8" x14ac:dyDescent="0.3">
      <c r="A687" t="s">
        <v>8316</v>
      </c>
      <c r="B687" t="s">
        <v>16</v>
      </c>
      <c r="C687">
        <v>962860</v>
      </c>
      <c r="D687">
        <v>962860</v>
      </c>
      <c r="E687">
        <v>0</v>
      </c>
      <c r="F687" s="14"/>
      <c r="G687" t="s">
        <v>286281</v>
      </c>
      <c r="H687">
        <v>2</v>
      </c>
    </row>
    <row r="688" spans="1:8" x14ac:dyDescent="0.3">
      <c r="A688" t="s">
        <v>8357</v>
      </c>
      <c r="B688" t="s">
        <v>16</v>
      </c>
      <c r="C688">
        <v>25310000</v>
      </c>
      <c r="D688">
        <v>20943000</v>
      </c>
      <c r="E688">
        <v>4367500</v>
      </c>
      <c r="F688">
        <v>0.14738999999999999</v>
      </c>
      <c r="G688" t="s">
        <v>286281</v>
      </c>
      <c r="H688">
        <v>2</v>
      </c>
    </row>
    <row r="689" spans="1:8" x14ac:dyDescent="0.3">
      <c r="A689" t="s">
        <v>8357</v>
      </c>
      <c r="B689" t="s">
        <v>16</v>
      </c>
      <c r="C689">
        <v>22086000</v>
      </c>
      <c r="D689">
        <v>19616000</v>
      </c>
      <c r="E689">
        <v>2469300</v>
      </c>
      <c r="F689">
        <v>0.15254000000000001</v>
      </c>
      <c r="G689" t="s">
        <v>286281</v>
      </c>
      <c r="H689">
        <v>2</v>
      </c>
    </row>
    <row r="690" spans="1:8" x14ac:dyDescent="0.3">
      <c r="A690" t="s">
        <v>8357</v>
      </c>
      <c r="B690" t="s">
        <v>16</v>
      </c>
      <c r="C690">
        <v>15122000</v>
      </c>
      <c r="D690">
        <v>13125000</v>
      </c>
      <c r="E690">
        <v>1997400</v>
      </c>
      <c r="F690">
        <v>0.14623</v>
      </c>
      <c r="G690" t="s">
        <v>286281</v>
      </c>
      <c r="H690">
        <v>2</v>
      </c>
    </row>
    <row r="691" spans="1:8" x14ac:dyDescent="0.3">
      <c r="A691" t="s">
        <v>8357</v>
      </c>
      <c r="B691" t="s">
        <v>16</v>
      </c>
      <c r="C691">
        <v>14552000</v>
      </c>
      <c r="D691">
        <v>11818000</v>
      </c>
      <c r="E691">
        <v>2734300</v>
      </c>
      <c r="F691">
        <v>0.14310999999999999</v>
      </c>
      <c r="G691" t="s">
        <v>286281</v>
      </c>
      <c r="H691">
        <v>2</v>
      </c>
    </row>
    <row r="692" spans="1:8" x14ac:dyDescent="0.3">
      <c r="A692" t="s">
        <v>8357</v>
      </c>
      <c r="B692" t="s">
        <v>16</v>
      </c>
      <c r="C692">
        <v>6456900</v>
      </c>
      <c r="D692">
        <v>5640800</v>
      </c>
      <c r="E692">
        <v>816130</v>
      </c>
      <c r="F692">
        <v>0.14688000000000001</v>
      </c>
      <c r="G692" t="s">
        <v>286281</v>
      </c>
      <c r="H692">
        <v>2</v>
      </c>
    </row>
    <row r="693" spans="1:8" x14ac:dyDescent="0.3">
      <c r="A693" t="s">
        <v>8357</v>
      </c>
      <c r="B693" t="s">
        <v>16</v>
      </c>
      <c r="C693">
        <v>5667100</v>
      </c>
      <c r="D693">
        <v>4935200</v>
      </c>
      <c r="E693">
        <v>731830</v>
      </c>
      <c r="F693">
        <v>0.14466999999999999</v>
      </c>
      <c r="G693" t="s">
        <v>286281</v>
      </c>
      <c r="H693">
        <v>2</v>
      </c>
    </row>
    <row r="694" spans="1:8" x14ac:dyDescent="0.3">
      <c r="A694" t="s">
        <v>8357</v>
      </c>
      <c r="B694" t="s">
        <v>16</v>
      </c>
      <c r="C694">
        <v>3814100</v>
      </c>
      <c r="D694">
        <v>3814100</v>
      </c>
      <c r="E694">
        <v>0</v>
      </c>
      <c r="F694" s="14"/>
      <c r="G694" t="s">
        <v>286281</v>
      </c>
      <c r="H694">
        <v>2</v>
      </c>
    </row>
    <row r="695" spans="1:8" x14ac:dyDescent="0.3">
      <c r="A695" t="s">
        <v>8357</v>
      </c>
      <c r="B695" t="s">
        <v>16</v>
      </c>
      <c r="C695">
        <v>3168600</v>
      </c>
      <c r="D695">
        <v>3168600</v>
      </c>
      <c r="E695">
        <v>0</v>
      </c>
      <c r="F695" s="14"/>
      <c r="G695" t="s">
        <v>286281</v>
      </c>
      <c r="H695">
        <v>2</v>
      </c>
    </row>
    <row r="696" spans="1:8" x14ac:dyDescent="0.3">
      <c r="A696" t="s">
        <v>8357</v>
      </c>
      <c r="B696" t="s">
        <v>16</v>
      </c>
      <c r="C696">
        <v>219690</v>
      </c>
      <c r="D696">
        <v>219690</v>
      </c>
      <c r="E696">
        <v>0</v>
      </c>
      <c r="F696" s="14"/>
      <c r="G696" t="s">
        <v>286281</v>
      </c>
      <c r="H696">
        <v>2</v>
      </c>
    </row>
    <row r="697" spans="1:8" x14ac:dyDescent="0.3">
      <c r="A697" t="s">
        <v>8438</v>
      </c>
      <c r="B697" t="s">
        <v>16</v>
      </c>
      <c r="C697">
        <v>3103200</v>
      </c>
      <c r="D697">
        <v>1970400</v>
      </c>
      <c r="E697">
        <v>1132700</v>
      </c>
      <c r="F697">
        <v>1.1012999999999999</v>
      </c>
      <c r="G697" t="s">
        <v>286281</v>
      </c>
      <c r="H697">
        <v>1</v>
      </c>
    </row>
    <row r="698" spans="1:8" x14ac:dyDescent="0.3">
      <c r="A698" t="s">
        <v>8505</v>
      </c>
      <c r="B698" t="s">
        <v>16</v>
      </c>
      <c r="C698">
        <v>5430600</v>
      </c>
      <c r="D698">
        <v>3731500</v>
      </c>
      <c r="E698">
        <v>1699100</v>
      </c>
      <c r="F698">
        <v>0.28009000000000001</v>
      </c>
      <c r="G698" t="s">
        <v>286281</v>
      </c>
      <c r="H698">
        <v>1</v>
      </c>
    </row>
    <row r="699" spans="1:8" x14ac:dyDescent="0.3">
      <c r="A699" t="s">
        <v>8522</v>
      </c>
      <c r="B699" t="s">
        <v>16</v>
      </c>
      <c r="C699">
        <v>8202400</v>
      </c>
      <c r="D699">
        <v>7318000</v>
      </c>
      <c r="E699">
        <v>884420</v>
      </c>
      <c r="F699">
        <v>0.10861999999999999</v>
      </c>
      <c r="G699" t="s">
        <v>286281</v>
      </c>
      <c r="H699">
        <v>2</v>
      </c>
    </row>
    <row r="700" spans="1:8" x14ac:dyDescent="0.3">
      <c r="A700" t="s">
        <v>8522</v>
      </c>
      <c r="B700" t="s">
        <v>16</v>
      </c>
      <c r="C700">
        <v>7531800</v>
      </c>
      <c r="D700">
        <v>6470200</v>
      </c>
      <c r="E700">
        <v>1061600</v>
      </c>
      <c r="F700">
        <v>0.13258</v>
      </c>
      <c r="G700" t="s">
        <v>286281</v>
      </c>
      <c r="H700">
        <v>2</v>
      </c>
    </row>
    <row r="701" spans="1:8" x14ac:dyDescent="0.3">
      <c r="A701" t="s">
        <v>8522</v>
      </c>
      <c r="B701" t="s">
        <v>16</v>
      </c>
      <c r="C701">
        <v>640380</v>
      </c>
      <c r="D701">
        <v>640380</v>
      </c>
      <c r="E701">
        <v>0</v>
      </c>
      <c r="F701" s="14"/>
      <c r="G701" t="s">
        <v>286281</v>
      </c>
      <c r="H701">
        <v>2</v>
      </c>
    </row>
    <row r="702" spans="1:8" x14ac:dyDescent="0.3">
      <c r="A702" t="s">
        <v>8522</v>
      </c>
      <c r="B702" t="s">
        <v>16</v>
      </c>
      <c r="C702">
        <v>637690</v>
      </c>
      <c r="D702">
        <v>637690</v>
      </c>
      <c r="E702">
        <v>0</v>
      </c>
      <c r="F702" s="14"/>
      <c r="G702" t="s">
        <v>286281</v>
      </c>
      <c r="H702">
        <v>2</v>
      </c>
    </row>
    <row r="703" spans="1:8" x14ac:dyDescent="0.3">
      <c r="A703" t="s">
        <v>8568</v>
      </c>
      <c r="B703" t="s">
        <v>212</v>
      </c>
      <c r="C703">
        <v>608090000</v>
      </c>
      <c r="D703">
        <v>167910000</v>
      </c>
      <c r="E703">
        <v>440190000</v>
      </c>
      <c r="F703">
        <v>2.6230000000000002</v>
      </c>
      <c r="G703" t="s">
        <v>286281</v>
      </c>
      <c r="H703">
        <v>2</v>
      </c>
    </row>
    <row r="704" spans="1:8" x14ac:dyDescent="0.3">
      <c r="A704" t="s">
        <v>8568</v>
      </c>
      <c r="B704" t="s">
        <v>212</v>
      </c>
      <c r="C704">
        <v>549950000</v>
      </c>
      <c r="D704">
        <v>153430000</v>
      </c>
      <c r="E704">
        <v>396530000</v>
      </c>
      <c r="F704">
        <v>2.5428999999999999</v>
      </c>
      <c r="G704" t="s">
        <v>286281</v>
      </c>
      <c r="H704">
        <v>2</v>
      </c>
    </row>
    <row r="705" spans="1:8" x14ac:dyDescent="0.3">
      <c r="A705" t="s">
        <v>8568</v>
      </c>
      <c r="B705" t="s">
        <v>212</v>
      </c>
      <c r="C705">
        <v>65786000</v>
      </c>
      <c r="D705">
        <v>18404000</v>
      </c>
      <c r="E705">
        <v>47382000</v>
      </c>
      <c r="F705">
        <v>2.6303999999999998</v>
      </c>
      <c r="G705" t="s">
        <v>286281</v>
      </c>
      <c r="H705">
        <v>2</v>
      </c>
    </row>
    <row r="706" spans="1:8" x14ac:dyDescent="0.3">
      <c r="A706" t="s">
        <v>8568</v>
      </c>
      <c r="B706" t="s">
        <v>212</v>
      </c>
      <c r="C706">
        <v>60012000</v>
      </c>
      <c r="D706">
        <v>17065000</v>
      </c>
      <c r="E706">
        <v>42947000</v>
      </c>
      <c r="F706">
        <v>2.5436000000000001</v>
      </c>
      <c r="G706" t="s">
        <v>286281</v>
      </c>
      <c r="H706">
        <v>2</v>
      </c>
    </row>
    <row r="707" spans="1:8" x14ac:dyDescent="0.3">
      <c r="A707" t="s">
        <v>8568</v>
      </c>
      <c r="B707" t="s">
        <v>212</v>
      </c>
      <c r="C707">
        <v>3962700</v>
      </c>
      <c r="D707">
        <v>1005500</v>
      </c>
      <c r="E707">
        <v>2957200</v>
      </c>
      <c r="F707">
        <v>2.6202000000000001</v>
      </c>
      <c r="G707" t="s">
        <v>286281</v>
      </c>
      <c r="H707">
        <v>2</v>
      </c>
    </row>
    <row r="708" spans="1:8" x14ac:dyDescent="0.3">
      <c r="A708" t="s">
        <v>8593</v>
      </c>
      <c r="B708" t="s">
        <v>3715</v>
      </c>
      <c r="C708">
        <v>4789500</v>
      </c>
      <c r="D708">
        <v>1481700</v>
      </c>
      <c r="E708">
        <v>3307800</v>
      </c>
      <c r="F708">
        <v>2.8513999999999999</v>
      </c>
      <c r="G708" t="s">
        <v>286281</v>
      </c>
      <c r="H708">
        <v>1</v>
      </c>
    </row>
    <row r="709" spans="1:8" x14ac:dyDescent="0.3">
      <c r="A709" t="s">
        <v>8593</v>
      </c>
      <c r="B709" t="s">
        <v>3715</v>
      </c>
      <c r="C709">
        <v>4359100</v>
      </c>
      <c r="D709">
        <v>1046600</v>
      </c>
      <c r="E709">
        <v>3312500</v>
      </c>
      <c r="F709">
        <v>3.2237</v>
      </c>
      <c r="G709" t="s">
        <v>286281</v>
      </c>
      <c r="H709">
        <v>1</v>
      </c>
    </row>
    <row r="710" spans="1:8" x14ac:dyDescent="0.3">
      <c r="A710" t="s">
        <v>8593</v>
      </c>
      <c r="B710" t="s">
        <v>3715</v>
      </c>
      <c r="C710">
        <v>4235400</v>
      </c>
      <c r="D710">
        <v>1091700</v>
      </c>
      <c r="E710">
        <v>3143700</v>
      </c>
      <c r="F710">
        <v>2.5426000000000002</v>
      </c>
      <c r="G710" t="s">
        <v>286281</v>
      </c>
      <c r="H710">
        <v>1</v>
      </c>
    </row>
    <row r="711" spans="1:8" x14ac:dyDescent="0.3">
      <c r="A711" t="s">
        <v>8593</v>
      </c>
      <c r="B711" t="s">
        <v>3715</v>
      </c>
      <c r="C711">
        <v>3598500</v>
      </c>
      <c r="D711">
        <v>1097400</v>
      </c>
      <c r="E711">
        <v>2501100</v>
      </c>
      <c r="F711">
        <v>3.0666000000000002</v>
      </c>
      <c r="G711" t="s">
        <v>286281</v>
      </c>
      <c r="H711">
        <v>1</v>
      </c>
    </row>
    <row r="712" spans="1:8" x14ac:dyDescent="0.3">
      <c r="A712" t="s">
        <v>8593</v>
      </c>
      <c r="B712" t="s">
        <v>3715</v>
      </c>
      <c r="C712">
        <v>3313800</v>
      </c>
      <c r="D712">
        <v>886470</v>
      </c>
      <c r="E712">
        <v>2427300</v>
      </c>
      <c r="F712">
        <v>3.0112999999999999</v>
      </c>
      <c r="G712" t="s">
        <v>286281</v>
      </c>
      <c r="H712">
        <v>1</v>
      </c>
    </row>
    <row r="713" spans="1:8" x14ac:dyDescent="0.3">
      <c r="A713" t="s">
        <v>8593</v>
      </c>
      <c r="B713" t="s">
        <v>3715</v>
      </c>
      <c r="C713">
        <v>2037800</v>
      </c>
      <c r="D713">
        <v>2037800</v>
      </c>
      <c r="E713">
        <v>0</v>
      </c>
      <c r="F713" s="14"/>
      <c r="G713" t="s">
        <v>286281</v>
      </c>
      <c r="H713">
        <v>1</v>
      </c>
    </row>
    <row r="714" spans="1:8" x14ac:dyDescent="0.3">
      <c r="A714" t="s">
        <v>8593</v>
      </c>
      <c r="B714" t="s">
        <v>3715</v>
      </c>
      <c r="C714">
        <v>955430</v>
      </c>
      <c r="D714">
        <v>195270</v>
      </c>
      <c r="E714">
        <v>760160</v>
      </c>
      <c r="F714">
        <v>2.8237000000000001</v>
      </c>
      <c r="G714" t="s">
        <v>286281</v>
      </c>
      <c r="H714">
        <v>1</v>
      </c>
    </row>
    <row r="715" spans="1:8" x14ac:dyDescent="0.3">
      <c r="A715" t="s">
        <v>8789</v>
      </c>
      <c r="B715" t="s">
        <v>16</v>
      </c>
      <c r="C715">
        <v>22382000</v>
      </c>
      <c r="D715">
        <v>22382000</v>
      </c>
      <c r="E715">
        <v>0</v>
      </c>
      <c r="F715" s="14"/>
      <c r="G715" t="s">
        <v>286281</v>
      </c>
      <c r="H715">
        <v>1</v>
      </c>
    </row>
    <row r="716" spans="1:8" x14ac:dyDescent="0.3">
      <c r="A716" t="s">
        <v>8789</v>
      </c>
      <c r="B716" t="s">
        <v>16</v>
      </c>
      <c r="C716">
        <v>21534000</v>
      </c>
      <c r="D716">
        <v>21534000</v>
      </c>
      <c r="E716">
        <v>0</v>
      </c>
      <c r="F716" s="14"/>
      <c r="G716" t="s">
        <v>286281</v>
      </c>
      <c r="H716">
        <v>1</v>
      </c>
    </row>
    <row r="717" spans="1:8" x14ac:dyDescent="0.3">
      <c r="A717" t="s">
        <v>8789</v>
      </c>
      <c r="B717" t="s">
        <v>16</v>
      </c>
      <c r="C717">
        <v>6684200</v>
      </c>
      <c r="D717">
        <v>6684200</v>
      </c>
      <c r="E717">
        <v>0</v>
      </c>
      <c r="F717" s="14"/>
      <c r="G717" t="s">
        <v>286281</v>
      </c>
      <c r="H717">
        <v>1</v>
      </c>
    </row>
    <row r="718" spans="1:8" x14ac:dyDescent="0.3">
      <c r="A718" t="s">
        <v>8789</v>
      </c>
      <c r="B718" t="s">
        <v>16</v>
      </c>
      <c r="C718">
        <v>4018800</v>
      </c>
      <c r="D718">
        <v>4018800</v>
      </c>
      <c r="E718">
        <v>0</v>
      </c>
      <c r="F718" s="14"/>
      <c r="G718" t="s">
        <v>286281</v>
      </c>
      <c r="H718">
        <v>1</v>
      </c>
    </row>
    <row r="719" spans="1:8" x14ac:dyDescent="0.3">
      <c r="A719" t="s">
        <v>8789</v>
      </c>
      <c r="B719" t="s">
        <v>16</v>
      </c>
      <c r="C719">
        <v>3961900</v>
      </c>
      <c r="D719">
        <v>3961900</v>
      </c>
      <c r="E719">
        <v>0</v>
      </c>
      <c r="F719" s="14"/>
      <c r="G719" t="s">
        <v>286281</v>
      </c>
      <c r="H719">
        <v>1</v>
      </c>
    </row>
    <row r="720" spans="1:8" x14ac:dyDescent="0.3">
      <c r="A720" t="s">
        <v>8789</v>
      </c>
      <c r="B720" t="s">
        <v>16</v>
      </c>
      <c r="C720">
        <v>3422600</v>
      </c>
      <c r="D720">
        <v>3422600</v>
      </c>
      <c r="E720">
        <v>0</v>
      </c>
      <c r="F720" s="14"/>
      <c r="G720" t="s">
        <v>286281</v>
      </c>
      <c r="H720">
        <v>1</v>
      </c>
    </row>
    <row r="721" spans="1:8" x14ac:dyDescent="0.3">
      <c r="A721" t="s">
        <v>8789</v>
      </c>
      <c r="B721" t="s">
        <v>2353</v>
      </c>
      <c r="C721">
        <v>1820100</v>
      </c>
      <c r="D721">
        <v>1820100</v>
      </c>
      <c r="E721">
        <v>0</v>
      </c>
      <c r="F721" s="14"/>
      <c r="G721" t="s">
        <v>286281</v>
      </c>
      <c r="H721">
        <v>1</v>
      </c>
    </row>
    <row r="722" spans="1:8" x14ac:dyDescent="0.3">
      <c r="A722" t="s">
        <v>8789</v>
      </c>
      <c r="B722" t="s">
        <v>2353</v>
      </c>
      <c r="C722">
        <v>1806300</v>
      </c>
      <c r="D722">
        <v>1806300</v>
      </c>
      <c r="E722">
        <v>0</v>
      </c>
      <c r="F722" s="14"/>
      <c r="G722" t="s">
        <v>286281</v>
      </c>
      <c r="H722">
        <v>1</v>
      </c>
    </row>
    <row r="723" spans="1:8" x14ac:dyDescent="0.3">
      <c r="A723" t="s">
        <v>8844</v>
      </c>
      <c r="B723" t="s">
        <v>16</v>
      </c>
      <c r="C723">
        <v>1901700</v>
      </c>
      <c r="D723">
        <v>1901700</v>
      </c>
      <c r="E723">
        <v>0</v>
      </c>
      <c r="F723" s="14"/>
      <c r="G723" t="s">
        <v>286281</v>
      </c>
      <c r="H723">
        <v>1</v>
      </c>
    </row>
    <row r="724" spans="1:8" x14ac:dyDescent="0.3">
      <c r="A724" t="s">
        <v>8851</v>
      </c>
      <c r="B724" t="s">
        <v>16</v>
      </c>
      <c r="C724">
        <v>6183400</v>
      </c>
      <c r="D724">
        <v>5453300</v>
      </c>
      <c r="E724">
        <v>730100</v>
      </c>
      <c r="F724">
        <v>0.16447999999999999</v>
      </c>
      <c r="G724" t="s">
        <v>286281</v>
      </c>
      <c r="H724">
        <v>1</v>
      </c>
    </row>
    <row r="725" spans="1:8" x14ac:dyDescent="0.3">
      <c r="A725" t="s">
        <v>8880</v>
      </c>
      <c r="B725" t="s">
        <v>16</v>
      </c>
      <c r="C725">
        <v>7869600</v>
      </c>
      <c r="D725">
        <v>7869600</v>
      </c>
      <c r="E725">
        <v>0</v>
      </c>
      <c r="F725" s="14"/>
      <c r="G725" t="s">
        <v>286281</v>
      </c>
      <c r="H725">
        <v>2</v>
      </c>
    </row>
    <row r="726" spans="1:8" x14ac:dyDescent="0.3">
      <c r="A726" t="s">
        <v>8905</v>
      </c>
      <c r="B726" t="s">
        <v>16</v>
      </c>
      <c r="C726">
        <v>4530100</v>
      </c>
      <c r="D726">
        <v>4530100</v>
      </c>
      <c r="E726">
        <v>0</v>
      </c>
      <c r="F726" s="14"/>
      <c r="G726" t="s">
        <v>286281</v>
      </c>
      <c r="H726">
        <v>2</v>
      </c>
    </row>
    <row r="727" spans="1:8" x14ac:dyDescent="0.3">
      <c r="A727" t="s">
        <v>8905</v>
      </c>
      <c r="B727" t="s">
        <v>16</v>
      </c>
      <c r="C727">
        <v>4344600</v>
      </c>
      <c r="D727">
        <v>4344600</v>
      </c>
      <c r="E727">
        <v>0</v>
      </c>
      <c r="F727" s="14"/>
      <c r="G727" t="s">
        <v>286281</v>
      </c>
      <c r="H727">
        <v>2</v>
      </c>
    </row>
    <row r="728" spans="1:8" x14ac:dyDescent="0.3">
      <c r="A728" t="s">
        <v>8969</v>
      </c>
      <c r="B728" t="s">
        <v>16</v>
      </c>
      <c r="C728">
        <v>941740</v>
      </c>
      <c r="D728">
        <v>941740</v>
      </c>
      <c r="E728">
        <v>0</v>
      </c>
      <c r="F728" s="14"/>
      <c r="G728" t="s">
        <v>286281</v>
      </c>
      <c r="H728">
        <v>1</v>
      </c>
    </row>
    <row r="729" spans="1:8" x14ac:dyDescent="0.3">
      <c r="A729" t="s">
        <v>286290</v>
      </c>
      <c r="B729" t="s">
        <v>16</v>
      </c>
      <c r="C729">
        <v>515630</v>
      </c>
      <c r="D729">
        <v>515630</v>
      </c>
      <c r="E729">
        <v>0</v>
      </c>
      <c r="F729" s="14"/>
      <c r="G729" t="s">
        <v>286281</v>
      </c>
      <c r="H729">
        <v>2</v>
      </c>
    </row>
    <row r="730" spans="1:8" x14ac:dyDescent="0.3">
      <c r="A730" t="s">
        <v>8984</v>
      </c>
      <c r="B730" t="s">
        <v>16</v>
      </c>
      <c r="C730">
        <v>4856000</v>
      </c>
      <c r="D730">
        <v>3568500</v>
      </c>
      <c r="E730">
        <v>1287500</v>
      </c>
      <c r="F730">
        <v>0.30010999999999999</v>
      </c>
      <c r="G730" t="s">
        <v>286281</v>
      </c>
      <c r="H730">
        <v>1</v>
      </c>
    </row>
    <row r="731" spans="1:8" x14ac:dyDescent="0.3">
      <c r="A731" t="s">
        <v>8997</v>
      </c>
      <c r="B731" t="s">
        <v>16</v>
      </c>
      <c r="C731">
        <v>621650</v>
      </c>
      <c r="D731">
        <v>621650</v>
      </c>
      <c r="E731">
        <v>0</v>
      </c>
      <c r="F731" s="14"/>
      <c r="G731" t="s">
        <v>286281</v>
      </c>
      <c r="H731">
        <v>2</v>
      </c>
    </row>
    <row r="732" spans="1:8" x14ac:dyDescent="0.3">
      <c r="A732" t="s">
        <v>8997</v>
      </c>
      <c r="B732" t="s">
        <v>16</v>
      </c>
      <c r="C732">
        <v>458740</v>
      </c>
      <c r="D732">
        <v>458740</v>
      </c>
      <c r="E732">
        <v>0</v>
      </c>
      <c r="F732" s="14"/>
      <c r="G732" t="s">
        <v>286281</v>
      </c>
      <c r="H732">
        <v>2</v>
      </c>
    </row>
    <row r="733" spans="1:8" x14ac:dyDescent="0.3">
      <c r="A733" t="s">
        <v>9086</v>
      </c>
      <c r="B733" t="s">
        <v>16</v>
      </c>
      <c r="C733">
        <v>478030</v>
      </c>
      <c r="D733">
        <v>478030</v>
      </c>
      <c r="E733">
        <v>0</v>
      </c>
      <c r="F733" s="14"/>
      <c r="G733" t="s">
        <v>286281</v>
      </c>
      <c r="H733">
        <v>2</v>
      </c>
    </row>
    <row r="734" spans="1:8" x14ac:dyDescent="0.3">
      <c r="A734" t="s">
        <v>9098</v>
      </c>
      <c r="B734" t="s">
        <v>16</v>
      </c>
      <c r="C734">
        <v>26222000</v>
      </c>
      <c r="D734">
        <v>26222000</v>
      </c>
      <c r="E734">
        <v>0</v>
      </c>
      <c r="F734" s="14"/>
      <c r="G734" t="s">
        <v>286281</v>
      </c>
      <c r="H734">
        <v>1</v>
      </c>
    </row>
    <row r="735" spans="1:8" x14ac:dyDescent="0.3">
      <c r="A735" t="s">
        <v>9098</v>
      </c>
      <c r="B735" t="s">
        <v>16</v>
      </c>
      <c r="C735">
        <v>22649000</v>
      </c>
      <c r="D735">
        <v>22649000</v>
      </c>
      <c r="E735">
        <v>0</v>
      </c>
      <c r="F735" s="14"/>
      <c r="G735" t="s">
        <v>286281</v>
      </c>
      <c r="H735">
        <v>1</v>
      </c>
    </row>
    <row r="736" spans="1:8" x14ac:dyDescent="0.3">
      <c r="A736" t="s">
        <v>9098</v>
      </c>
      <c r="B736" t="s">
        <v>16</v>
      </c>
      <c r="C736">
        <v>6409400</v>
      </c>
      <c r="D736">
        <v>6409400</v>
      </c>
      <c r="E736">
        <v>0</v>
      </c>
      <c r="F736" s="14"/>
      <c r="G736" t="s">
        <v>286281</v>
      </c>
      <c r="H736">
        <v>1</v>
      </c>
    </row>
    <row r="737" spans="1:8" x14ac:dyDescent="0.3">
      <c r="A737" t="s">
        <v>9098</v>
      </c>
      <c r="B737" t="s">
        <v>16</v>
      </c>
      <c r="C737">
        <v>5719700</v>
      </c>
      <c r="D737">
        <v>5719700</v>
      </c>
      <c r="E737">
        <v>0</v>
      </c>
      <c r="F737" s="14"/>
      <c r="G737" t="s">
        <v>286281</v>
      </c>
      <c r="H737">
        <v>1</v>
      </c>
    </row>
    <row r="738" spans="1:8" x14ac:dyDescent="0.3">
      <c r="A738" t="s">
        <v>9098</v>
      </c>
      <c r="B738" t="s">
        <v>16</v>
      </c>
      <c r="C738">
        <v>2736000</v>
      </c>
      <c r="D738">
        <v>2736000</v>
      </c>
      <c r="E738">
        <v>0</v>
      </c>
      <c r="F738" s="14"/>
      <c r="G738" t="s">
        <v>286281</v>
      </c>
      <c r="H738">
        <v>1</v>
      </c>
    </row>
    <row r="739" spans="1:8" x14ac:dyDescent="0.3">
      <c r="A739" t="s">
        <v>9114</v>
      </c>
      <c r="B739" t="s">
        <v>16</v>
      </c>
      <c r="C739">
        <v>14422000</v>
      </c>
      <c r="D739">
        <v>13391000</v>
      </c>
      <c r="E739">
        <v>1031400</v>
      </c>
      <c r="F739">
        <v>4.5044000000000001E-2</v>
      </c>
      <c r="G739" t="s">
        <v>286281</v>
      </c>
      <c r="H739">
        <v>1</v>
      </c>
    </row>
    <row r="740" spans="1:8" x14ac:dyDescent="0.3">
      <c r="A740" t="s">
        <v>9114</v>
      </c>
      <c r="B740" t="s">
        <v>16</v>
      </c>
      <c r="C740">
        <v>11548000</v>
      </c>
      <c r="D740">
        <v>11014000</v>
      </c>
      <c r="E740">
        <v>534100</v>
      </c>
      <c r="F740">
        <v>4.9762000000000001E-2</v>
      </c>
      <c r="G740" t="s">
        <v>286281</v>
      </c>
      <c r="H740">
        <v>1</v>
      </c>
    </row>
    <row r="741" spans="1:8" x14ac:dyDescent="0.3">
      <c r="A741" t="s">
        <v>9114</v>
      </c>
      <c r="B741" t="s">
        <v>16</v>
      </c>
      <c r="C741">
        <v>2197600</v>
      </c>
      <c r="D741">
        <v>2197600</v>
      </c>
      <c r="E741">
        <v>0</v>
      </c>
      <c r="F741" s="14"/>
      <c r="G741" t="s">
        <v>286281</v>
      </c>
      <c r="H741">
        <v>1</v>
      </c>
    </row>
    <row r="742" spans="1:8" x14ac:dyDescent="0.3">
      <c r="A742" t="s">
        <v>9114</v>
      </c>
      <c r="B742" t="s">
        <v>16</v>
      </c>
      <c r="C742">
        <v>1288800</v>
      </c>
      <c r="D742">
        <v>1288800</v>
      </c>
      <c r="E742">
        <v>0</v>
      </c>
      <c r="F742" s="14"/>
      <c r="G742" t="s">
        <v>286281</v>
      </c>
      <c r="H742">
        <v>1</v>
      </c>
    </row>
    <row r="743" spans="1:8" x14ac:dyDescent="0.3">
      <c r="A743" t="s">
        <v>9114</v>
      </c>
      <c r="B743" t="s">
        <v>16</v>
      </c>
      <c r="C743">
        <v>1029700</v>
      </c>
      <c r="D743">
        <v>1029700</v>
      </c>
      <c r="E743">
        <v>0</v>
      </c>
      <c r="F743" s="14"/>
      <c r="G743" t="s">
        <v>286281</v>
      </c>
      <c r="H743">
        <v>1</v>
      </c>
    </row>
    <row r="744" spans="1:8" x14ac:dyDescent="0.3">
      <c r="A744" t="s">
        <v>9114</v>
      </c>
      <c r="B744" t="s">
        <v>16</v>
      </c>
      <c r="C744">
        <v>570520</v>
      </c>
      <c r="D744">
        <v>570520</v>
      </c>
      <c r="E744">
        <v>0</v>
      </c>
      <c r="F744" s="14"/>
      <c r="G744" t="s">
        <v>286281</v>
      </c>
      <c r="H744">
        <v>1</v>
      </c>
    </row>
    <row r="745" spans="1:8" x14ac:dyDescent="0.3">
      <c r="A745" t="s">
        <v>9146</v>
      </c>
      <c r="B745" t="s">
        <v>16</v>
      </c>
      <c r="C745">
        <v>4544200</v>
      </c>
      <c r="D745">
        <v>3874500</v>
      </c>
      <c r="E745">
        <v>669700</v>
      </c>
      <c r="F745">
        <v>0.19982</v>
      </c>
      <c r="G745" t="s">
        <v>286281</v>
      </c>
      <c r="H745">
        <v>1</v>
      </c>
    </row>
    <row r="746" spans="1:8" x14ac:dyDescent="0.3">
      <c r="A746" t="s">
        <v>9146</v>
      </c>
      <c r="B746" t="s">
        <v>16</v>
      </c>
      <c r="C746">
        <v>4475400</v>
      </c>
      <c r="D746">
        <v>3676400</v>
      </c>
      <c r="E746">
        <v>798980</v>
      </c>
      <c r="F746">
        <v>0.15995000000000001</v>
      </c>
      <c r="G746" t="s">
        <v>286281</v>
      </c>
      <c r="H746">
        <v>1</v>
      </c>
    </row>
    <row r="747" spans="1:8" x14ac:dyDescent="0.3">
      <c r="A747" t="s">
        <v>9146</v>
      </c>
      <c r="B747" t="s">
        <v>16</v>
      </c>
      <c r="C747">
        <v>336650</v>
      </c>
      <c r="D747">
        <v>336650</v>
      </c>
      <c r="E747">
        <v>0</v>
      </c>
      <c r="F747" s="14"/>
      <c r="G747" t="s">
        <v>286281</v>
      </c>
      <c r="H747">
        <v>1</v>
      </c>
    </row>
    <row r="748" spans="1:8" x14ac:dyDescent="0.3">
      <c r="A748" t="s">
        <v>9226</v>
      </c>
      <c r="B748" t="s">
        <v>16</v>
      </c>
      <c r="C748">
        <v>790750</v>
      </c>
      <c r="D748">
        <v>790750</v>
      </c>
      <c r="E748">
        <v>0</v>
      </c>
      <c r="F748" s="14"/>
      <c r="G748" t="s">
        <v>286281</v>
      </c>
      <c r="H748">
        <v>2</v>
      </c>
    </row>
    <row r="749" spans="1:8" x14ac:dyDescent="0.3">
      <c r="A749" t="s">
        <v>9234</v>
      </c>
      <c r="B749" t="s">
        <v>16</v>
      </c>
      <c r="C749">
        <v>1380100</v>
      </c>
      <c r="D749">
        <v>1380100</v>
      </c>
      <c r="E749">
        <v>0</v>
      </c>
      <c r="F749" s="14"/>
      <c r="G749" t="s">
        <v>286281</v>
      </c>
      <c r="H749">
        <v>2</v>
      </c>
    </row>
    <row r="750" spans="1:8" x14ac:dyDescent="0.3">
      <c r="A750" t="s">
        <v>9274</v>
      </c>
      <c r="B750" t="s">
        <v>16</v>
      </c>
      <c r="C750">
        <v>8639200</v>
      </c>
      <c r="D750">
        <v>5349500</v>
      </c>
      <c r="E750">
        <v>3289700</v>
      </c>
      <c r="F750">
        <v>0.61365999999999998</v>
      </c>
      <c r="G750" t="s">
        <v>286281</v>
      </c>
      <c r="H750">
        <v>1</v>
      </c>
    </row>
    <row r="751" spans="1:8" x14ac:dyDescent="0.3">
      <c r="A751" t="s">
        <v>9274</v>
      </c>
      <c r="B751" t="s">
        <v>16</v>
      </c>
      <c r="C751">
        <v>6971300</v>
      </c>
      <c r="D751">
        <v>4430900</v>
      </c>
      <c r="E751">
        <v>2540400</v>
      </c>
      <c r="F751">
        <v>0.61956</v>
      </c>
      <c r="G751" t="s">
        <v>286281</v>
      </c>
      <c r="H751">
        <v>1</v>
      </c>
    </row>
    <row r="752" spans="1:8" x14ac:dyDescent="0.3">
      <c r="A752" t="s">
        <v>9274</v>
      </c>
      <c r="B752" t="s">
        <v>16</v>
      </c>
      <c r="C752">
        <v>1936400</v>
      </c>
      <c r="D752">
        <v>1205700</v>
      </c>
      <c r="E752">
        <v>730740</v>
      </c>
      <c r="F752">
        <v>0.65674999999999994</v>
      </c>
      <c r="G752" t="s">
        <v>286281</v>
      </c>
      <c r="H752">
        <v>1</v>
      </c>
    </row>
    <row r="753" spans="1:8" x14ac:dyDescent="0.3">
      <c r="A753" t="s">
        <v>9274</v>
      </c>
      <c r="B753" t="s">
        <v>2353</v>
      </c>
      <c r="C753">
        <v>1628200</v>
      </c>
      <c r="D753">
        <v>850760</v>
      </c>
      <c r="E753">
        <v>777420</v>
      </c>
      <c r="F753">
        <v>0.6663</v>
      </c>
      <c r="G753" t="s">
        <v>286281</v>
      </c>
      <c r="H753">
        <v>1</v>
      </c>
    </row>
    <row r="754" spans="1:8" x14ac:dyDescent="0.3">
      <c r="A754" t="s">
        <v>9274</v>
      </c>
      <c r="B754" t="s">
        <v>16</v>
      </c>
      <c r="C754">
        <v>1464000</v>
      </c>
      <c r="D754">
        <v>854580</v>
      </c>
      <c r="E754">
        <v>609470</v>
      </c>
      <c r="F754">
        <v>0.66679999999999995</v>
      </c>
      <c r="G754" t="s">
        <v>286281</v>
      </c>
      <c r="H754">
        <v>1</v>
      </c>
    </row>
    <row r="755" spans="1:8" x14ac:dyDescent="0.3">
      <c r="A755" t="s">
        <v>9322</v>
      </c>
      <c r="B755" t="s">
        <v>16</v>
      </c>
      <c r="C755">
        <v>2892400</v>
      </c>
      <c r="D755">
        <v>2892400</v>
      </c>
      <c r="E755">
        <v>0</v>
      </c>
      <c r="F755" s="14"/>
      <c r="G755" t="s">
        <v>286281</v>
      </c>
      <c r="H755">
        <v>2</v>
      </c>
    </row>
    <row r="756" spans="1:8" x14ac:dyDescent="0.3">
      <c r="A756" t="s">
        <v>9335</v>
      </c>
      <c r="B756" t="s">
        <v>16</v>
      </c>
      <c r="C756">
        <v>3566100</v>
      </c>
      <c r="D756">
        <v>3566100</v>
      </c>
      <c r="E756">
        <v>0</v>
      </c>
      <c r="F756" s="14"/>
      <c r="G756" t="s">
        <v>286281</v>
      </c>
      <c r="H756">
        <v>1</v>
      </c>
    </row>
    <row r="757" spans="1:8" x14ac:dyDescent="0.3">
      <c r="A757" t="s">
        <v>9335</v>
      </c>
      <c r="B757" t="s">
        <v>16</v>
      </c>
      <c r="C757">
        <v>2918500</v>
      </c>
      <c r="D757">
        <v>2918500</v>
      </c>
      <c r="E757">
        <v>0</v>
      </c>
      <c r="F757" s="14"/>
      <c r="G757" t="s">
        <v>286281</v>
      </c>
      <c r="H757">
        <v>1</v>
      </c>
    </row>
    <row r="758" spans="1:8" x14ac:dyDescent="0.3">
      <c r="A758" t="s">
        <v>9335</v>
      </c>
      <c r="B758" t="s">
        <v>16</v>
      </c>
      <c r="C758">
        <v>253600</v>
      </c>
      <c r="D758">
        <v>253600</v>
      </c>
      <c r="E758">
        <v>0</v>
      </c>
      <c r="F758" s="14"/>
      <c r="G758" t="s">
        <v>286281</v>
      </c>
      <c r="H758">
        <v>1</v>
      </c>
    </row>
    <row r="759" spans="1:8" x14ac:dyDescent="0.3">
      <c r="A759" t="s">
        <v>9357</v>
      </c>
      <c r="B759" t="s">
        <v>16</v>
      </c>
      <c r="C759">
        <v>1633600</v>
      </c>
      <c r="D759">
        <v>1633600</v>
      </c>
      <c r="E759">
        <v>0</v>
      </c>
      <c r="F759" s="14"/>
      <c r="G759" t="s">
        <v>286281</v>
      </c>
      <c r="H759">
        <v>2</v>
      </c>
    </row>
    <row r="760" spans="1:8" x14ac:dyDescent="0.3">
      <c r="A760" t="s">
        <v>9357</v>
      </c>
      <c r="B760" t="s">
        <v>16</v>
      </c>
      <c r="C760">
        <v>753160</v>
      </c>
      <c r="D760">
        <v>753160</v>
      </c>
      <c r="E760">
        <v>0</v>
      </c>
      <c r="F760" s="14"/>
      <c r="G760" t="s">
        <v>286281</v>
      </c>
      <c r="H760">
        <v>2</v>
      </c>
    </row>
    <row r="761" spans="1:8" x14ac:dyDescent="0.3">
      <c r="A761" t="s">
        <v>9374</v>
      </c>
      <c r="B761" t="s">
        <v>16</v>
      </c>
      <c r="C761">
        <v>840040</v>
      </c>
      <c r="D761">
        <v>713110</v>
      </c>
      <c r="E761">
        <v>126920</v>
      </c>
      <c r="F761">
        <v>0.17129</v>
      </c>
      <c r="G761" t="s">
        <v>286281</v>
      </c>
      <c r="H761">
        <v>2</v>
      </c>
    </row>
    <row r="762" spans="1:8" x14ac:dyDescent="0.3">
      <c r="A762" t="s">
        <v>9419</v>
      </c>
      <c r="B762" t="s">
        <v>16</v>
      </c>
      <c r="C762">
        <v>222150</v>
      </c>
      <c r="D762">
        <v>222150</v>
      </c>
      <c r="E762">
        <v>0</v>
      </c>
      <c r="F762" s="14"/>
      <c r="G762" t="s">
        <v>286281</v>
      </c>
      <c r="H762">
        <v>1</v>
      </c>
    </row>
    <row r="763" spans="1:8" x14ac:dyDescent="0.3">
      <c r="A763" t="s">
        <v>9419</v>
      </c>
      <c r="B763" t="s">
        <v>16</v>
      </c>
      <c r="G763" t="s">
        <v>286281</v>
      </c>
      <c r="H763">
        <v>1</v>
      </c>
    </row>
    <row r="764" spans="1:8" x14ac:dyDescent="0.3">
      <c r="A764" t="s">
        <v>9447</v>
      </c>
      <c r="B764" t="s">
        <v>16</v>
      </c>
      <c r="G764" t="s">
        <v>286281</v>
      </c>
      <c r="H764">
        <v>2</v>
      </c>
    </row>
    <row r="765" spans="1:8" x14ac:dyDescent="0.3">
      <c r="A765" t="s">
        <v>9487</v>
      </c>
      <c r="B765" t="s">
        <v>16</v>
      </c>
      <c r="C765">
        <v>2409200</v>
      </c>
      <c r="D765">
        <v>1879900</v>
      </c>
      <c r="E765">
        <v>529330</v>
      </c>
      <c r="F765">
        <v>0.26584999999999998</v>
      </c>
      <c r="G765" t="s">
        <v>286281</v>
      </c>
      <c r="H765">
        <v>1</v>
      </c>
    </row>
    <row r="766" spans="1:8" x14ac:dyDescent="0.3">
      <c r="A766" t="s">
        <v>9502</v>
      </c>
      <c r="B766" t="s">
        <v>16</v>
      </c>
      <c r="C766">
        <v>222740000</v>
      </c>
      <c r="D766">
        <v>222740000</v>
      </c>
      <c r="E766">
        <v>0</v>
      </c>
      <c r="F766" s="14"/>
      <c r="G766" t="s">
        <v>286281</v>
      </c>
      <c r="H766">
        <v>2</v>
      </c>
    </row>
    <row r="767" spans="1:8" x14ac:dyDescent="0.3">
      <c r="A767" t="s">
        <v>9502</v>
      </c>
      <c r="B767" t="s">
        <v>16</v>
      </c>
      <c r="C767">
        <v>204210000</v>
      </c>
      <c r="D767">
        <v>204210000</v>
      </c>
      <c r="E767">
        <v>0</v>
      </c>
      <c r="F767" s="14"/>
      <c r="G767" t="s">
        <v>286281</v>
      </c>
      <c r="H767">
        <v>2</v>
      </c>
    </row>
    <row r="768" spans="1:8" x14ac:dyDescent="0.3">
      <c r="A768" t="s">
        <v>9502</v>
      </c>
      <c r="B768" t="s">
        <v>16</v>
      </c>
      <c r="C768">
        <v>53200000</v>
      </c>
      <c r="D768">
        <v>53200000</v>
      </c>
      <c r="E768">
        <v>0</v>
      </c>
      <c r="F768" s="14"/>
      <c r="G768" t="s">
        <v>286281</v>
      </c>
      <c r="H768">
        <v>2</v>
      </c>
    </row>
    <row r="769" spans="1:8" x14ac:dyDescent="0.3">
      <c r="A769" t="s">
        <v>9502</v>
      </c>
      <c r="B769" t="s">
        <v>16</v>
      </c>
      <c r="C769">
        <v>49326000</v>
      </c>
      <c r="D769">
        <v>49326000</v>
      </c>
      <c r="E769">
        <v>0</v>
      </c>
      <c r="F769" s="14"/>
      <c r="G769" t="s">
        <v>286281</v>
      </c>
      <c r="H769">
        <v>2</v>
      </c>
    </row>
    <row r="770" spans="1:8" x14ac:dyDescent="0.3">
      <c r="A770" t="s">
        <v>9502</v>
      </c>
      <c r="B770" t="s">
        <v>16</v>
      </c>
      <c r="C770">
        <v>14770000</v>
      </c>
      <c r="D770">
        <v>14770000</v>
      </c>
      <c r="E770">
        <v>0</v>
      </c>
      <c r="F770" s="14"/>
      <c r="G770" t="s">
        <v>286281</v>
      </c>
      <c r="H770">
        <v>2</v>
      </c>
    </row>
    <row r="771" spans="1:8" x14ac:dyDescent="0.3">
      <c r="A771" t="s">
        <v>9502</v>
      </c>
      <c r="B771" t="s">
        <v>16</v>
      </c>
      <c r="C771">
        <v>13348000</v>
      </c>
      <c r="D771">
        <v>13348000</v>
      </c>
      <c r="E771">
        <v>0</v>
      </c>
      <c r="F771" s="14"/>
      <c r="G771" t="s">
        <v>286281</v>
      </c>
      <c r="H771">
        <v>2</v>
      </c>
    </row>
    <row r="772" spans="1:8" x14ac:dyDescent="0.3">
      <c r="A772" t="s">
        <v>9502</v>
      </c>
      <c r="B772" t="s">
        <v>2353</v>
      </c>
      <c r="C772">
        <v>8904500</v>
      </c>
      <c r="D772">
        <v>7005400</v>
      </c>
      <c r="E772">
        <v>1899100</v>
      </c>
      <c r="F772">
        <v>0.15273999999999999</v>
      </c>
      <c r="G772" t="s">
        <v>286281</v>
      </c>
      <c r="H772">
        <v>4</v>
      </c>
    </row>
    <row r="773" spans="1:8" x14ac:dyDescent="0.3">
      <c r="A773" t="s">
        <v>9502</v>
      </c>
      <c r="B773" t="s">
        <v>2353</v>
      </c>
      <c r="C773">
        <v>8501400</v>
      </c>
      <c r="D773">
        <v>8501400</v>
      </c>
      <c r="E773">
        <v>0</v>
      </c>
      <c r="F773" s="14"/>
      <c r="G773" t="s">
        <v>286281</v>
      </c>
      <c r="H773">
        <v>4</v>
      </c>
    </row>
    <row r="774" spans="1:8" x14ac:dyDescent="0.3">
      <c r="A774" t="s">
        <v>9502</v>
      </c>
      <c r="B774" t="s">
        <v>2657</v>
      </c>
      <c r="C774">
        <v>4972100</v>
      </c>
      <c r="D774">
        <v>3588600</v>
      </c>
      <c r="E774">
        <v>1383400</v>
      </c>
      <c r="F774">
        <v>0.21285999999999999</v>
      </c>
      <c r="G774" t="s">
        <v>286281</v>
      </c>
      <c r="H774">
        <v>2</v>
      </c>
    </row>
    <row r="775" spans="1:8" x14ac:dyDescent="0.3">
      <c r="A775" t="s">
        <v>9502</v>
      </c>
      <c r="B775" t="s">
        <v>2657</v>
      </c>
      <c r="C775">
        <v>3822000</v>
      </c>
      <c r="D775">
        <v>3822000</v>
      </c>
      <c r="E775">
        <v>0</v>
      </c>
      <c r="F775" s="14"/>
      <c r="G775" t="s">
        <v>286281</v>
      </c>
      <c r="H775">
        <v>2</v>
      </c>
    </row>
    <row r="776" spans="1:8" x14ac:dyDescent="0.3">
      <c r="A776" t="s">
        <v>9502</v>
      </c>
      <c r="B776" t="s">
        <v>2657</v>
      </c>
      <c r="C776">
        <v>2015000</v>
      </c>
      <c r="D776">
        <v>2015000</v>
      </c>
      <c r="E776">
        <v>0</v>
      </c>
      <c r="F776" s="14"/>
      <c r="G776" t="s">
        <v>286281</v>
      </c>
      <c r="H776">
        <v>2</v>
      </c>
    </row>
    <row r="777" spans="1:8" x14ac:dyDescent="0.3">
      <c r="A777" t="s">
        <v>9502</v>
      </c>
      <c r="B777" t="s">
        <v>2657</v>
      </c>
      <c r="C777">
        <v>1876500</v>
      </c>
      <c r="D777">
        <v>1876500</v>
      </c>
      <c r="E777">
        <v>0</v>
      </c>
      <c r="F777" s="14"/>
      <c r="G777" t="s">
        <v>286281</v>
      </c>
      <c r="H777">
        <v>2</v>
      </c>
    </row>
    <row r="778" spans="1:8" x14ac:dyDescent="0.3">
      <c r="A778" t="s">
        <v>9502</v>
      </c>
      <c r="B778" t="s">
        <v>2657</v>
      </c>
      <c r="C778">
        <v>1340800</v>
      </c>
      <c r="D778">
        <v>1340800</v>
      </c>
      <c r="E778">
        <v>0</v>
      </c>
      <c r="F778" s="14"/>
      <c r="G778" t="s">
        <v>286281</v>
      </c>
      <c r="H778">
        <v>2</v>
      </c>
    </row>
    <row r="779" spans="1:8" x14ac:dyDescent="0.3">
      <c r="A779" t="s">
        <v>9502</v>
      </c>
      <c r="B779" t="s">
        <v>2657</v>
      </c>
      <c r="C779">
        <v>904570</v>
      </c>
      <c r="D779">
        <v>904570</v>
      </c>
      <c r="E779">
        <v>0</v>
      </c>
      <c r="F779" s="14"/>
      <c r="G779" t="s">
        <v>286281</v>
      </c>
      <c r="H779">
        <v>2</v>
      </c>
    </row>
    <row r="780" spans="1:8" x14ac:dyDescent="0.3">
      <c r="A780" t="s">
        <v>9502</v>
      </c>
      <c r="B780" t="s">
        <v>2657</v>
      </c>
      <c r="G780" t="s">
        <v>286281</v>
      </c>
      <c r="H780">
        <v>2</v>
      </c>
    </row>
    <row r="781" spans="1:8" x14ac:dyDescent="0.3">
      <c r="A781" t="s">
        <v>9608</v>
      </c>
      <c r="B781" t="s">
        <v>16</v>
      </c>
      <c r="C781">
        <v>1616400</v>
      </c>
      <c r="D781">
        <v>1616400</v>
      </c>
      <c r="E781">
        <v>0</v>
      </c>
      <c r="F781" s="14"/>
      <c r="G781" t="s">
        <v>286281</v>
      </c>
      <c r="H781">
        <v>1</v>
      </c>
    </row>
    <row r="782" spans="1:8" x14ac:dyDescent="0.3">
      <c r="A782" t="s">
        <v>9637</v>
      </c>
      <c r="B782" t="s">
        <v>16</v>
      </c>
      <c r="C782">
        <v>557630</v>
      </c>
      <c r="D782">
        <v>557630</v>
      </c>
      <c r="E782">
        <v>0</v>
      </c>
      <c r="F782" s="14"/>
      <c r="G782" t="s">
        <v>286281</v>
      </c>
      <c r="H782">
        <v>1</v>
      </c>
    </row>
    <row r="783" spans="1:8" x14ac:dyDescent="0.3">
      <c r="A783" t="s">
        <v>9648</v>
      </c>
      <c r="B783" t="s">
        <v>16</v>
      </c>
      <c r="C783">
        <v>269910</v>
      </c>
      <c r="D783">
        <v>269910</v>
      </c>
      <c r="E783">
        <v>0</v>
      </c>
      <c r="F783" s="14"/>
      <c r="G783" t="s">
        <v>286281</v>
      </c>
      <c r="H783">
        <v>2</v>
      </c>
    </row>
    <row r="784" spans="1:8" x14ac:dyDescent="0.3">
      <c r="A784" t="s">
        <v>9692</v>
      </c>
      <c r="B784" t="s">
        <v>16</v>
      </c>
      <c r="C784">
        <v>4717600</v>
      </c>
      <c r="D784">
        <v>4717600</v>
      </c>
      <c r="E784">
        <v>0</v>
      </c>
      <c r="F784" s="14"/>
      <c r="G784" t="s">
        <v>286281</v>
      </c>
      <c r="H784">
        <v>2</v>
      </c>
    </row>
    <row r="785" spans="1:8" x14ac:dyDescent="0.3">
      <c r="A785" t="s">
        <v>9744</v>
      </c>
      <c r="B785" t="s">
        <v>212</v>
      </c>
      <c r="C785">
        <v>3928800</v>
      </c>
      <c r="D785">
        <v>3928800</v>
      </c>
      <c r="E785">
        <v>0</v>
      </c>
      <c r="F785" s="14"/>
      <c r="G785" t="s">
        <v>286281</v>
      </c>
      <c r="H785">
        <v>2</v>
      </c>
    </row>
    <row r="786" spans="1:8" x14ac:dyDescent="0.3">
      <c r="A786" t="s">
        <v>9744</v>
      </c>
      <c r="B786" t="s">
        <v>212</v>
      </c>
      <c r="C786">
        <v>3700600</v>
      </c>
      <c r="D786">
        <v>3700600</v>
      </c>
      <c r="E786">
        <v>0</v>
      </c>
      <c r="F786" s="14"/>
      <c r="G786" t="s">
        <v>286281</v>
      </c>
      <c r="H786">
        <v>2</v>
      </c>
    </row>
    <row r="787" spans="1:8" x14ac:dyDescent="0.3">
      <c r="A787" t="s">
        <v>9775</v>
      </c>
      <c r="B787" t="s">
        <v>212</v>
      </c>
      <c r="C787">
        <v>8721700</v>
      </c>
      <c r="D787">
        <v>4293800</v>
      </c>
      <c r="E787">
        <v>4428000</v>
      </c>
      <c r="F787">
        <v>0.97123000000000004</v>
      </c>
      <c r="G787" t="s">
        <v>286281</v>
      </c>
      <c r="H787">
        <v>1</v>
      </c>
    </row>
    <row r="788" spans="1:8" x14ac:dyDescent="0.3">
      <c r="A788" t="s">
        <v>9775</v>
      </c>
      <c r="B788" t="s">
        <v>212</v>
      </c>
      <c r="C788">
        <v>8290100</v>
      </c>
      <c r="D788">
        <v>4217400</v>
      </c>
      <c r="E788">
        <v>4072700</v>
      </c>
      <c r="F788">
        <v>1.0037</v>
      </c>
      <c r="G788" t="s">
        <v>286281</v>
      </c>
      <c r="H788">
        <v>1</v>
      </c>
    </row>
    <row r="789" spans="1:8" x14ac:dyDescent="0.3">
      <c r="A789" t="s">
        <v>9775</v>
      </c>
      <c r="B789" t="s">
        <v>212</v>
      </c>
      <c r="C789">
        <v>2139300</v>
      </c>
      <c r="D789">
        <v>1100900</v>
      </c>
      <c r="E789">
        <v>1038400</v>
      </c>
      <c r="F789">
        <v>1.1016999999999999</v>
      </c>
      <c r="G789" t="s">
        <v>286281</v>
      </c>
      <c r="H789">
        <v>1</v>
      </c>
    </row>
    <row r="790" spans="1:8" x14ac:dyDescent="0.3">
      <c r="A790" t="s">
        <v>9775</v>
      </c>
      <c r="B790" t="s">
        <v>212</v>
      </c>
      <c r="C790">
        <v>2128500</v>
      </c>
      <c r="D790">
        <v>874360</v>
      </c>
      <c r="E790">
        <v>1254100</v>
      </c>
      <c r="F790">
        <v>1.1923999999999999</v>
      </c>
      <c r="G790" t="s">
        <v>286281</v>
      </c>
      <c r="H790">
        <v>1</v>
      </c>
    </row>
    <row r="791" spans="1:8" x14ac:dyDescent="0.3">
      <c r="A791" t="s">
        <v>9844</v>
      </c>
      <c r="B791" t="s">
        <v>212</v>
      </c>
      <c r="C791">
        <v>8192700</v>
      </c>
      <c r="D791">
        <v>3647600</v>
      </c>
      <c r="E791">
        <v>4545100</v>
      </c>
      <c r="F791">
        <v>1.3307</v>
      </c>
      <c r="G791" t="s">
        <v>286281</v>
      </c>
      <c r="H791">
        <v>2</v>
      </c>
    </row>
    <row r="792" spans="1:8" x14ac:dyDescent="0.3">
      <c r="A792" t="s">
        <v>9844</v>
      </c>
      <c r="B792" t="s">
        <v>212</v>
      </c>
      <c r="C792">
        <v>1545500</v>
      </c>
      <c r="D792">
        <v>803740</v>
      </c>
      <c r="E792">
        <v>741800</v>
      </c>
      <c r="F792">
        <v>0.92795000000000005</v>
      </c>
      <c r="G792" t="s">
        <v>286281</v>
      </c>
      <c r="H792">
        <v>2</v>
      </c>
    </row>
    <row r="793" spans="1:8" x14ac:dyDescent="0.3">
      <c r="A793" t="s">
        <v>9858</v>
      </c>
      <c r="B793" t="s">
        <v>16</v>
      </c>
      <c r="C793">
        <v>2571900</v>
      </c>
      <c r="D793">
        <v>2571900</v>
      </c>
      <c r="E793">
        <v>0</v>
      </c>
      <c r="F793" s="14"/>
      <c r="G793" t="s">
        <v>286281</v>
      </c>
      <c r="H793">
        <v>1</v>
      </c>
    </row>
    <row r="794" spans="1:8" x14ac:dyDescent="0.3">
      <c r="A794" t="s">
        <v>9858</v>
      </c>
      <c r="B794" t="s">
        <v>16</v>
      </c>
      <c r="C794">
        <v>2240300</v>
      </c>
      <c r="D794">
        <v>2240300</v>
      </c>
      <c r="E794">
        <v>0</v>
      </c>
      <c r="F794" s="14"/>
      <c r="G794" t="s">
        <v>286281</v>
      </c>
      <c r="H794">
        <v>1</v>
      </c>
    </row>
    <row r="795" spans="1:8" x14ac:dyDescent="0.3">
      <c r="A795" t="s">
        <v>9900</v>
      </c>
      <c r="B795" t="s">
        <v>212</v>
      </c>
      <c r="C795">
        <v>12068000</v>
      </c>
      <c r="D795">
        <v>4950300</v>
      </c>
      <c r="E795">
        <v>7117600</v>
      </c>
      <c r="F795">
        <v>1.1771</v>
      </c>
      <c r="G795" t="s">
        <v>286281</v>
      </c>
      <c r="H795">
        <v>1</v>
      </c>
    </row>
    <row r="796" spans="1:8" x14ac:dyDescent="0.3">
      <c r="A796" t="s">
        <v>9900</v>
      </c>
      <c r="B796" t="s">
        <v>212</v>
      </c>
      <c r="C796">
        <v>11182000</v>
      </c>
      <c r="D796">
        <v>5031800</v>
      </c>
      <c r="E796">
        <v>6150300</v>
      </c>
      <c r="F796">
        <v>1.1800999999999999</v>
      </c>
      <c r="G796" t="s">
        <v>286281</v>
      </c>
      <c r="H796">
        <v>1</v>
      </c>
    </row>
    <row r="797" spans="1:8" x14ac:dyDescent="0.3">
      <c r="A797" t="s">
        <v>9900</v>
      </c>
      <c r="B797" t="s">
        <v>212</v>
      </c>
      <c r="C797">
        <v>2331000</v>
      </c>
      <c r="D797">
        <v>995010</v>
      </c>
      <c r="E797">
        <v>1336000</v>
      </c>
      <c r="F797">
        <v>1.2936000000000001</v>
      </c>
      <c r="G797" t="s">
        <v>286281</v>
      </c>
      <c r="H797">
        <v>1</v>
      </c>
    </row>
    <row r="798" spans="1:8" x14ac:dyDescent="0.3">
      <c r="A798" t="s">
        <v>9900</v>
      </c>
      <c r="B798" t="s">
        <v>212</v>
      </c>
      <c r="C798">
        <v>2158700</v>
      </c>
      <c r="D798">
        <v>1035600</v>
      </c>
      <c r="E798">
        <v>1123200</v>
      </c>
      <c r="F798">
        <v>1.1169</v>
      </c>
      <c r="G798" t="s">
        <v>286281</v>
      </c>
      <c r="H798">
        <v>1</v>
      </c>
    </row>
    <row r="799" spans="1:8" x14ac:dyDescent="0.3">
      <c r="A799" t="s">
        <v>286291</v>
      </c>
      <c r="B799" t="s">
        <v>16</v>
      </c>
      <c r="C799">
        <v>579220</v>
      </c>
      <c r="D799">
        <v>579220</v>
      </c>
      <c r="E799">
        <v>0</v>
      </c>
      <c r="F799" s="14"/>
      <c r="G799" t="s">
        <v>286281</v>
      </c>
      <c r="H799">
        <v>2</v>
      </c>
    </row>
    <row r="800" spans="1:8" x14ac:dyDescent="0.3">
      <c r="A800" t="s">
        <v>9941</v>
      </c>
      <c r="B800" t="s">
        <v>16</v>
      </c>
      <c r="C800">
        <v>28449000</v>
      </c>
      <c r="D800">
        <v>14599000</v>
      </c>
      <c r="E800">
        <v>13850000</v>
      </c>
      <c r="F800">
        <v>0.94010000000000005</v>
      </c>
      <c r="G800" t="s">
        <v>286281</v>
      </c>
      <c r="H800">
        <v>1</v>
      </c>
    </row>
    <row r="801" spans="1:8" x14ac:dyDescent="0.3">
      <c r="A801" t="s">
        <v>9993</v>
      </c>
      <c r="B801" t="s">
        <v>16</v>
      </c>
      <c r="C801">
        <v>1305200</v>
      </c>
      <c r="D801">
        <v>1084400</v>
      </c>
      <c r="E801">
        <v>220770</v>
      </c>
      <c r="F801">
        <v>0.24490999999999999</v>
      </c>
      <c r="G801" t="s">
        <v>286281</v>
      </c>
      <c r="H801">
        <v>1</v>
      </c>
    </row>
    <row r="802" spans="1:8" x14ac:dyDescent="0.3">
      <c r="A802" t="s">
        <v>9993</v>
      </c>
      <c r="B802" t="s">
        <v>16</v>
      </c>
      <c r="C802">
        <v>1151100</v>
      </c>
      <c r="D802">
        <v>1151100</v>
      </c>
      <c r="E802">
        <v>0</v>
      </c>
      <c r="F802" s="14"/>
      <c r="G802" t="s">
        <v>286281</v>
      </c>
      <c r="H802">
        <v>1</v>
      </c>
    </row>
    <row r="803" spans="1:8" x14ac:dyDescent="0.3">
      <c r="A803" t="s">
        <v>10040</v>
      </c>
      <c r="B803" t="s">
        <v>16</v>
      </c>
      <c r="C803">
        <v>1619700</v>
      </c>
      <c r="D803">
        <v>1619700</v>
      </c>
      <c r="E803">
        <v>0</v>
      </c>
      <c r="F803" s="14"/>
      <c r="G803" t="s">
        <v>286281</v>
      </c>
      <c r="H803">
        <v>1</v>
      </c>
    </row>
    <row r="804" spans="1:8" x14ac:dyDescent="0.3">
      <c r="A804" t="s">
        <v>10040</v>
      </c>
      <c r="B804" t="s">
        <v>16</v>
      </c>
      <c r="C804">
        <v>1388500</v>
      </c>
      <c r="D804">
        <v>1388500</v>
      </c>
      <c r="E804">
        <v>0</v>
      </c>
      <c r="F804" s="14"/>
      <c r="G804" t="s">
        <v>286281</v>
      </c>
      <c r="H804">
        <v>1</v>
      </c>
    </row>
    <row r="805" spans="1:8" x14ac:dyDescent="0.3">
      <c r="A805" t="s">
        <v>10057</v>
      </c>
      <c r="B805" t="s">
        <v>16</v>
      </c>
      <c r="C805">
        <v>965740</v>
      </c>
      <c r="D805">
        <v>965740</v>
      </c>
      <c r="E805">
        <v>0</v>
      </c>
      <c r="F805" s="14"/>
      <c r="G805" t="s">
        <v>286281</v>
      </c>
      <c r="H805">
        <v>2</v>
      </c>
    </row>
    <row r="806" spans="1:8" x14ac:dyDescent="0.3">
      <c r="A806" t="s">
        <v>10057</v>
      </c>
      <c r="B806" t="s">
        <v>16</v>
      </c>
      <c r="C806">
        <v>645460</v>
      </c>
      <c r="D806">
        <v>645460</v>
      </c>
      <c r="E806">
        <v>0</v>
      </c>
      <c r="F806" s="14"/>
      <c r="G806" t="s">
        <v>286281</v>
      </c>
      <c r="H806">
        <v>2</v>
      </c>
    </row>
    <row r="807" spans="1:8" x14ac:dyDescent="0.3">
      <c r="A807" t="s">
        <v>10073</v>
      </c>
      <c r="B807" t="s">
        <v>16</v>
      </c>
      <c r="C807">
        <v>3130800</v>
      </c>
      <c r="D807">
        <v>1031000</v>
      </c>
      <c r="E807">
        <v>2099800</v>
      </c>
      <c r="F807">
        <v>2.1747999999999998</v>
      </c>
      <c r="G807" t="s">
        <v>286281</v>
      </c>
      <c r="H807">
        <v>1</v>
      </c>
    </row>
    <row r="808" spans="1:8" x14ac:dyDescent="0.3">
      <c r="A808" t="s">
        <v>10073</v>
      </c>
      <c r="B808" t="s">
        <v>16</v>
      </c>
      <c r="C808">
        <v>2934700</v>
      </c>
      <c r="D808">
        <v>1043800</v>
      </c>
      <c r="E808">
        <v>1891000</v>
      </c>
      <c r="F808">
        <v>2.0226999999999999</v>
      </c>
      <c r="G808" t="s">
        <v>286281</v>
      </c>
      <c r="H808">
        <v>1</v>
      </c>
    </row>
    <row r="809" spans="1:8" x14ac:dyDescent="0.3">
      <c r="A809" t="s">
        <v>10099</v>
      </c>
      <c r="B809" t="s">
        <v>16</v>
      </c>
      <c r="C809">
        <v>2068700</v>
      </c>
      <c r="D809">
        <v>1512800</v>
      </c>
      <c r="E809">
        <v>555880</v>
      </c>
      <c r="F809">
        <v>0.16275000000000001</v>
      </c>
      <c r="G809" t="s">
        <v>286281</v>
      </c>
      <c r="H809">
        <v>2</v>
      </c>
    </row>
    <row r="810" spans="1:8" x14ac:dyDescent="0.3">
      <c r="A810" t="s">
        <v>286292</v>
      </c>
      <c r="B810" t="s">
        <v>2353</v>
      </c>
      <c r="C810">
        <v>180640000</v>
      </c>
      <c r="D810">
        <v>79179000</v>
      </c>
      <c r="E810">
        <v>101460000</v>
      </c>
      <c r="F810">
        <v>1.3931</v>
      </c>
      <c r="G810" t="s">
        <v>286281</v>
      </c>
      <c r="H810">
        <v>1</v>
      </c>
    </row>
    <row r="811" spans="1:8" x14ac:dyDescent="0.3">
      <c r="A811" t="s">
        <v>10154</v>
      </c>
      <c r="B811" t="s">
        <v>16</v>
      </c>
      <c r="C811">
        <v>2536900</v>
      </c>
      <c r="D811">
        <v>2536900</v>
      </c>
      <c r="E811">
        <v>0</v>
      </c>
      <c r="F811" s="14"/>
      <c r="G811" t="s">
        <v>286281</v>
      </c>
      <c r="H811">
        <v>2</v>
      </c>
    </row>
    <row r="812" spans="1:8" x14ac:dyDescent="0.3">
      <c r="A812" t="s">
        <v>10162</v>
      </c>
      <c r="B812" t="s">
        <v>16</v>
      </c>
      <c r="C812">
        <v>8152200</v>
      </c>
      <c r="D812">
        <v>3523700</v>
      </c>
      <c r="E812">
        <v>4628500</v>
      </c>
      <c r="F812">
        <v>1.2410000000000001</v>
      </c>
      <c r="G812" t="s">
        <v>286281</v>
      </c>
      <c r="H812">
        <v>2</v>
      </c>
    </row>
    <row r="813" spans="1:8" x14ac:dyDescent="0.3">
      <c r="A813" t="s">
        <v>10162</v>
      </c>
      <c r="B813" t="s">
        <v>16</v>
      </c>
      <c r="C813">
        <v>6207200</v>
      </c>
      <c r="D813">
        <v>2839900</v>
      </c>
      <c r="E813">
        <v>3367300</v>
      </c>
      <c r="F813">
        <v>1.2068000000000001</v>
      </c>
      <c r="G813" t="s">
        <v>286281</v>
      </c>
      <c r="H813">
        <v>2</v>
      </c>
    </row>
    <row r="814" spans="1:8" x14ac:dyDescent="0.3">
      <c r="A814" t="s">
        <v>10162</v>
      </c>
      <c r="B814" t="s">
        <v>16</v>
      </c>
      <c r="C814">
        <v>4208400</v>
      </c>
      <c r="D814">
        <v>2283600</v>
      </c>
      <c r="E814">
        <v>1924800</v>
      </c>
      <c r="F814">
        <v>1.3298000000000001</v>
      </c>
      <c r="G814" t="s">
        <v>286281</v>
      </c>
      <c r="H814">
        <v>2</v>
      </c>
    </row>
    <row r="815" spans="1:8" x14ac:dyDescent="0.3">
      <c r="A815" t="s">
        <v>10162</v>
      </c>
      <c r="B815" t="s">
        <v>16</v>
      </c>
      <c r="C815">
        <v>3712900</v>
      </c>
      <c r="D815">
        <v>1499600</v>
      </c>
      <c r="E815">
        <v>2213400</v>
      </c>
      <c r="F815">
        <v>1.2132000000000001</v>
      </c>
      <c r="G815" t="s">
        <v>286281</v>
      </c>
      <c r="H815">
        <v>2</v>
      </c>
    </row>
    <row r="816" spans="1:8" x14ac:dyDescent="0.3">
      <c r="A816" t="s">
        <v>10162</v>
      </c>
      <c r="B816" t="s">
        <v>16</v>
      </c>
      <c r="C816">
        <v>2026800</v>
      </c>
      <c r="D816">
        <v>796710</v>
      </c>
      <c r="E816">
        <v>1230100</v>
      </c>
      <c r="F816">
        <v>1.3532</v>
      </c>
      <c r="G816" t="s">
        <v>286281</v>
      </c>
      <c r="H816">
        <v>2</v>
      </c>
    </row>
    <row r="817" spans="1:8" x14ac:dyDescent="0.3">
      <c r="A817" t="s">
        <v>10162</v>
      </c>
      <c r="B817" t="s">
        <v>16</v>
      </c>
      <c r="C817">
        <v>1614300</v>
      </c>
      <c r="D817">
        <v>685390</v>
      </c>
      <c r="E817">
        <v>928940</v>
      </c>
      <c r="F817">
        <v>0.84601999999999999</v>
      </c>
      <c r="G817" t="s">
        <v>286281</v>
      </c>
      <c r="H817">
        <v>2</v>
      </c>
    </row>
    <row r="818" spans="1:8" x14ac:dyDescent="0.3">
      <c r="A818" t="s">
        <v>10162</v>
      </c>
      <c r="B818" t="s">
        <v>16</v>
      </c>
      <c r="C818">
        <v>1334400</v>
      </c>
      <c r="D818">
        <v>585260</v>
      </c>
      <c r="E818">
        <v>749170</v>
      </c>
      <c r="F818">
        <v>0.89200999999999997</v>
      </c>
      <c r="G818" t="s">
        <v>286281</v>
      </c>
      <c r="H818">
        <v>2</v>
      </c>
    </row>
    <row r="819" spans="1:8" x14ac:dyDescent="0.3">
      <c r="A819" t="s">
        <v>10233</v>
      </c>
      <c r="B819" t="s">
        <v>16</v>
      </c>
      <c r="C819">
        <v>4701300</v>
      </c>
      <c r="D819">
        <v>1749400</v>
      </c>
      <c r="E819">
        <v>2951900</v>
      </c>
      <c r="F819">
        <v>1.6526000000000001</v>
      </c>
      <c r="G819" t="s">
        <v>286281</v>
      </c>
      <c r="H819">
        <v>2</v>
      </c>
    </row>
    <row r="820" spans="1:8" x14ac:dyDescent="0.3">
      <c r="A820" t="s">
        <v>10233</v>
      </c>
      <c r="B820" t="s">
        <v>16</v>
      </c>
      <c r="C820">
        <v>4653400</v>
      </c>
      <c r="D820">
        <v>1720600</v>
      </c>
      <c r="E820">
        <v>2932800</v>
      </c>
      <c r="F820">
        <v>1.6425000000000001</v>
      </c>
      <c r="G820" t="s">
        <v>286281</v>
      </c>
      <c r="H820">
        <v>2</v>
      </c>
    </row>
    <row r="821" spans="1:8" x14ac:dyDescent="0.3">
      <c r="A821" t="s">
        <v>10233</v>
      </c>
      <c r="B821" t="s">
        <v>16</v>
      </c>
      <c r="C821">
        <v>3015100</v>
      </c>
      <c r="D821">
        <v>1043400</v>
      </c>
      <c r="E821">
        <v>1971700</v>
      </c>
      <c r="F821">
        <v>1.6165</v>
      </c>
      <c r="G821" t="s">
        <v>286281</v>
      </c>
      <c r="H821">
        <v>2</v>
      </c>
    </row>
    <row r="822" spans="1:8" x14ac:dyDescent="0.3">
      <c r="A822" t="s">
        <v>10233</v>
      </c>
      <c r="B822" t="s">
        <v>16</v>
      </c>
      <c r="C822">
        <v>2867700</v>
      </c>
      <c r="D822">
        <v>1115300</v>
      </c>
      <c r="E822">
        <v>1752400</v>
      </c>
      <c r="F822">
        <v>1.7405999999999999</v>
      </c>
      <c r="G822" t="s">
        <v>286281</v>
      </c>
      <c r="H822">
        <v>2</v>
      </c>
    </row>
    <row r="823" spans="1:8" x14ac:dyDescent="0.3">
      <c r="A823" t="s">
        <v>10233</v>
      </c>
      <c r="B823" t="s">
        <v>16</v>
      </c>
      <c r="C823">
        <v>1362300</v>
      </c>
      <c r="D823">
        <v>624930</v>
      </c>
      <c r="E823">
        <v>737380</v>
      </c>
      <c r="F823">
        <v>1.3547</v>
      </c>
      <c r="G823" t="s">
        <v>286281</v>
      </c>
      <c r="H823">
        <v>2</v>
      </c>
    </row>
    <row r="824" spans="1:8" x14ac:dyDescent="0.3">
      <c r="A824" t="s">
        <v>10233</v>
      </c>
      <c r="B824" t="s">
        <v>16</v>
      </c>
      <c r="G824" t="s">
        <v>286281</v>
      </c>
      <c r="H824">
        <v>2</v>
      </c>
    </row>
    <row r="825" spans="1:8" x14ac:dyDescent="0.3">
      <c r="A825" t="s">
        <v>10360</v>
      </c>
      <c r="B825" t="s">
        <v>16</v>
      </c>
      <c r="C825">
        <v>756700</v>
      </c>
      <c r="D825">
        <v>756700</v>
      </c>
      <c r="E825">
        <v>0</v>
      </c>
      <c r="F825" s="14"/>
      <c r="G825" t="s">
        <v>286281</v>
      </c>
      <c r="H825">
        <v>2</v>
      </c>
    </row>
    <row r="826" spans="1:8" x14ac:dyDescent="0.3">
      <c r="A826" t="s">
        <v>10360</v>
      </c>
      <c r="B826" t="s">
        <v>16</v>
      </c>
      <c r="C826">
        <v>712720</v>
      </c>
      <c r="D826">
        <v>712720</v>
      </c>
      <c r="E826">
        <v>0</v>
      </c>
      <c r="F826" s="14"/>
      <c r="G826" t="s">
        <v>286281</v>
      </c>
      <c r="H826">
        <v>2</v>
      </c>
    </row>
    <row r="827" spans="1:8" x14ac:dyDescent="0.3">
      <c r="A827" t="s">
        <v>10360</v>
      </c>
      <c r="B827" t="s">
        <v>16</v>
      </c>
      <c r="C827">
        <v>706870</v>
      </c>
      <c r="D827">
        <v>706870</v>
      </c>
      <c r="E827">
        <v>0</v>
      </c>
      <c r="F827" s="14"/>
      <c r="G827" t="s">
        <v>286281</v>
      </c>
      <c r="H827">
        <v>2</v>
      </c>
    </row>
    <row r="828" spans="1:8" x14ac:dyDescent="0.3">
      <c r="A828" t="s">
        <v>10377</v>
      </c>
      <c r="B828" t="s">
        <v>16</v>
      </c>
      <c r="C828">
        <v>292990</v>
      </c>
      <c r="D828">
        <v>292990</v>
      </c>
      <c r="E828">
        <v>0</v>
      </c>
      <c r="F828" s="14"/>
      <c r="G828" t="s">
        <v>286281</v>
      </c>
      <c r="H828">
        <v>1</v>
      </c>
    </row>
    <row r="829" spans="1:8" x14ac:dyDescent="0.3">
      <c r="A829" t="s">
        <v>10377</v>
      </c>
      <c r="B829" t="s">
        <v>16</v>
      </c>
      <c r="C829">
        <v>245190</v>
      </c>
      <c r="D829">
        <v>245190</v>
      </c>
      <c r="E829">
        <v>0</v>
      </c>
      <c r="F829" s="14"/>
      <c r="G829" t="s">
        <v>286281</v>
      </c>
      <c r="H829">
        <v>1</v>
      </c>
    </row>
    <row r="830" spans="1:8" x14ac:dyDescent="0.3">
      <c r="A830" t="s">
        <v>10394</v>
      </c>
      <c r="B830" t="s">
        <v>16</v>
      </c>
      <c r="C830">
        <v>2427100</v>
      </c>
      <c r="D830">
        <v>2427100</v>
      </c>
      <c r="E830">
        <v>0</v>
      </c>
      <c r="F830" s="14"/>
      <c r="G830" t="s">
        <v>286281</v>
      </c>
      <c r="H830">
        <v>1</v>
      </c>
    </row>
    <row r="831" spans="1:8" x14ac:dyDescent="0.3">
      <c r="A831" t="s">
        <v>10445</v>
      </c>
      <c r="B831" t="s">
        <v>16</v>
      </c>
      <c r="C831">
        <v>954610</v>
      </c>
      <c r="D831">
        <v>954610</v>
      </c>
      <c r="E831">
        <v>0</v>
      </c>
      <c r="F831" s="14"/>
      <c r="G831" t="s">
        <v>286281</v>
      </c>
      <c r="H831">
        <v>1</v>
      </c>
    </row>
    <row r="832" spans="1:8" x14ac:dyDescent="0.3">
      <c r="A832" t="s">
        <v>10445</v>
      </c>
      <c r="B832" t="s">
        <v>16</v>
      </c>
      <c r="C832">
        <v>881330</v>
      </c>
      <c r="D832">
        <v>881330</v>
      </c>
      <c r="E832">
        <v>0</v>
      </c>
      <c r="F832" s="14"/>
      <c r="G832" t="s">
        <v>286281</v>
      </c>
      <c r="H832">
        <v>1</v>
      </c>
    </row>
    <row r="833" spans="1:8" x14ac:dyDescent="0.3">
      <c r="A833" t="s">
        <v>10514</v>
      </c>
      <c r="B833" t="s">
        <v>16</v>
      </c>
      <c r="C833">
        <v>5890600</v>
      </c>
      <c r="D833">
        <v>5890600</v>
      </c>
      <c r="E833">
        <v>0</v>
      </c>
      <c r="F833" s="14"/>
      <c r="G833" t="s">
        <v>286281</v>
      </c>
      <c r="H833">
        <v>1</v>
      </c>
    </row>
    <row r="834" spans="1:8" x14ac:dyDescent="0.3">
      <c r="A834" t="s">
        <v>10514</v>
      </c>
      <c r="B834" t="s">
        <v>16</v>
      </c>
      <c r="C834">
        <v>5325400</v>
      </c>
      <c r="D834">
        <v>5325400</v>
      </c>
      <c r="E834">
        <v>0</v>
      </c>
      <c r="F834" s="14"/>
      <c r="G834" t="s">
        <v>286281</v>
      </c>
      <c r="H834">
        <v>1</v>
      </c>
    </row>
    <row r="835" spans="1:8" x14ac:dyDescent="0.3">
      <c r="A835" t="s">
        <v>10522</v>
      </c>
      <c r="B835" t="s">
        <v>16</v>
      </c>
      <c r="C835">
        <v>3448900</v>
      </c>
      <c r="D835">
        <v>1664500</v>
      </c>
      <c r="E835">
        <v>1784400</v>
      </c>
      <c r="F835">
        <v>0.46603</v>
      </c>
      <c r="G835" t="s">
        <v>286281</v>
      </c>
      <c r="H835">
        <v>1</v>
      </c>
    </row>
    <row r="836" spans="1:8" x14ac:dyDescent="0.3">
      <c r="A836" t="s">
        <v>10522</v>
      </c>
      <c r="B836" t="s">
        <v>16</v>
      </c>
      <c r="C836">
        <v>1645700</v>
      </c>
      <c r="D836">
        <v>1645700</v>
      </c>
      <c r="E836">
        <v>0</v>
      </c>
      <c r="F836" s="14"/>
      <c r="G836" t="s">
        <v>286281</v>
      </c>
      <c r="H836">
        <v>1</v>
      </c>
    </row>
    <row r="837" spans="1:8" x14ac:dyDescent="0.3">
      <c r="A837" t="s">
        <v>10522</v>
      </c>
      <c r="B837" t="s">
        <v>16</v>
      </c>
      <c r="C837">
        <v>1114000</v>
      </c>
      <c r="D837">
        <v>1114000</v>
      </c>
      <c r="E837">
        <v>0</v>
      </c>
      <c r="F837" s="14"/>
      <c r="G837" t="s">
        <v>286281</v>
      </c>
      <c r="H837">
        <v>1</v>
      </c>
    </row>
    <row r="838" spans="1:8" x14ac:dyDescent="0.3">
      <c r="A838" t="s">
        <v>10581</v>
      </c>
      <c r="B838" t="s">
        <v>212</v>
      </c>
      <c r="C838">
        <v>9427200</v>
      </c>
      <c r="D838">
        <v>8708100</v>
      </c>
      <c r="E838">
        <v>719080</v>
      </c>
      <c r="F838">
        <v>6.1400999999999997E-2</v>
      </c>
      <c r="G838" t="s">
        <v>286281</v>
      </c>
      <c r="H838">
        <v>2</v>
      </c>
    </row>
    <row r="839" spans="1:8" x14ac:dyDescent="0.3">
      <c r="A839" t="s">
        <v>10581</v>
      </c>
      <c r="B839" t="s">
        <v>212</v>
      </c>
      <c r="C839">
        <v>8550000</v>
      </c>
      <c r="D839">
        <v>8550000</v>
      </c>
      <c r="E839">
        <v>0</v>
      </c>
      <c r="F839" s="14"/>
      <c r="G839" t="s">
        <v>286281</v>
      </c>
      <c r="H839">
        <v>2</v>
      </c>
    </row>
    <row r="840" spans="1:8" x14ac:dyDescent="0.3">
      <c r="A840" t="s">
        <v>10581</v>
      </c>
      <c r="B840" t="s">
        <v>212</v>
      </c>
      <c r="C840">
        <v>2808300</v>
      </c>
      <c r="D840">
        <v>2808300</v>
      </c>
      <c r="E840">
        <v>0</v>
      </c>
      <c r="F840" s="14"/>
      <c r="G840" t="s">
        <v>286281</v>
      </c>
      <c r="H840">
        <v>2</v>
      </c>
    </row>
    <row r="841" spans="1:8" x14ac:dyDescent="0.3">
      <c r="A841" t="s">
        <v>10581</v>
      </c>
      <c r="B841" t="s">
        <v>212</v>
      </c>
      <c r="C841">
        <v>1532400</v>
      </c>
      <c r="D841">
        <v>1532400</v>
      </c>
      <c r="E841">
        <v>0</v>
      </c>
      <c r="F841" s="14"/>
      <c r="G841" t="s">
        <v>286281</v>
      </c>
      <c r="H841">
        <v>2</v>
      </c>
    </row>
    <row r="842" spans="1:8" x14ac:dyDescent="0.3">
      <c r="A842" t="s">
        <v>10581</v>
      </c>
      <c r="B842" t="s">
        <v>212</v>
      </c>
      <c r="C842">
        <v>924750</v>
      </c>
      <c r="D842">
        <v>924750</v>
      </c>
      <c r="E842">
        <v>0</v>
      </c>
      <c r="F842" s="14"/>
      <c r="G842" t="s">
        <v>286281</v>
      </c>
      <c r="H842">
        <v>2</v>
      </c>
    </row>
    <row r="843" spans="1:8" x14ac:dyDescent="0.3">
      <c r="A843" t="s">
        <v>10581</v>
      </c>
      <c r="B843" t="s">
        <v>212</v>
      </c>
      <c r="C843">
        <v>897210</v>
      </c>
      <c r="D843">
        <v>897210</v>
      </c>
      <c r="E843">
        <v>0</v>
      </c>
      <c r="F843" s="14"/>
      <c r="G843" t="s">
        <v>286281</v>
      </c>
      <c r="H843">
        <v>2</v>
      </c>
    </row>
    <row r="844" spans="1:8" x14ac:dyDescent="0.3">
      <c r="A844" t="s">
        <v>10646</v>
      </c>
      <c r="B844" t="s">
        <v>16</v>
      </c>
      <c r="C844">
        <v>1271800</v>
      </c>
      <c r="D844">
        <v>996980</v>
      </c>
      <c r="E844">
        <v>274860</v>
      </c>
      <c r="F844">
        <v>0.18898999999999999</v>
      </c>
      <c r="G844" t="s">
        <v>286281</v>
      </c>
      <c r="H844">
        <v>2</v>
      </c>
    </row>
    <row r="845" spans="1:8" x14ac:dyDescent="0.3">
      <c r="A845" t="s">
        <v>10646</v>
      </c>
      <c r="B845" t="s">
        <v>16</v>
      </c>
      <c r="C845">
        <v>763520</v>
      </c>
      <c r="D845">
        <v>763520</v>
      </c>
      <c r="E845">
        <v>0</v>
      </c>
      <c r="F845" s="14"/>
      <c r="G845" t="s">
        <v>286281</v>
      </c>
      <c r="H845">
        <v>2</v>
      </c>
    </row>
    <row r="846" spans="1:8" x14ac:dyDescent="0.3">
      <c r="A846" t="s">
        <v>10646</v>
      </c>
      <c r="B846" t="s">
        <v>16</v>
      </c>
      <c r="C846">
        <v>587940</v>
      </c>
      <c r="D846">
        <v>587940</v>
      </c>
      <c r="E846">
        <v>0</v>
      </c>
      <c r="F846" s="14"/>
      <c r="G846" t="s">
        <v>286281</v>
      </c>
      <c r="H846">
        <v>2</v>
      </c>
    </row>
    <row r="847" spans="1:8" x14ac:dyDescent="0.3">
      <c r="A847" t="s">
        <v>10646</v>
      </c>
      <c r="B847" t="s">
        <v>16</v>
      </c>
      <c r="C847">
        <v>436850</v>
      </c>
      <c r="D847">
        <v>436850</v>
      </c>
      <c r="E847">
        <v>0</v>
      </c>
      <c r="F847" s="14"/>
      <c r="G847" t="s">
        <v>286281</v>
      </c>
      <c r="H847">
        <v>2</v>
      </c>
    </row>
    <row r="848" spans="1:8" x14ac:dyDescent="0.3">
      <c r="A848" t="s">
        <v>10677</v>
      </c>
      <c r="B848" t="s">
        <v>16</v>
      </c>
      <c r="C848">
        <v>4716500</v>
      </c>
      <c r="D848">
        <v>4716500</v>
      </c>
      <c r="E848">
        <v>0</v>
      </c>
      <c r="F848" s="14"/>
      <c r="G848" t="s">
        <v>286281</v>
      </c>
      <c r="H848">
        <v>1</v>
      </c>
    </row>
    <row r="849" spans="1:8" x14ac:dyDescent="0.3">
      <c r="A849" t="s">
        <v>10677</v>
      </c>
      <c r="B849" t="s">
        <v>16</v>
      </c>
      <c r="C849">
        <v>4438000</v>
      </c>
      <c r="D849">
        <v>4438000</v>
      </c>
      <c r="E849">
        <v>0</v>
      </c>
      <c r="F849" s="14"/>
      <c r="G849" t="s">
        <v>286281</v>
      </c>
      <c r="H849">
        <v>1</v>
      </c>
    </row>
    <row r="850" spans="1:8" x14ac:dyDescent="0.3">
      <c r="A850" t="s">
        <v>10700</v>
      </c>
      <c r="B850" t="s">
        <v>16</v>
      </c>
      <c r="C850">
        <v>7056600</v>
      </c>
      <c r="D850">
        <v>5198700</v>
      </c>
      <c r="E850">
        <v>1857900</v>
      </c>
      <c r="F850">
        <v>0.27864</v>
      </c>
      <c r="G850" t="s">
        <v>286281</v>
      </c>
      <c r="H850">
        <v>2</v>
      </c>
    </row>
    <row r="851" spans="1:8" x14ac:dyDescent="0.3">
      <c r="A851" t="s">
        <v>10700</v>
      </c>
      <c r="B851" t="s">
        <v>16</v>
      </c>
      <c r="C851">
        <v>6851300</v>
      </c>
      <c r="D851">
        <v>4831300</v>
      </c>
      <c r="E851">
        <v>2020000</v>
      </c>
      <c r="F851">
        <v>0.25572</v>
      </c>
      <c r="G851" t="s">
        <v>286281</v>
      </c>
      <c r="H851">
        <v>2</v>
      </c>
    </row>
    <row r="852" spans="1:8" x14ac:dyDescent="0.3">
      <c r="A852" t="s">
        <v>10700</v>
      </c>
      <c r="B852" t="s">
        <v>16</v>
      </c>
      <c r="C852">
        <v>2810200</v>
      </c>
      <c r="D852">
        <v>2031800</v>
      </c>
      <c r="E852">
        <v>778420</v>
      </c>
      <c r="F852">
        <v>0.25929000000000002</v>
      </c>
      <c r="G852" t="s">
        <v>286281</v>
      </c>
      <c r="H852">
        <v>2</v>
      </c>
    </row>
    <row r="853" spans="1:8" x14ac:dyDescent="0.3">
      <c r="A853" t="s">
        <v>10700</v>
      </c>
      <c r="B853" t="s">
        <v>16</v>
      </c>
      <c r="C853">
        <v>2772200</v>
      </c>
      <c r="D853">
        <v>2014200</v>
      </c>
      <c r="E853">
        <v>758040</v>
      </c>
      <c r="F853">
        <v>0.26074000000000003</v>
      </c>
      <c r="G853" t="s">
        <v>286281</v>
      </c>
      <c r="H853">
        <v>2</v>
      </c>
    </row>
    <row r="854" spans="1:8" x14ac:dyDescent="0.3">
      <c r="A854" t="s">
        <v>10700</v>
      </c>
      <c r="B854" t="s">
        <v>16</v>
      </c>
      <c r="C854">
        <v>1389900</v>
      </c>
      <c r="D854">
        <v>1389900</v>
      </c>
      <c r="E854">
        <v>0</v>
      </c>
      <c r="F854" s="14"/>
      <c r="G854" t="s">
        <v>286281</v>
      </c>
      <c r="H854">
        <v>2</v>
      </c>
    </row>
    <row r="855" spans="1:8" x14ac:dyDescent="0.3">
      <c r="A855" t="s">
        <v>10765</v>
      </c>
      <c r="B855" t="s">
        <v>16</v>
      </c>
      <c r="C855">
        <v>4325000</v>
      </c>
      <c r="D855">
        <v>4325000</v>
      </c>
      <c r="E855">
        <v>0</v>
      </c>
      <c r="F855" s="14"/>
      <c r="G855" t="s">
        <v>286281</v>
      </c>
      <c r="H855">
        <v>2</v>
      </c>
    </row>
    <row r="856" spans="1:8" x14ac:dyDescent="0.3">
      <c r="A856" t="s">
        <v>10829</v>
      </c>
      <c r="B856" t="s">
        <v>16</v>
      </c>
      <c r="C856">
        <v>6685700</v>
      </c>
      <c r="D856">
        <v>6685700</v>
      </c>
      <c r="E856">
        <v>0</v>
      </c>
      <c r="F856" s="14"/>
      <c r="G856" t="s">
        <v>286281</v>
      </c>
      <c r="H856">
        <v>1</v>
      </c>
    </row>
    <row r="857" spans="1:8" x14ac:dyDescent="0.3">
      <c r="A857" t="s">
        <v>10829</v>
      </c>
      <c r="B857" t="s">
        <v>16</v>
      </c>
      <c r="C857">
        <v>6630100</v>
      </c>
      <c r="D857">
        <v>6630100</v>
      </c>
      <c r="E857">
        <v>0</v>
      </c>
      <c r="F857" s="14"/>
      <c r="G857" t="s">
        <v>286281</v>
      </c>
      <c r="H857">
        <v>1</v>
      </c>
    </row>
    <row r="858" spans="1:8" x14ac:dyDescent="0.3">
      <c r="A858" t="s">
        <v>10859</v>
      </c>
      <c r="B858" t="s">
        <v>16</v>
      </c>
      <c r="C858">
        <v>2022800</v>
      </c>
      <c r="D858">
        <v>2022800</v>
      </c>
      <c r="E858">
        <v>0</v>
      </c>
      <c r="F858" s="14"/>
      <c r="G858" t="s">
        <v>286281</v>
      </c>
      <c r="H858">
        <v>1</v>
      </c>
    </row>
    <row r="859" spans="1:8" x14ac:dyDescent="0.3">
      <c r="A859" t="s">
        <v>10859</v>
      </c>
      <c r="B859" t="s">
        <v>16</v>
      </c>
      <c r="C859">
        <v>1939400</v>
      </c>
      <c r="D859">
        <v>1939400</v>
      </c>
      <c r="E859">
        <v>0</v>
      </c>
      <c r="F859" s="14"/>
      <c r="G859" t="s">
        <v>286281</v>
      </c>
      <c r="H859">
        <v>1</v>
      </c>
    </row>
    <row r="860" spans="1:8" x14ac:dyDescent="0.3">
      <c r="A860" t="s">
        <v>10924</v>
      </c>
      <c r="B860" t="s">
        <v>16</v>
      </c>
      <c r="C860">
        <v>1503100</v>
      </c>
      <c r="D860">
        <v>1503100</v>
      </c>
      <c r="E860">
        <v>0</v>
      </c>
      <c r="F860" s="14"/>
      <c r="G860" t="s">
        <v>286281</v>
      </c>
      <c r="H860">
        <v>1</v>
      </c>
    </row>
    <row r="861" spans="1:8" x14ac:dyDescent="0.3">
      <c r="A861" t="s">
        <v>10924</v>
      </c>
      <c r="B861" t="s">
        <v>16</v>
      </c>
      <c r="C861">
        <v>1361000</v>
      </c>
      <c r="D861">
        <v>1361000</v>
      </c>
      <c r="E861">
        <v>0</v>
      </c>
      <c r="F861" s="14"/>
      <c r="G861" t="s">
        <v>286281</v>
      </c>
      <c r="H861">
        <v>1</v>
      </c>
    </row>
    <row r="862" spans="1:8" x14ac:dyDescent="0.3">
      <c r="A862" t="s">
        <v>10924</v>
      </c>
      <c r="B862" t="s">
        <v>16</v>
      </c>
      <c r="C862">
        <v>1161900</v>
      </c>
      <c r="D862">
        <v>1161900</v>
      </c>
      <c r="E862">
        <v>0</v>
      </c>
      <c r="F862" s="14"/>
      <c r="G862" t="s">
        <v>286281</v>
      </c>
      <c r="H862">
        <v>1</v>
      </c>
    </row>
    <row r="863" spans="1:8" x14ac:dyDescent="0.3">
      <c r="A863" t="s">
        <v>10924</v>
      </c>
      <c r="B863" t="s">
        <v>16</v>
      </c>
      <c r="C863">
        <v>976880</v>
      </c>
      <c r="D863">
        <v>976880</v>
      </c>
      <c r="E863">
        <v>0</v>
      </c>
      <c r="F863" s="14"/>
      <c r="G863" t="s">
        <v>286281</v>
      </c>
      <c r="H863">
        <v>1</v>
      </c>
    </row>
    <row r="864" spans="1:8" x14ac:dyDescent="0.3">
      <c r="A864" t="s">
        <v>10924</v>
      </c>
      <c r="B864" t="s">
        <v>16</v>
      </c>
      <c r="G864" t="s">
        <v>286281</v>
      </c>
      <c r="H864">
        <v>1</v>
      </c>
    </row>
    <row r="865" spans="1:8" x14ac:dyDescent="0.3">
      <c r="A865" t="s">
        <v>10957</v>
      </c>
      <c r="B865" t="s">
        <v>16</v>
      </c>
      <c r="C865">
        <v>1107100</v>
      </c>
      <c r="D865">
        <v>1107100</v>
      </c>
      <c r="E865">
        <v>0</v>
      </c>
      <c r="F865" s="14"/>
      <c r="G865" t="s">
        <v>286281</v>
      </c>
      <c r="H865">
        <v>1</v>
      </c>
    </row>
    <row r="866" spans="1:8" x14ac:dyDescent="0.3">
      <c r="A866" t="s">
        <v>10999</v>
      </c>
      <c r="B866" t="s">
        <v>16</v>
      </c>
      <c r="C866">
        <v>4395300</v>
      </c>
      <c r="D866">
        <v>4395300</v>
      </c>
      <c r="E866">
        <v>0</v>
      </c>
      <c r="F866" s="14"/>
      <c r="G866" t="s">
        <v>286281</v>
      </c>
      <c r="H866">
        <v>1</v>
      </c>
    </row>
    <row r="867" spans="1:8" x14ac:dyDescent="0.3">
      <c r="A867" t="s">
        <v>11013</v>
      </c>
      <c r="B867" t="s">
        <v>16</v>
      </c>
      <c r="C867">
        <v>10079000</v>
      </c>
      <c r="D867">
        <v>6946000</v>
      </c>
      <c r="E867">
        <v>3132500</v>
      </c>
      <c r="F867">
        <v>0.45610000000000001</v>
      </c>
      <c r="G867" t="s">
        <v>286281</v>
      </c>
      <c r="H867">
        <v>2</v>
      </c>
    </row>
    <row r="868" spans="1:8" x14ac:dyDescent="0.3">
      <c r="A868" t="s">
        <v>11013</v>
      </c>
      <c r="B868" t="s">
        <v>16</v>
      </c>
      <c r="C868">
        <v>9948500</v>
      </c>
      <c r="D868">
        <v>7233500</v>
      </c>
      <c r="E868">
        <v>2714900</v>
      </c>
      <c r="F868">
        <v>0.4718</v>
      </c>
      <c r="G868" t="s">
        <v>286281</v>
      </c>
      <c r="H868">
        <v>2</v>
      </c>
    </row>
    <row r="869" spans="1:8" x14ac:dyDescent="0.3">
      <c r="A869" t="s">
        <v>11013</v>
      </c>
      <c r="B869" t="s">
        <v>16</v>
      </c>
      <c r="C869">
        <v>5647700</v>
      </c>
      <c r="D869">
        <v>3469000</v>
      </c>
      <c r="E869">
        <v>2178700</v>
      </c>
      <c r="F869">
        <v>0.52483999999999997</v>
      </c>
      <c r="G869" t="s">
        <v>286281</v>
      </c>
      <c r="H869">
        <v>2</v>
      </c>
    </row>
    <row r="870" spans="1:8" x14ac:dyDescent="0.3">
      <c r="A870" t="s">
        <v>11013</v>
      </c>
      <c r="B870" t="s">
        <v>16</v>
      </c>
      <c r="C870">
        <v>5321800</v>
      </c>
      <c r="D870">
        <v>3757100</v>
      </c>
      <c r="E870">
        <v>1564600</v>
      </c>
      <c r="F870">
        <v>0.53956999999999999</v>
      </c>
      <c r="G870" t="s">
        <v>286281</v>
      </c>
      <c r="H870">
        <v>2</v>
      </c>
    </row>
    <row r="871" spans="1:8" x14ac:dyDescent="0.3">
      <c r="A871" t="s">
        <v>11043</v>
      </c>
      <c r="B871" t="s">
        <v>16</v>
      </c>
      <c r="C871">
        <v>972930</v>
      </c>
      <c r="D871">
        <v>972930</v>
      </c>
      <c r="E871">
        <v>0</v>
      </c>
      <c r="F871" s="14"/>
      <c r="G871" t="s">
        <v>286281</v>
      </c>
      <c r="H871">
        <v>2</v>
      </c>
    </row>
    <row r="872" spans="1:8" x14ac:dyDescent="0.3">
      <c r="A872" t="s">
        <v>11096</v>
      </c>
      <c r="B872" t="s">
        <v>16</v>
      </c>
      <c r="C872">
        <v>5469700</v>
      </c>
      <c r="D872">
        <v>2754300</v>
      </c>
      <c r="E872">
        <v>2715400</v>
      </c>
      <c r="F872">
        <v>0.83426</v>
      </c>
      <c r="G872" t="s">
        <v>286281</v>
      </c>
      <c r="H872">
        <v>1</v>
      </c>
    </row>
    <row r="873" spans="1:8" x14ac:dyDescent="0.3">
      <c r="A873" t="s">
        <v>11096</v>
      </c>
      <c r="B873" t="s">
        <v>16</v>
      </c>
      <c r="C873">
        <v>2298400</v>
      </c>
      <c r="D873">
        <v>2298400</v>
      </c>
      <c r="E873">
        <v>0</v>
      </c>
      <c r="F873" s="14"/>
      <c r="G873" t="s">
        <v>286281</v>
      </c>
      <c r="H873">
        <v>1</v>
      </c>
    </row>
    <row r="874" spans="1:8" x14ac:dyDescent="0.3">
      <c r="A874" t="s">
        <v>11155</v>
      </c>
      <c r="B874" t="s">
        <v>16</v>
      </c>
      <c r="C874">
        <v>1728700</v>
      </c>
      <c r="D874">
        <v>1728700</v>
      </c>
      <c r="E874">
        <v>0</v>
      </c>
      <c r="F874" s="14"/>
      <c r="G874" t="s">
        <v>286281</v>
      </c>
      <c r="H874">
        <v>2</v>
      </c>
    </row>
    <row r="875" spans="1:8" x14ac:dyDescent="0.3">
      <c r="A875" t="s">
        <v>11155</v>
      </c>
      <c r="B875" t="s">
        <v>16</v>
      </c>
      <c r="C875">
        <v>1697800</v>
      </c>
      <c r="D875">
        <v>1697800</v>
      </c>
      <c r="E875">
        <v>0</v>
      </c>
      <c r="F875" s="14"/>
      <c r="G875" t="s">
        <v>286281</v>
      </c>
      <c r="H875">
        <v>2</v>
      </c>
    </row>
    <row r="876" spans="1:8" x14ac:dyDescent="0.3">
      <c r="A876" t="s">
        <v>11174</v>
      </c>
      <c r="B876" t="s">
        <v>16</v>
      </c>
      <c r="C876">
        <v>50480000</v>
      </c>
      <c r="D876">
        <v>25485000</v>
      </c>
      <c r="E876">
        <v>24995000</v>
      </c>
      <c r="F876">
        <v>1.0238</v>
      </c>
      <c r="G876" t="s">
        <v>286281</v>
      </c>
      <c r="H876">
        <v>1</v>
      </c>
    </row>
    <row r="877" spans="1:8" x14ac:dyDescent="0.3">
      <c r="A877" t="s">
        <v>11174</v>
      </c>
      <c r="B877" t="s">
        <v>16</v>
      </c>
      <c r="C877">
        <v>44752000</v>
      </c>
      <c r="D877">
        <v>20452000</v>
      </c>
      <c r="E877">
        <v>24300000</v>
      </c>
      <c r="F877">
        <v>1.0525</v>
      </c>
      <c r="G877" t="s">
        <v>286281</v>
      </c>
      <c r="H877">
        <v>1</v>
      </c>
    </row>
    <row r="878" spans="1:8" x14ac:dyDescent="0.3">
      <c r="A878" t="s">
        <v>11174</v>
      </c>
      <c r="B878" t="s">
        <v>16</v>
      </c>
      <c r="C878">
        <v>21112000</v>
      </c>
      <c r="D878">
        <v>8612800</v>
      </c>
      <c r="E878">
        <v>12499000</v>
      </c>
      <c r="F878">
        <v>1.1024</v>
      </c>
      <c r="G878" t="s">
        <v>286281</v>
      </c>
      <c r="H878">
        <v>1</v>
      </c>
    </row>
    <row r="879" spans="1:8" x14ac:dyDescent="0.3">
      <c r="A879" t="s">
        <v>11174</v>
      </c>
      <c r="B879" t="s">
        <v>16</v>
      </c>
      <c r="C879">
        <v>18600000</v>
      </c>
      <c r="D879">
        <v>8323200</v>
      </c>
      <c r="E879">
        <v>10277000</v>
      </c>
      <c r="F879">
        <v>1.1194</v>
      </c>
      <c r="G879" t="s">
        <v>286281</v>
      </c>
      <c r="H879">
        <v>1</v>
      </c>
    </row>
    <row r="880" spans="1:8" x14ac:dyDescent="0.3">
      <c r="A880" t="s">
        <v>11174</v>
      </c>
      <c r="B880" t="s">
        <v>16</v>
      </c>
      <c r="C880">
        <v>1682600</v>
      </c>
      <c r="D880">
        <v>607280</v>
      </c>
      <c r="E880">
        <v>1075300</v>
      </c>
      <c r="F880">
        <v>1.528</v>
      </c>
      <c r="G880" t="s">
        <v>286281</v>
      </c>
      <c r="H880">
        <v>1</v>
      </c>
    </row>
    <row r="881" spans="1:8" x14ac:dyDescent="0.3">
      <c r="A881" t="s">
        <v>11174</v>
      </c>
      <c r="B881" t="s">
        <v>16</v>
      </c>
      <c r="C881">
        <v>903300</v>
      </c>
      <c r="D881">
        <v>459890</v>
      </c>
      <c r="E881">
        <v>443410</v>
      </c>
      <c r="F881">
        <v>0.98099000000000003</v>
      </c>
      <c r="G881" t="s">
        <v>286281</v>
      </c>
      <c r="H881">
        <v>1</v>
      </c>
    </row>
    <row r="882" spans="1:8" x14ac:dyDescent="0.3">
      <c r="A882" t="s">
        <v>11174</v>
      </c>
      <c r="B882" t="s">
        <v>16</v>
      </c>
      <c r="C882">
        <v>812440</v>
      </c>
      <c r="D882">
        <v>391910</v>
      </c>
      <c r="E882">
        <v>420540</v>
      </c>
      <c r="F882">
        <v>0.85018000000000005</v>
      </c>
      <c r="G882" t="s">
        <v>286281</v>
      </c>
      <c r="H882">
        <v>1</v>
      </c>
    </row>
    <row r="883" spans="1:8" x14ac:dyDescent="0.3">
      <c r="A883" t="s">
        <v>11174</v>
      </c>
      <c r="B883" t="s">
        <v>16</v>
      </c>
      <c r="C883">
        <v>792730</v>
      </c>
      <c r="D883">
        <v>423280</v>
      </c>
      <c r="E883">
        <v>369450</v>
      </c>
      <c r="F883">
        <v>1.1615</v>
      </c>
      <c r="G883" t="s">
        <v>286281</v>
      </c>
      <c r="H883">
        <v>1</v>
      </c>
    </row>
    <row r="884" spans="1:8" x14ac:dyDescent="0.3">
      <c r="A884" t="s">
        <v>11174</v>
      </c>
      <c r="B884" t="s">
        <v>16</v>
      </c>
      <c r="C884">
        <v>743490</v>
      </c>
      <c r="D884">
        <v>412430</v>
      </c>
      <c r="E884">
        <v>331060</v>
      </c>
      <c r="F884">
        <v>0.74226999999999999</v>
      </c>
      <c r="G884" t="s">
        <v>286281</v>
      </c>
      <c r="H884">
        <v>1</v>
      </c>
    </row>
    <row r="885" spans="1:8" x14ac:dyDescent="0.3">
      <c r="A885" t="s">
        <v>11174</v>
      </c>
      <c r="B885" t="s">
        <v>16</v>
      </c>
      <c r="G885" t="s">
        <v>286281</v>
      </c>
      <c r="H885">
        <v>1</v>
      </c>
    </row>
    <row r="886" spans="1:8" x14ac:dyDescent="0.3">
      <c r="A886" t="s">
        <v>11221</v>
      </c>
      <c r="B886" t="s">
        <v>16</v>
      </c>
      <c r="C886">
        <v>6707700</v>
      </c>
      <c r="D886">
        <v>2880200</v>
      </c>
      <c r="E886">
        <v>3827500</v>
      </c>
      <c r="F886">
        <v>0.48526999999999998</v>
      </c>
      <c r="G886" t="s">
        <v>286281</v>
      </c>
      <c r="H886">
        <v>1</v>
      </c>
    </row>
    <row r="887" spans="1:8" x14ac:dyDescent="0.3">
      <c r="A887" t="s">
        <v>11221</v>
      </c>
      <c r="B887" t="s">
        <v>16</v>
      </c>
      <c r="C887">
        <v>5341500</v>
      </c>
      <c r="D887">
        <v>3169300</v>
      </c>
      <c r="E887">
        <v>2172200</v>
      </c>
      <c r="F887">
        <v>0.50722999999999996</v>
      </c>
      <c r="G887" t="s">
        <v>286281</v>
      </c>
      <c r="H887">
        <v>1</v>
      </c>
    </row>
    <row r="888" spans="1:8" x14ac:dyDescent="0.3">
      <c r="A888" t="s">
        <v>11221</v>
      </c>
      <c r="B888" t="s">
        <v>16</v>
      </c>
      <c r="G888" t="s">
        <v>286281</v>
      </c>
      <c r="H888">
        <v>1</v>
      </c>
    </row>
    <row r="889" spans="1:8" x14ac:dyDescent="0.3">
      <c r="A889" t="s">
        <v>11260</v>
      </c>
      <c r="B889" t="s">
        <v>16</v>
      </c>
      <c r="C889">
        <v>9736400</v>
      </c>
      <c r="D889">
        <v>9736400</v>
      </c>
      <c r="E889">
        <v>0</v>
      </c>
      <c r="F889" s="14"/>
      <c r="G889" t="s">
        <v>286281</v>
      </c>
      <c r="H889">
        <v>1</v>
      </c>
    </row>
    <row r="890" spans="1:8" x14ac:dyDescent="0.3">
      <c r="A890" t="s">
        <v>11260</v>
      </c>
      <c r="B890" t="s">
        <v>16</v>
      </c>
      <c r="C890">
        <v>8448000</v>
      </c>
      <c r="D890">
        <v>8448000</v>
      </c>
      <c r="E890">
        <v>0</v>
      </c>
      <c r="F890" s="14"/>
      <c r="G890" t="s">
        <v>286281</v>
      </c>
      <c r="H890">
        <v>1</v>
      </c>
    </row>
    <row r="891" spans="1:8" x14ac:dyDescent="0.3">
      <c r="A891" t="s">
        <v>11260</v>
      </c>
      <c r="B891" t="s">
        <v>16</v>
      </c>
      <c r="C891">
        <v>1793700</v>
      </c>
      <c r="D891">
        <v>1793700</v>
      </c>
      <c r="E891">
        <v>0</v>
      </c>
      <c r="F891" s="14"/>
      <c r="G891" t="s">
        <v>286281</v>
      </c>
      <c r="H891">
        <v>1</v>
      </c>
    </row>
    <row r="892" spans="1:8" x14ac:dyDescent="0.3">
      <c r="A892" t="s">
        <v>11260</v>
      </c>
      <c r="B892" t="s">
        <v>16</v>
      </c>
      <c r="C892">
        <v>1668400</v>
      </c>
      <c r="D892">
        <v>1668400</v>
      </c>
      <c r="E892">
        <v>0</v>
      </c>
      <c r="F892" s="14"/>
      <c r="G892" t="s">
        <v>286281</v>
      </c>
      <c r="H892">
        <v>1</v>
      </c>
    </row>
    <row r="893" spans="1:8" x14ac:dyDescent="0.3">
      <c r="A893" t="s">
        <v>11260</v>
      </c>
      <c r="B893" t="s">
        <v>16</v>
      </c>
      <c r="C893">
        <v>564740</v>
      </c>
      <c r="D893">
        <v>564740</v>
      </c>
      <c r="E893">
        <v>0</v>
      </c>
      <c r="F893" s="14"/>
      <c r="G893" t="s">
        <v>286281</v>
      </c>
      <c r="H893">
        <v>1</v>
      </c>
    </row>
    <row r="894" spans="1:8" x14ac:dyDescent="0.3">
      <c r="A894" t="s">
        <v>11297</v>
      </c>
      <c r="B894" t="s">
        <v>16</v>
      </c>
      <c r="C894">
        <v>8434800</v>
      </c>
      <c r="D894">
        <v>4205300</v>
      </c>
      <c r="E894">
        <v>4229500</v>
      </c>
      <c r="F894">
        <v>1.0396000000000001</v>
      </c>
      <c r="G894" t="s">
        <v>286281</v>
      </c>
      <c r="H894">
        <v>1</v>
      </c>
    </row>
    <row r="895" spans="1:8" x14ac:dyDescent="0.3">
      <c r="A895" t="s">
        <v>11297</v>
      </c>
      <c r="B895" t="s">
        <v>16</v>
      </c>
      <c r="C895">
        <v>7991000</v>
      </c>
      <c r="D895">
        <v>4586800</v>
      </c>
      <c r="E895">
        <v>3404200</v>
      </c>
      <c r="F895">
        <v>1.1183000000000001</v>
      </c>
      <c r="G895" t="s">
        <v>286281</v>
      </c>
      <c r="H895">
        <v>1</v>
      </c>
    </row>
    <row r="896" spans="1:8" x14ac:dyDescent="0.3">
      <c r="A896" t="s">
        <v>11316</v>
      </c>
      <c r="B896" t="s">
        <v>16</v>
      </c>
      <c r="C896">
        <v>21421000</v>
      </c>
      <c r="D896">
        <v>8834400</v>
      </c>
      <c r="E896">
        <v>12586000</v>
      </c>
      <c r="F896">
        <v>1.2339</v>
      </c>
      <c r="G896" t="s">
        <v>286281</v>
      </c>
      <c r="H896">
        <v>1</v>
      </c>
    </row>
    <row r="897" spans="1:8" x14ac:dyDescent="0.3">
      <c r="A897" t="s">
        <v>11316</v>
      </c>
      <c r="B897" t="s">
        <v>16</v>
      </c>
      <c r="C897">
        <v>11965000</v>
      </c>
      <c r="D897">
        <v>11965000</v>
      </c>
      <c r="E897">
        <v>0</v>
      </c>
      <c r="F897" s="14"/>
      <c r="G897" t="s">
        <v>286281</v>
      </c>
      <c r="H897">
        <v>1</v>
      </c>
    </row>
    <row r="898" spans="1:8" x14ac:dyDescent="0.3">
      <c r="A898" t="s">
        <v>11316</v>
      </c>
      <c r="B898" t="s">
        <v>16</v>
      </c>
      <c r="G898" t="s">
        <v>286281</v>
      </c>
      <c r="H898">
        <v>1</v>
      </c>
    </row>
    <row r="899" spans="1:8" x14ac:dyDescent="0.3">
      <c r="A899" t="s">
        <v>11381</v>
      </c>
      <c r="B899" t="s">
        <v>16</v>
      </c>
      <c r="G899" t="s">
        <v>286281</v>
      </c>
      <c r="H899">
        <v>2</v>
      </c>
    </row>
    <row r="900" spans="1:8" x14ac:dyDescent="0.3">
      <c r="A900" t="s">
        <v>11418</v>
      </c>
      <c r="B900" t="s">
        <v>16</v>
      </c>
      <c r="C900">
        <v>4071700</v>
      </c>
      <c r="D900">
        <v>4071700</v>
      </c>
      <c r="E900">
        <v>0</v>
      </c>
      <c r="F900" s="14"/>
      <c r="G900" t="s">
        <v>286281</v>
      </c>
      <c r="H900">
        <v>1</v>
      </c>
    </row>
    <row r="901" spans="1:8" x14ac:dyDescent="0.3">
      <c r="A901" t="s">
        <v>11418</v>
      </c>
      <c r="B901" t="s">
        <v>16</v>
      </c>
      <c r="C901">
        <v>3230600</v>
      </c>
      <c r="D901">
        <v>3230600</v>
      </c>
      <c r="E901">
        <v>0</v>
      </c>
      <c r="F901" s="14"/>
      <c r="G901" t="s">
        <v>286281</v>
      </c>
      <c r="H901">
        <v>1</v>
      </c>
    </row>
    <row r="902" spans="1:8" x14ac:dyDescent="0.3">
      <c r="A902" t="s">
        <v>11418</v>
      </c>
      <c r="B902" t="s">
        <v>16</v>
      </c>
      <c r="C902">
        <v>471070</v>
      </c>
      <c r="D902">
        <v>471070</v>
      </c>
      <c r="E902">
        <v>0</v>
      </c>
      <c r="F902" s="14"/>
      <c r="G902" t="s">
        <v>286281</v>
      </c>
      <c r="H902">
        <v>1</v>
      </c>
    </row>
    <row r="903" spans="1:8" x14ac:dyDescent="0.3">
      <c r="A903" t="s">
        <v>11444</v>
      </c>
      <c r="B903" t="s">
        <v>16</v>
      </c>
      <c r="C903">
        <v>312250</v>
      </c>
      <c r="D903">
        <v>312250</v>
      </c>
      <c r="E903">
        <v>0</v>
      </c>
      <c r="F903" s="14"/>
      <c r="G903" t="s">
        <v>286281</v>
      </c>
      <c r="H903">
        <v>1</v>
      </c>
    </row>
    <row r="904" spans="1:8" x14ac:dyDescent="0.3">
      <c r="A904" t="s">
        <v>11469</v>
      </c>
      <c r="B904" t="s">
        <v>16</v>
      </c>
      <c r="C904">
        <v>1741600</v>
      </c>
      <c r="D904">
        <v>1741600</v>
      </c>
      <c r="E904">
        <v>0</v>
      </c>
      <c r="F904" s="14"/>
      <c r="G904" t="s">
        <v>286281</v>
      </c>
      <c r="H904">
        <v>1</v>
      </c>
    </row>
    <row r="905" spans="1:8" x14ac:dyDescent="0.3">
      <c r="A905" t="s">
        <v>11469</v>
      </c>
      <c r="B905" t="s">
        <v>16</v>
      </c>
      <c r="G905" t="s">
        <v>286281</v>
      </c>
      <c r="H905">
        <v>1</v>
      </c>
    </row>
    <row r="906" spans="1:8" x14ac:dyDescent="0.3">
      <c r="A906" t="s">
        <v>11477</v>
      </c>
      <c r="B906" t="s">
        <v>16</v>
      </c>
      <c r="C906">
        <v>1350200</v>
      </c>
      <c r="D906">
        <v>1350200</v>
      </c>
      <c r="E906">
        <v>0</v>
      </c>
      <c r="F906" s="14"/>
      <c r="G906" t="s">
        <v>286281</v>
      </c>
      <c r="H906">
        <v>2</v>
      </c>
    </row>
    <row r="907" spans="1:8" x14ac:dyDescent="0.3">
      <c r="A907" t="s">
        <v>11477</v>
      </c>
      <c r="B907" t="s">
        <v>16</v>
      </c>
      <c r="C907">
        <v>1269500</v>
      </c>
      <c r="D907">
        <v>1269500</v>
      </c>
      <c r="E907">
        <v>0</v>
      </c>
      <c r="F907" s="14"/>
      <c r="G907" t="s">
        <v>286281</v>
      </c>
      <c r="H907">
        <v>2</v>
      </c>
    </row>
    <row r="908" spans="1:8" x14ac:dyDescent="0.3">
      <c r="A908" t="s">
        <v>11477</v>
      </c>
      <c r="B908" t="s">
        <v>16</v>
      </c>
      <c r="C908">
        <v>595020</v>
      </c>
      <c r="D908">
        <v>595020</v>
      </c>
      <c r="E908">
        <v>0</v>
      </c>
      <c r="F908" s="14"/>
      <c r="G908" t="s">
        <v>286281</v>
      </c>
      <c r="H908">
        <v>2</v>
      </c>
    </row>
    <row r="909" spans="1:8" x14ac:dyDescent="0.3">
      <c r="A909" t="s">
        <v>11477</v>
      </c>
      <c r="B909" t="s">
        <v>16</v>
      </c>
      <c r="C909">
        <v>524910</v>
      </c>
      <c r="D909">
        <v>524910</v>
      </c>
      <c r="E909">
        <v>0</v>
      </c>
      <c r="F909" s="14"/>
      <c r="G909" t="s">
        <v>286281</v>
      </c>
      <c r="H909">
        <v>2</v>
      </c>
    </row>
    <row r="910" spans="1:8" x14ac:dyDescent="0.3">
      <c r="A910" t="s">
        <v>11574</v>
      </c>
      <c r="B910" t="s">
        <v>16</v>
      </c>
      <c r="C910">
        <v>247910</v>
      </c>
      <c r="D910">
        <v>247910</v>
      </c>
      <c r="E910">
        <v>0</v>
      </c>
      <c r="F910" s="14"/>
      <c r="G910" t="s">
        <v>286281</v>
      </c>
      <c r="H910">
        <v>2</v>
      </c>
    </row>
    <row r="911" spans="1:8" x14ac:dyDescent="0.3">
      <c r="A911" t="s">
        <v>11574</v>
      </c>
      <c r="B911" t="s">
        <v>16</v>
      </c>
      <c r="G911" t="s">
        <v>286281</v>
      </c>
      <c r="H911">
        <v>2</v>
      </c>
    </row>
    <row r="912" spans="1:8" x14ac:dyDescent="0.3">
      <c r="A912" t="s">
        <v>11612</v>
      </c>
      <c r="B912" t="s">
        <v>16</v>
      </c>
      <c r="C912">
        <v>2074100</v>
      </c>
      <c r="D912">
        <v>2074100</v>
      </c>
      <c r="E912">
        <v>0</v>
      </c>
      <c r="F912" s="14"/>
      <c r="G912" t="s">
        <v>286281</v>
      </c>
      <c r="H912">
        <v>2</v>
      </c>
    </row>
    <row r="913" spans="1:8" x14ac:dyDescent="0.3">
      <c r="A913" t="s">
        <v>286293</v>
      </c>
      <c r="B913" t="s">
        <v>212</v>
      </c>
      <c r="C913">
        <v>2671600</v>
      </c>
      <c r="D913">
        <v>2086800</v>
      </c>
      <c r="E913">
        <v>584740</v>
      </c>
      <c r="F913">
        <v>0.26029999999999998</v>
      </c>
      <c r="G913" t="s">
        <v>286281</v>
      </c>
      <c r="H913">
        <v>1</v>
      </c>
    </row>
    <row r="914" spans="1:8" x14ac:dyDescent="0.3">
      <c r="A914" t="s">
        <v>286293</v>
      </c>
      <c r="B914" t="s">
        <v>212</v>
      </c>
      <c r="C914">
        <v>2249100</v>
      </c>
      <c r="D914">
        <v>1452600</v>
      </c>
      <c r="E914">
        <v>796510</v>
      </c>
      <c r="F914">
        <v>0.22073000000000001</v>
      </c>
      <c r="G914" t="s">
        <v>286281</v>
      </c>
      <c r="H914">
        <v>1</v>
      </c>
    </row>
    <row r="915" spans="1:8" x14ac:dyDescent="0.3">
      <c r="A915" t="s">
        <v>286293</v>
      </c>
      <c r="B915" t="s">
        <v>212</v>
      </c>
      <c r="C915">
        <v>1871400</v>
      </c>
      <c r="D915">
        <v>1601500</v>
      </c>
      <c r="E915">
        <v>269920</v>
      </c>
      <c r="F915">
        <v>0.22553000000000001</v>
      </c>
      <c r="G915" t="s">
        <v>286281</v>
      </c>
      <c r="H915">
        <v>1</v>
      </c>
    </row>
    <row r="916" spans="1:8" x14ac:dyDescent="0.3">
      <c r="A916" t="s">
        <v>11661</v>
      </c>
      <c r="B916" t="s">
        <v>16</v>
      </c>
      <c r="C916">
        <v>7215700</v>
      </c>
      <c r="D916">
        <v>7215700</v>
      </c>
      <c r="E916">
        <v>0</v>
      </c>
      <c r="F916" s="14"/>
      <c r="G916" t="s">
        <v>286281</v>
      </c>
      <c r="H916">
        <v>2</v>
      </c>
    </row>
    <row r="917" spans="1:8" x14ac:dyDescent="0.3">
      <c r="A917" t="s">
        <v>11661</v>
      </c>
      <c r="B917" t="s">
        <v>16</v>
      </c>
      <c r="C917">
        <v>5592500</v>
      </c>
      <c r="D917">
        <v>5592500</v>
      </c>
      <c r="E917">
        <v>0</v>
      </c>
      <c r="F917" s="14"/>
      <c r="G917" t="s">
        <v>286281</v>
      </c>
      <c r="H917">
        <v>2</v>
      </c>
    </row>
    <row r="918" spans="1:8" x14ac:dyDescent="0.3">
      <c r="A918" t="s">
        <v>11701</v>
      </c>
      <c r="B918" t="s">
        <v>16</v>
      </c>
      <c r="C918">
        <v>995950</v>
      </c>
      <c r="D918">
        <v>995950</v>
      </c>
      <c r="E918">
        <v>0</v>
      </c>
      <c r="F918" s="14"/>
      <c r="G918" t="s">
        <v>286281</v>
      </c>
      <c r="H918">
        <v>1</v>
      </c>
    </row>
    <row r="919" spans="1:8" x14ac:dyDescent="0.3">
      <c r="A919" t="s">
        <v>11701</v>
      </c>
      <c r="B919" t="s">
        <v>16</v>
      </c>
      <c r="G919" t="s">
        <v>286281</v>
      </c>
      <c r="H919">
        <v>1</v>
      </c>
    </row>
    <row r="920" spans="1:8" x14ac:dyDescent="0.3">
      <c r="A920" t="s">
        <v>11721</v>
      </c>
      <c r="B920" t="s">
        <v>16</v>
      </c>
      <c r="C920">
        <v>8644700</v>
      </c>
      <c r="D920">
        <v>8644700</v>
      </c>
      <c r="E920">
        <v>0</v>
      </c>
      <c r="F920" s="14"/>
      <c r="G920" t="s">
        <v>286281</v>
      </c>
      <c r="H920">
        <v>2</v>
      </c>
    </row>
    <row r="921" spans="1:8" x14ac:dyDescent="0.3">
      <c r="A921" t="s">
        <v>11721</v>
      </c>
      <c r="B921" t="s">
        <v>16</v>
      </c>
      <c r="C921">
        <v>5265700</v>
      </c>
      <c r="D921">
        <v>5265700</v>
      </c>
      <c r="E921">
        <v>0</v>
      </c>
      <c r="F921" s="14"/>
      <c r="G921" t="s">
        <v>286281</v>
      </c>
      <c r="H921">
        <v>2</v>
      </c>
    </row>
    <row r="922" spans="1:8" x14ac:dyDescent="0.3">
      <c r="A922" t="s">
        <v>11754</v>
      </c>
      <c r="B922" t="s">
        <v>16</v>
      </c>
      <c r="C922">
        <v>58584000</v>
      </c>
      <c r="D922">
        <v>56174000</v>
      </c>
      <c r="E922">
        <v>2410100</v>
      </c>
      <c r="F922">
        <v>3.1537000000000003E-2</v>
      </c>
      <c r="G922" t="s">
        <v>286281</v>
      </c>
      <c r="H922">
        <v>2</v>
      </c>
    </row>
    <row r="923" spans="1:8" x14ac:dyDescent="0.3">
      <c r="A923" t="s">
        <v>11754</v>
      </c>
      <c r="B923" t="s">
        <v>16</v>
      </c>
      <c r="C923">
        <v>50581000</v>
      </c>
      <c r="D923">
        <v>48495000</v>
      </c>
      <c r="E923">
        <v>2086000</v>
      </c>
      <c r="F923">
        <v>3.4796000000000001E-2</v>
      </c>
      <c r="G923" t="s">
        <v>286281</v>
      </c>
      <c r="H923">
        <v>2</v>
      </c>
    </row>
    <row r="924" spans="1:8" x14ac:dyDescent="0.3">
      <c r="A924" t="s">
        <v>11754</v>
      </c>
      <c r="B924" t="s">
        <v>16</v>
      </c>
      <c r="C924">
        <v>13211000</v>
      </c>
      <c r="D924">
        <v>13211000</v>
      </c>
      <c r="E924">
        <v>0</v>
      </c>
      <c r="F924" s="14"/>
      <c r="G924" t="s">
        <v>286281</v>
      </c>
      <c r="H924">
        <v>2</v>
      </c>
    </row>
    <row r="925" spans="1:8" x14ac:dyDescent="0.3">
      <c r="A925" t="s">
        <v>11754</v>
      </c>
      <c r="B925" t="s">
        <v>16</v>
      </c>
      <c r="C925">
        <v>11570000</v>
      </c>
      <c r="D925">
        <v>11570000</v>
      </c>
      <c r="E925">
        <v>0</v>
      </c>
      <c r="F925" s="14"/>
      <c r="G925" t="s">
        <v>286281</v>
      </c>
      <c r="H925">
        <v>2</v>
      </c>
    </row>
    <row r="926" spans="1:8" x14ac:dyDescent="0.3">
      <c r="A926" t="s">
        <v>11754</v>
      </c>
      <c r="B926" t="s">
        <v>16</v>
      </c>
      <c r="C926">
        <v>11502000</v>
      </c>
      <c r="D926">
        <v>11502000</v>
      </c>
      <c r="E926">
        <v>0</v>
      </c>
      <c r="F926" s="14"/>
      <c r="G926" t="s">
        <v>286281</v>
      </c>
      <c r="H926">
        <v>2</v>
      </c>
    </row>
    <row r="927" spans="1:8" x14ac:dyDescent="0.3">
      <c r="A927" t="s">
        <v>11754</v>
      </c>
      <c r="B927" t="s">
        <v>2353</v>
      </c>
      <c r="C927">
        <v>5691500</v>
      </c>
      <c r="D927">
        <v>5691500</v>
      </c>
      <c r="E927">
        <v>0</v>
      </c>
      <c r="F927" s="14"/>
      <c r="G927" t="s">
        <v>286281</v>
      </c>
      <c r="H927">
        <v>2</v>
      </c>
    </row>
    <row r="928" spans="1:8" x14ac:dyDescent="0.3">
      <c r="A928" t="s">
        <v>11754</v>
      </c>
      <c r="B928" t="s">
        <v>2353</v>
      </c>
      <c r="C928">
        <v>3184000</v>
      </c>
      <c r="D928">
        <v>3184000</v>
      </c>
      <c r="E928">
        <v>0</v>
      </c>
      <c r="F928" s="14"/>
      <c r="G928" t="s">
        <v>286281</v>
      </c>
      <c r="H928">
        <v>2</v>
      </c>
    </row>
    <row r="929" spans="1:8" x14ac:dyDescent="0.3">
      <c r="A929" t="s">
        <v>11754</v>
      </c>
      <c r="B929" t="s">
        <v>16</v>
      </c>
      <c r="C929">
        <v>828660</v>
      </c>
      <c r="D929">
        <v>828660</v>
      </c>
      <c r="E929">
        <v>0</v>
      </c>
      <c r="F929" s="14"/>
      <c r="G929" t="s">
        <v>286281</v>
      </c>
      <c r="H929">
        <v>2</v>
      </c>
    </row>
    <row r="930" spans="1:8" x14ac:dyDescent="0.3">
      <c r="A930" t="s">
        <v>11898</v>
      </c>
      <c r="B930" t="s">
        <v>16</v>
      </c>
      <c r="C930">
        <v>751820</v>
      </c>
      <c r="D930">
        <v>751820</v>
      </c>
      <c r="E930">
        <v>0</v>
      </c>
      <c r="F930" s="14"/>
      <c r="G930" t="s">
        <v>286281</v>
      </c>
      <c r="H930">
        <v>2</v>
      </c>
    </row>
    <row r="931" spans="1:8" x14ac:dyDescent="0.3">
      <c r="A931" t="s">
        <v>11915</v>
      </c>
      <c r="B931" t="s">
        <v>16</v>
      </c>
      <c r="G931" t="s">
        <v>286281</v>
      </c>
      <c r="H931">
        <v>1</v>
      </c>
    </row>
    <row r="932" spans="1:8" x14ac:dyDescent="0.3">
      <c r="A932" t="s">
        <v>11935</v>
      </c>
      <c r="B932" t="s">
        <v>16</v>
      </c>
      <c r="C932">
        <v>18174000</v>
      </c>
      <c r="D932">
        <v>11773000</v>
      </c>
      <c r="E932">
        <v>6401200</v>
      </c>
      <c r="F932">
        <v>0.54024000000000005</v>
      </c>
      <c r="G932" t="s">
        <v>286281</v>
      </c>
      <c r="H932">
        <v>2</v>
      </c>
    </row>
    <row r="933" spans="1:8" x14ac:dyDescent="0.3">
      <c r="A933" t="s">
        <v>11935</v>
      </c>
      <c r="B933" t="s">
        <v>16</v>
      </c>
      <c r="C933">
        <v>15952000</v>
      </c>
      <c r="D933">
        <v>9425300</v>
      </c>
      <c r="E933">
        <v>6527100</v>
      </c>
      <c r="F933">
        <v>0.54208000000000001</v>
      </c>
      <c r="G933" t="s">
        <v>286281</v>
      </c>
      <c r="H933">
        <v>2</v>
      </c>
    </row>
    <row r="934" spans="1:8" x14ac:dyDescent="0.3">
      <c r="A934" t="s">
        <v>11935</v>
      </c>
      <c r="B934" t="s">
        <v>16</v>
      </c>
      <c r="C934">
        <v>9799900</v>
      </c>
      <c r="D934">
        <v>9799900</v>
      </c>
      <c r="E934">
        <v>0</v>
      </c>
      <c r="F934" s="14"/>
      <c r="G934" t="s">
        <v>286281</v>
      </c>
      <c r="H934">
        <v>2</v>
      </c>
    </row>
    <row r="935" spans="1:8" x14ac:dyDescent="0.3">
      <c r="A935" t="s">
        <v>11970</v>
      </c>
      <c r="B935" t="s">
        <v>16</v>
      </c>
      <c r="C935">
        <v>5841000</v>
      </c>
      <c r="D935">
        <v>5841000</v>
      </c>
      <c r="E935">
        <v>0</v>
      </c>
      <c r="F935" s="14"/>
      <c r="G935" t="s">
        <v>286281</v>
      </c>
      <c r="H935">
        <v>2</v>
      </c>
    </row>
    <row r="936" spans="1:8" x14ac:dyDescent="0.3">
      <c r="A936" t="s">
        <v>11970</v>
      </c>
      <c r="B936" t="s">
        <v>16</v>
      </c>
      <c r="C936">
        <v>4935500</v>
      </c>
      <c r="D936">
        <v>4935500</v>
      </c>
      <c r="E936">
        <v>0</v>
      </c>
      <c r="F936" s="14"/>
      <c r="G936" t="s">
        <v>286281</v>
      </c>
      <c r="H936">
        <v>2</v>
      </c>
    </row>
    <row r="937" spans="1:8" x14ac:dyDescent="0.3">
      <c r="A937" t="s">
        <v>11970</v>
      </c>
      <c r="B937" t="s">
        <v>16</v>
      </c>
      <c r="C937">
        <v>2998100</v>
      </c>
      <c r="D937">
        <v>2998100</v>
      </c>
      <c r="E937">
        <v>0</v>
      </c>
      <c r="F937" s="14"/>
      <c r="G937" t="s">
        <v>286281</v>
      </c>
      <c r="H937">
        <v>2</v>
      </c>
    </row>
    <row r="938" spans="1:8" x14ac:dyDescent="0.3">
      <c r="A938" t="s">
        <v>11970</v>
      </c>
      <c r="B938" t="s">
        <v>16</v>
      </c>
      <c r="C938">
        <v>2816600</v>
      </c>
      <c r="D938">
        <v>2816600</v>
      </c>
      <c r="E938">
        <v>0</v>
      </c>
      <c r="F938" s="14"/>
      <c r="G938" t="s">
        <v>286281</v>
      </c>
      <c r="H938">
        <v>2</v>
      </c>
    </row>
    <row r="939" spans="1:8" x14ac:dyDescent="0.3">
      <c r="A939" t="s">
        <v>11970</v>
      </c>
      <c r="B939" t="s">
        <v>16</v>
      </c>
      <c r="C939">
        <v>1286200</v>
      </c>
      <c r="D939">
        <v>1286200</v>
      </c>
      <c r="E939">
        <v>0</v>
      </c>
      <c r="F939" s="14"/>
      <c r="G939" t="s">
        <v>286281</v>
      </c>
      <c r="H939">
        <v>2</v>
      </c>
    </row>
    <row r="940" spans="1:8" x14ac:dyDescent="0.3">
      <c r="A940" t="s">
        <v>11970</v>
      </c>
      <c r="B940" t="s">
        <v>16</v>
      </c>
      <c r="G940" t="s">
        <v>286281</v>
      </c>
      <c r="H940">
        <v>2</v>
      </c>
    </row>
    <row r="941" spans="1:8" x14ac:dyDescent="0.3">
      <c r="A941" t="s">
        <v>12018</v>
      </c>
      <c r="B941" t="s">
        <v>16</v>
      </c>
      <c r="C941">
        <v>1631100</v>
      </c>
      <c r="D941">
        <v>1007700</v>
      </c>
      <c r="E941">
        <v>623460</v>
      </c>
      <c r="F941">
        <v>0.98677999999999999</v>
      </c>
      <c r="G941" t="s">
        <v>286281</v>
      </c>
      <c r="H941">
        <v>1</v>
      </c>
    </row>
    <row r="942" spans="1:8" x14ac:dyDescent="0.3">
      <c r="A942" t="s">
        <v>12018</v>
      </c>
      <c r="B942" t="s">
        <v>16</v>
      </c>
      <c r="C942">
        <v>1039300</v>
      </c>
      <c r="D942">
        <v>1039300</v>
      </c>
      <c r="E942">
        <v>0</v>
      </c>
      <c r="F942" s="14"/>
      <c r="G942" t="s">
        <v>286281</v>
      </c>
      <c r="H942">
        <v>1</v>
      </c>
    </row>
    <row r="943" spans="1:8" x14ac:dyDescent="0.3">
      <c r="A943" t="s">
        <v>12029</v>
      </c>
      <c r="B943" t="s">
        <v>16</v>
      </c>
      <c r="C943">
        <v>1351100</v>
      </c>
      <c r="D943">
        <v>1351100</v>
      </c>
      <c r="E943">
        <v>0</v>
      </c>
      <c r="F943" s="14"/>
      <c r="G943" t="s">
        <v>286281</v>
      </c>
      <c r="H943">
        <v>1</v>
      </c>
    </row>
    <row r="944" spans="1:8" x14ac:dyDescent="0.3">
      <c r="A944" t="s">
        <v>12040</v>
      </c>
      <c r="B944" t="s">
        <v>16</v>
      </c>
      <c r="C944">
        <v>8396000</v>
      </c>
      <c r="D944">
        <v>7552500</v>
      </c>
      <c r="E944">
        <v>843530</v>
      </c>
      <c r="F944">
        <v>9.1517000000000001E-2</v>
      </c>
      <c r="G944" t="s">
        <v>286281</v>
      </c>
      <c r="H944">
        <v>1</v>
      </c>
    </row>
    <row r="945" spans="1:8" x14ac:dyDescent="0.3">
      <c r="A945" t="s">
        <v>12040</v>
      </c>
      <c r="B945" t="s">
        <v>16</v>
      </c>
      <c r="C945">
        <v>8273500</v>
      </c>
      <c r="D945">
        <v>7705300</v>
      </c>
      <c r="E945">
        <v>568210</v>
      </c>
      <c r="F945">
        <v>8.4978999999999999E-2</v>
      </c>
      <c r="G945" t="s">
        <v>286281</v>
      </c>
      <c r="H945">
        <v>1</v>
      </c>
    </row>
    <row r="946" spans="1:8" x14ac:dyDescent="0.3">
      <c r="A946" t="s">
        <v>12040</v>
      </c>
      <c r="B946" t="s">
        <v>16</v>
      </c>
      <c r="C946">
        <v>1622800</v>
      </c>
      <c r="D946">
        <v>1622800</v>
      </c>
      <c r="E946">
        <v>0</v>
      </c>
      <c r="F946" s="14"/>
      <c r="G946" t="s">
        <v>286281</v>
      </c>
      <c r="H946">
        <v>1</v>
      </c>
    </row>
    <row r="947" spans="1:8" x14ac:dyDescent="0.3">
      <c r="A947" t="s">
        <v>12040</v>
      </c>
      <c r="B947" t="s">
        <v>16</v>
      </c>
      <c r="C947">
        <v>1539400</v>
      </c>
      <c r="D947">
        <v>1539400</v>
      </c>
      <c r="E947">
        <v>0</v>
      </c>
      <c r="F947" s="14"/>
      <c r="G947" t="s">
        <v>286281</v>
      </c>
      <c r="H947">
        <v>1</v>
      </c>
    </row>
    <row r="948" spans="1:8" x14ac:dyDescent="0.3">
      <c r="A948" t="s">
        <v>12040</v>
      </c>
      <c r="B948" t="s">
        <v>16</v>
      </c>
      <c r="C948">
        <v>976390</v>
      </c>
      <c r="D948">
        <v>976390</v>
      </c>
      <c r="E948">
        <v>0</v>
      </c>
      <c r="F948" s="14"/>
      <c r="G948" t="s">
        <v>286281</v>
      </c>
      <c r="H948">
        <v>1</v>
      </c>
    </row>
    <row r="949" spans="1:8" x14ac:dyDescent="0.3">
      <c r="A949" t="s">
        <v>12040</v>
      </c>
      <c r="B949" t="s">
        <v>16</v>
      </c>
      <c r="C949">
        <v>355120</v>
      </c>
      <c r="D949">
        <v>355120</v>
      </c>
      <c r="E949">
        <v>0</v>
      </c>
      <c r="F949" s="14"/>
      <c r="G949" t="s">
        <v>286281</v>
      </c>
      <c r="H949">
        <v>1</v>
      </c>
    </row>
    <row r="950" spans="1:8" x14ac:dyDescent="0.3">
      <c r="A950" t="s">
        <v>12074</v>
      </c>
      <c r="B950" t="s">
        <v>16</v>
      </c>
      <c r="C950">
        <v>15048000</v>
      </c>
      <c r="D950">
        <v>15048000</v>
      </c>
      <c r="E950">
        <v>0</v>
      </c>
      <c r="F950" s="14"/>
      <c r="G950" t="s">
        <v>286281</v>
      </c>
      <c r="H950">
        <v>2</v>
      </c>
    </row>
    <row r="951" spans="1:8" x14ac:dyDescent="0.3">
      <c r="A951" t="s">
        <v>12074</v>
      </c>
      <c r="B951" t="s">
        <v>16</v>
      </c>
      <c r="C951">
        <v>12001000</v>
      </c>
      <c r="D951">
        <v>10450000</v>
      </c>
      <c r="E951">
        <v>1550400</v>
      </c>
      <c r="F951">
        <v>0.13938999999999999</v>
      </c>
      <c r="G951" t="s">
        <v>286281</v>
      </c>
      <c r="H951">
        <v>2</v>
      </c>
    </row>
    <row r="952" spans="1:8" x14ac:dyDescent="0.3">
      <c r="A952" t="s">
        <v>12074</v>
      </c>
      <c r="B952" t="s">
        <v>16</v>
      </c>
      <c r="C952">
        <v>8751300</v>
      </c>
      <c r="D952">
        <v>8751300</v>
      </c>
      <c r="E952">
        <v>0</v>
      </c>
      <c r="F952" s="14"/>
      <c r="G952" t="s">
        <v>286281</v>
      </c>
      <c r="H952">
        <v>2</v>
      </c>
    </row>
    <row r="953" spans="1:8" x14ac:dyDescent="0.3">
      <c r="A953" t="s">
        <v>12074</v>
      </c>
      <c r="B953" t="s">
        <v>16</v>
      </c>
      <c r="C953">
        <v>5887800</v>
      </c>
      <c r="D953">
        <v>5887800</v>
      </c>
      <c r="E953">
        <v>0</v>
      </c>
      <c r="F953" s="14"/>
      <c r="G953" t="s">
        <v>286281</v>
      </c>
      <c r="H953">
        <v>2</v>
      </c>
    </row>
    <row r="954" spans="1:8" x14ac:dyDescent="0.3">
      <c r="A954" t="s">
        <v>12097</v>
      </c>
      <c r="B954" t="s">
        <v>16</v>
      </c>
      <c r="C954">
        <v>1290400</v>
      </c>
      <c r="D954">
        <v>609780</v>
      </c>
      <c r="E954">
        <v>680670</v>
      </c>
      <c r="F954">
        <v>1.2589999999999999</v>
      </c>
      <c r="G954" t="s">
        <v>286281</v>
      </c>
      <c r="H954">
        <v>2</v>
      </c>
    </row>
    <row r="955" spans="1:8" x14ac:dyDescent="0.3">
      <c r="A955" t="s">
        <v>12097</v>
      </c>
      <c r="B955" t="s">
        <v>16</v>
      </c>
      <c r="C955">
        <v>1200400</v>
      </c>
      <c r="D955">
        <v>511180</v>
      </c>
      <c r="E955">
        <v>689250</v>
      </c>
      <c r="F955">
        <v>1.2829999999999999</v>
      </c>
      <c r="G955" t="s">
        <v>286281</v>
      </c>
      <c r="H955">
        <v>2</v>
      </c>
    </row>
    <row r="956" spans="1:8" x14ac:dyDescent="0.3">
      <c r="A956" t="s">
        <v>12115</v>
      </c>
      <c r="B956" t="s">
        <v>16</v>
      </c>
      <c r="C956">
        <v>1762900</v>
      </c>
      <c r="D956">
        <v>1762900</v>
      </c>
      <c r="E956">
        <v>0</v>
      </c>
      <c r="F956" s="14"/>
      <c r="G956" t="s">
        <v>286281</v>
      </c>
      <c r="H956">
        <v>1</v>
      </c>
    </row>
    <row r="957" spans="1:8" x14ac:dyDescent="0.3">
      <c r="A957" t="s">
        <v>12115</v>
      </c>
      <c r="B957" t="s">
        <v>16</v>
      </c>
      <c r="C957">
        <v>1585900</v>
      </c>
      <c r="D957">
        <v>1585900</v>
      </c>
      <c r="E957">
        <v>0</v>
      </c>
      <c r="F957" s="14"/>
      <c r="G957" t="s">
        <v>286281</v>
      </c>
      <c r="H957">
        <v>1</v>
      </c>
    </row>
    <row r="958" spans="1:8" x14ac:dyDescent="0.3">
      <c r="A958" t="s">
        <v>12115</v>
      </c>
      <c r="B958" t="s">
        <v>16</v>
      </c>
      <c r="G958" t="s">
        <v>286281</v>
      </c>
      <c r="H958">
        <v>1</v>
      </c>
    </row>
    <row r="959" spans="1:8" x14ac:dyDescent="0.3">
      <c r="A959" t="s">
        <v>12132</v>
      </c>
      <c r="B959" t="s">
        <v>16</v>
      </c>
      <c r="C959">
        <v>529740</v>
      </c>
      <c r="D959">
        <v>529740</v>
      </c>
      <c r="E959">
        <v>0</v>
      </c>
      <c r="F959" s="14"/>
      <c r="G959" t="s">
        <v>286281</v>
      </c>
      <c r="H959">
        <v>2</v>
      </c>
    </row>
    <row r="960" spans="1:8" x14ac:dyDescent="0.3">
      <c r="A960" t="s">
        <v>12151</v>
      </c>
      <c r="B960" t="s">
        <v>16</v>
      </c>
      <c r="C960">
        <v>2376700</v>
      </c>
      <c r="D960">
        <v>2376700</v>
      </c>
      <c r="E960">
        <v>0</v>
      </c>
      <c r="F960" s="14"/>
      <c r="G960" t="s">
        <v>286281</v>
      </c>
      <c r="H960">
        <v>1</v>
      </c>
    </row>
    <row r="961" spans="1:8" x14ac:dyDescent="0.3">
      <c r="A961" t="s">
        <v>12151</v>
      </c>
      <c r="B961" t="s">
        <v>16</v>
      </c>
      <c r="C961">
        <v>485610</v>
      </c>
      <c r="D961">
        <v>485610</v>
      </c>
      <c r="E961">
        <v>0</v>
      </c>
      <c r="F961" s="14"/>
      <c r="G961" t="s">
        <v>286281</v>
      </c>
      <c r="H961">
        <v>1</v>
      </c>
    </row>
    <row r="962" spans="1:8" x14ac:dyDescent="0.3">
      <c r="A962" t="s">
        <v>12151</v>
      </c>
      <c r="B962" t="s">
        <v>16</v>
      </c>
      <c r="C962">
        <v>341570</v>
      </c>
      <c r="D962">
        <v>341570</v>
      </c>
      <c r="E962">
        <v>0</v>
      </c>
      <c r="F962" s="14"/>
      <c r="G962" t="s">
        <v>286281</v>
      </c>
      <c r="H962">
        <v>1</v>
      </c>
    </row>
    <row r="963" spans="1:8" x14ac:dyDescent="0.3">
      <c r="A963" t="s">
        <v>12151</v>
      </c>
      <c r="B963" t="s">
        <v>16</v>
      </c>
      <c r="C963">
        <v>327530</v>
      </c>
      <c r="D963">
        <v>327530</v>
      </c>
      <c r="E963">
        <v>0</v>
      </c>
      <c r="F963" s="14"/>
      <c r="G963" t="s">
        <v>286281</v>
      </c>
      <c r="H963">
        <v>1</v>
      </c>
    </row>
    <row r="964" spans="1:8" x14ac:dyDescent="0.3">
      <c r="A964" t="s">
        <v>12223</v>
      </c>
      <c r="B964" t="s">
        <v>16</v>
      </c>
      <c r="C964">
        <v>932500</v>
      </c>
      <c r="D964">
        <v>932500</v>
      </c>
      <c r="E964">
        <v>0</v>
      </c>
      <c r="F964" s="14"/>
      <c r="G964" t="s">
        <v>286281</v>
      </c>
      <c r="H964">
        <v>2</v>
      </c>
    </row>
    <row r="965" spans="1:8" x14ac:dyDescent="0.3">
      <c r="A965" t="s">
        <v>12240</v>
      </c>
      <c r="B965" t="s">
        <v>16</v>
      </c>
      <c r="C965">
        <v>2486100</v>
      </c>
      <c r="D965">
        <v>1617700</v>
      </c>
      <c r="E965">
        <v>868350</v>
      </c>
      <c r="F965">
        <v>0.33250000000000002</v>
      </c>
      <c r="G965" t="s">
        <v>286281</v>
      </c>
      <c r="H965">
        <v>2</v>
      </c>
    </row>
    <row r="966" spans="1:8" x14ac:dyDescent="0.3">
      <c r="A966" t="s">
        <v>12240</v>
      </c>
      <c r="B966" t="s">
        <v>16</v>
      </c>
      <c r="C966">
        <v>1673700</v>
      </c>
      <c r="D966">
        <v>1673700</v>
      </c>
      <c r="E966">
        <v>0</v>
      </c>
      <c r="F966" s="14"/>
      <c r="G966" t="s">
        <v>286281</v>
      </c>
      <c r="H966">
        <v>2</v>
      </c>
    </row>
    <row r="967" spans="1:8" x14ac:dyDescent="0.3">
      <c r="A967" t="s">
        <v>12265</v>
      </c>
      <c r="B967" t="s">
        <v>16</v>
      </c>
      <c r="C967">
        <v>4195700</v>
      </c>
      <c r="D967">
        <v>4195700</v>
      </c>
      <c r="E967">
        <v>0</v>
      </c>
      <c r="F967" s="14"/>
      <c r="G967" t="s">
        <v>286281</v>
      </c>
      <c r="H967">
        <v>2</v>
      </c>
    </row>
    <row r="968" spans="1:8" x14ac:dyDescent="0.3">
      <c r="A968" t="s">
        <v>12265</v>
      </c>
      <c r="B968" t="s">
        <v>16</v>
      </c>
      <c r="C968">
        <v>3894300</v>
      </c>
      <c r="D968">
        <v>3894300</v>
      </c>
      <c r="E968">
        <v>0</v>
      </c>
      <c r="F968" s="14"/>
      <c r="G968" t="s">
        <v>286281</v>
      </c>
      <c r="H968">
        <v>2</v>
      </c>
    </row>
    <row r="969" spans="1:8" x14ac:dyDescent="0.3">
      <c r="A969" t="s">
        <v>12265</v>
      </c>
      <c r="B969" t="s">
        <v>16</v>
      </c>
      <c r="C969">
        <v>563800</v>
      </c>
      <c r="D969">
        <v>563800</v>
      </c>
      <c r="E969">
        <v>0</v>
      </c>
      <c r="F969" s="14"/>
      <c r="G969" t="s">
        <v>286281</v>
      </c>
      <c r="H969">
        <v>2</v>
      </c>
    </row>
    <row r="970" spans="1:8" x14ac:dyDescent="0.3">
      <c r="A970" t="s">
        <v>12265</v>
      </c>
      <c r="B970" t="s">
        <v>16</v>
      </c>
      <c r="C970">
        <v>311770</v>
      </c>
      <c r="D970">
        <v>311770</v>
      </c>
      <c r="E970">
        <v>0</v>
      </c>
      <c r="F970" s="14"/>
      <c r="G970" t="s">
        <v>286281</v>
      </c>
      <c r="H970">
        <v>2</v>
      </c>
    </row>
    <row r="971" spans="1:8" x14ac:dyDescent="0.3">
      <c r="A971" t="s">
        <v>12265</v>
      </c>
      <c r="B971" t="s">
        <v>2353</v>
      </c>
      <c r="C971">
        <v>297750</v>
      </c>
      <c r="D971">
        <v>297750</v>
      </c>
      <c r="E971">
        <v>0</v>
      </c>
      <c r="F971" s="14"/>
      <c r="G971" t="s">
        <v>286281</v>
      </c>
      <c r="H971">
        <v>2</v>
      </c>
    </row>
    <row r="972" spans="1:8" x14ac:dyDescent="0.3">
      <c r="A972" t="s">
        <v>12265</v>
      </c>
      <c r="B972" t="s">
        <v>16</v>
      </c>
      <c r="G972" t="s">
        <v>286281</v>
      </c>
      <c r="H972">
        <v>2</v>
      </c>
    </row>
    <row r="973" spans="1:8" x14ac:dyDescent="0.3">
      <c r="A973" t="s">
        <v>12265</v>
      </c>
      <c r="B973" t="s">
        <v>16</v>
      </c>
      <c r="G973" t="s">
        <v>286281</v>
      </c>
      <c r="H973">
        <v>2</v>
      </c>
    </row>
    <row r="974" spans="1:8" x14ac:dyDescent="0.3">
      <c r="A974" t="s">
        <v>12331</v>
      </c>
      <c r="B974" t="s">
        <v>16</v>
      </c>
      <c r="C974">
        <v>2802700</v>
      </c>
      <c r="D974">
        <v>2802700</v>
      </c>
      <c r="E974">
        <v>0</v>
      </c>
      <c r="F974" s="14"/>
      <c r="G974" t="s">
        <v>286281</v>
      </c>
      <c r="H974">
        <v>1</v>
      </c>
    </row>
    <row r="975" spans="1:8" x14ac:dyDescent="0.3">
      <c r="A975" t="s">
        <v>12331</v>
      </c>
      <c r="B975" t="s">
        <v>16</v>
      </c>
      <c r="C975">
        <v>1479500</v>
      </c>
      <c r="D975">
        <v>1479500</v>
      </c>
      <c r="E975">
        <v>0</v>
      </c>
      <c r="F975" s="14"/>
      <c r="G975" t="s">
        <v>286281</v>
      </c>
      <c r="H975">
        <v>1</v>
      </c>
    </row>
    <row r="976" spans="1:8" x14ac:dyDescent="0.3">
      <c r="A976" t="s">
        <v>286294</v>
      </c>
      <c r="B976" t="s">
        <v>16</v>
      </c>
      <c r="C976">
        <v>492120</v>
      </c>
      <c r="D976">
        <v>492120</v>
      </c>
      <c r="E976">
        <v>0</v>
      </c>
      <c r="F976" s="14"/>
      <c r="G976" t="s">
        <v>286281</v>
      </c>
      <c r="H976">
        <v>1</v>
      </c>
    </row>
    <row r="977" spans="1:8" x14ac:dyDescent="0.3">
      <c r="A977" t="s">
        <v>12364</v>
      </c>
      <c r="B977" t="s">
        <v>16</v>
      </c>
      <c r="C977">
        <v>1359300</v>
      </c>
      <c r="D977">
        <v>1359300</v>
      </c>
      <c r="E977">
        <v>0</v>
      </c>
      <c r="F977" s="14"/>
      <c r="G977" t="s">
        <v>286281</v>
      </c>
      <c r="H977">
        <v>2</v>
      </c>
    </row>
    <row r="978" spans="1:8" x14ac:dyDescent="0.3">
      <c r="A978" t="s">
        <v>12364</v>
      </c>
      <c r="B978" t="s">
        <v>16</v>
      </c>
      <c r="C978">
        <v>1080700</v>
      </c>
      <c r="D978">
        <v>1080700</v>
      </c>
      <c r="E978">
        <v>0</v>
      </c>
      <c r="F978" s="14"/>
      <c r="G978" t="s">
        <v>286281</v>
      </c>
      <c r="H978">
        <v>2</v>
      </c>
    </row>
    <row r="979" spans="1:8" x14ac:dyDescent="0.3">
      <c r="A979" t="s">
        <v>12389</v>
      </c>
      <c r="B979" t="s">
        <v>16</v>
      </c>
      <c r="G979" t="s">
        <v>286281</v>
      </c>
      <c r="H979">
        <v>1</v>
      </c>
    </row>
    <row r="980" spans="1:8" x14ac:dyDescent="0.3">
      <c r="A980" t="s">
        <v>12409</v>
      </c>
      <c r="B980" t="s">
        <v>16</v>
      </c>
      <c r="C980">
        <v>1670000</v>
      </c>
      <c r="D980">
        <v>1670000</v>
      </c>
      <c r="E980">
        <v>0</v>
      </c>
      <c r="F980" s="14"/>
      <c r="G980" t="s">
        <v>286281</v>
      </c>
      <c r="H980">
        <v>1</v>
      </c>
    </row>
    <row r="981" spans="1:8" x14ac:dyDescent="0.3">
      <c r="A981" t="s">
        <v>12451</v>
      </c>
      <c r="B981" t="s">
        <v>16</v>
      </c>
      <c r="C981">
        <v>13326000</v>
      </c>
      <c r="D981">
        <v>12046000</v>
      </c>
      <c r="E981">
        <v>1279900</v>
      </c>
      <c r="F981">
        <v>7.6405000000000001E-2</v>
      </c>
      <c r="G981" t="s">
        <v>286281</v>
      </c>
      <c r="H981">
        <v>1</v>
      </c>
    </row>
    <row r="982" spans="1:8" x14ac:dyDescent="0.3">
      <c r="A982" t="s">
        <v>12451</v>
      </c>
      <c r="B982" t="s">
        <v>16</v>
      </c>
      <c r="C982">
        <v>9380500</v>
      </c>
      <c r="D982">
        <v>8572400</v>
      </c>
      <c r="E982">
        <v>808150</v>
      </c>
      <c r="F982">
        <v>7.3815000000000006E-2</v>
      </c>
      <c r="G982" t="s">
        <v>286281</v>
      </c>
      <c r="H982">
        <v>1</v>
      </c>
    </row>
    <row r="983" spans="1:8" x14ac:dyDescent="0.3">
      <c r="A983" t="s">
        <v>12493</v>
      </c>
      <c r="B983" t="s">
        <v>16</v>
      </c>
      <c r="C983">
        <v>510610</v>
      </c>
      <c r="D983">
        <v>510610</v>
      </c>
      <c r="E983">
        <v>0</v>
      </c>
      <c r="F983" s="14"/>
      <c r="G983" t="s">
        <v>286281</v>
      </c>
      <c r="H983">
        <v>2</v>
      </c>
    </row>
    <row r="984" spans="1:8" x14ac:dyDescent="0.3">
      <c r="A984" t="s">
        <v>12493</v>
      </c>
      <c r="B984" t="s">
        <v>16</v>
      </c>
      <c r="G984" t="s">
        <v>286281</v>
      </c>
      <c r="H984">
        <v>2</v>
      </c>
    </row>
    <row r="985" spans="1:8" x14ac:dyDescent="0.3">
      <c r="A985" t="s">
        <v>12545</v>
      </c>
      <c r="B985" t="s">
        <v>16</v>
      </c>
      <c r="C985">
        <v>1502000</v>
      </c>
      <c r="D985">
        <v>1502000</v>
      </c>
      <c r="E985">
        <v>0</v>
      </c>
      <c r="F985" s="14"/>
      <c r="G985" t="s">
        <v>286281</v>
      </c>
      <c r="H985">
        <v>2</v>
      </c>
    </row>
    <row r="986" spans="1:8" x14ac:dyDescent="0.3">
      <c r="A986" t="s">
        <v>12545</v>
      </c>
      <c r="B986" t="s">
        <v>16</v>
      </c>
      <c r="C986">
        <v>404450</v>
      </c>
      <c r="D986">
        <v>404450</v>
      </c>
      <c r="E986">
        <v>0</v>
      </c>
      <c r="F986" s="14"/>
      <c r="G986" t="s">
        <v>286281</v>
      </c>
      <c r="H986">
        <v>2</v>
      </c>
    </row>
    <row r="987" spans="1:8" x14ac:dyDescent="0.3">
      <c r="A987" t="s">
        <v>12549</v>
      </c>
      <c r="B987" t="s">
        <v>16</v>
      </c>
      <c r="C987">
        <v>5836300</v>
      </c>
      <c r="D987">
        <v>5421100</v>
      </c>
      <c r="E987">
        <v>415230</v>
      </c>
      <c r="F987">
        <v>5.5071000000000002E-2</v>
      </c>
      <c r="G987" t="s">
        <v>286281</v>
      </c>
      <c r="H987">
        <v>1</v>
      </c>
    </row>
    <row r="988" spans="1:8" x14ac:dyDescent="0.3">
      <c r="A988" t="s">
        <v>12549</v>
      </c>
      <c r="B988" t="s">
        <v>16</v>
      </c>
      <c r="C988">
        <v>5116800</v>
      </c>
      <c r="D988">
        <v>5116800</v>
      </c>
      <c r="E988">
        <v>0</v>
      </c>
      <c r="F988" s="14"/>
      <c r="G988" t="s">
        <v>286281</v>
      </c>
      <c r="H988">
        <v>1</v>
      </c>
    </row>
    <row r="989" spans="1:8" x14ac:dyDescent="0.3">
      <c r="A989" t="s">
        <v>12577</v>
      </c>
      <c r="B989" t="s">
        <v>16</v>
      </c>
      <c r="C989">
        <v>34448000</v>
      </c>
      <c r="D989">
        <v>19753000</v>
      </c>
      <c r="E989">
        <v>14695000</v>
      </c>
      <c r="F989">
        <v>0.71521000000000001</v>
      </c>
      <c r="G989" t="s">
        <v>286281</v>
      </c>
      <c r="H989">
        <v>1</v>
      </c>
    </row>
    <row r="990" spans="1:8" x14ac:dyDescent="0.3">
      <c r="A990" t="s">
        <v>12577</v>
      </c>
      <c r="B990" t="s">
        <v>16</v>
      </c>
      <c r="C990">
        <v>29166000</v>
      </c>
      <c r="D990">
        <v>17458000</v>
      </c>
      <c r="E990">
        <v>11708000</v>
      </c>
      <c r="F990">
        <v>0.72077000000000002</v>
      </c>
      <c r="G990" t="s">
        <v>286281</v>
      </c>
      <c r="H990">
        <v>1</v>
      </c>
    </row>
    <row r="991" spans="1:8" x14ac:dyDescent="0.3">
      <c r="A991" t="s">
        <v>12577</v>
      </c>
      <c r="B991" t="s">
        <v>16</v>
      </c>
      <c r="C991">
        <v>13667000</v>
      </c>
      <c r="D991">
        <v>5040200</v>
      </c>
      <c r="E991">
        <v>8626700</v>
      </c>
      <c r="F991">
        <v>0.81796000000000002</v>
      </c>
      <c r="G991" t="s">
        <v>286281</v>
      </c>
      <c r="H991">
        <v>1</v>
      </c>
    </row>
    <row r="992" spans="1:8" x14ac:dyDescent="0.3">
      <c r="A992" t="s">
        <v>12577</v>
      </c>
      <c r="B992" t="s">
        <v>16</v>
      </c>
      <c r="C992">
        <v>10356000</v>
      </c>
      <c r="D992">
        <v>5826200</v>
      </c>
      <c r="E992">
        <v>4530200</v>
      </c>
      <c r="F992">
        <v>0.75039999999999996</v>
      </c>
      <c r="G992" t="s">
        <v>286281</v>
      </c>
      <c r="H992">
        <v>1</v>
      </c>
    </row>
    <row r="993" spans="1:8" x14ac:dyDescent="0.3">
      <c r="A993" t="s">
        <v>12577</v>
      </c>
      <c r="B993" t="s">
        <v>16</v>
      </c>
      <c r="C993">
        <v>4763200</v>
      </c>
      <c r="D993">
        <v>2929400</v>
      </c>
      <c r="E993">
        <v>1833700</v>
      </c>
      <c r="F993">
        <v>0.69826999999999995</v>
      </c>
      <c r="G993" t="s">
        <v>286281</v>
      </c>
      <c r="H993">
        <v>1</v>
      </c>
    </row>
    <row r="994" spans="1:8" x14ac:dyDescent="0.3">
      <c r="A994" t="s">
        <v>12577</v>
      </c>
      <c r="B994" t="s">
        <v>16</v>
      </c>
      <c r="C994">
        <v>3871200</v>
      </c>
      <c r="D994">
        <v>2017900</v>
      </c>
      <c r="E994">
        <v>1853300</v>
      </c>
      <c r="F994">
        <v>0.68491999999999997</v>
      </c>
      <c r="G994" t="s">
        <v>286281</v>
      </c>
      <c r="H994">
        <v>1</v>
      </c>
    </row>
    <row r="995" spans="1:8" x14ac:dyDescent="0.3">
      <c r="A995" t="s">
        <v>12620</v>
      </c>
      <c r="B995" t="s">
        <v>16</v>
      </c>
      <c r="C995">
        <v>2598400</v>
      </c>
      <c r="D995">
        <v>2598400</v>
      </c>
      <c r="E995">
        <v>0</v>
      </c>
      <c r="F995" s="14"/>
      <c r="G995" t="s">
        <v>286281</v>
      </c>
      <c r="H995">
        <v>2</v>
      </c>
    </row>
    <row r="996" spans="1:8" x14ac:dyDescent="0.3">
      <c r="A996" t="s">
        <v>12634</v>
      </c>
      <c r="B996" t="s">
        <v>16</v>
      </c>
      <c r="C996">
        <v>671440</v>
      </c>
      <c r="D996">
        <v>671440</v>
      </c>
      <c r="E996">
        <v>0</v>
      </c>
      <c r="F996" s="14"/>
      <c r="G996" t="s">
        <v>286281</v>
      </c>
      <c r="H996">
        <v>2</v>
      </c>
    </row>
    <row r="997" spans="1:8" x14ac:dyDescent="0.3">
      <c r="A997" t="s">
        <v>12651</v>
      </c>
      <c r="B997" t="s">
        <v>16</v>
      </c>
      <c r="C997">
        <v>5225400</v>
      </c>
      <c r="D997">
        <v>2681400</v>
      </c>
      <c r="E997">
        <v>2544100</v>
      </c>
      <c r="F997">
        <v>0.66342000000000001</v>
      </c>
      <c r="G997" t="s">
        <v>286281</v>
      </c>
      <c r="H997">
        <v>2</v>
      </c>
    </row>
    <row r="998" spans="1:8" x14ac:dyDescent="0.3">
      <c r="A998" t="s">
        <v>12651</v>
      </c>
      <c r="B998" t="s">
        <v>16</v>
      </c>
      <c r="C998">
        <v>3974000</v>
      </c>
      <c r="D998">
        <v>2398600</v>
      </c>
      <c r="E998">
        <v>1575400</v>
      </c>
      <c r="F998">
        <v>0.64278000000000002</v>
      </c>
      <c r="G998" t="s">
        <v>286281</v>
      </c>
      <c r="H998">
        <v>2</v>
      </c>
    </row>
    <row r="999" spans="1:8" x14ac:dyDescent="0.3">
      <c r="A999" t="s">
        <v>12697</v>
      </c>
      <c r="B999" t="s">
        <v>16</v>
      </c>
      <c r="C999">
        <v>806770</v>
      </c>
      <c r="D999">
        <v>806770</v>
      </c>
      <c r="E999">
        <v>0</v>
      </c>
      <c r="F999" s="14"/>
      <c r="G999" t="s">
        <v>286281</v>
      </c>
      <c r="H999">
        <v>1</v>
      </c>
    </row>
    <row r="1000" spans="1:8" x14ac:dyDescent="0.3">
      <c r="A1000" t="s">
        <v>12708</v>
      </c>
      <c r="B1000" t="s">
        <v>16</v>
      </c>
      <c r="C1000">
        <v>518170</v>
      </c>
      <c r="D1000">
        <v>518170</v>
      </c>
      <c r="E1000">
        <v>0</v>
      </c>
      <c r="F1000" s="14"/>
      <c r="G1000" t="s">
        <v>286281</v>
      </c>
      <c r="H1000">
        <v>2</v>
      </c>
    </row>
    <row r="1001" spans="1:8" x14ac:dyDescent="0.3">
      <c r="A1001" t="s">
        <v>12726</v>
      </c>
      <c r="B1001" t="s">
        <v>16</v>
      </c>
      <c r="C1001">
        <v>2810200</v>
      </c>
      <c r="D1001">
        <v>2810200</v>
      </c>
      <c r="E1001">
        <v>0</v>
      </c>
      <c r="F1001" s="14"/>
      <c r="G1001" t="s">
        <v>286281</v>
      </c>
      <c r="H1001">
        <v>2</v>
      </c>
    </row>
    <row r="1002" spans="1:8" x14ac:dyDescent="0.3">
      <c r="A1002" t="s">
        <v>12768</v>
      </c>
      <c r="B1002" t="s">
        <v>16</v>
      </c>
      <c r="C1002">
        <v>28038000</v>
      </c>
      <c r="D1002">
        <v>7799800</v>
      </c>
      <c r="E1002">
        <v>20238000</v>
      </c>
      <c r="F1002">
        <v>2.7408000000000001</v>
      </c>
      <c r="G1002" t="s">
        <v>286281</v>
      </c>
      <c r="H1002">
        <v>1</v>
      </c>
    </row>
    <row r="1003" spans="1:8" x14ac:dyDescent="0.3">
      <c r="A1003" t="s">
        <v>12768</v>
      </c>
      <c r="B1003" t="s">
        <v>16</v>
      </c>
      <c r="C1003">
        <v>13602000</v>
      </c>
      <c r="D1003">
        <v>3691900</v>
      </c>
      <c r="E1003">
        <v>9910300</v>
      </c>
      <c r="F1003">
        <v>2.6928999999999998</v>
      </c>
      <c r="G1003" t="s">
        <v>286281</v>
      </c>
      <c r="H1003">
        <v>1</v>
      </c>
    </row>
    <row r="1004" spans="1:8" x14ac:dyDescent="0.3">
      <c r="A1004" t="s">
        <v>12768</v>
      </c>
      <c r="B1004" t="s">
        <v>16</v>
      </c>
      <c r="C1004">
        <v>11433000</v>
      </c>
      <c r="D1004">
        <v>3083400</v>
      </c>
      <c r="E1004">
        <v>8349900</v>
      </c>
      <c r="F1004">
        <v>2.8502999999999998</v>
      </c>
      <c r="G1004" t="s">
        <v>286281</v>
      </c>
      <c r="H1004">
        <v>1</v>
      </c>
    </row>
    <row r="1005" spans="1:8" x14ac:dyDescent="0.3">
      <c r="A1005" t="s">
        <v>12768</v>
      </c>
      <c r="B1005" t="s">
        <v>16</v>
      </c>
      <c r="C1005">
        <v>1929300</v>
      </c>
      <c r="D1005">
        <v>368320</v>
      </c>
      <c r="E1005">
        <v>1561000</v>
      </c>
      <c r="F1005">
        <v>2.1120000000000001</v>
      </c>
      <c r="G1005" t="s">
        <v>286281</v>
      </c>
      <c r="H1005">
        <v>1</v>
      </c>
    </row>
    <row r="1006" spans="1:8" x14ac:dyDescent="0.3">
      <c r="A1006" t="s">
        <v>12768</v>
      </c>
      <c r="B1006" t="s">
        <v>16</v>
      </c>
      <c r="C1006">
        <v>1397100</v>
      </c>
      <c r="D1006">
        <v>388230</v>
      </c>
      <c r="E1006">
        <v>1008900</v>
      </c>
      <c r="F1006">
        <v>3.0914000000000001</v>
      </c>
      <c r="G1006" t="s">
        <v>286281</v>
      </c>
      <c r="H1006">
        <v>1</v>
      </c>
    </row>
    <row r="1007" spans="1:8" x14ac:dyDescent="0.3">
      <c r="A1007" t="s">
        <v>12768</v>
      </c>
      <c r="B1007" t="s">
        <v>16</v>
      </c>
      <c r="C1007">
        <v>1156400</v>
      </c>
      <c r="D1007">
        <v>313550</v>
      </c>
      <c r="E1007">
        <v>842840</v>
      </c>
      <c r="F1007">
        <v>2.3523000000000001</v>
      </c>
      <c r="G1007" t="s">
        <v>286281</v>
      </c>
      <c r="H1007">
        <v>1</v>
      </c>
    </row>
    <row r="1008" spans="1:8" x14ac:dyDescent="0.3">
      <c r="A1008" t="s">
        <v>12837</v>
      </c>
      <c r="B1008" t="s">
        <v>16</v>
      </c>
      <c r="C1008">
        <v>1855700</v>
      </c>
      <c r="D1008">
        <v>1855700</v>
      </c>
      <c r="E1008">
        <v>0</v>
      </c>
      <c r="F1008" s="14"/>
      <c r="G1008" t="s">
        <v>286281</v>
      </c>
      <c r="H1008">
        <v>2</v>
      </c>
    </row>
    <row r="1009" spans="1:8" x14ac:dyDescent="0.3">
      <c r="A1009" t="s">
        <v>286295</v>
      </c>
      <c r="B1009" t="s">
        <v>16</v>
      </c>
      <c r="C1009">
        <v>1329100</v>
      </c>
      <c r="D1009">
        <v>915580</v>
      </c>
      <c r="E1009">
        <v>413550</v>
      </c>
      <c r="F1009">
        <v>0.33498</v>
      </c>
      <c r="G1009" t="s">
        <v>286281</v>
      </c>
      <c r="H1009">
        <v>1</v>
      </c>
    </row>
    <row r="1010" spans="1:8" x14ac:dyDescent="0.3">
      <c r="A1010" t="s">
        <v>12888</v>
      </c>
      <c r="B1010" t="s">
        <v>16</v>
      </c>
      <c r="C1010">
        <v>414310</v>
      </c>
      <c r="D1010">
        <v>414310</v>
      </c>
      <c r="E1010">
        <v>0</v>
      </c>
      <c r="F1010" s="14"/>
      <c r="G1010" t="s">
        <v>286281</v>
      </c>
      <c r="H1010">
        <v>1</v>
      </c>
    </row>
    <row r="1011" spans="1:8" x14ac:dyDescent="0.3">
      <c r="A1011" t="s">
        <v>12888</v>
      </c>
      <c r="B1011" t="s">
        <v>16</v>
      </c>
      <c r="C1011">
        <v>402140</v>
      </c>
      <c r="D1011">
        <v>402140</v>
      </c>
      <c r="E1011">
        <v>0</v>
      </c>
      <c r="F1011" s="14"/>
      <c r="G1011" t="s">
        <v>286281</v>
      </c>
      <c r="H1011">
        <v>1</v>
      </c>
    </row>
    <row r="1012" spans="1:8" x14ac:dyDescent="0.3">
      <c r="A1012" t="s">
        <v>12914</v>
      </c>
      <c r="B1012" t="s">
        <v>212</v>
      </c>
      <c r="C1012">
        <v>15510000</v>
      </c>
      <c r="D1012">
        <v>10937000</v>
      </c>
      <c r="E1012">
        <v>4573000</v>
      </c>
      <c r="F1012">
        <v>0.25930999999999998</v>
      </c>
      <c r="G1012" t="s">
        <v>286281</v>
      </c>
      <c r="H1012">
        <v>2</v>
      </c>
    </row>
    <row r="1013" spans="1:8" x14ac:dyDescent="0.3">
      <c r="A1013" t="s">
        <v>12914</v>
      </c>
      <c r="B1013" t="s">
        <v>212</v>
      </c>
      <c r="C1013">
        <v>11120000</v>
      </c>
      <c r="D1013">
        <v>8999800</v>
      </c>
      <c r="E1013">
        <v>2119900</v>
      </c>
      <c r="F1013">
        <v>0.25727</v>
      </c>
      <c r="G1013" t="s">
        <v>286281</v>
      </c>
      <c r="H1013">
        <v>2</v>
      </c>
    </row>
    <row r="1014" spans="1:8" x14ac:dyDescent="0.3">
      <c r="A1014" t="s">
        <v>12914</v>
      </c>
      <c r="B1014" t="s">
        <v>212</v>
      </c>
      <c r="C1014">
        <v>10613000</v>
      </c>
      <c r="D1014">
        <v>8152700</v>
      </c>
      <c r="E1014">
        <v>2460100</v>
      </c>
      <c r="F1014">
        <v>0.23787</v>
      </c>
      <c r="G1014" t="s">
        <v>286281</v>
      </c>
      <c r="H1014">
        <v>2</v>
      </c>
    </row>
    <row r="1015" spans="1:8" x14ac:dyDescent="0.3">
      <c r="A1015" t="s">
        <v>12914</v>
      </c>
      <c r="B1015" t="s">
        <v>212</v>
      </c>
      <c r="C1015">
        <v>8705900</v>
      </c>
      <c r="D1015">
        <v>8705900</v>
      </c>
      <c r="E1015">
        <v>0</v>
      </c>
      <c r="F1015" s="14"/>
      <c r="G1015" t="s">
        <v>286281</v>
      </c>
      <c r="H1015">
        <v>2</v>
      </c>
    </row>
    <row r="1016" spans="1:8" x14ac:dyDescent="0.3">
      <c r="A1016" t="s">
        <v>12935</v>
      </c>
      <c r="B1016" t="s">
        <v>2353</v>
      </c>
      <c r="C1016">
        <v>49960000</v>
      </c>
      <c r="D1016">
        <v>25932000</v>
      </c>
      <c r="E1016">
        <v>24028000</v>
      </c>
      <c r="F1016">
        <v>0.88331000000000004</v>
      </c>
      <c r="G1016" t="s">
        <v>286281</v>
      </c>
      <c r="H1016">
        <v>1</v>
      </c>
    </row>
    <row r="1017" spans="1:8" x14ac:dyDescent="0.3">
      <c r="A1017" t="s">
        <v>12935</v>
      </c>
      <c r="B1017" t="s">
        <v>16</v>
      </c>
      <c r="C1017">
        <v>28709000</v>
      </c>
      <c r="D1017">
        <v>15138000</v>
      </c>
      <c r="E1017">
        <v>13571000</v>
      </c>
      <c r="F1017">
        <v>0.95426</v>
      </c>
      <c r="G1017" t="s">
        <v>286281</v>
      </c>
      <c r="H1017">
        <v>1</v>
      </c>
    </row>
    <row r="1018" spans="1:8" x14ac:dyDescent="0.3">
      <c r="A1018" t="s">
        <v>12935</v>
      </c>
      <c r="B1018" t="s">
        <v>16</v>
      </c>
      <c r="C1018">
        <v>28070000</v>
      </c>
      <c r="D1018">
        <v>14124000</v>
      </c>
      <c r="E1018">
        <v>13946000</v>
      </c>
      <c r="F1018">
        <v>0.94360999999999995</v>
      </c>
      <c r="G1018" t="s">
        <v>286281</v>
      </c>
      <c r="H1018">
        <v>1</v>
      </c>
    </row>
    <row r="1019" spans="1:8" x14ac:dyDescent="0.3">
      <c r="A1019" t="s">
        <v>12935</v>
      </c>
      <c r="B1019" t="s">
        <v>2353</v>
      </c>
      <c r="C1019">
        <v>12229000</v>
      </c>
      <c r="D1019">
        <v>6089600</v>
      </c>
      <c r="E1019">
        <v>6139900</v>
      </c>
      <c r="F1019">
        <v>0.96719999999999995</v>
      </c>
      <c r="G1019" t="s">
        <v>286281</v>
      </c>
      <c r="H1019">
        <v>1</v>
      </c>
    </row>
    <row r="1020" spans="1:8" x14ac:dyDescent="0.3">
      <c r="A1020" t="s">
        <v>12935</v>
      </c>
      <c r="B1020" t="s">
        <v>16</v>
      </c>
      <c r="C1020">
        <v>10243000</v>
      </c>
      <c r="D1020">
        <v>4986800</v>
      </c>
      <c r="E1020">
        <v>5256400</v>
      </c>
      <c r="F1020">
        <v>0.96475</v>
      </c>
      <c r="G1020" t="s">
        <v>286281</v>
      </c>
      <c r="H1020">
        <v>1</v>
      </c>
    </row>
    <row r="1021" spans="1:8" x14ac:dyDescent="0.3">
      <c r="A1021" t="s">
        <v>12935</v>
      </c>
      <c r="B1021" t="s">
        <v>16</v>
      </c>
      <c r="C1021">
        <v>10104000</v>
      </c>
      <c r="D1021">
        <v>5297300</v>
      </c>
      <c r="E1021">
        <v>4806300</v>
      </c>
      <c r="F1021">
        <v>0.94818999999999998</v>
      </c>
      <c r="G1021" t="s">
        <v>286281</v>
      </c>
      <c r="H1021">
        <v>1</v>
      </c>
    </row>
    <row r="1022" spans="1:8" x14ac:dyDescent="0.3">
      <c r="A1022" t="s">
        <v>12935</v>
      </c>
      <c r="B1022" t="s">
        <v>2353</v>
      </c>
      <c r="C1022">
        <v>3404700</v>
      </c>
      <c r="D1022">
        <v>1912400</v>
      </c>
      <c r="E1022">
        <v>1492200</v>
      </c>
      <c r="F1022">
        <v>0.94555999999999996</v>
      </c>
      <c r="G1022" t="s">
        <v>286281</v>
      </c>
      <c r="H1022">
        <v>1</v>
      </c>
    </row>
    <row r="1023" spans="1:8" x14ac:dyDescent="0.3">
      <c r="A1023" t="s">
        <v>12935</v>
      </c>
      <c r="B1023" t="s">
        <v>2353</v>
      </c>
      <c r="C1023">
        <v>2231300</v>
      </c>
      <c r="D1023">
        <v>2231300</v>
      </c>
      <c r="E1023">
        <v>0</v>
      </c>
      <c r="F1023" s="14"/>
      <c r="G1023" t="s">
        <v>286281</v>
      </c>
      <c r="H1023">
        <v>1</v>
      </c>
    </row>
    <row r="1024" spans="1:8" x14ac:dyDescent="0.3">
      <c r="A1024" t="s">
        <v>12935</v>
      </c>
      <c r="B1024" t="s">
        <v>16</v>
      </c>
      <c r="C1024">
        <v>1790900</v>
      </c>
      <c r="D1024">
        <v>824770</v>
      </c>
      <c r="E1024">
        <v>966090</v>
      </c>
      <c r="F1024">
        <v>0.82782999999999995</v>
      </c>
      <c r="G1024" t="s">
        <v>286281</v>
      </c>
      <c r="H1024">
        <v>1</v>
      </c>
    </row>
    <row r="1025" spans="1:8" x14ac:dyDescent="0.3">
      <c r="A1025" t="s">
        <v>12935</v>
      </c>
      <c r="B1025" t="s">
        <v>16</v>
      </c>
      <c r="C1025">
        <v>1780400</v>
      </c>
      <c r="D1025">
        <v>987460</v>
      </c>
      <c r="E1025">
        <v>792980</v>
      </c>
      <c r="F1025">
        <v>0.93408000000000002</v>
      </c>
      <c r="G1025" t="s">
        <v>286281</v>
      </c>
      <c r="H1025">
        <v>1</v>
      </c>
    </row>
    <row r="1026" spans="1:8" x14ac:dyDescent="0.3">
      <c r="A1026" t="s">
        <v>12935</v>
      </c>
      <c r="B1026" t="s">
        <v>2353</v>
      </c>
      <c r="C1026">
        <v>1374100</v>
      </c>
      <c r="D1026">
        <v>1374100</v>
      </c>
      <c r="E1026">
        <v>0</v>
      </c>
      <c r="F1026" s="14"/>
      <c r="G1026" t="s">
        <v>286281</v>
      </c>
      <c r="H1026">
        <v>1</v>
      </c>
    </row>
    <row r="1027" spans="1:8" x14ac:dyDescent="0.3">
      <c r="A1027" t="s">
        <v>12935</v>
      </c>
      <c r="B1027" t="s">
        <v>16</v>
      </c>
      <c r="C1027">
        <v>1226000</v>
      </c>
      <c r="D1027">
        <v>653400</v>
      </c>
      <c r="E1027">
        <v>572610</v>
      </c>
      <c r="F1027">
        <v>0.86936000000000002</v>
      </c>
      <c r="G1027" t="s">
        <v>286281</v>
      </c>
      <c r="H1027">
        <v>1</v>
      </c>
    </row>
    <row r="1028" spans="1:8" x14ac:dyDescent="0.3">
      <c r="A1028" t="s">
        <v>12935</v>
      </c>
      <c r="B1028" t="s">
        <v>16</v>
      </c>
      <c r="C1028">
        <v>1179800</v>
      </c>
      <c r="D1028">
        <v>600000</v>
      </c>
      <c r="E1028">
        <v>579810</v>
      </c>
      <c r="F1028">
        <v>0.92142000000000002</v>
      </c>
      <c r="G1028" t="s">
        <v>286281</v>
      </c>
      <c r="H1028">
        <v>1</v>
      </c>
    </row>
    <row r="1029" spans="1:8" x14ac:dyDescent="0.3">
      <c r="A1029" t="s">
        <v>12935</v>
      </c>
      <c r="B1029" t="s">
        <v>16</v>
      </c>
      <c r="C1029">
        <v>943950</v>
      </c>
      <c r="D1029">
        <v>590510</v>
      </c>
      <c r="E1029">
        <v>353440</v>
      </c>
      <c r="F1029">
        <v>0.88031000000000004</v>
      </c>
      <c r="G1029" t="s">
        <v>286281</v>
      </c>
      <c r="H1029">
        <v>1</v>
      </c>
    </row>
    <row r="1030" spans="1:8" x14ac:dyDescent="0.3">
      <c r="A1030" t="s">
        <v>12935</v>
      </c>
      <c r="B1030" t="s">
        <v>16</v>
      </c>
      <c r="C1030">
        <v>498710</v>
      </c>
      <c r="D1030">
        <v>229990</v>
      </c>
      <c r="E1030">
        <v>268720</v>
      </c>
      <c r="F1030">
        <v>0.90925</v>
      </c>
      <c r="G1030" t="s">
        <v>286281</v>
      </c>
      <c r="H1030">
        <v>1</v>
      </c>
    </row>
    <row r="1031" spans="1:8" x14ac:dyDescent="0.3">
      <c r="A1031" t="s">
        <v>12935</v>
      </c>
      <c r="B1031" t="s">
        <v>2353</v>
      </c>
      <c r="C1031">
        <v>453190</v>
      </c>
      <c r="D1031">
        <v>271390</v>
      </c>
      <c r="E1031">
        <v>181800</v>
      </c>
      <c r="F1031">
        <v>0.84099000000000002</v>
      </c>
      <c r="G1031" t="s">
        <v>286281</v>
      </c>
      <c r="H1031">
        <v>1</v>
      </c>
    </row>
    <row r="1032" spans="1:8" x14ac:dyDescent="0.3">
      <c r="A1032" t="s">
        <v>12935</v>
      </c>
      <c r="B1032" t="s">
        <v>2353</v>
      </c>
      <c r="C1032">
        <v>190730</v>
      </c>
      <c r="D1032">
        <v>190730</v>
      </c>
      <c r="E1032">
        <v>0</v>
      </c>
      <c r="F1032" s="14"/>
      <c r="G1032" t="s">
        <v>286281</v>
      </c>
      <c r="H1032">
        <v>1</v>
      </c>
    </row>
    <row r="1033" spans="1:8" x14ac:dyDescent="0.3">
      <c r="A1033" t="s">
        <v>13099</v>
      </c>
      <c r="B1033" t="s">
        <v>16</v>
      </c>
      <c r="C1033">
        <v>27039000</v>
      </c>
      <c r="D1033">
        <v>27039000</v>
      </c>
      <c r="E1033">
        <v>0</v>
      </c>
      <c r="F1033" s="14"/>
      <c r="G1033" t="s">
        <v>286281</v>
      </c>
      <c r="H1033">
        <v>2</v>
      </c>
    </row>
    <row r="1034" spans="1:8" x14ac:dyDescent="0.3">
      <c r="A1034" t="s">
        <v>13099</v>
      </c>
      <c r="B1034" t="s">
        <v>16</v>
      </c>
      <c r="C1034">
        <v>26626000</v>
      </c>
      <c r="D1034">
        <v>26626000</v>
      </c>
      <c r="E1034">
        <v>0</v>
      </c>
      <c r="F1034" s="14"/>
      <c r="G1034" t="s">
        <v>286281</v>
      </c>
      <c r="H1034">
        <v>2</v>
      </c>
    </row>
    <row r="1035" spans="1:8" x14ac:dyDescent="0.3">
      <c r="A1035" t="s">
        <v>13099</v>
      </c>
      <c r="B1035" t="s">
        <v>16</v>
      </c>
      <c r="C1035">
        <v>23560000</v>
      </c>
      <c r="D1035">
        <v>23560000</v>
      </c>
      <c r="E1035">
        <v>0</v>
      </c>
      <c r="F1035" s="14"/>
      <c r="G1035" t="s">
        <v>286281</v>
      </c>
      <c r="H1035">
        <v>2</v>
      </c>
    </row>
    <row r="1036" spans="1:8" x14ac:dyDescent="0.3">
      <c r="A1036" t="s">
        <v>13099</v>
      </c>
      <c r="B1036" t="s">
        <v>16</v>
      </c>
      <c r="C1036">
        <v>15977000</v>
      </c>
      <c r="D1036">
        <v>15977000</v>
      </c>
      <c r="E1036">
        <v>0</v>
      </c>
      <c r="F1036" s="14"/>
      <c r="G1036" t="s">
        <v>286281</v>
      </c>
      <c r="H1036">
        <v>2</v>
      </c>
    </row>
    <row r="1037" spans="1:8" x14ac:dyDescent="0.3">
      <c r="A1037" t="s">
        <v>13099</v>
      </c>
      <c r="B1037" t="s">
        <v>16</v>
      </c>
      <c r="C1037">
        <v>449180</v>
      </c>
      <c r="D1037">
        <v>449180</v>
      </c>
      <c r="E1037">
        <v>0</v>
      </c>
      <c r="F1037" s="14"/>
      <c r="G1037" t="s">
        <v>286281</v>
      </c>
      <c r="H1037">
        <v>2</v>
      </c>
    </row>
    <row r="1038" spans="1:8" x14ac:dyDescent="0.3">
      <c r="A1038" t="s">
        <v>13124</v>
      </c>
      <c r="B1038" t="s">
        <v>16</v>
      </c>
      <c r="C1038">
        <v>596590</v>
      </c>
      <c r="D1038">
        <v>596590</v>
      </c>
      <c r="E1038">
        <v>0</v>
      </c>
      <c r="F1038" s="14"/>
      <c r="G1038" t="s">
        <v>286281</v>
      </c>
      <c r="H1038">
        <v>2</v>
      </c>
    </row>
    <row r="1039" spans="1:8" x14ac:dyDescent="0.3">
      <c r="A1039" t="s">
        <v>13124</v>
      </c>
      <c r="B1039" t="s">
        <v>16</v>
      </c>
      <c r="C1039">
        <v>453270</v>
      </c>
      <c r="D1039">
        <v>453270</v>
      </c>
      <c r="E1039">
        <v>0</v>
      </c>
      <c r="F1039" s="14"/>
      <c r="G1039" t="s">
        <v>286281</v>
      </c>
      <c r="H1039">
        <v>2</v>
      </c>
    </row>
    <row r="1040" spans="1:8" x14ac:dyDescent="0.3">
      <c r="A1040" t="s">
        <v>13140</v>
      </c>
      <c r="B1040" t="s">
        <v>16</v>
      </c>
      <c r="C1040">
        <v>3070400</v>
      </c>
      <c r="D1040">
        <v>3070400</v>
      </c>
      <c r="E1040">
        <v>0</v>
      </c>
      <c r="F1040" s="14"/>
      <c r="G1040" t="s">
        <v>286281</v>
      </c>
      <c r="H1040">
        <v>2</v>
      </c>
    </row>
    <row r="1041" spans="1:8" x14ac:dyDescent="0.3">
      <c r="A1041" t="s">
        <v>13140</v>
      </c>
      <c r="B1041" t="s">
        <v>16</v>
      </c>
      <c r="C1041">
        <v>2562100</v>
      </c>
      <c r="D1041">
        <v>2562100</v>
      </c>
      <c r="E1041">
        <v>0</v>
      </c>
      <c r="F1041" s="14"/>
      <c r="G1041" t="s">
        <v>286281</v>
      </c>
      <c r="H1041">
        <v>2</v>
      </c>
    </row>
    <row r="1042" spans="1:8" x14ac:dyDescent="0.3">
      <c r="A1042" t="s">
        <v>13140</v>
      </c>
      <c r="B1042" t="s">
        <v>16</v>
      </c>
      <c r="G1042" t="s">
        <v>286281</v>
      </c>
      <c r="H1042">
        <v>2</v>
      </c>
    </row>
    <row r="1043" spans="1:8" x14ac:dyDescent="0.3">
      <c r="A1043" t="s">
        <v>13185</v>
      </c>
      <c r="B1043" t="s">
        <v>16</v>
      </c>
      <c r="C1043">
        <v>1179200</v>
      </c>
      <c r="D1043">
        <v>828350</v>
      </c>
      <c r="E1043">
        <v>350860</v>
      </c>
      <c r="F1043">
        <v>0.40483999999999998</v>
      </c>
      <c r="G1043" t="s">
        <v>286281</v>
      </c>
      <c r="H1043">
        <v>2</v>
      </c>
    </row>
    <row r="1044" spans="1:8" x14ac:dyDescent="0.3">
      <c r="A1044" t="s">
        <v>13193</v>
      </c>
      <c r="B1044" t="s">
        <v>16</v>
      </c>
      <c r="C1044">
        <v>744800</v>
      </c>
      <c r="D1044">
        <v>744800</v>
      </c>
      <c r="E1044">
        <v>0</v>
      </c>
      <c r="F1044" s="14"/>
      <c r="G1044" t="s">
        <v>286281</v>
      </c>
      <c r="H1044">
        <v>1</v>
      </c>
    </row>
    <row r="1045" spans="1:8" x14ac:dyDescent="0.3">
      <c r="A1045" t="s">
        <v>13202</v>
      </c>
      <c r="B1045" t="s">
        <v>16</v>
      </c>
      <c r="C1045">
        <v>17865000</v>
      </c>
      <c r="D1045">
        <v>11552000</v>
      </c>
      <c r="E1045">
        <v>6312200</v>
      </c>
      <c r="F1045">
        <v>0.75963000000000003</v>
      </c>
      <c r="G1045" t="s">
        <v>286281</v>
      </c>
      <c r="H1045">
        <v>2</v>
      </c>
    </row>
    <row r="1046" spans="1:8" x14ac:dyDescent="0.3">
      <c r="A1046" t="s">
        <v>13202</v>
      </c>
      <c r="B1046" t="s">
        <v>16</v>
      </c>
      <c r="C1046">
        <v>16880000</v>
      </c>
      <c r="D1046">
        <v>10860000</v>
      </c>
      <c r="E1046">
        <v>6020000</v>
      </c>
      <c r="F1046">
        <v>0.85801000000000005</v>
      </c>
      <c r="G1046" t="s">
        <v>286281</v>
      </c>
      <c r="H1046">
        <v>2</v>
      </c>
    </row>
    <row r="1047" spans="1:8" x14ac:dyDescent="0.3">
      <c r="A1047" t="s">
        <v>13202</v>
      </c>
      <c r="B1047" t="s">
        <v>16</v>
      </c>
      <c r="C1047">
        <v>7456700</v>
      </c>
      <c r="D1047">
        <v>3870700</v>
      </c>
      <c r="E1047">
        <v>3586000</v>
      </c>
      <c r="F1047">
        <v>0.98653000000000002</v>
      </c>
      <c r="G1047" t="s">
        <v>286281</v>
      </c>
      <c r="H1047">
        <v>2</v>
      </c>
    </row>
    <row r="1048" spans="1:8" x14ac:dyDescent="0.3">
      <c r="A1048" t="s">
        <v>13202</v>
      </c>
      <c r="B1048" t="s">
        <v>16</v>
      </c>
      <c r="C1048">
        <v>5420400</v>
      </c>
      <c r="D1048">
        <v>3307600</v>
      </c>
      <c r="E1048">
        <v>2112800</v>
      </c>
      <c r="F1048">
        <v>0.92074999999999996</v>
      </c>
      <c r="G1048" t="s">
        <v>286281</v>
      </c>
      <c r="H1048">
        <v>2</v>
      </c>
    </row>
    <row r="1049" spans="1:8" x14ac:dyDescent="0.3">
      <c r="A1049" t="s">
        <v>13202</v>
      </c>
      <c r="B1049" t="s">
        <v>16</v>
      </c>
      <c r="C1049">
        <v>1114500</v>
      </c>
      <c r="D1049">
        <v>496510</v>
      </c>
      <c r="E1049">
        <v>617950</v>
      </c>
      <c r="F1049">
        <v>0.8528</v>
      </c>
      <c r="G1049" t="s">
        <v>286281</v>
      </c>
      <c r="H1049">
        <v>2</v>
      </c>
    </row>
    <row r="1050" spans="1:8" x14ac:dyDescent="0.3">
      <c r="A1050" t="s">
        <v>13202</v>
      </c>
      <c r="B1050" t="s">
        <v>16</v>
      </c>
      <c r="C1050">
        <v>980470</v>
      </c>
      <c r="D1050">
        <v>572180</v>
      </c>
      <c r="E1050">
        <v>408290</v>
      </c>
      <c r="F1050">
        <v>0.59453999999999996</v>
      </c>
      <c r="G1050" t="s">
        <v>286281</v>
      </c>
      <c r="H1050">
        <v>2</v>
      </c>
    </row>
    <row r="1051" spans="1:8" x14ac:dyDescent="0.3">
      <c r="A1051" t="s">
        <v>13226</v>
      </c>
      <c r="B1051" t="s">
        <v>16</v>
      </c>
      <c r="C1051">
        <v>499710</v>
      </c>
      <c r="D1051">
        <v>499710</v>
      </c>
      <c r="E1051">
        <v>0</v>
      </c>
      <c r="F1051" s="14"/>
      <c r="G1051" t="s">
        <v>286281</v>
      </c>
      <c r="H1051">
        <v>2</v>
      </c>
    </row>
    <row r="1052" spans="1:8" x14ac:dyDescent="0.3">
      <c r="A1052" t="s">
        <v>13234</v>
      </c>
      <c r="B1052" t="s">
        <v>16</v>
      </c>
      <c r="C1052">
        <v>1108000</v>
      </c>
      <c r="D1052">
        <v>1108000</v>
      </c>
      <c r="E1052">
        <v>0</v>
      </c>
      <c r="F1052" s="14"/>
      <c r="G1052" t="s">
        <v>286281</v>
      </c>
      <c r="H1052">
        <v>1</v>
      </c>
    </row>
    <row r="1053" spans="1:8" x14ac:dyDescent="0.3">
      <c r="A1053" t="s">
        <v>13234</v>
      </c>
      <c r="B1053" t="s">
        <v>16</v>
      </c>
      <c r="C1053">
        <v>799910</v>
      </c>
      <c r="D1053">
        <v>799910</v>
      </c>
      <c r="E1053">
        <v>0</v>
      </c>
      <c r="F1053" s="14"/>
      <c r="G1053" t="s">
        <v>286281</v>
      </c>
      <c r="H1053">
        <v>1</v>
      </c>
    </row>
    <row r="1054" spans="1:8" x14ac:dyDescent="0.3">
      <c r="A1054" t="s">
        <v>13234</v>
      </c>
      <c r="B1054" t="s">
        <v>16</v>
      </c>
      <c r="C1054">
        <v>550900</v>
      </c>
      <c r="D1054">
        <v>550900</v>
      </c>
      <c r="E1054">
        <v>0</v>
      </c>
      <c r="F1054" s="14"/>
      <c r="G1054" t="s">
        <v>286281</v>
      </c>
      <c r="H1054">
        <v>1</v>
      </c>
    </row>
    <row r="1055" spans="1:8" x14ac:dyDescent="0.3">
      <c r="A1055" t="s">
        <v>13255</v>
      </c>
      <c r="B1055" t="s">
        <v>16</v>
      </c>
      <c r="C1055">
        <v>6670100</v>
      </c>
      <c r="D1055">
        <v>5837700</v>
      </c>
      <c r="E1055">
        <v>832380</v>
      </c>
      <c r="F1055">
        <v>0.13483000000000001</v>
      </c>
      <c r="G1055" t="s">
        <v>286281</v>
      </c>
      <c r="H1055">
        <v>2</v>
      </c>
    </row>
    <row r="1056" spans="1:8" x14ac:dyDescent="0.3">
      <c r="A1056" t="s">
        <v>13282</v>
      </c>
      <c r="B1056" t="s">
        <v>16</v>
      </c>
      <c r="C1056">
        <v>1574700</v>
      </c>
      <c r="D1056">
        <v>1574700</v>
      </c>
      <c r="E1056">
        <v>0</v>
      </c>
      <c r="F1056" s="14"/>
      <c r="G1056" t="s">
        <v>286281</v>
      </c>
      <c r="H1056">
        <v>2</v>
      </c>
    </row>
    <row r="1057" spans="1:8" x14ac:dyDescent="0.3">
      <c r="A1057" t="s">
        <v>13320</v>
      </c>
      <c r="B1057" t="s">
        <v>16</v>
      </c>
      <c r="C1057">
        <v>5574400</v>
      </c>
      <c r="D1057">
        <v>2167700</v>
      </c>
      <c r="E1057">
        <v>3406800</v>
      </c>
      <c r="F1057">
        <v>1.5609</v>
      </c>
      <c r="G1057" t="s">
        <v>286281</v>
      </c>
      <c r="H1057">
        <v>2</v>
      </c>
    </row>
    <row r="1058" spans="1:8" x14ac:dyDescent="0.3">
      <c r="A1058" t="s">
        <v>13320</v>
      </c>
      <c r="B1058" t="s">
        <v>16</v>
      </c>
      <c r="C1058">
        <v>4712400</v>
      </c>
      <c r="D1058">
        <v>1943200</v>
      </c>
      <c r="E1058">
        <v>2769300</v>
      </c>
      <c r="F1058">
        <v>1.4753000000000001</v>
      </c>
      <c r="G1058" t="s">
        <v>286281</v>
      </c>
      <c r="H1058">
        <v>2</v>
      </c>
    </row>
    <row r="1059" spans="1:8" x14ac:dyDescent="0.3">
      <c r="A1059" t="s">
        <v>13320</v>
      </c>
      <c r="B1059" t="s">
        <v>16</v>
      </c>
      <c r="C1059">
        <v>4117100</v>
      </c>
      <c r="D1059">
        <v>1553800</v>
      </c>
      <c r="E1059">
        <v>2563300</v>
      </c>
      <c r="F1059">
        <v>1.4409000000000001</v>
      </c>
      <c r="G1059" t="s">
        <v>286281</v>
      </c>
      <c r="H1059">
        <v>2</v>
      </c>
    </row>
    <row r="1060" spans="1:8" x14ac:dyDescent="0.3">
      <c r="A1060" t="s">
        <v>13320</v>
      </c>
      <c r="B1060" t="s">
        <v>16</v>
      </c>
      <c r="C1060">
        <v>1729000</v>
      </c>
      <c r="D1060">
        <v>692600</v>
      </c>
      <c r="E1060">
        <v>1036400</v>
      </c>
      <c r="F1060">
        <v>1.5624</v>
      </c>
      <c r="G1060" t="s">
        <v>286281</v>
      </c>
      <c r="H1060">
        <v>2</v>
      </c>
    </row>
    <row r="1061" spans="1:8" x14ac:dyDescent="0.3">
      <c r="A1061" t="s">
        <v>13320</v>
      </c>
      <c r="B1061" t="s">
        <v>16</v>
      </c>
      <c r="C1061">
        <v>1468000</v>
      </c>
      <c r="D1061">
        <v>621050</v>
      </c>
      <c r="E1061">
        <v>846990</v>
      </c>
      <c r="F1061">
        <v>1.7312000000000001</v>
      </c>
      <c r="G1061" t="s">
        <v>286281</v>
      </c>
      <c r="H1061">
        <v>2</v>
      </c>
    </row>
    <row r="1062" spans="1:8" x14ac:dyDescent="0.3">
      <c r="A1062" t="s">
        <v>13320</v>
      </c>
      <c r="B1062" t="s">
        <v>16</v>
      </c>
      <c r="C1062">
        <v>1301700</v>
      </c>
      <c r="D1062">
        <v>583930</v>
      </c>
      <c r="E1062">
        <v>717800</v>
      </c>
      <c r="F1062">
        <v>1.4444999999999999</v>
      </c>
      <c r="G1062" t="s">
        <v>286281</v>
      </c>
      <c r="H1062">
        <v>2</v>
      </c>
    </row>
    <row r="1063" spans="1:8" x14ac:dyDescent="0.3">
      <c r="A1063" t="s">
        <v>13372</v>
      </c>
      <c r="B1063" t="s">
        <v>16</v>
      </c>
      <c r="C1063">
        <v>550950</v>
      </c>
      <c r="D1063">
        <v>550950</v>
      </c>
      <c r="E1063">
        <v>0</v>
      </c>
      <c r="F1063" s="14"/>
      <c r="G1063" t="s">
        <v>286281</v>
      </c>
      <c r="H1063">
        <v>2</v>
      </c>
    </row>
    <row r="1064" spans="1:8" x14ac:dyDescent="0.3">
      <c r="A1064" t="s">
        <v>286296</v>
      </c>
      <c r="B1064" t="s">
        <v>6877</v>
      </c>
      <c r="C1064">
        <v>5012700</v>
      </c>
      <c r="D1064">
        <v>4267600</v>
      </c>
      <c r="E1064">
        <v>745060</v>
      </c>
      <c r="F1064">
        <v>0.11408</v>
      </c>
      <c r="G1064" t="s">
        <v>286281</v>
      </c>
      <c r="H1064">
        <v>1</v>
      </c>
    </row>
    <row r="1065" spans="1:8" x14ac:dyDescent="0.3">
      <c r="A1065" t="s">
        <v>13380</v>
      </c>
      <c r="B1065" t="s">
        <v>16</v>
      </c>
      <c r="C1065">
        <v>9140000</v>
      </c>
      <c r="D1065">
        <v>9140000</v>
      </c>
      <c r="E1065">
        <v>0</v>
      </c>
      <c r="F1065" s="14"/>
      <c r="G1065" t="s">
        <v>286281</v>
      </c>
      <c r="H1065">
        <v>1</v>
      </c>
    </row>
    <row r="1066" spans="1:8" x14ac:dyDescent="0.3">
      <c r="A1066" t="s">
        <v>13380</v>
      </c>
      <c r="B1066" t="s">
        <v>16</v>
      </c>
      <c r="C1066">
        <v>7701300</v>
      </c>
      <c r="D1066">
        <v>7701300</v>
      </c>
      <c r="E1066">
        <v>0</v>
      </c>
      <c r="F1066" s="14"/>
      <c r="G1066" t="s">
        <v>286281</v>
      </c>
      <c r="H1066">
        <v>1</v>
      </c>
    </row>
    <row r="1067" spans="1:8" x14ac:dyDescent="0.3">
      <c r="A1067" t="s">
        <v>13380</v>
      </c>
      <c r="B1067" t="s">
        <v>16</v>
      </c>
      <c r="C1067">
        <v>1907500</v>
      </c>
      <c r="D1067">
        <v>1907500</v>
      </c>
      <c r="E1067">
        <v>0</v>
      </c>
      <c r="F1067" s="14"/>
      <c r="G1067" t="s">
        <v>286281</v>
      </c>
      <c r="H1067">
        <v>1</v>
      </c>
    </row>
    <row r="1068" spans="1:8" x14ac:dyDescent="0.3">
      <c r="A1068" t="s">
        <v>13380</v>
      </c>
      <c r="B1068" t="s">
        <v>16</v>
      </c>
      <c r="C1068">
        <v>1516400</v>
      </c>
      <c r="D1068">
        <v>1516400</v>
      </c>
      <c r="E1068">
        <v>0</v>
      </c>
      <c r="F1068" s="14"/>
      <c r="G1068" t="s">
        <v>286281</v>
      </c>
      <c r="H1068">
        <v>1</v>
      </c>
    </row>
    <row r="1069" spans="1:8" x14ac:dyDescent="0.3">
      <c r="A1069" t="s">
        <v>13398</v>
      </c>
      <c r="B1069" t="s">
        <v>2353</v>
      </c>
      <c r="C1069">
        <v>335760</v>
      </c>
      <c r="D1069">
        <v>335760</v>
      </c>
      <c r="E1069">
        <v>0</v>
      </c>
      <c r="F1069" s="14"/>
      <c r="G1069" t="s">
        <v>286281</v>
      </c>
      <c r="H1069">
        <v>2</v>
      </c>
    </row>
    <row r="1070" spans="1:8" x14ac:dyDescent="0.3">
      <c r="A1070" t="s">
        <v>13419</v>
      </c>
      <c r="B1070" t="s">
        <v>16</v>
      </c>
      <c r="C1070">
        <v>408370</v>
      </c>
      <c r="D1070">
        <v>408370</v>
      </c>
      <c r="E1070">
        <v>0</v>
      </c>
      <c r="F1070" s="14"/>
      <c r="G1070" t="s">
        <v>286281</v>
      </c>
      <c r="H1070">
        <v>1</v>
      </c>
    </row>
    <row r="1071" spans="1:8" x14ac:dyDescent="0.3">
      <c r="A1071" t="s">
        <v>13419</v>
      </c>
      <c r="B1071" t="s">
        <v>16</v>
      </c>
      <c r="C1071">
        <v>308770</v>
      </c>
      <c r="D1071">
        <v>308770</v>
      </c>
      <c r="E1071">
        <v>0</v>
      </c>
      <c r="F1071" s="14"/>
      <c r="G1071" t="s">
        <v>286281</v>
      </c>
      <c r="H1071">
        <v>1</v>
      </c>
    </row>
    <row r="1072" spans="1:8" x14ac:dyDescent="0.3">
      <c r="A1072" t="s">
        <v>13484</v>
      </c>
      <c r="B1072" t="s">
        <v>16</v>
      </c>
      <c r="C1072">
        <v>2407600</v>
      </c>
      <c r="D1072">
        <v>2407600</v>
      </c>
      <c r="E1072">
        <v>0</v>
      </c>
      <c r="F1072" s="14"/>
      <c r="G1072" t="s">
        <v>286281</v>
      </c>
      <c r="H1072">
        <v>1</v>
      </c>
    </row>
    <row r="1073" spans="1:8" x14ac:dyDescent="0.3">
      <c r="A1073" t="s">
        <v>13484</v>
      </c>
      <c r="B1073" t="s">
        <v>16</v>
      </c>
      <c r="C1073">
        <v>2224100</v>
      </c>
      <c r="D1073">
        <v>2224100</v>
      </c>
      <c r="E1073">
        <v>0</v>
      </c>
      <c r="F1073" s="14"/>
      <c r="G1073" t="s">
        <v>286281</v>
      </c>
      <c r="H1073">
        <v>1</v>
      </c>
    </row>
    <row r="1074" spans="1:8" x14ac:dyDescent="0.3">
      <c r="A1074" t="s">
        <v>13484</v>
      </c>
      <c r="B1074" t="s">
        <v>16</v>
      </c>
      <c r="C1074">
        <v>2136300</v>
      </c>
      <c r="D1074">
        <v>2136300</v>
      </c>
      <c r="E1074">
        <v>0</v>
      </c>
      <c r="F1074" s="14"/>
      <c r="G1074" t="s">
        <v>286281</v>
      </c>
      <c r="H1074">
        <v>1</v>
      </c>
    </row>
    <row r="1075" spans="1:8" x14ac:dyDescent="0.3">
      <c r="A1075" t="s">
        <v>13484</v>
      </c>
      <c r="B1075" t="s">
        <v>16</v>
      </c>
      <c r="C1075">
        <v>1604600</v>
      </c>
      <c r="D1075">
        <v>1604600</v>
      </c>
      <c r="E1075">
        <v>0</v>
      </c>
      <c r="F1075" s="14"/>
      <c r="G1075" t="s">
        <v>286281</v>
      </c>
      <c r="H1075">
        <v>1</v>
      </c>
    </row>
    <row r="1076" spans="1:8" x14ac:dyDescent="0.3">
      <c r="A1076" t="s">
        <v>13484</v>
      </c>
      <c r="B1076" t="s">
        <v>16</v>
      </c>
      <c r="C1076">
        <v>1302000</v>
      </c>
      <c r="D1076">
        <v>1302000</v>
      </c>
      <c r="E1076">
        <v>0</v>
      </c>
      <c r="F1076" s="14"/>
      <c r="G1076" t="s">
        <v>286281</v>
      </c>
      <c r="H1076">
        <v>1</v>
      </c>
    </row>
    <row r="1077" spans="1:8" x14ac:dyDescent="0.3">
      <c r="A1077" t="s">
        <v>13484</v>
      </c>
      <c r="B1077" t="s">
        <v>16</v>
      </c>
      <c r="C1077">
        <v>1247700</v>
      </c>
      <c r="D1077">
        <v>1247700</v>
      </c>
      <c r="E1077">
        <v>0</v>
      </c>
      <c r="F1077" s="14"/>
      <c r="G1077" t="s">
        <v>286281</v>
      </c>
      <c r="H1077">
        <v>1</v>
      </c>
    </row>
    <row r="1078" spans="1:8" x14ac:dyDescent="0.3">
      <c r="A1078" t="s">
        <v>13544</v>
      </c>
      <c r="B1078" t="s">
        <v>16</v>
      </c>
      <c r="C1078">
        <v>727200</v>
      </c>
      <c r="D1078">
        <v>727200</v>
      </c>
      <c r="E1078">
        <v>0</v>
      </c>
      <c r="F1078" s="14"/>
      <c r="G1078" t="s">
        <v>286281</v>
      </c>
      <c r="H1078">
        <v>1</v>
      </c>
    </row>
    <row r="1079" spans="1:8" x14ac:dyDescent="0.3">
      <c r="A1079" t="s">
        <v>13544</v>
      </c>
      <c r="B1079" t="s">
        <v>16</v>
      </c>
      <c r="C1079">
        <v>510080</v>
      </c>
      <c r="D1079">
        <v>510080</v>
      </c>
      <c r="E1079">
        <v>0</v>
      </c>
      <c r="F1079" s="14"/>
      <c r="G1079" t="s">
        <v>286281</v>
      </c>
      <c r="H1079">
        <v>1</v>
      </c>
    </row>
    <row r="1080" spans="1:8" x14ac:dyDescent="0.3">
      <c r="A1080" t="s">
        <v>13548</v>
      </c>
      <c r="B1080" t="s">
        <v>16</v>
      </c>
      <c r="C1080">
        <v>2433900</v>
      </c>
      <c r="D1080">
        <v>940700</v>
      </c>
      <c r="E1080">
        <v>1493200</v>
      </c>
      <c r="F1080">
        <v>1.3511</v>
      </c>
      <c r="G1080" t="s">
        <v>286281</v>
      </c>
      <c r="H1080">
        <v>1</v>
      </c>
    </row>
    <row r="1081" spans="1:8" x14ac:dyDescent="0.3">
      <c r="A1081" t="s">
        <v>13548</v>
      </c>
      <c r="B1081" t="s">
        <v>16</v>
      </c>
      <c r="C1081">
        <v>2204800</v>
      </c>
      <c r="D1081">
        <v>978550</v>
      </c>
      <c r="E1081">
        <v>1226300</v>
      </c>
      <c r="F1081">
        <v>1.4056</v>
      </c>
      <c r="G1081" t="s">
        <v>286281</v>
      </c>
      <c r="H1081">
        <v>1</v>
      </c>
    </row>
    <row r="1082" spans="1:8" x14ac:dyDescent="0.3">
      <c r="A1082" t="s">
        <v>13548</v>
      </c>
      <c r="B1082" t="s">
        <v>16</v>
      </c>
      <c r="C1082">
        <v>757280</v>
      </c>
      <c r="D1082">
        <v>757280</v>
      </c>
      <c r="E1082">
        <v>0</v>
      </c>
      <c r="F1082" s="14"/>
      <c r="G1082" t="s">
        <v>286281</v>
      </c>
      <c r="H1082">
        <v>1</v>
      </c>
    </row>
    <row r="1083" spans="1:8" x14ac:dyDescent="0.3">
      <c r="A1083" t="s">
        <v>13548</v>
      </c>
      <c r="B1083" t="s">
        <v>16</v>
      </c>
      <c r="C1083">
        <v>699010</v>
      </c>
      <c r="D1083">
        <v>699010</v>
      </c>
      <c r="E1083">
        <v>0</v>
      </c>
      <c r="F1083" s="14"/>
      <c r="G1083" t="s">
        <v>286281</v>
      </c>
      <c r="H1083">
        <v>1</v>
      </c>
    </row>
    <row r="1084" spans="1:8" x14ac:dyDescent="0.3">
      <c r="A1084" t="s">
        <v>13557</v>
      </c>
      <c r="B1084" t="s">
        <v>6877</v>
      </c>
      <c r="C1084">
        <v>2198300</v>
      </c>
      <c r="D1084">
        <v>1869600</v>
      </c>
      <c r="E1084">
        <v>328730</v>
      </c>
      <c r="F1084">
        <v>0.19323000000000001</v>
      </c>
      <c r="G1084" t="s">
        <v>286281</v>
      </c>
      <c r="H1084">
        <v>1</v>
      </c>
    </row>
    <row r="1085" spans="1:8" x14ac:dyDescent="0.3">
      <c r="A1085" t="s">
        <v>13557</v>
      </c>
      <c r="B1085" t="s">
        <v>6877</v>
      </c>
      <c r="C1085">
        <v>1263800</v>
      </c>
      <c r="D1085">
        <v>1263800</v>
      </c>
      <c r="E1085">
        <v>0</v>
      </c>
      <c r="F1085" s="14"/>
      <c r="G1085" t="s">
        <v>286281</v>
      </c>
      <c r="H1085">
        <v>1</v>
      </c>
    </row>
    <row r="1086" spans="1:8" x14ac:dyDescent="0.3">
      <c r="A1086" t="s">
        <v>13581</v>
      </c>
      <c r="B1086" t="s">
        <v>212</v>
      </c>
      <c r="C1086">
        <v>3494800</v>
      </c>
      <c r="D1086">
        <v>2296000</v>
      </c>
      <c r="E1086">
        <v>1198800</v>
      </c>
      <c r="F1086">
        <v>0.59408000000000005</v>
      </c>
      <c r="G1086" t="s">
        <v>286281</v>
      </c>
      <c r="H1086">
        <v>1</v>
      </c>
    </row>
    <row r="1087" spans="1:8" x14ac:dyDescent="0.3">
      <c r="A1087" t="s">
        <v>13581</v>
      </c>
      <c r="B1087" t="s">
        <v>212</v>
      </c>
      <c r="C1087">
        <v>2976600</v>
      </c>
      <c r="D1087">
        <v>1938900</v>
      </c>
      <c r="E1087">
        <v>1037700</v>
      </c>
      <c r="F1087">
        <v>0.56796000000000002</v>
      </c>
      <c r="G1087" t="s">
        <v>286281</v>
      </c>
      <c r="H1087">
        <v>1</v>
      </c>
    </row>
    <row r="1088" spans="1:8" x14ac:dyDescent="0.3">
      <c r="A1088" t="s">
        <v>13581</v>
      </c>
      <c r="B1088" t="s">
        <v>212</v>
      </c>
      <c r="C1088">
        <v>896340</v>
      </c>
      <c r="D1088">
        <v>473930</v>
      </c>
      <c r="E1088">
        <v>422410</v>
      </c>
      <c r="F1088">
        <v>0.59470999999999996</v>
      </c>
      <c r="G1088" t="s">
        <v>286281</v>
      </c>
      <c r="H1088">
        <v>1</v>
      </c>
    </row>
    <row r="1089" spans="1:8" x14ac:dyDescent="0.3">
      <c r="A1089" t="s">
        <v>13581</v>
      </c>
      <c r="B1089" t="s">
        <v>212</v>
      </c>
      <c r="C1089">
        <v>694340</v>
      </c>
      <c r="D1089">
        <v>457720</v>
      </c>
      <c r="E1089">
        <v>236620</v>
      </c>
      <c r="F1089">
        <v>0.48658000000000001</v>
      </c>
      <c r="G1089" t="s">
        <v>286281</v>
      </c>
      <c r="H1089">
        <v>1</v>
      </c>
    </row>
    <row r="1090" spans="1:8" x14ac:dyDescent="0.3">
      <c r="A1090" t="s">
        <v>286297</v>
      </c>
      <c r="B1090" t="s">
        <v>6877</v>
      </c>
      <c r="G1090" t="s">
        <v>286281</v>
      </c>
      <c r="H1090">
        <v>6</v>
      </c>
    </row>
    <row r="1091" spans="1:8" x14ac:dyDescent="0.3">
      <c r="A1091" t="s">
        <v>13614</v>
      </c>
      <c r="B1091" t="s">
        <v>16</v>
      </c>
      <c r="C1091">
        <v>3079000</v>
      </c>
      <c r="D1091">
        <v>2684800</v>
      </c>
      <c r="E1091">
        <v>394240</v>
      </c>
      <c r="F1091">
        <v>9.1951000000000005E-2</v>
      </c>
      <c r="G1091" t="s">
        <v>286281</v>
      </c>
      <c r="H1091">
        <v>1</v>
      </c>
    </row>
    <row r="1092" spans="1:8" x14ac:dyDescent="0.3">
      <c r="A1092" t="s">
        <v>13647</v>
      </c>
      <c r="B1092" t="s">
        <v>16</v>
      </c>
      <c r="C1092">
        <v>9685900</v>
      </c>
      <c r="D1092">
        <v>3231500</v>
      </c>
      <c r="E1092">
        <v>6454400</v>
      </c>
      <c r="F1092">
        <v>1.7523</v>
      </c>
      <c r="G1092" t="s">
        <v>286281</v>
      </c>
      <c r="H1092">
        <v>1</v>
      </c>
    </row>
    <row r="1093" spans="1:8" x14ac:dyDescent="0.3">
      <c r="A1093" t="s">
        <v>13647</v>
      </c>
      <c r="B1093" t="s">
        <v>16</v>
      </c>
      <c r="C1093">
        <v>9244900</v>
      </c>
      <c r="D1093">
        <v>3724500</v>
      </c>
      <c r="E1093">
        <v>5520500</v>
      </c>
      <c r="F1093">
        <v>1.7377</v>
      </c>
      <c r="G1093" t="s">
        <v>286281</v>
      </c>
      <c r="H1093">
        <v>1</v>
      </c>
    </row>
    <row r="1094" spans="1:8" x14ac:dyDescent="0.3">
      <c r="A1094" t="s">
        <v>13647</v>
      </c>
      <c r="B1094" t="s">
        <v>16</v>
      </c>
      <c r="C1094">
        <v>7218600</v>
      </c>
      <c r="D1094">
        <v>3157100</v>
      </c>
      <c r="E1094">
        <v>4061400</v>
      </c>
      <c r="F1094">
        <v>1.5096000000000001</v>
      </c>
      <c r="G1094" t="s">
        <v>286281</v>
      </c>
      <c r="H1094">
        <v>1</v>
      </c>
    </row>
    <row r="1095" spans="1:8" x14ac:dyDescent="0.3">
      <c r="A1095" t="s">
        <v>13674</v>
      </c>
      <c r="B1095" t="s">
        <v>16</v>
      </c>
      <c r="C1095">
        <v>1123600</v>
      </c>
      <c r="D1095">
        <v>523280</v>
      </c>
      <c r="E1095">
        <v>600280</v>
      </c>
      <c r="F1095">
        <v>0.60499999999999998</v>
      </c>
      <c r="G1095" t="s">
        <v>286281</v>
      </c>
      <c r="H1095">
        <v>2</v>
      </c>
    </row>
    <row r="1096" spans="1:8" x14ac:dyDescent="0.3">
      <c r="A1096" t="s">
        <v>13683</v>
      </c>
      <c r="B1096" t="s">
        <v>16</v>
      </c>
      <c r="C1096">
        <v>5377600</v>
      </c>
      <c r="D1096">
        <v>5377600</v>
      </c>
      <c r="E1096">
        <v>0</v>
      </c>
      <c r="F1096" s="14"/>
      <c r="G1096" t="s">
        <v>286281</v>
      </c>
      <c r="H1096">
        <v>2</v>
      </c>
    </row>
    <row r="1097" spans="1:8" x14ac:dyDescent="0.3">
      <c r="A1097" t="s">
        <v>13683</v>
      </c>
      <c r="B1097" t="s">
        <v>16</v>
      </c>
      <c r="C1097">
        <v>3488900</v>
      </c>
      <c r="D1097">
        <v>3488900</v>
      </c>
      <c r="E1097">
        <v>0</v>
      </c>
      <c r="F1097" s="14"/>
      <c r="G1097" t="s">
        <v>286281</v>
      </c>
      <c r="H1097">
        <v>2</v>
      </c>
    </row>
    <row r="1098" spans="1:8" x14ac:dyDescent="0.3">
      <c r="A1098" t="s">
        <v>13683</v>
      </c>
      <c r="B1098" t="s">
        <v>16</v>
      </c>
      <c r="C1098">
        <v>2379000</v>
      </c>
      <c r="D1098">
        <v>2379000</v>
      </c>
      <c r="E1098">
        <v>0</v>
      </c>
      <c r="F1098" s="14"/>
      <c r="G1098" t="s">
        <v>286281</v>
      </c>
      <c r="H1098">
        <v>2</v>
      </c>
    </row>
    <row r="1099" spans="1:8" x14ac:dyDescent="0.3">
      <c r="A1099" t="s">
        <v>13701</v>
      </c>
      <c r="B1099" t="s">
        <v>212</v>
      </c>
      <c r="C1099">
        <v>1116100</v>
      </c>
      <c r="D1099">
        <v>1116100</v>
      </c>
      <c r="E1099">
        <v>0</v>
      </c>
      <c r="F1099" s="14"/>
      <c r="G1099" t="s">
        <v>286281</v>
      </c>
      <c r="H1099">
        <v>1</v>
      </c>
    </row>
    <row r="1100" spans="1:8" x14ac:dyDescent="0.3">
      <c r="A1100" t="s">
        <v>13701</v>
      </c>
      <c r="B1100" t="s">
        <v>212</v>
      </c>
      <c r="C1100">
        <v>643570</v>
      </c>
      <c r="D1100">
        <v>643570</v>
      </c>
      <c r="E1100">
        <v>0</v>
      </c>
      <c r="F1100" s="14"/>
      <c r="G1100" t="s">
        <v>286281</v>
      </c>
      <c r="H1100">
        <v>1</v>
      </c>
    </row>
    <row r="1101" spans="1:8" x14ac:dyDescent="0.3">
      <c r="A1101" t="s">
        <v>13725</v>
      </c>
      <c r="B1101" t="s">
        <v>16</v>
      </c>
      <c r="C1101">
        <v>388030</v>
      </c>
      <c r="D1101">
        <v>388030</v>
      </c>
      <c r="E1101">
        <v>0</v>
      </c>
      <c r="F1101" s="14"/>
      <c r="G1101" t="s">
        <v>286281</v>
      </c>
      <c r="H1101">
        <v>1</v>
      </c>
    </row>
    <row r="1102" spans="1:8" x14ac:dyDescent="0.3">
      <c r="A1102" t="s">
        <v>13725</v>
      </c>
      <c r="B1102" t="s">
        <v>16</v>
      </c>
      <c r="C1102">
        <v>356210</v>
      </c>
      <c r="D1102">
        <v>356210</v>
      </c>
      <c r="E1102">
        <v>0</v>
      </c>
      <c r="F1102" s="14"/>
      <c r="G1102" t="s">
        <v>286281</v>
      </c>
      <c r="H1102">
        <v>1</v>
      </c>
    </row>
    <row r="1103" spans="1:8" x14ac:dyDescent="0.3">
      <c r="A1103" t="s">
        <v>13781</v>
      </c>
      <c r="B1103" t="s">
        <v>212</v>
      </c>
      <c r="C1103">
        <v>5563100</v>
      </c>
      <c r="D1103">
        <v>5563100</v>
      </c>
      <c r="E1103">
        <v>0</v>
      </c>
      <c r="F1103" s="14"/>
      <c r="G1103" t="s">
        <v>286281</v>
      </c>
      <c r="H1103">
        <v>1</v>
      </c>
    </row>
    <row r="1104" spans="1:8" x14ac:dyDescent="0.3">
      <c r="A1104" t="s">
        <v>13781</v>
      </c>
      <c r="B1104" t="s">
        <v>212</v>
      </c>
      <c r="C1104">
        <v>5343000</v>
      </c>
      <c r="D1104">
        <v>5343000</v>
      </c>
      <c r="E1104">
        <v>0</v>
      </c>
      <c r="F1104" s="14"/>
      <c r="G1104" t="s">
        <v>286281</v>
      </c>
      <c r="H1104">
        <v>1</v>
      </c>
    </row>
    <row r="1105" spans="1:8" x14ac:dyDescent="0.3">
      <c r="A1105" t="s">
        <v>13781</v>
      </c>
      <c r="B1105" t="s">
        <v>212</v>
      </c>
      <c r="C1105">
        <v>3874400</v>
      </c>
      <c r="D1105">
        <v>3874400</v>
      </c>
      <c r="E1105">
        <v>0</v>
      </c>
      <c r="F1105" s="14"/>
      <c r="G1105" t="s">
        <v>286281</v>
      </c>
      <c r="H1105">
        <v>1</v>
      </c>
    </row>
    <row r="1106" spans="1:8" x14ac:dyDescent="0.3">
      <c r="A1106" t="s">
        <v>13781</v>
      </c>
      <c r="B1106" t="s">
        <v>212</v>
      </c>
      <c r="C1106">
        <v>3658500</v>
      </c>
      <c r="D1106">
        <v>3658500</v>
      </c>
      <c r="E1106">
        <v>0</v>
      </c>
      <c r="F1106" s="14"/>
      <c r="G1106" t="s">
        <v>286281</v>
      </c>
      <c r="H1106">
        <v>1</v>
      </c>
    </row>
    <row r="1107" spans="1:8" x14ac:dyDescent="0.3">
      <c r="A1107" t="s">
        <v>13807</v>
      </c>
      <c r="B1107" t="s">
        <v>16</v>
      </c>
      <c r="C1107">
        <v>663590</v>
      </c>
      <c r="D1107">
        <v>663590</v>
      </c>
      <c r="E1107">
        <v>0</v>
      </c>
      <c r="F1107" s="14"/>
      <c r="G1107" t="s">
        <v>286281</v>
      </c>
      <c r="H1107">
        <v>2</v>
      </c>
    </row>
    <row r="1108" spans="1:8" x14ac:dyDescent="0.3">
      <c r="A1108" t="s">
        <v>13807</v>
      </c>
      <c r="B1108" t="s">
        <v>16</v>
      </c>
      <c r="C1108">
        <v>639140</v>
      </c>
      <c r="D1108">
        <v>639140</v>
      </c>
      <c r="E1108">
        <v>0</v>
      </c>
      <c r="F1108" s="14"/>
      <c r="G1108" t="s">
        <v>286281</v>
      </c>
      <c r="H1108">
        <v>2</v>
      </c>
    </row>
    <row r="1109" spans="1:8" x14ac:dyDescent="0.3">
      <c r="A1109" t="s">
        <v>13807</v>
      </c>
      <c r="B1109" t="s">
        <v>16</v>
      </c>
      <c r="C1109">
        <v>268670</v>
      </c>
      <c r="D1109">
        <v>268670</v>
      </c>
      <c r="E1109">
        <v>0</v>
      </c>
      <c r="F1109" s="14"/>
      <c r="G1109" t="s">
        <v>286281</v>
      </c>
      <c r="H1109">
        <v>2</v>
      </c>
    </row>
    <row r="1110" spans="1:8" x14ac:dyDescent="0.3">
      <c r="A1110" t="s">
        <v>13826</v>
      </c>
      <c r="B1110" t="s">
        <v>16</v>
      </c>
      <c r="C1110">
        <v>7835000</v>
      </c>
      <c r="D1110">
        <v>6221700</v>
      </c>
      <c r="E1110">
        <v>1613300</v>
      </c>
      <c r="F1110">
        <v>0.24629000000000001</v>
      </c>
      <c r="G1110" t="s">
        <v>286281</v>
      </c>
      <c r="H1110">
        <v>2</v>
      </c>
    </row>
    <row r="1111" spans="1:8" x14ac:dyDescent="0.3">
      <c r="A1111" t="s">
        <v>13826</v>
      </c>
      <c r="B1111" t="s">
        <v>16</v>
      </c>
      <c r="C1111">
        <v>5600400</v>
      </c>
      <c r="D1111">
        <v>3841300</v>
      </c>
      <c r="E1111">
        <v>1759100</v>
      </c>
      <c r="F1111">
        <v>0.23646</v>
      </c>
      <c r="G1111" t="s">
        <v>286281</v>
      </c>
      <c r="H1111">
        <v>2</v>
      </c>
    </row>
    <row r="1112" spans="1:8" x14ac:dyDescent="0.3">
      <c r="A1112" t="s">
        <v>13826</v>
      </c>
      <c r="B1112" t="s">
        <v>16</v>
      </c>
      <c r="C1112">
        <v>5503900</v>
      </c>
      <c r="D1112">
        <v>4329400</v>
      </c>
      <c r="E1112">
        <v>1174500</v>
      </c>
      <c r="F1112">
        <v>0.33356000000000002</v>
      </c>
      <c r="G1112" t="s">
        <v>286281</v>
      </c>
      <c r="H1112">
        <v>2</v>
      </c>
    </row>
    <row r="1113" spans="1:8" x14ac:dyDescent="0.3">
      <c r="A1113" t="s">
        <v>13826</v>
      </c>
      <c r="B1113" t="s">
        <v>16</v>
      </c>
      <c r="C1113">
        <v>1344500</v>
      </c>
      <c r="D1113">
        <v>968190</v>
      </c>
      <c r="E1113">
        <v>376310</v>
      </c>
      <c r="F1113">
        <v>0.24359</v>
      </c>
      <c r="G1113" t="s">
        <v>286281</v>
      </c>
      <c r="H1113">
        <v>2</v>
      </c>
    </row>
    <row r="1114" spans="1:8" x14ac:dyDescent="0.3">
      <c r="A1114" t="s">
        <v>13826</v>
      </c>
      <c r="B1114" t="s">
        <v>16</v>
      </c>
      <c r="C1114">
        <v>1006900</v>
      </c>
      <c r="D1114">
        <v>754990</v>
      </c>
      <c r="E1114">
        <v>251940</v>
      </c>
      <c r="F1114">
        <v>0.27190999999999999</v>
      </c>
      <c r="G1114" t="s">
        <v>286281</v>
      </c>
      <c r="H1114">
        <v>2</v>
      </c>
    </row>
    <row r="1115" spans="1:8" x14ac:dyDescent="0.3">
      <c r="A1115" t="s">
        <v>13826</v>
      </c>
      <c r="B1115" t="s">
        <v>16</v>
      </c>
      <c r="C1115">
        <v>919920</v>
      </c>
      <c r="D1115">
        <v>919920</v>
      </c>
      <c r="E1115">
        <v>0</v>
      </c>
      <c r="F1115" s="14"/>
      <c r="G1115" t="s">
        <v>286281</v>
      </c>
      <c r="H1115">
        <v>2</v>
      </c>
    </row>
    <row r="1116" spans="1:8" x14ac:dyDescent="0.3">
      <c r="A1116" t="s">
        <v>13826</v>
      </c>
      <c r="B1116" t="s">
        <v>16</v>
      </c>
      <c r="C1116">
        <v>518200</v>
      </c>
      <c r="D1116">
        <v>518200</v>
      </c>
      <c r="E1116">
        <v>0</v>
      </c>
      <c r="F1116" s="14"/>
      <c r="G1116" t="s">
        <v>286281</v>
      </c>
      <c r="H1116">
        <v>2</v>
      </c>
    </row>
    <row r="1117" spans="1:8" x14ac:dyDescent="0.3">
      <c r="A1117" t="s">
        <v>13894</v>
      </c>
      <c r="B1117" t="s">
        <v>16</v>
      </c>
      <c r="C1117">
        <v>2918000</v>
      </c>
      <c r="D1117">
        <v>2918000</v>
      </c>
      <c r="E1117">
        <v>0</v>
      </c>
      <c r="F1117" s="14"/>
      <c r="G1117" t="s">
        <v>286281</v>
      </c>
      <c r="H1117">
        <v>1</v>
      </c>
    </row>
    <row r="1118" spans="1:8" x14ac:dyDescent="0.3">
      <c r="A1118" t="s">
        <v>13894</v>
      </c>
      <c r="B1118" t="s">
        <v>16</v>
      </c>
      <c r="C1118">
        <v>2888300</v>
      </c>
      <c r="D1118">
        <v>2666200</v>
      </c>
      <c r="E1118">
        <v>222080</v>
      </c>
      <c r="F1118">
        <v>9.4838000000000006E-2</v>
      </c>
      <c r="G1118" t="s">
        <v>286281</v>
      </c>
      <c r="H1118">
        <v>1</v>
      </c>
    </row>
    <row r="1119" spans="1:8" x14ac:dyDescent="0.3">
      <c r="A1119" t="s">
        <v>13894</v>
      </c>
      <c r="B1119" t="s">
        <v>16</v>
      </c>
      <c r="C1119">
        <v>1648500</v>
      </c>
      <c r="D1119">
        <v>1648500</v>
      </c>
      <c r="E1119">
        <v>0</v>
      </c>
      <c r="F1119" s="14"/>
      <c r="G1119" t="s">
        <v>286281</v>
      </c>
      <c r="H1119">
        <v>1</v>
      </c>
    </row>
    <row r="1120" spans="1:8" x14ac:dyDescent="0.3">
      <c r="A1120" t="s">
        <v>13894</v>
      </c>
      <c r="B1120" t="s">
        <v>16</v>
      </c>
      <c r="C1120">
        <v>1243300</v>
      </c>
      <c r="D1120">
        <v>1243300</v>
      </c>
      <c r="E1120">
        <v>0</v>
      </c>
      <c r="F1120" s="14"/>
      <c r="G1120" t="s">
        <v>286281</v>
      </c>
      <c r="H1120">
        <v>1</v>
      </c>
    </row>
    <row r="1121" spans="1:8" x14ac:dyDescent="0.3">
      <c r="A1121" t="s">
        <v>13919</v>
      </c>
      <c r="B1121" t="s">
        <v>16</v>
      </c>
      <c r="C1121">
        <v>1155100</v>
      </c>
      <c r="D1121">
        <v>1155100</v>
      </c>
      <c r="E1121">
        <v>0</v>
      </c>
      <c r="F1121" s="14"/>
      <c r="G1121" t="s">
        <v>286281</v>
      </c>
      <c r="H1121">
        <v>2</v>
      </c>
    </row>
    <row r="1122" spans="1:8" x14ac:dyDescent="0.3">
      <c r="A1122" t="s">
        <v>13919</v>
      </c>
      <c r="B1122" t="s">
        <v>16</v>
      </c>
      <c r="C1122">
        <v>848750</v>
      </c>
      <c r="D1122">
        <v>848750</v>
      </c>
      <c r="E1122">
        <v>0</v>
      </c>
      <c r="F1122" s="14"/>
      <c r="G1122" t="s">
        <v>286281</v>
      </c>
      <c r="H1122">
        <v>2</v>
      </c>
    </row>
    <row r="1123" spans="1:8" x14ac:dyDescent="0.3">
      <c r="A1123" t="s">
        <v>13932</v>
      </c>
      <c r="B1123" t="s">
        <v>16</v>
      </c>
      <c r="C1123">
        <v>5749200</v>
      </c>
      <c r="D1123">
        <v>5749200</v>
      </c>
      <c r="E1123">
        <v>0</v>
      </c>
      <c r="F1123" s="14"/>
      <c r="G1123" t="s">
        <v>286281</v>
      </c>
      <c r="H1123">
        <v>1</v>
      </c>
    </row>
    <row r="1124" spans="1:8" x14ac:dyDescent="0.3">
      <c r="A1124" t="s">
        <v>13932</v>
      </c>
      <c r="B1124" t="s">
        <v>16</v>
      </c>
      <c r="C1124">
        <v>5734500</v>
      </c>
      <c r="D1124">
        <v>5734500</v>
      </c>
      <c r="E1124">
        <v>0</v>
      </c>
      <c r="F1124" s="14"/>
      <c r="G1124" t="s">
        <v>286281</v>
      </c>
      <c r="H1124">
        <v>1</v>
      </c>
    </row>
    <row r="1125" spans="1:8" x14ac:dyDescent="0.3">
      <c r="A1125" t="s">
        <v>13932</v>
      </c>
      <c r="B1125" t="s">
        <v>16</v>
      </c>
      <c r="C1125">
        <v>3342000</v>
      </c>
      <c r="D1125">
        <v>3342000</v>
      </c>
      <c r="E1125">
        <v>0</v>
      </c>
      <c r="F1125" s="14"/>
      <c r="G1125" t="s">
        <v>286281</v>
      </c>
      <c r="H1125">
        <v>1</v>
      </c>
    </row>
    <row r="1126" spans="1:8" x14ac:dyDescent="0.3">
      <c r="A1126" t="s">
        <v>13932</v>
      </c>
      <c r="B1126" t="s">
        <v>16</v>
      </c>
      <c r="C1126">
        <v>496630</v>
      </c>
      <c r="D1126">
        <v>496630</v>
      </c>
      <c r="E1126">
        <v>0</v>
      </c>
      <c r="F1126" s="14"/>
      <c r="G1126" t="s">
        <v>286281</v>
      </c>
      <c r="H1126">
        <v>1</v>
      </c>
    </row>
    <row r="1127" spans="1:8" x14ac:dyDescent="0.3">
      <c r="A1127" t="s">
        <v>13932</v>
      </c>
      <c r="B1127" t="s">
        <v>16</v>
      </c>
      <c r="G1127" t="s">
        <v>286281</v>
      </c>
      <c r="H1127">
        <v>1</v>
      </c>
    </row>
    <row r="1128" spans="1:8" x14ac:dyDescent="0.3">
      <c r="A1128" t="s">
        <v>13959</v>
      </c>
      <c r="B1128" t="s">
        <v>212</v>
      </c>
      <c r="C1128">
        <v>556920</v>
      </c>
      <c r="D1128">
        <v>556920</v>
      </c>
      <c r="E1128">
        <v>0</v>
      </c>
      <c r="F1128" s="14"/>
      <c r="G1128" t="s">
        <v>286281</v>
      </c>
      <c r="H1128">
        <v>2</v>
      </c>
    </row>
    <row r="1129" spans="1:8" x14ac:dyDescent="0.3">
      <c r="A1129" t="s">
        <v>13959</v>
      </c>
      <c r="B1129" t="s">
        <v>212</v>
      </c>
      <c r="G1129" t="s">
        <v>286281</v>
      </c>
      <c r="H1129">
        <v>2</v>
      </c>
    </row>
    <row r="1130" spans="1:8" x14ac:dyDescent="0.3">
      <c r="A1130" t="s">
        <v>13967</v>
      </c>
      <c r="B1130" t="s">
        <v>16</v>
      </c>
      <c r="C1130">
        <v>5578000</v>
      </c>
      <c r="D1130">
        <v>5578000</v>
      </c>
      <c r="E1130">
        <v>0</v>
      </c>
      <c r="F1130" s="14"/>
      <c r="G1130" t="s">
        <v>286281</v>
      </c>
      <c r="H1130">
        <v>2</v>
      </c>
    </row>
    <row r="1131" spans="1:8" x14ac:dyDescent="0.3">
      <c r="A1131" t="s">
        <v>13967</v>
      </c>
      <c r="B1131" t="s">
        <v>16</v>
      </c>
      <c r="C1131">
        <v>5033100</v>
      </c>
      <c r="D1131">
        <v>4164300</v>
      </c>
      <c r="E1131">
        <v>868710</v>
      </c>
      <c r="F1131">
        <v>0.12644</v>
      </c>
      <c r="G1131" t="s">
        <v>286281</v>
      </c>
      <c r="H1131">
        <v>2</v>
      </c>
    </row>
    <row r="1132" spans="1:8" x14ac:dyDescent="0.3">
      <c r="A1132" t="s">
        <v>13967</v>
      </c>
      <c r="B1132" t="s">
        <v>16</v>
      </c>
      <c r="C1132">
        <v>4041800</v>
      </c>
      <c r="D1132">
        <v>4041800</v>
      </c>
      <c r="E1132">
        <v>0</v>
      </c>
      <c r="F1132" s="14"/>
      <c r="G1132" t="s">
        <v>286281</v>
      </c>
      <c r="H1132">
        <v>2</v>
      </c>
    </row>
    <row r="1133" spans="1:8" x14ac:dyDescent="0.3">
      <c r="A1133" t="s">
        <v>13996</v>
      </c>
      <c r="B1133" t="s">
        <v>16</v>
      </c>
      <c r="C1133">
        <v>4950900</v>
      </c>
      <c r="D1133">
        <v>2948700</v>
      </c>
      <c r="E1133">
        <v>2002200</v>
      </c>
      <c r="F1133">
        <v>0.52059</v>
      </c>
      <c r="G1133" t="s">
        <v>286281</v>
      </c>
      <c r="H1133">
        <v>1</v>
      </c>
    </row>
    <row r="1134" spans="1:8" x14ac:dyDescent="0.3">
      <c r="A1134" t="s">
        <v>14027</v>
      </c>
      <c r="B1134" t="s">
        <v>16</v>
      </c>
      <c r="C1134">
        <v>2359500</v>
      </c>
      <c r="D1134">
        <v>2359500</v>
      </c>
      <c r="E1134">
        <v>0</v>
      </c>
      <c r="F1134" s="14"/>
      <c r="G1134" t="s">
        <v>286281</v>
      </c>
      <c r="H1134">
        <v>2</v>
      </c>
    </row>
    <row r="1135" spans="1:8" x14ac:dyDescent="0.3">
      <c r="A1135" t="s">
        <v>14027</v>
      </c>
      <c r="B1135" t="s">
        <v>16</v>
      </c>
      <c r="C1135">
        <v>1088800</v>
      </c>
      <c r="D1135">
        <v>1088800</v>
      </c>
      <c r="E1135">
        <v>0</v>
      </c>
      <c r="F1135" s="14"/>
      <c r="G1135" t="s">
        <v>286281</v>
      </c>
      <c r="H1135">
        <v>2</v>
      </c>
    </row>
    <row r="1136" spans="1:8" x14ac:dyDescent="0.3">
      <c r="A1136" t="s">
        <v>14035</v>
      </c>
      <c r="B1136" t="s">
        <v>16</v>
      </c>
      <c r="G1136" t="s">
        <v>286281</v>
      </c>
      <c r="H1136">
        <v>2</v>
      </c>
    </row>
    <row r="1137" spans="1:8" x14ac:dyDescent="0.3">
      <c r="A1137" t="s">
        <v>14102</v>
      </c>
      <c r="B1137" t="s">
        <v>16</v>
      </c>
      <c r="C1137">
        <v>1022800</v>
      </c>
      <c r="D1137">
        <v>1022800</v>
      </c>
      <c r="E1137">
        <v>0</v>
      </c>
      <c r="F1137" s="14"/>
      <c r="G1137" t="s">
        <v>286281</v>
      </c>
      <c r="H1137">
        <v>1</v>
      </c>
    </row>
    <row r="1138" spans="1:8" x14ac:dyDescent="0.3">
      <c r="A1138" t="s">
        <v>14102</v>
      </c>
      <c r="B1138" t="s">
        <v>16</v>
      </c>
      <c r="C1138">
        <v>540250</v>
      </c>
      <c r="D1138">
        <v>540250</v>
      </c>
      <c r="E1138">
        <v>0</v>
      </c>
      <c r="F1138" s="14"/>
      <c r="G1138" t="s">
        <v>286281</v>
      </c>
      <c r="H1138">
        <v>1</v>
      </c>
    </row>
    <row r="1139" spans="1:8" x14ac:dyDescent="0.3">
      <c r="A1139" t="s">
        <v>14102</v>
      </c>
      <c r="B1139" t="s">
        <v>16</v>
      </c>
      <c r="C1139">
        <v>494210</v>
      </c>
      <c r="D1139">
        <v>494210</v>
      </c>
      <c r="E1139">
        <v>0</v>
      </c>
      <c r="F1139" s="14"/>
      <c r="G1139" t="s">
        <v>286281</v>
      </c>
      <c r="H1139">
        <v>1</v>
      </c>
    </row>
    <row r="1140" spans="1:8" x14ac:dyDescent="0.3">
      <c r="A1140" t="s">
        <v>14102</v>
      </c>
      <c r="B1140" t="s">
        <v>16</v>
      </c>
      <c r="G1140" t="s">
        <v>286281</v>
      </c>
      <c r="H1140">
        <v>1</v>
      </c>
    </row>
    <row r="1141" spans="1:8" x14ac:dyDescent="0.3">
      <c r="A1141" t="s">
        <v>14113</v>
      </c>
      <c r="B1141" t="s">
        <v>16</v>
      </c>
      <c r="C1141">
        <v>1358600</v>
      </c>
      <c r="D1141">
        <v>1358600</v>
      </c>
      <c r="E1141">
        <v>0</v>
      </c>
      <c r="F1141" s="14"/>
      <c r="G1141" t="s">
        <v>286281</v>
      </c>
      <c r="H1141">
        <v>2</v>
      </c>
    </row>
    <row r="1142" spans="1:8" x14ac:dyDescent="0.3">
      <c r="A1142" t="s">
        <v>14139</v>
      </c>
      <c r="B1142" t="s">
        <v>16</v>
      </c>
      <c r="C1142">
        <v>893180</v>
      </c>
      <c r="D1142">
        <v>395610</v>
      </c>
      <c r="E1142">
        <v>497560</v>
      </c>
      <c r="F1142">
        <v>1.5219</v>
      </c>
      <c r="G1142" t="s">
        <v>286281</v>
      </c>
      <c r="H1142">
        <v>2</v>
      </c>
    </row>
    <row r="1143" spans="1:8" x14ac:dyDescent="0.3">
      <c r="A1143" t="s">
        <v>14139</v>
      </c>
      <c r="B1143" t="s">
        <v>16</v>
      </c>
      <c r="C1143">
        <v>642150</v>
      </c>
      <c r="D1143">
        <v>205880</v>
      </c>
      <c r="E1143">
        <v>436260</v>
      </c>
      <c r="F1143">
        <v>1.1796</v>
      </c>
      <c r="G1143" t="s">
        <v>286281</v>
      </c>
      <c r="H1143">
        <v>2</v>
      </c>
    </row>
    <row r="1144" spans="1:8" x14ac:dyDescent="0.3">
      <c r="A1144" t="s">
        <v>14139</v>
      </c>
      <c r="B1144" t="s">
        <v>16</v>
      </c>
      <c r="C1144">
        <v>608710</v>
      </c>
      <c r="D1144">
        <v>204750</v>
      </c>
      <c r="E1144">
        <v>403960</v>
      </c>
      <c r="F1144">
        <v>2.0733999999999999</v>
      </c>
      <c r="G1144" t="s">
        <v>286281</v>
      </c>
      <c r="H1144">
        <v>2</v>
      </c>
    </row>
    <row r="1145" spans="1:8" x14ac:dyDescent="0.3">
      <c r="A1145" t="s">
        <v>14157</v>
      </c>
      <c r="B1145" t="s">
        <v>16</v>
      </c>
      <c r="C1145">
        <v>864190</v>
      </c>
      <c r="D1145">
        <v>864190</v>
      </c>
      <c r="E1145">
        <v>0</v>
      </c>
      <c r="F1145" s="14"/>
      <c r="G1145" t="s">
        <v>286281</v>
      </c>
      <c r="H1145">
        <v>2</v>
      </c>
    </row>
    <row r="1146" spans="1:8" x14ac:dyDescent="0.3">
      <c r="A1146" t="s">
        <v>14169</v>
      </c>
      <c r="B1146" t="s">
        <v>16</v>
      </c>
      <c r="C1146">
        <v>2895700</v>
      </c>
      <c r="D1146">
        <v>2895700</v>
      </c>
      <c r="E1146">
        <v>0</v>
      </c>
      <c r="F1146" s="14"/>
      <c r="G1146" t="s">
        <v>286281</v>
      </c>
      <c r="H1146">
        <v>1</v>
      </c>
    </row>
    <row r="1147" spans="1:8" x14ac:dyDescent="0.3">
      <c r="A1147" t="s">
        <v>14189</v>
      </c>
      <c r="B1147" t="s">
        <v>16</v>
      </c>
      <c r="C1147">
        <v>1526600</v>
      </c>
      <c r="D1147">
        <v>1526600</v>
      </c>
      <c r="E1147">
        <v>0</v>
      </c>
      <c r="F1147" s="14"/>
      <c r="G1147" t="s">
        <v>286281</v>
      </c>
      <c r="H1147">
        <v>1</v>
      </c>
    </row>
    <row r="1148" spans="1:8" x14ac:dyDescent="0.3">
      <c r="A1148" t="s">
        <v>14189</v>
      </c>
      <c r="B1148" t="s">
        <v>16</v>
      </c>
      <c r="C1148">
        <v>1410300</v>
      </c>
      <c r="D1148">
        <v>1410300</v>
      </c>
      <c r="E1148">
        <v>0</v>
      </c>
      <c r="F1148" s="14"/>
      <c r="G1148" t="s">
        <v>286281</v>
      </c>
      <c r="H1148">
        <v>1</v>
      </c>
    </row>
    <row r="1149" spans="1:8" x14ac:dyDescent="0.3">
      <c r="A1149" t="s">
        <v>14189</v>
      </c>
      <c r="B1149" t="s">
        <v>16</v>
      </c>
      <c r="C1149">
        <v>1342700</v>
      </c>
      <c r="D1149">
        <v>1342700</v>
      </c>
      <c r="E1149">
        <v>0</v>
      </c>
      <c r="F1149" s="14"/>
      <c r="G1149" t="s">
        <v>286281</v>
      </c>
      <c r="H1149">
        <v>1</v>
      </c>
    </row>
    <row r="1150" spans="1:8" x14ac:dyDescent="0.3">
      <c r="A1150" t="s">
        <v>14189</v>
      </c>
      <c r="B1150" t="s">
        <v>16</v>
      </c>
      <c r="C1150">
        <v>952150</v>
      </c>
      <c r="D1150">
        <v>952150</v>
      </c>
      <c r="E1150">
        <v>0</v>
      </c>
      <c r="F1150" s="14"/>
      <c r="G1150" t="s">
        <v>286281</v>
      </c>
      <c r="H1150">
        <v>1</v>
      </c>
    </row>
    <row r="1151" spans="1:8" x14ac:dyDescent="0.3">
      <c r="A1151" t="s">
        <v>14204</v>
      </c>
      <c r="B1151" t="s">
        <v>16</v>
      </c>
      <c r="C1151">
        <v>557390</v>
      </c>
      <c r="D1151">
        <v>557390</v>
      </c>
      <c r="E1151">
        <v>0</v>
      </c>
      <c r="F1151" s="14"/>
      <c r="G1151" t="s">
        <v>286281</v>
      </c>
      <c r="H1151">
        <v>1</v>
      </c>
    </row>
    <row r="1152" spans="1:8" x14ac:dyDescent="0.3">
      <c r="A1152" t="s">
        <v>286298</v>
      </c>
      <c r="B1152" t="s">
        <v>97807</v>
      </c>
      <c r="C1152">
        <v>457840</v>
      </c>
      <c r="D1152">
        <v>457840</v>
      </c>
      <c r="E1152">
        <v>0</v>
      </c>
      <c r="F1152" s="14"/>
      <c r="G1152" t="s">
        <v>286281</v>
      </c>
      <c r="H1152">
        <v>4</v>
      </c>
    </row>
    <row r="1153" spans="1:8" x14ac:dyDescent="0.3">
      <c r="A1153" t="s">
        <v>14220</v>
      </c>
      <c r="B1153" t="s">
        <v>16</v>
      </c>
      <c r="C1153">
        <v>436660</v>
      </c>
      <c r="D1153">
        <v>436660</v>
      </c>
      <c r="E1153">
        <v>0</v>
      </c>
      <c r="F1153" s="14"/>
      <c r="G1153" t="s">
        <v>286281</v>
      </c>
      <c r="H1153">
        <v>2</v>
      </c>
    </row>
    <row r="1154" spans="1:8" x14ac:dyDescent="0.3">
      <c r="A1154" t="s">
        <v>14235</v>
      </c>
      <c r="B1154" t="s">
        <v>16</v>
      </c>
      <c r="C1154">
        <v>10069000</v>
      </c>
      <c r="D1154">
        <v>8996200</v>
      </c>
      <c r="E1154">
        <v>1072600</v>
      </c>
      <c r="F1154">
        <v>0.12286</v>
      </c>
      <c r="G1154" t="s">
        <v>286281</v>
      </c>
      <c r="H1154">
        <v>1</v>
      </c>
    </row>
    <row r="1155" spans="1:8" x14ac:dyDescent="0.3">
      <c r="A1155" t="s">
        <v>14235</v>
      </c>
      <c r="B1155" t="s">
        <v>16</v>
      </c>
      <c r="C1155">
        <v>4973600</v>
      </c>
      <c r="D1155">
        <v>4973600</v>
      </c>
      <c r="E1155">
        <v>0</v>
      </c>
      <c r="F1155" s="14"/>
      <c r="G1155" t="s">
        <v>286281</v>
      </c>
      <c r="H1155">
        <v>1</v>
      </c>
    </row>
    <row r="1156" spans="1:8" x14ac:dyDescent="0.3">
      <c r="A1156" t="s">
        <v>14261</v>
      </c>
      <c r="B1156" t="s">
        <v>16</v>
      </c>
      <c r="C1156">
        <v>7422200</v>
      </c>
      <c r="D1156">
        <v>3334700</v>
      </c>
      <c r="E1156">
        <v>4087600</v>
      </c>
      <c r="F1156">
        <v>1.1712</v>
      </c>
      <c r="G1156" t="s">
        <v>286281</v>
      </c>
      <c r="H1156">
        <v>1</v>
      </c>
    </row>
    <row r="1157" spans="1:8" x14ac:dyDescent="0.3">
      <c r="A1157" t="s">
        <v>14261</v>
      </c>
      <c r="B1157" t="s">
        <v>16</v>
      </c>
      <c r="C1157">
        <v>6994300</v>
      </c>
      <c r="D1157">
        <v>3827400</v>
      </c>
      <c r="E1157">
        <v>3166900</v>
      </c>
      <c r="F1157">
        <v>1.1435999999999999</v>
      </c>
      <c r="G1157" t="s">
        <v>286281</v>
      </c>
      <c r="H1157">
        <v>1</v>
      </c>
    </row>
    <row r="1158" spans="1:8" x14ac:dyDescent="0.3">
      <c r="A1158" t="s">
        <v>14261</v>
      </c>
      <c r="B1158" t="s">
        <v>16</v>
      </c>
      <c r="C1158">
        <v>3623100</v>
      </c>
      <c r="D1158">
        <v>1382300</v>
      </c>
      <c r="E1158">
        <v>2240700</v>
      </c>
      <c r="F1158">
        <v>1.0631999999999999</v>
      </c>
      <c r="G1158" t="s">
        <v>286281</v>
      </c>
      <c r="H1158">
        <v>1</v>
      </c>
    </row>
    <row r="1159" spans="1:8" x14ac:dyDescent="0.3">
      <c r="A1159" t="s">
        <v>14261</v>
      </c>
      <c r="B1159" t="s">
        <v>16</v>
      </c>
      <c r="C1159">
        <v>3568100</v>
      </c>
      <c r="D1159">
        <v>1469500</v>
      </c>
      <c r="E1159">
        <v>2098600</v>
      </c>
      <c r="F1159">
        <v>1.6253</v>
      </c>
      <c r="G1159" t="s">
        <v>286281</v>
      </c>
      <c r="H1159">
        <v>1</v>
      </c>
    </row>
    <row r="1160" spans="1:8" x14ac:dyDescent="0.3">
      <c r="A1160" t="s">
        <v>14261</v>
      </c>
      <c r="B1160" t="s">
        <v>16</v>
      </c>
      <c r="C1160">
        <v>2906200</v>
      </c>
      <c r="D1160">
        <v>1639200</v>
      </c>
      <c r="E1160">
        <v>1267000</v>
      </c>
      <c r="F1160">
        <v>1.07</v>
      </c>
      <c r="G1160" t="s">
        <v>286281</v>
      </c>
      <c r="H1160">
        <v>1</v>
      </c>
    </row>
    <row r="1161" spans="1:8" x14ac:dyDescent="0.3">
      <c r="A1161" t="s">
        <v>14261</v>
      </c>
      <c r="B1161" t="s">
        <v>16</v>
      </c>
      <c r="C1161">
        <v>2697500</v>
      </c>
      <c r="D1161">
        <v>601020</v>
      </c>
      <c r="E1161">
        <v>2096500</v>
      </c>
      <c r="F1161">
        <v>1.1315</v>
      </c>
      <c r="G1161" t="s">
        <v>286281</v>
      </c>
      <c r="H1161">
        <v>1</v>
      </c>
    </row>
    <row r="1162" spans="1:8" x14ac:dyDescent="0.3">
      <c r="A1162" t="s">
        <v>14261</v>
      </c>
      <c r="B1162" t="s">
        <v>16</v>
      </c>
      <c r="C1162">
        <v>1335100</v>
      </c>
      <c r="D1162">
        <v>514960</v>
      </c>
      <c r="E1162">
        <v>820140</v>
      </c>
      <c r="F1162">
        <v>1.2254</v>
      </c>
      <c r="G1162" t="s">
        <v>286281</v>
      </c>
      <c r="H1162">
        <v>1</v>
      </c>
    </row>
    <row r="1163" spans="1:8" x14ac:dyDescent="0.3">
      <c r="A1163" t="s">
        <v>14295</v>
      </c>
      <c r="B1163" t="s">
        <v>212</v>
      </c>
      <c r="C1163">
        <v>36695000</v>
      </c>
      <c r="D1163">
        <v>17620000</v>
      </c>
      <c r="E1163">
        <v>19075000</v>
      </c>
      <c r="F1163">
        <v>1.1127</v>
      </c>
      <c r="G1163" t="s">
        <v>286281</v>
      </c>
      <c r="H1163">
        <v>2</v>
      </c>
    </row>
    <row r="1164" spans="1:8" x14ac:dyDescent="0.3">
      <c r="A1164" t="s">
        <v>14295</v>
      </c>
      <c r="B1164" t="s">
        <v>212</v>
      </c>
      <c r="C1164">
        <v>35759000</v>
      </c>
      <c r="D1164">
        <v>16625000</v>
      </c>
      <c r="E1164">
        <v>19133000</v>
      </c>
      <c r="F1164">
        <v>1.1613</v>
      </c>
      <c r="G1164" t="s">
        <v>286281</v>
      </c>
      <c r="H1164">
        <v>2</v>
      </c>
    </row>
    <row r="1165" spans="1:8" x14ac:dyDescent="0.3">
      <c r="A1165" t="s">
        <v>14295</v>
      </c>
      <c r="B1165" t="s">
        <v>212</v>
      </c>
      <c r="C1165">
        <v>9992900</v>
      </c>
      <c r="D1165">
        <v>4602900</v>
      </c>
      <c r="E1165">
        <v>5390000</v>
      </c>
      <c r="F1165">
        <v>1.0960000000000001</v>
      </c>
      <c r="G1165" t="s">
        <v>286281</v>
      </c>
      <c r="H1165">
        <v>2</v>
      </c>
    </row>
    <row r="1166" spans="1:8" x14ac:dyDescent="0.3">
      <c r="A1166" t="s">
        <v>14295</v>
      </c>
      <c r="B1166" t="s">
        <v>212</v>
      </c>
      <c r="C1166">
        <v>8665700</v>
      </c>
      <c r="D1166">
        <v>4237200</v>
      </c>
      <c r="E1166">
        <v>4428500</v>
      </c>
      <c r="F1166">
        <v>1.1255999999999999</v>
      </c>
      <c r="G1166" t="s">
        <v>286281</v>
      </c>
      <c r="H1166">
        <v>2</v>
      </c>
    </row>
    <row r="1167" spans="1:8" x14ac:dyDescent="0.3">
      <c r="A1167" t="s">
        <v>14295</v>
      </c>
      <c r="B1167" t="s">
        <v>212</v>
      </c>
      <c r="C1167">
        <v>6334900</v>
      </c>
      <c r="D1167">
        <v>2858300</v>
      </c>
      <c r="E1167">
        <v>3476600</v>
      </c>
      <c r="F1167">
        <v>1.1634</v>
      </c>
      <c r="G1167" t="s">
        <v>286281</v>
      </c>
      <c r="H1167">
        <v>2</v>
      </c>
    </row>
    <row r="1168" spans="1:8" x14ac:dyDescent="0.3">
      <c r="A1168" t="s">
        <v>14295</v>
      </c>
      <c r="B1168" t="s">
        <v>212</v>
      </c>
      <c r="C1168">
        <v>5618400</v>
      </c>
      <c r="D1168">
        <v>2672400</v>
      </c>
      <c r="E1168">
        <v>2946000</v>
      </c>
      <c r="F1168">
        <v>1.1189</v>
      </c>
      <c r="G1168" t="s">
        <v>286281</v>
      </c>
      <c r="H1168">
        <v>2</v>
      </c>
    </row>
    <row r="1169" spans="1:8" x14ac:dyDescent="0.3">
      <c r="A1169" t="s">
        <v>14295</v>
      </c>
      <c r="B1169" t="s">
        <v>16</v>
      </c>
      <c r="C1169">
        <v>2370000</v>
      </c>
      <c r="D1169">
        <v>1071400</v>
      </c>
      <c r="E1169">
        <v>1298700</v>
      </c>
      <c r="F1169">
        <v>0.93540999999999996</v>
      </c>
      <c r="G1169" t="s">
        <v>286281</v>
      </c>
      <c r="H1169">
        <v>2</v>
      </c>
    </row>
    <row r="1170" spans="1:8" x14ac:dyDescent="0.3">
      <c r="A1170" t="s">
        <v>14295</v>
      </c>
      <c r="B1170" t="s">
        <v>212</v>
      </c>
      <c r="C1170">
        <v>1925100</v>
      </c>
      <c r="D1170">
        <v>914810</v>
      </c>
      <c r="E1170">
        <v>1010300</v>
      </c>
      <c r="F1170">
        <v>0.97284000000000004</v>
      </c>
      <c r="G1170" t="s">
        <v>286281</v>
      </c>
      <c r="H1170">
        <v>2</v>
      </c>
    </row>
    <row r="1171" spans="1:8" x14ac:dyDescent="0.3">
      <c r="A1171" t="s">
        <v>14295</v>
      </c>
      <c r="B1171" t="s">
        <v>212</v>
      </c>
      <c r="C1171">
        <v>1833700</v>
      </c>
      <c r="D1171">
        <v>810800</v>
      </c>
      <c r="E1171">
        <v>1022900</v>
      </c>
      <c r="F1171">
        <v>1.0775999999999999</v>
      </c>
      <c r="G1171" t="s">
        <v>286281</v>
      </c>
      <c r="H1171">
        <v>2</v>
      </c>
    </row>
    <row r="1172" spans="1:8" x14ac:dyDescent="0.3">
      <c r="A1172" t="s">
        <v>14349</v>
      </c>
      <c r="B1172" t="s">
        <v>16</v>
      </c>
      <c r="C1172">
        <v>3552300</v>
      </c>
      <c r="D1172">
        <v>3199800</v>
      </c>
      <c r="E1172">
        <v>352480</v>
      </c>
      <c r="F1172">
        <v>8.5445999999999994E-2</v>
      </c>
      <c r="G1172" t="s">
        <v>286281</v>
      </c>
      <c r="H1172">
        <v>1</v>
      </c>
    </row>
    <row r="1173" spans="1:8" x14ac:dyDescent="0.3">
      <c r="A1173" t="s">
        <v>14349</v>
      </c>
      <c r="B1173" t="s">
        <v>16</v>
      </c>
      <c r="C1173">
        <v>3387000</v>
      </c>
      <c r="D1173">
        <v>2931100</v>
      </c>
      <c r="E1173">
        <v>455920</v>
      </c>
      <c r="F1173">
        <v>5.8650000000000001E-2</v>
      </c>
      <c r="G1173" t="s">
        <v>286281</v>
      </c>
      <c r="H1173">
        <v>1</v>
      </c>
    </row>
    <row r="1174" spans="1:8" x14ac:dyDescent="0.3">
      <c r="A1174" t="s">
        <v>14349</v>
      </c>
      <c r="B1174" t="s">
        <v>16</v>
      </c>
      <c r="C1174">
        <v>694300</v>
      </c>
      <c r="D1174">
        <v>694300</v>
      </c>
      <c r="E1174">
        <v>0</v>
      </c>
      <c r="F1174" s="14"/>
      <c r="G1174" t="s">
        <v>286281</v>
      </c>
      <c r="H1174">
        <v>1</v>
      </c>
    </row>
    <row r="1175" spans="1:8" x14ac:dyDescent="0.3">
      <c r="A1175" t="s">
        <v>14349</v>
      </c>
      <c r="B1175" t="s">
        <v>16</v>
      </c>
      <c r="G1175" t="s">
        <v>286281</v>
      </c>
      <c r="H1175">
        <v>1</v>
      </c>
    </row>
    <row r="1176" spans="1:8" x14ac:dyDescent="0.3">
      <c r="A1176" t="s">
        <v>14362</v>
      </c>
      <c r="B1176" t="s">
        <v>16</v>
      </c>
      <c r="C1176">
        <v>5259700</v>
      </c>
      <c r="D1176">
        <v>3847800</v>
      </c>
      <c r="E1176">
        <v>1411800</v>
      </c>
      <c r="F1176">
        <v>0.13841000000000001</v>
      </c>
      <c r="G1176" t="s">
        <v>286281</v>
      </c>
      <c r="H1176">
        <v>1</v>
      </c>
    </row>
    <row r="1177" spans="1:8" x14ac:dyDescent="0.3">
      <c r="A1177" t="s">
        <v>14383</v>
      </c>
      <c r="B1177" t="s">
        <v>16</v>
      </c>
      <c r="C1177">
        <v>7201700</v>
      </c>
      <c r="D1177">
        <v>2662200</v>
      </c>
      <c r="E1177">
        <v>4539500</v>
      </c>
      <c r="F1177">
        <v>1.7456</v>
      </c>
      <c r="G1177" t="s">
        <v>286281</v>
      </c>
      <c r="H1177">
        <v>1</v>
      </c>
    </row>
    <row r="1178" spans="1:8" x14ac:dyDescent="0.3">
      <c r="A1178" t="s">
        <v>14383</v>
      </c>
      <c r="B1178" t="s">
        <v>16</v>
      </c>
      <c r="C1178">
        <v>6307700</v>
      </c>
      <c r="D1178">
        <v>2618700</v>
      </c>
      <c r="E1178">
        <v>3689000</v>
      </c>
      <c r="F1178">
        <v>1.7757000000000001</v>
      </c>
      <c r="G1178" t="s">
        <v>286281</v>
      </c>
      <c r="H1178">
        <v>1</v>
      </c>
    </row>
    <row r="1179" spans="1:8" x14ac:dyDescent="0.3">
      <c r="A1179" t="s">
        <v>14383</v>
      </c>
      <c r="B1179" t="s">
        <v>16</v>
      </c>
      <c r="C1179">
        <v>2235600</v>
      </c>
      <c r="D1179">
        <v>776240</v>
      </c>
      <c r="E1179">
        <v>1459400</v>
      </c>
      <c r="F1179">
        <v>1.8009999999999999</v>
      </c>
      <c r="G1179" t="s">
        <v>286281</v>
      </c>
      <c r="H1179">
        <v>1</v>
      </c>
    </row>
    <row r="1180" spans="1:8" x14ac:dyDescent="0.3">
      <c r="A1180" t="s">
        <v>14383</v>
      </c>
      <c r="B1180" t="s">
        <v>16</v>
      </c>
      <c r="C1180">
        <v>2189300</v>
      </c>
      <c r="D1180">
        <v>845440</v>
      </c>
      <c r="E1180">
        <v>1343800</v>
      </c>
      <c r="F1180">
        <v>1.7761</v>
      </c>
      <c r="G1180" t="s">
        <v>286281</v>
      </c>
      <c r="H1180">
        <v>1</v>
      </c>
    </row>
    <row r="1181" spans="1:8" x14ac:dyDescent="0.3">
      <c r="A1181" t="s">
        <v>14383</v>
      </c>
      <c r="B1181" t="s">
        <v>16</v>
      </c>
      <c r="C1181">
        <v>1164600</v>
      </c>
      <c r="D1181">
        <v>330010</v>
      </c>
      <c r="E1181">
        <v>834630</v>
      </c>
      <c r="F1181">
        <v>2.1274999999999999</v>
      </c>
      <c r="G1181" t="s">
        <v>286281</v>
      </c>
      <c r="H1181">
        <v>1</v>
      </c>
    </row>
    <row r="1182" spans="1:8" x14ac:dyDescent="0.3">
      <c r="A1182" t="s">
        <v>14383</v>
      </c>
      <c r="B1182" t="s">
        <v>16</v>
      </c>
      <c r="C1182">
        <v>816900</v>
      </c>
      <c r="D1182">
        <v>278050</v>
      </c>
      <c r="E1182">
        <v>538850</v>
      </c>
      <c r="F1182">
        <v>1.786</v>
      </c>
      <c r="G1182" t="s">
        <v>286281</v>
      </c>
      <c r="H1182">
        <v>1</v>
      </c>
    </row>
    <row r="1183" spans="1:8" x14ac:dyDescent="0.3">
      <c r="A1183" t="s">
        <v>14422</v>
      </c>
      <c r="B1183" t="s">
        <v>16</v>
      </c>
      <c r="C1183">
        <v>2838700</v>
      </c>
      <c r="D1183">
        <v>1106100</v>
      </c>
      <c r="E1183">
        <v>1732700</v>
      </c>
      <c r="F1183">
        <v>1.3687</v>
      </c>
      <c r="G1183" t="s">
        <v>286281</v>
      </c>
      <c r="H1183">
        <v>1</v>
      </c>
    </row>
    <row r="1184" spans="1:8" x14ac:dyDescent="0.3">
      <c r="A1184" t="s">
        <v>14422</v>
      </c>
      <c r="B1184" t="s">
        <v>16</v>
      </c>
      <c r="C1184">
        <v>2686600</v>
      </c>
      <c r="D1184">
        <v>1046700</v>
      </c>
      <c r="E1184">
        <v>1640000</v>
      </c>
      <c r="F1184">
        <v>1.5031000000000001</v>
      </c>
      <c r="G1184" t="s">
        <v>286281</v>
      </c>
      <c r="H1184">
        <v>1</v>
      </c>
    </row>
    <row r="1185" spans="1:8" x14ac:dyDescent="0.3">
      <c r="A1185" t="s">
        <v>14422</v>
      </c>
      <c r="B1185" t="s">
        <v>16</v>
      </c>
      <c r="C1185">
        <v>498590</v>
      </c>
      <c r="D1185">
        <v>498590</v>
      </c>
      <c r="E1185">
        <v>0</v>
      </c>
      <c r="F1185" s="14"/>
      <c r="G1185" t="s">
        <v>286281</v>
      </c>
      <c r="H1185">
        <v>1</v>
      </c>
    </row>
    <row r="1186" spans="1:8" x14ac:dyDescent="0.3">
      <c r="A1186" t="s">
        <v>14442</v>
      </c>
      <c r="B1186" t="s">
        <v>16</v>
      </c>
      <c r="C1186">
        <v>548940</v>
      </c>
      <c r="D1186">
        <v>548940</v>
      </c>
      <c r="E1186">
        <v>0</v>
      </c>
      <c r="F1186" s="14"/>
      <c r="G1186" t="s">
        <v>286281</v>
      </c>
      <c r="H1186">
        <v>1</v>
      </c>
    </row>
    <row r="1187" spans="1:8" x14ac:dyDescent="0.3">
      <c r="A1187" t="s">
        <v>14442</v>
      </c>
      <c r="B1187" t="s">
        <v>16</v>
      </c>
      <c r="C1187">
        <v>540730</v>
      </c>
      <c r="D1187">
        <v>540730</v>
      </c>
      <c r="E1187">
        <v>0</v>
      </c>
      <c r="F1187" s="14"/>
      <c r="G1187" t="s">
        <v>286281</v>
      </c>
      <c r="H1187">
        <v>1</v>
      </c>
    </row>
    <row r="1188" spans="1:8" x14ac:dyDescent="0.3">
      <c r="A1188" t="s">
        <v>14475</v>
      </c>
      <c r="B1188" t="s">
        <v>16</v>
      </c>
      <c r="C1188">
        <v>6458700</v>
      </c>
      <c r="D1188">
        <v>2465000</v>
      </c>
      <c r="E1188">
        <v>3993700</v>
      </c>
      <c r="F1188">
        <v>1.2776000000000001</v>
      </c>
      <c r="G1188" t="s">
        <v>286281</v>
      </c>
      <c r="H1188">
        <v>1</v>
      </c>
    </row>
    <row r="1189" spans="1:8" x14ac:dyDescent="0.3">
      <c r="A1189" t="s">
        <v>14475</v>
      </c>
      <c r="B1189" t="s">
        <v>16</v>
      </c>
      <c r="C1189">
        <v>5381000</v>
      </c>
      <c r="D1189">
        <v>2171500</v>
      </c>
      <c r="E1189">
        <v>3209500</v>
      </c>
      <c r="F1189">
        <v>1.1677</v>
      </c>
      <c r="G1189" t="s">
        <v>286281</v>
      </c>
      <c r="H1189">
        <v>1</v>
      </c>
    </row>
    <row r="1190" spans="1:8" x14ac:dyDescent="0.3">
      <c r="A1190" t="s">
        <v>14489</v>
      </c>
      <c r="B1190" t="s">
        <v>16</v>
      </c>
      <c r="C1190">
        <v>4793700</v>
      </c>
      <c r="D1190">
        <v>2252000</v>
      </c>
      <c r="E1190">
        <v>2541600</v>
      </c>
      <c r="F1190">
        <v>1.1191</v>
      </c>
      <c r="G1190" t="s">
        <v>286281</v>
      </c>
      <c r="H1190">
        <v>2</v>
      </c>
    </row>
    <row r="1191" spans="1:8" x14ac:dyDescent="0.3">
      <c r="A1191" t="s">
        <v>14489</v>
      </c>
      <c r="B1191" t="s">
        <v>16</v>
      </c>
      <c r="C1191">
        <v>1981700</v>
      </c>
      <c r="D1191">
        <v>961330</v>
      </c>
      <c r="E1191">
        <v>1020300</v>
      </c>
      <c r="F1191">
        <v>1.3274999999999999</v>
      </c>
      <c r="G1191" t="s">
        <v>286281</v>
      </c>
      <c r="H1191">
        <v>2</v>
      </c>
    </row>
    <row r="1192" spans="1:8" x14ac:dyDescent="0.3">
      <c r="A1192" t="s">
        <v>14489</v>
      </c>
      <c r="B1192" t="s">
        <v>16</v>
      </c>
      <c r="C1192">
        <v>1026400</v>
      </c>
      <c r="D1192">
        <v>486040</v>
      </c>
      <c r="E1192">
        <v>540330</v>
      </c>
      <c r="F1192">
        <v>1.0921000000000001</v>
      </c>
      <c r="G1192" t="s">
        <v>286281</v>
      </c>
      <c r="H1192">
        <v>2</v>
      </c>
    </row>
    <row r="1193" spans="1:8" x14ac:dyDescent="0.3">
      <c r="A1193" t="s">
        <v>14504</v>
      </c>
      <c r="B1193" t="s">
        <v>16</v>
      </c>
      <c r="C1193">
        <v>12957000</v>
      </c>
      <c r="D1193">
        <v>8232600</v>
      </c>
      <c r="E1193">
        <v>4724600</v>
      </c>
      <c r="F1193">
        <v>0.47415000000000002</v>
      </c>
      <c r="G1193" t="s">
        <v>286281</v>
      </c>
      <c r="H1193">
        <v>1</v>
      </c>
    </row>
    <row r="1194" spans="1:8" x14ac:dyDescent="0.3">
      <c r="A1194" t="s">
        <v>14504</v>
      </c>
      <c r="B1194" t="s">
        <v>16</v>
      </c>
      <c r="C1194">
        <v>11558000</v>
      </c>
      <c r="D1194">
        <v>7832000</v>
      </c>
      <c r="E1194">
        <v>3726200</v>
      </c>
      <c r="F1194">
        <v>0.45927000000000001</v>
      </c>
      <c r="G1194" t="s">
        <v>286281</v>
      </c>
      <c r="H1194">
        <v>1</v>
      </c>
    </row>
    <row r="1195" spans="1:8" x14ac:dyDescent="0.3">
      <c r="A1195" t="s">
        <v>14504</v>
      </c>
      <c r="B1195" t="s">
        <v>16</v>
      </c>
      <c r="C1195">
        <v>1928000</v>
      </c>
      <c r="D1195">
        <v>1928000</v>
      </c>
      <c r="E1195">
        <v>0</v>
      </c>
      <c r="F1195" s="14"/>
      <c r="G1195" t="s">
        <v>286281</v>
      </c>
      <c r="H1195">
        <v>1</v>
      </c>
    </row>
    <row r="1196" spans="1:8" x14ac:dyDescent="0.3">
      <c r="A1196" t="s">
        <v>14504</v>
      </c>
      <c r="B1196" t="s">
        <v>16</v>
      </c>
      <c r="C1196">
        <v>824910</v>
      </c>
      <c r="D1196">
        <v>824910</v>
      </c>
      <c r="E1196">
        <v>0</v>
      </c>
      <c r="F1196" s="14"/>
      <c r="G1196" t="s">
        <v>286281</v>
      </c>
      <c r="H1196">
        <v>1</v>
      </c>
    </row>
    <row r="1197" spans="1:8" x14ac:dyDescent="0.3">
      <c r="A1197" t="s">
        <v>14542</v>
      </c>
      <c r="B1197" t="s">
        <v>16</v>
      </c>
      <c r="C1197">
        <v>1969900</v>
      </c>
      <c r="D1197">
        <v>1969900</v>
      </c>
      <c r="E1197">
        <v>0</v>
      </c>
      <c r="F1197" s="14"/>
      <c r="G1197" t="s">
        <v>286281</v>
      </c>
      <c r="H1197">
        <v>1</v>
      </c>
    </row>
    <row r="1198" spans="1:8" x14ac:dyDescent="0.3">
      <c r="A1198" t="s">
        <v>14542</v>
      </c>
      <c r="B1198" t="s">
        <v>16</v>
      </c>
      <c r="C1198">
        <v>1702700</v>
      </c>
      <c r="D1198">
        <v>1702700</v>
      </c>
      <c r="E1198">
        <v>0</v>
      </c>
      <c r="F1198" s="14"/>
      <c r="G1198" t="s">
        <v>286281</v>
      </c>
      <c r="H1198">
        <v>1</v>
      </c>
    </row>
    <row r="1199" spans="1:8" x14ac:dyDescent="0.3">
      <c r="A1199" t="s">
        <v>14542</v>
      </c>
      <c r="B1199" t="s">
        <v>16</v>
      </c>
      <c r="C1199">
        <v>291670</v>
      </c>
      <c r="D1199">
        <v>291670</v>
      </c>
      <c r="E1199">
        <v>0</v>
      </c>
      <c r="F1199" s="14"/>
      <c r="G1199" t="s">
        <v>286281</v>
      </c>
      <c r="H1199">
        <v>1</v>
      </c>
    </row>
    <row r="1200" spans="1:8" x14ac:dyDescent="0.3">
      <c r="A1200" t="s">
        <v>14542</v>
      </c>
      <c r="B1200" t="s">
        <v>16</v>
      </c>
      <c r="G1200" t="s">
        <v>286281</v>
      </c>
      <c r="H1200">
        <v>1</v>
      </c>
    </row>
    <row r="1201" spans="1:8" x14ac:dyDescent="0.3">
      <c r="A1201" t="s">
        <v>14565</v>
      </c>
      <c r="B1201" t="s">
        <v>16</v>
      </c>
      <c r="C1201">
        <v>3202900</v>
      </c>
      <c r="D1201">
        <v>2492500</v>
      </c>
      <c r="E1201">
        <v>710360</v>
      </c>
      <c r="F1201">
        <v>0.25398999999999999</v>
      </c>
      <c r="G1201" t="s">
        <v>286281</v>
      </c>
      <c r="H1201">
        <v>2</v>
      </c>
    </row>
    <row r="1202" spans="1:8" x14ac:dyDescent="0.3">
      <c r="A1202" t="s">
        <v>14565</v>
      </c>
      <c r="B1202" t="s">
        <v>16</v>
      </c>
      <c r="C1202">
        <v>2730500</v>
      </c>
      <c r="D1202">
        <v>2143100</v>
      </c>
      <c r="E1202">
        <v>587410</v>
      </c>
      <c r="F1202">
        <v>0.26721</v>
      </c>
      <c r="G1202" t="s">
        <v>286281</v>
      </c>
      <c r="H1202">
        <v>2</v>
      </c>
    </row>
    <row r="1203" spans="1:8" x14ac:dyDescent="0.3">
      <c r="A1203" t="s">
        <v>14582</v>
      </c>
      <c r="B1203" t="s">
        <v>16</v>
      </c>
      <c r="C1203">
        <v>2222200</v>
      </c>
      <c r="D1203">
        <v>2222200</v>
      </c>
      <c r="E1203">
        <v>0</v>
      </c>
      <c r="F1203" s="14"/>
      <c r="G1203" t="s">
        <v>286281</v>
      </c>
      <c r="H1203">
        <v>2</v>
      </c>
    </row>
    <row r="1204" spans="1:8" x14ac:dyDescent="0.3">
      <c r="A1204" t="s">
        <v>14633</v>
      </c>
      <c r="B1204" t="s">
        <v>16</v>
      </c>
      <c r="C1204">
        <v>1778800</v>
      </c>
      <c r="D1204">
        <v>1778800</v>
      </c>
      <c r="E1204">
        <v>0</v>
      </c>
      <c r="F1204" s="14"/>
      <c r="G1204" t="s">
        <v>286281</v>
      </c>
      <c r="H1204">
        <v>1</v>
      </c>
    </row>
    <row r="1205" spans="1:8" x14ac:dyDescent="0.3">
      <c r="A1205" t="s">
        <v>14640</v>
      </c>
      <c r="B1205" t="s">
        <v>16</v>
      </c>
      <c r="C1205">
        <v>8092900</v>
      </c>
      <c r="D1205">
        <v>4591900</v>
      </c>
      <c r="E1205">
        <v>3501000</v>
      </c>
      <c r="F1205">
        <v>0.41543999999999998</v>
      </c>
      <c r="G1205" t="s">
        <v>286281</v>
      </c>
      <c r="H1205">
        <v>2</v>
      </c>
    </row>
    <row r="1206" spans="1:8" x14ac:dyDescent="0.3">
      <c r="A1206" t="s">
        <v>14640</v>
      </c>
      <c r="B1206" t="s">
        <v>16</v>
      </c>
      <c r="C1206">
        <v>6700100</v>
      </c>
      <c r="D1206">
        <v>4300100</v>
      </c>
      <c r="E1206">
        <v>2400000</v>
      </c>
      <c r="F1206">
        <v>0.41137000000000001</v>
      </c>
      <c r="G1206" t="s">
        <v>286281</v>
      </c>
      <c r="H1206">
        <v>2</v>
      </c>
    </row>
    <row r="1207" spans="1:8" x14ac:dyDescent="0.3">
      <c r="A1207" t="s">
        <v>14640</v>
      </c>
      <c r="B1207" t="s">
        <v>16</v>
      </c>
      <c r="C1207">
        <v>5704900</v>
      </c>
      <c r="D1207">
        <v>5704900</v>
      </c>
      <c r="E1207">
        <v>0</v>
      </c>
      <c r="F1207" s="14"/>
      <c r="G1207" t="s">
        <v>286281</v>
      </c>
      <c r="H1207">
        <v>2</v>
      </c>
    </row>
    <row r="1208" spans="1:8" x14ac:dyDescent="0.3">
      <c r="A1208" t="s">
        <v>14672</v>
      </c>
      <c r="B1208" t="s">
        <v>16</v>
      </c>
      <c r="C1208">
        <v>2636700</v>
      </c>
      <c r="D1208">
        <v>2636700</v>
      </c>
      <c r="E1208">
        <v>0</v>
      </c>
      <c r="F1208" s="14"/>
      <c r="G1208" t="s">
        <v>286281</v>
      </c>
      <c r="H1208">
        <v>1</v>
      </c>
    </row>
    <row r="1209" spans="1:8" x14ac:dyDescent="0.3">
      <c r="A1209" t="s">
        <v>14672</v>
      </c>
      <c r="B1209" t="s">
        <v>16</v>
      </c>
      <c r="C1209">
        <v>1670800</v>
      </c>
      <c r="D1209">
        <v>1153100</v>
      </c>
      <c r="E1209">
        <v>517660</v>
      </c>
      <c r="F1209">
        <v>0.35699999999999998</v>
      </c>
      <c r="G1209" t="s">
        <v>286281</v>
      </c>
      <c r="H1209">
        <v>1</v>
      </c>
    </row>
    <row r="1210" spans="1:8" x14ac:dyDescent="0.3">
      <c r="A1210" t="s">
        <v>14672</v>
      </c>
      <c r="B1210" t="s">
        <v>16</v>
      </c>
      <c r="C1210">
        <v>1097900</v>
      </c>
      <c r="D1210">
        <v>1097900</v>
      </c>
      <c r="E1210">
        <v>0</v>
      </c>
      <c r="F1210" s="14"/>
      <c r="G1210" t="s">
        <v>286281</v>
      </c>
      <c r="H1210">
        <v>1</v>
      </c>
    </row>
    <row r="1211" spans="1:8" x14ac:dyDescent="0.3">
      <c r="A1211" t="s">
        <v>14684</v>
      </c>
      <c r="B1211" t="s">
        <v>16</v>
      </c>
      <c r="C1211">
        <v>1388600</v>
      </c>
      <c r="D1211">
        <v>1388600</v>
      </c>
      <c r="E1211">
        <v>0</v>
      </c>
      <c r="F1211" s="14"/>
      <c r="G1211" t="s">
        <v>286281</v>
      </c>
      <c r="H1211">
        <v>1</v>
      </c>
    </row>
    <row r="1212" spans="1:8" x14ac:dyDescent="0.3">
      <c r="A1212" t="s">
        <v>14697</v>
      </c>
      <c r="B1212" t="s">
        <v>16</v>
      </c>
      <c r="C1212">
        <v>1334000</v>
      </c>
      <c r="D1212">
        <v>730210</v>
      </c>
      <c r="E1212">
        <v>603830</v>
      </c>
      <c r="F1212">
        <v>0.68391000000000002</v>
      </c>
      <c r="G1212" t="s">
        <v>286281</v>
      </c>
      <c r="H1212">
        <v>2</v>
      </c>
    </row>
    <row r="1213" spans="1:8" x14ac:dyDescent="0.3">
      <c r="A1213" t="s">
        <v>14697</v>
      </c>
      <c r="B1213" t="s">
        <v>16</v>
      </c>
      <c r="C1213">
        <v>1325300</v>
      </c>
      <c r="D1213">
        <v>773680</v>
      </c>
      <c r="E1213">
        <v>551620</v>
      </c>
      <c r="F1213">
        <v>0.70865</v>
      </c>
      <c r="G1213" t="s">
        <v>286281</v>
      </c>
      <c r="H1213">
        <v>2</v>
      </c>
    </row>
    <row r="1214" spans="1:8" x14ac:dyDescent="0.3">
      <c r="A1214" t="s">
        <v>14734</v>
      </c>
      <c r="B1214" t="s">
        <v>16</v>
      </c>
      <c r="C1214">
        <v>475380</v>
      </c>
      <c r="D1214">
        <v>475380</v>
      </c>
      <c r="E1214">
        <v>0</v>
      </c>
      <c r="F1214" s="14"/>
      <c r="G1214" t="s">
        <v>286281</v>
      </c>
      <c r="H1214">
        <v>1</v>
      </c>
    </row>
    <row r="1215" spans="1:8" x14ac:dyDescent="0.3">
      <c r="A1215" t="s">
        <v>14765</v>
      </c>
      <c r="B1215" t="s">
        <v>16</v>
      </c>
      <c r="C1215">
        <v>4056300</v>
      </c>
      <c r="D1215">
        <v>4056300</v>
      </c>
      <c r="E1215">
        <v>0</v>
      </c>
      <c r="F1215" s="14"/>
      <c r="G1215" t="s">
        <v>286281</v>
      </c>
      <c r="H1215">
        <v>2</v>
      </c>
    </row>
    <row r="1216" spans="1:8" x14ac:dyDescent="0.3">
      <c r="A1216" t="s">
        <v>14765</v>
      </c>
      <c r="B1216" t="s">
        <v>16</v>
      </c>
      <c r="C1216">
        <v>3406600</v>
      </c>
      <c r="D1216">
        <v>3406600</v>
      </c>
      <c r="E1216">
        <v>0</v>
      </c>
      <c r="F1216" s="14"/>
      <c r="G1216" t="s">
        <v>286281</v>
      </c>
      <c r="H1216">
        <v>2</v>
      </c>
    </row>
    <row r="1217" spans="1:8" x14ac:dyDescent="0.3">
      <c r="A1217" t="s">
        <v>14765</v>
      </c>
      <c r="B1217" t="s">
        <v>16</v>
      </c>
      <c r="C1217">
        <v>1680700</v>
      </c>
      <c r="D1217">
        <v>1680700</v>
      </c>
      <c r="E1217">
        <v>0</v>
      </c>
      <c r="F1217" s="14"/>
      <c r="G1217" t="s">
        <v>286281</v>
      </c>
      <c r="H1217">
        <v>2</v>
      </c>
    </row>
    <row r="1218" spans="1:8" x14ac:dyDescent="0.3">
      <c r="A1218" t="s">
        <v>14783</v>
      </c>
      <c r="B1218" t="s">
        <v>212</v>
      </c>
      <c r="C1218">
        <v>690460</v>
      </c>
      <c r="D1218">
        <v>690460</v>
      </c>
      <c r="E1218">
        <v>0</v>
      </c>
      <c r="F1218" s="14"/>
      <c r="G1218" t="s">
        <v>286281</v>
      </c>
      <c r="H1218">
        <v>2</v>
      </c>
    </row>
    <row r="1219" spans="1:8" x14ac:dyDescent="0.3">
      <c r="A1219" t="s">
        <v>14783</v>
      </c>
      <c r="B1219" t="s">
        <v>212</v>
      </c>
      <c r="G1219" t="s">
        <v>286281</v>
      </c>
      <c r="H1219">
        <v>2</v>
      </c>
    </row>
    <row r="1220" spans="1:8" x14ac:dyDescent="0.3">
      <c r="A1220" t="s">
        <v>14811</v>
      </c>
      <c r="B1220" t="s">
        <v>16</v>
      </c>
      <c r="C1220">
        <v>3837600</v>
      </c>
      <c r="D1220">
        <v>3837600</v>
      </c>
      <c r="E1220">
        <v>0</v>
      </c>
      <c r="F1220" s="14"/>
      <c r="G1220" t="s">
        <v>286281</v>
      </c>
      <c r="H1220">
        <v>2</v>
      </c>
    </row>
    <row r="1221" spans="1:8" x14ac:dyDescent="0.3">
      <c r="A1221" t="s">
        <v>14811</v>
      </c>
      <c r="B1221" t="s">
        <v>16</v>
      </c>
      <c r="G1221" t="s">
        <v>286281</v>
      </c>
      <c r="H1221">
        <v>2</v>
      </c>
    </row>
    <row r="1222" spans="1:8" x14ac:dyDescent="0.3">
      <c r="A1222" t="s">
        <v>14811</v>
      </c>
      <c r="B1222" t="s">
        <v>16</v>
      </c>
      <c r="G1222" t="s">
        <v>286281</v>
      </c>
      <c r="H1222">
        <v>2</v>
      </c>
    </row>
    <row r="1223" spans="1:8" x14ac:dyDescent="0.3">
      <c r="A1223" t="s">
        <v>14854</v>
      </c>
      <c r="B1223" t="s">
        <v>16</v>
      </c>
      <c r="C1223">
        <v>2004100</v>
      </c>
      <c r="D1223">
        <v>1255700</v>
      </c>
      <c r="E1223">
        <v>748330</v>
      </c>
      <c r="F1223">
        <v>0.27409</v>
      </c>
      <c r="G1223" t="s">
        <v>286281</v>
      </c>
      <c r="H1223">
        <v>1</v>
      </c>
    </row>
    <row r="1224" spans="1:8" x14ac:dyDescent="0.3">
      <c r="A1224" t="s">
        <v>14854</v>
      </c>
      <c r="B1224" t="s">
        <v>16</v>
      </c>
      <c r="C1224">
        <v>1646600</v>
      </c>
      <c r="D1224">
        <v>1157300</v>
      </c>
      <c r="E1224">
        <v>489310</v>
      </c>
      <c r="F1224">
        <v>0.28639999999999999</v>
      </c>
      <c r="G1224" t="s">
        <v>286281</v>
      </c>
      <c r="H1224">
        <v>1</v>
      </c>
    </row>
    <row r="1225" spans="1:8" x14ac:dyDescent="0.3">
      <c r="A1225" t="s">
        <v>14854</v>
      </c>
      <c r="B1225" t="s">
        <v>16</v>
      </c>
      <c r="C1225">
        <v>967330</v>
      </c>
      <c r="D1225">
        <v>680120</v>
      </c>
      <c r="E1225">
        <v>287210</v>
      </c>
      <c r="F1225">
        <v>0.19499</v>
      </c>
      <c r="G1225" t="s">
        <v>286281</v>
      </c>
      <c r="H1225">
        <v>1</v>
      </c>
    </row>
    <row r="1226" spans="1:8" x14ac:dyDescent="0.3">
      <c r="A1226" t="s">
        <v>14854</v>
      </c>
      <c r="B1226" t="s">
        <v>16</v>
      </c>
      <c r="C1226">
        <v>686270</v>
      </c>
      <c r="D1226">
        <v>686270</v>
      </c>
      <c r="E1226">
        <v>0</v>
      </c>
      <c r="F1226" s="14"/>
      <c r="G1226" t="s">
        <v>286281</v>
      </c>
      <c r="H1226">
        <v>1</v>
      </c>
    </row>
    <row r="1227" spans="1:8" x14ac:dyDescent="0.3">
      <c r="A1227" t="s">
        <v>14895</v>
      </c>
      <c r="B1227" t="s">
        <v>212</v>
      </c>
      <c r="C1227">
        <v>1717100</v>
      </c>
      <c r="D1227">
        <v>939050</v>
      </c>
      <c r="E1227">
        <v>778040</v>
      </c>
      <c r="F1227">
        <v>0.6391</v>
      </c>
      <c r="G1227" t="s">
        <v>286281</v>
      </c>
      <c r="H1227">
        <v>1</v>
      </c>
    </row>
    <row r="1228" spans="1:8" x14ac:dyDescent="0.3">
      <c r="A1228" t="s">
        <v>14895</v>
      </c>
      <c r="B1228" t="s">
        <v>212</v>
      </c>
      <c r="C1228">
        <v>1356100</v>
      </c>
      <c r="D1228">
        <v>703010</v>
      </c>
      <c r="E1228">
        <v>653060</v>
      </c>
      <c r="F1228">
        <v>0.76271999999999995</v>
      </c>
      <c r="G1228" t="s">
        <v>286281</v>
      </c>
      <c r="H1228">
        <v>1</v>
      </c>
    </row>
    <row r="1229" spans="1:8" x14ac:dyDescent="0.3">
      <c r="A1229" t="s">
        <v>14895</v>
      </c>
      <c r="B1229" t="s">
        <v>14932</v>
      </c>
      <c r="C1229">
        <v>574680</v>
      </c>
      <c r="D1229">
        <v>234370</v>
      </c>
      <c r="E1229">
        <v>340300</v>
      </c>
      <c r="F1229">
        <v>0.81245000000000001</v>
      </c>
      <c r="G1229" t="s">
        <v>286281</v>
      </c>
      <c r="H1229">
        <v>1</v>
      </c>
    </row>
    <row r="1230" spans="1:8" x14ac:dyDescent="0.3">
      <c r="A1230" t="s">
        <v>14895</v>
      </c>
      <c r="B1230" t="s">
        <v>212</v>
      </c>
      <c r="C1230">
        <v>572730</v>
      </c>
      <c r="D1230">
        <v>315740</v>
      </c>
      <c r="E1230">
        <v>256980</v>
      </c>
      <c r="F1230">
        <v>0.61121000000000003</v>
      </c>
      <c r="G1230" t="s">
        <v>286281</v>
      </c>
      <c r="H1230">
        <v>1</v>
      </c>
    </row>
    <row r="1231" spans="1:8" x14ac:dyDescent="0.3">
      <c r="A1231" t="s">
        <v>14895</v>
      </c>
      <c r="B1231" t="s">
        <v>212</v>
      </c>
      <c r="C1231">
        <v>524690</v>
      </c>
      <c r="D1231">
        <v>293270</v>
      </c>
      <c r="E1231">
        <v>231420</v>
      </c>
      <c r="F1231">
        <v>0.86836000000000002</v>
      </c>
      <c r="G1231" t="s">
        <v>286281</v>
      </c>
      <c r="H1231">
        <v>1</v>
      </c>
    </row>
    <row r="1232" spans="1:8" x14ac:dyDescent="0.3">
      <c r="A1232" t="s">
        <v>14938</v>
      </c>
      <c r="B1232" t="s">
        <v>16</v>
      </c>
      <c r="C1232">
        <v>16200000</v>
      </c>
      <c r="D1232">
        <v>13569000</v>
      </c>
      <c r="E1232">
        <v>2630800</v>
      </c>
      <c r="F1232">
        <v>0.12637999999999999</v>
      </c>
      <c r="G1232" t="s">
        <v>286281</v>
      </c>
      <c r="H1232">
        <v>1</v>
      </c>
    </row>
    <row r="1233" spans="1:8" x14ac:dyDescent="0.3">
      <c r="A1233" t="s">
        <v>14938</v>
      </c>
      <c r="B1233" t="s">
        <v>16</v>
      </c>
      <c r="C1233">
        <v>15988000</v>
      </c>
      <c r="D1233">
        <v>13398000</v>
      </c>
      <c r="E1233">
        <v>2590600</v>
      </c>
      <c r="F1233">
        <v>0.13372999999999999</v>
      </c>
      <c r="G1233" t="s">
        <v>286281</v>
      </c>
      <c r="H1233">
        <v>1</v>
      </c>
    </row>
    <row r="1234" spans="1:8" x14ac:dyDescent="0.3">
      <c r="A1234" t="s">
        <v>14983</v>
      </c>
      <c r="B1234" t="s">
        <v>16</v>
      </c>
      <c r="C1234">
        <v>10235000</v>
      </c>
      <c r="D1234">
        <v>8630900</v>
      </c>
      <c r="E1234">
        <v>1603700</v>
      </c>
      <c r="F1234">
        <v>8.9511999999999994E-2</v>
      </c>
      <c r="G1234" t="s">
        <v>286281</v>
      </c>
      <c r="H1234">
        <v>2</v>
      </c>
    </row>
    <row r="1235" spans="1:8" x14ac:dyDescent="0.3">
      <c r="A1235" t="s">
        <v>14983</v>
      </c>
      <c r="B1235" t="s">
        <v>16</v>
      </c>
      <c r="C1235">
        <v>7784100</v>
      </c>
      <c r="D1235">
        <v>7784100</v>
      </c>
      <c r="E1235">
        <v>0</v>
      </c>
      <c r="F1235" s="14"/>
      <c r="G1235" t="s">
        <v>286281</v>
      </c>
      <c r="H1235">
        <v>2</v>
      </c>
    </row>
    <row r="1236" spans="1:8" x14ac:dyDescent="0.3">
      <c r="A1236" t="s">
        <v>15007</v>
      </c>
      <c r="B1236" t="s">
        <v>16</v>
      </c>
      <c r="C1236">
        <v>44764000</v>
      </c>
      <c r="D1236">
        <v>27906000</v>
      </c>
      <c r="E1236">
        <v>16858000</v>
      </c>
      <c r="F1236">
        <v>0.51036000000000004</v>
      </c>
      <c r="G1236" t="s">
        <v>286281</v>
      </c>
      <c r="H1236">
        <v>2</v>
      </c>
    </row>
    <row r="1237" spans="1:8" x14ac:dyDescent="0.3">
      <c r="A1237" t="s">
        <v>15007</v>
      </c>
      <c r="B1237" t="s">
        <v>16</v>
      </c>
      <c r="C1237">
        <v>33769000</v>
      </c>
      <c r="D1237">
        <v>21723000</v>
      </c>
      <c r="E1237">
        <v>12045000</v>
      </c>
      <c r="F1237">
        <v>0.52163999999999999</v>
      </c>
      <c r="G1237" t="s">
        <v>286281</v>
      </c>
      <c r="H1237">
        <v>2</v>
      </c>
    </row>
    <row r="1238" spans="1:8" x14ac:dyDescent="0.3">
      <c r="A1238" t="s">
        <v>15007</v>
      </c>
      <c r="B1238" t="s">
        <v>16</v>
      </c>
      <c r="C1238">
        <v>26954000</v>
      </c>
      <c r="D1238">
        <v>16413000</v>
      </c>
      <c r="E1238">
        <v>10542000</v>
      </c>
      <c r="F1238">
        <v>0.52725</v>
      </c>
      <c r="G1238" t="s">
        <v>286281</v>
      </c>
      <c r="H1238">
        <v>2</v>
      </c>
    </row>
    <row r="1239" spans="1:8" x14ac:dyDescent="0.3">
      <c r="A1239" t="s">
        <v>15064</v>
      </c>
      <c r="B1239" t="s">
        <v>16</v>
      </c>
      <c r="C1239">
        <v>4269200</v>
      </c>
      <c r="D1239">
        <v>2192300</v>
      </c>
      <c r="E1239">
        <v>2076900</v>
      </c>
      <c r="F1239">
        <v>0.84247000000000005</v>
      </c>
      <c r="G1239" t="s">
        <v>286281</v>
      </c>
      <c r="H1239">
        <v>2</v>
      </c>
    </row>
    <row r="1240" spans="1:8" x14ac:dyDescent="0.3">
      <c r="A1240" t="s">
        <v>15064</v>
      </c>
      <c r="B1240" t="s">
        <v>16</v>
      </c>
      <c r="C1240">
        <v>3815200</v>
      </c>
      <c r="D1240">
        <v>2082100</v>
      </c>
      <c r="E1240">
        <v>1733100</v>
      </c>
      <c r="F1240">
        <v>0.90268000000000004</v>
      </c>
      <c r="G1240" t="s">
        <v>286281</v>
      </c>
      <c r="H1240">
        <v>2</v>
      </c>
    </row>
    <row r="1241" spans="1:8" x14ac:dyDescent="0.3">
      <c r="A1241" t="s">
        <v>15064</v>
      </c>
      <c r="B1241" t="s">
        <v>16</v>
      </c>
      <c r="C1241">
        <v>1033400</v>
      </c>
      <c r="D1241">
        <v>550960</v>
      </c>
      <c r="E1241">
        <v>482480</v>
      </c>
      <c r="F1241">
        <v>1.0490999999999999</v>
      </c>
      <c r="G1241" t="s">
        <v>286281</v>
      </c>
      <c r="H1241">
        <v>2</v>
      </c>
    </row>
    <row r="1242" spans="1:8" x14ac:dyDescent="0.3">
      <c r="A1242" t="s">
        <v>286299</v>
      </c>
      <c r="B1242" t="s">
        <v>212</v>
      </c>
      <c r="C1242">
        <v>3025300</v>
      </c>
      <c r="D1242">
        <v>2429000</v>
      </c>
      <c r="E1242">
        <v>596250</v>
      </c>
      <c r="F1242">
        <v>0.30559999999999998</v>
      </c>
      <c r="G1242" t="s">
        <v>286281</v>
      </c>
      <c r="H1242">
        <v>1</v>
      </c>
    </row>
    <row r="1243" spans="1:8" x14ac:dyDescent="0.3">
      <c r="A1243" t="s">
        <v>15114</v>
      </c>
      <c r="B1243" t="s">
        <v>16</v>
      </c>
      <c r="G1243" t="s">
        <v>286281</v>
      </c>
      <c r="H1243">
        <v>2</v>
      </c>
    </row>
    <row r="1244" spans="1:8" x14ac:dyDescent="0.3">
      <c r="A1244" t="s">
        <v>15142</v>
      </c>
      <c r="B1244" t="s">
        <v>16</v>
      </c>
      <c r="C1244">
        <v>6591300</v>
      </c>
      <c r="D1244">
        <v>6591300</v>
      </c>
      <c r="E1244">
        <v>0</v>
      </c>
      <c r="F1244" s="14"/>
      <c r="G1244" t="s">
        <v>286281</v>
      </c>
      <c r="H1244">
        <v>1</v>
      </c>
    </row>
    <row r="1245" spans="1:8" x14ac:dyDescent="0.3">
      <c r="A1245" t="s">
        <v>15142</v>
      </c>
      <c r="B1245" t="s">
        <v>16</v>
      </c>
      <c r="C1245">
        <v>5871200</v>
      </c>
      <c r="D1245">
        <v>5871200</v>
      </c>
      <c r="E1245">
        <v>0</v>
      </c>
      <c r="F1245" s="14"/>
      <c r="G1245" t="s">
        <v>286281</v>
      </c>
      <c r="H1245">
        <v>1</v>
      </c>
    </row>
    <row r="1246" spans="1:8" x14ac:dyDescent="0.3">
      <c r="A1246" t="s">
        <v>15142</v>
      </c>
      <c r="B1246" t="s">
        <v>16</v>
      </c>
      <c r="C1246">
        <v>1050500</v>
      </c>
      <c r="D1246">
        <v>1050500</v>
      </c>
      <c r="E1246">
        <v>0</v>
      </c>
      <c r="F1246" s="14"/>
      <c r="G1246" t="s">
        <v>286281</v>
      </c>
      <c r="H1246">
        <v>1</v>
      </c>
    </row>
    <row r="1247" spans="1:8" x14ac:dyDescent="0.3">
      <c r="A1247" t="s">
        <v>15142</v>
      </c>
      <c r="B1247" t="s">
        <v>16</v>
      </c>
      <c r="G1247" t="s">
        <v>286281</v>
      </c>
      <c r="H1247">
        <v>1</v>
      </c>
    </row>
    <row r="1248" spans="1:8" x14ac:dyDescent="0.3">
      <c r="A1248" t="s">
        <v>15183</v>
      </c>
      <c r="B1248" t="s">
        <v>16</v>
      </c>
      <c r="C1248">
        <v>3287800</v>
      </c>
      <c r="D1248">
        <v>3287800</v>
      </c>
      <c r="E1248">
        <v>0</v>
      </c>
      <c r="F1248" s="14"/>
      <c r="G1248" t="s">
        <v>286281</v>
      </c>
      <c r="H1248">
        <v>1</v>
      </c>
    </row>
    <row r="1249" spans="1:8" x14ac:dyDescent="0.3">
      <c r="A1249" t="s">
        <v>15238</v>
      </c>
      <c r="B1249" t="s">
        <v>16</v>
      </c>
      <c r="C1249">
        <v>7531200</v>
      </c>
      <c r="D1249">
        <v>7531200</v>
      </c>
      <c r="E1249">
        <v>0</v>
      </c>
      <c r="F1249" s="14"/>
      <c r="G1249" t="s">
        <v>286281</v>
      </c>
      <c r="H1249">
        <v>1</v>
      </c>
    </row>
    <row r="1250" spans="1:8" x14ac:dyDescent="0.3">
      <c r="A1250" t="s">
        <v>15238</v>
      </c>
      <c r="B1250" t="s">
        <v>16</v>
      </c>
      <c r="C1250">
        <v>6265900</v>
      </c>
      <c r="D1250">
        <v>6265900</v>
      </c>
      <c r="E1250">
        <v>0</v>
      </c>
      <c r="F1250" s="14"/>
      <c r="G1250" t="s">
        <v>286281</v>
      </c>
      <c r="H1250">
        <v>1</v>
      </c>
    </row>
    <row r="1251" spans="1:8" x14ac:dyDescent="0.3">
      <c r="A1251" t="s">
        <v>15238</v>
      </c>
      <c r="B1251" t="s">
        <v>16</v>
      </c>
      <c r="C1251">
        <v>3033300</v>
      </c>
      <c r="D1251">
        <v>3033300</v>
      </c>
      <c r="E1251">
        <v>0</v>
      </c>
      <c r="F1251" s="14"/>
      <c r="G1251" t="s">
        <v>286281</v>
      </c>
      <c r="H1251">
        <v>1</v>
      </c>
    </row>
    <row r="1252" spans="1:8" x14ac:dyDescent="0.3">
      <c r="A1252" t="s">
        <v>15283</v>
      </c>
      <c r="B1252" t="s">
        <v>16</v>
      </c>
      <c r="C1252">
        <v>287640</v>
      </c>
      <c r="D1252">
        <v>287640</v>
      </c>
      <c r="E1252">
        <v>0</v>
      </c>
      <c r="F1252" s="14"/>
      <c r="G1252" t="s">
        <v>286281</v>
      </c>
      <c r="H1252">
        <v>2</v>
      </c>
    </row>
    <row r="1253" spans="1:8" x14ac:dyDescent="0.3">
      <c r="A1253" t="s">
        <v>15283</v>
      </c>
      <c r="B1253" t="s">
        <v>16</v>
      </c>
      <c r="C1253">
        <v>228180</v>
      </c>
      <c r="D1253">
        <v>228180</v>
      </c>
      <c r="E1253">
        <v>0</v>
      </c>
      <c r="F1253" s="14"/>
      <c r="G1253" t="s">
        <v>286281</v>
      </c>
      <c r="H1253">
        <v>2</v>
      </c>
    </row>
    <row r="1254" spans="1:8" x14ac:dyDescent="0.3">
      <c r="A1254" t="s">
        <v>15300</v>
      </c>
      <c r="B1254" t="s">
        <v>16</v>
      </c>
      <c r="C1254">
        <v>46252000</v>
      </c>
      <c r="D1254">
        <v>11383000</v>
      </c>
      <c r="E1254">
        <v>34869000</v>
      </c>
      <c r="F1254">
        <v>2.5023</v>
      </c>
      <c r="G1254" t="s">
        <v>286281</v>
      </c>
      <c r="H1254">
        <v>1</v>
      </c>
    </row>
    <row r="1255" spans="1:8" x14ac:dyDescent="0.3">
      <c r="A1255" t="s">
        <v>15300</v>
      </c>
      <c r="B1255" t="s">
        <v>16</v>
      </c>
      <c r="C1255">
        <v>19225000</v>
      </c>
      <c r="D1255">
        <v>9774400</v>
      </c>
      <c r="E1255">
        <v>9450600</v>
      </c>
      <c r="F1255">
        <v>0.82421999999999995</v>
      </c>
      <c r="G1255" t="s">
        <v>286281</v>
      </c>
      <c r="H1255">
        <v>1</v>
      </c>
    </row>
    <row r="1256" spans="1:8" x14ac:dyDescent="0.3">
      <c r="A1256" t="s">
        <v>15300</v>
      </c>
      <c r="B1256" t="s">
        <v>16</v>
      </c>
      <c r="C1256">
        <v>18706000</v>
      </c>
      <c r="D1256">
        <v>9539500</v>
      </c>
      <c r="E1256">
        <v>9166300</v>
      </c>
      <c r="F1256">
        <v>0.83123999999999998</v>
      </c>
      <c r="G1256" t="s">
        <v>286281</v>
      </c>
      <c r="H1256">
        <v>1</v>
      </c>
    </row>
    <row r="1257" spans="1:8" x14ac:dyDescent="0.3">
      <c r="A1257" t="s">
        <v>15300</v>
      </c>
      <c r="B1257" t="s">
        <v>16</v>
      </c>
      <c r="C1257">
        <v>4219700</v>
      </c>
      <c r="D1257">
        <v>2438200</v>
      </c>
      <c r="E1257">
        <v>1781500</v>
      </c>
      <c r="F1257">
        <v>0.90661000000000003</v>
      </c>
      <c r="G1257" t="s">
        <v>286281</v>
      </c>
      <c r="H1257">
        <v>1</v>
      </c>
    </row>
    <row r="1258" spans="1:8" x14ac:dyDescent="0.3">
      <c r="A1258" t="s">
        <v>15338</v>
      </c>
      <c r="B1258" t="s">
        <v>16</v>
      </c>
      <c r="C1258">
        <v>242530000</v>
      </c>
      <c r="D1258">
        <v>157790000</v>
      </c>
      <c r="E1258">
        <v>84739000</v>
      </c>
      <c r="F1258">
        <v>0.52834999999999999</v>
      </c>
      <c r="G1258" t="s">
        <v>286281</v>
      </c>
      <c r="H1258">
        <v>2</v>
      </c>
    </row>
    <row r="1259" spans="1:8" x14ac:dyDescent="0.3">
      <c r="A1259" t="s">
        <v>15338</v>
      </c>
      <c r="B1259" t="s">
        <v>16</v>
      </c>
      <c r="C1259">
        <v>201200000</v>
      </c>
      <c r="D1259">
        <v>129490000</v>
      </c>
      <c r="E1259">
        <v>71713000</v>
      </c>
      <c r="F1259">
        <v>0.52900000000000003</v>
      </c>
      <c r="G1259" t="s">
        <v>286281</v>
      </c>
      <c r="H1259">
        <v>2</v>
      </c>
    </row>
    <row r="1260" spans="1:8" x14ac:dyDescent="0.3">
      <c r="A1260" t="s">
        <v>15338</v>
      </c>
      <c r="B1260" t="s">
        <v>16</v>
      </c>
      <c r="C1260">
        <v>127710000</v>
      </c>
      <c r="D1260">
        <v>84364000</v>
      </c>
      <c r="E1260">
        <v>43341000</v>
      </c>
      <c r="F1260">
        <v>0.52263000000000004</v>
      </c>
      <c r="G1260" t="s">
        <v>286281</v>
      </c>
      <c r="H1260">
        <v>2</v>
      </c>
    </row>
    <row r="1261" spans="1:8" x14ac:dyDescent="0.3">
      <c r="A1261" t="s">
        <v>15338</v>
      </c>
      <c r="B1261" t="s">
        <v>16</v>
      </c>
      <c r="C1261">
        <v>106360000</v>
      </c>
      <c r="D1261">
        <v>69928000</v>
      </c>
      <c r="E1261">
        <v>36436000</v>
      </c>
      <c r="F1261">
        <v>0.51258000000000004</v>
      </c>
      <c r="G1261" t="s">
        <v>286281</v>
      </c>
      <c r="H1261">
        <v>2</v>
      </c>
    </row>
    <row r="1262" spans="1:8" x14ac:dyDescent="0.3">
      <c r="A1262" t="s">
        <v>15338</v>
      </c>
      <c r="B1262" t="s">
        <v>16</v>
      </c>
      <c r="C1262">
        <v>89550000</v>
      </c>
      <c r="D1262">
        <v>56370000</v>
      </c>
      <c r="E1262">
        <v>33180000</v>
      </c>
      <c r="F1262">
        <v>0.51893999999999996</v>
      </c>
      <c r="G1262" t="s">
        <v>286281</v>
      </c>
      <c r="H1262">
        <v>2</v>
      </c>
    </row>
    <row r="1263" spans="1:8" x14ac:dyDescent="0.3">
      <c r="A1263" t="s">
        <v>15338</v>
      </c>
      <c r="B1263" t="s">
        <v>16</v>
      </c>
      <c r="C1263">
        <v>84215000</v>
      </c>
      <c r="D1263">
        <v>54269000</v>
      </c>
      <c r="E1263">
        <v>29946000</v>
      </c>
      <c r="F1263">
        <v>0.52514000000000005</v>
      </c>
      <c r="G1263" t="s">
        <v>286281</v>
      </c>
      <c r="H1263">
        <v>2</v>
      </c>
    </row>
    <row r="1264" spans="1:8" x14ac:dyDescent="0.3">
      <c r="A1264" t="s">
        <v>15338</v>
      </c>
      <c r="B1264" t="s">
        <v>16</v>
      </c>
      <c r="C1264">
        <v>76983000</v>
      </c>
      <c r="D1264">
        <v>47548000</v>
      </c>
      <c r="E1264">
        <v>29434000</v>
      </c>
      <c r="F1264">
        <v>0.54779999999999995</v>
      </c>
      <c r="G1264" t="s">
        <v>286281</v>
      </c>
      <c r="H1264">
        <v>2</v>
      </c>
    </row>
    <row r="1265" spans="1:8" x14ac:dyDescent="0.3">
      <c r="A1265" t="s">
        <v>15338</v>
      </c>
      <c r="B1265" t="s">
        <v>16</v>
      </c>
      <c r="C1265">
        <v>65000000</v>
      </c>
      <c r="D1265">
        <v>40633000</v>
      </c>
      <c r="E1265">
        <v>24367000</v>
      </c>
      <c r="F1265">
        <v>0.53225</v>
      </c>
      <c r="G1265" t="s">
        <v>286281</v>
      </c>
      <c r="H1265">
        <v>2</v>
      </c>
    </row>
    <row r="1266" spans="1:8" x14ac:dyDescent="0.3">
      <c r="A1266" t="s">
        <v>15338</v>
      </c>
      <c r="B1266" t="s">
        <v>16</v>
      </c>
      <c r="C1266">
        <v>51791000</v>
      </c>
      <c r="D1266">
        <v>33857000</v>
      </c>
      <c r="E1266">
        <v>17934000</v>
      </c>
      <c r="F1266">
        <v>0.51290999999999998</v>
      </c>
      <c r="G1266" t="s">
        <v>286281</v>
      </c>
      <c r="H1266">
        <v>2</v>
      </c>
    </row>
    <row r="1267" spans="1:8" x14ac:dyDescent="0.3">
      <c r="A1267" t="s">
        <v>15338</v>
      </c>
      <c r="B1267" t="s">
        <v>16</v>
      </c>
      <c r="C1267">
        <v>46088000</v>
      </c>
      <c r="D1267">
        <v>29876000</v>
      </c>
      <c r="E1267">
        <v>16212000</v>
      </c>
      <c r="F1267">
        <v>0.52119000000000004</v>
      </c>
      <c r="G1267" t="s">
        <v>286281</v>
      </c>
      <c r="H1267">
        <v>2</v>
      </c>
    </row>
    <row r="1268" spans="1:8" x14ac:dyDescent="0.3">
      <c r="A1268" t="s">
        <v>15338</v>
      </c>
      <c r="B1268" t="s">
        <v>16</v>
      </c>
      <c r="C1268">
        <v>35220000</v>
      </c>
      <c r="D1268">
        <v>22182000</v>
      </c>
      <c r="E1268">
        <v>13039000</v>
      </c>
      <c r="F1268">
        <v>0.51790000000000003</v>
      </c>
      <c r="G1268" t="s">
        <v>286281</v>
      </c>
      <c r="H1268">
        <v>2</v>
      </c>
    </row>
    <row r="1269" spans="1:8" x14ac:dyDescent="0.3">
      <c r="A1269" t="s">
        <v>15338</v>
      </c>
      <c r="B1269" t="s">
        <v>16</v>
      </c>
      <c r="C1269">
        <v>30389000</v>
      </c>
      <c r="D1269">
        <v>18728000</v>
      </c>
      <c r="E1269">
        <v>11661000</v>
      </c>
      <c r="F1269">
        <v>0.52859999999999996</v>
      </c>
      <c r="G1269" t="s">
        <v>286281</v>
      </c>
      <c r="H1269">
        <v>2</v>
      </c>
    </row>
    <row r="1270" spans="1:8" x14ac:dyDescent="0.3">
      <c r="A1270" t="s">
        <v>15338</v>
      </c>
      <c r="B1270" t="s">
        <v>16</v>
      </c>
      <c r="C1270">
        <v>29915000</v>
      </c>
      <c r="D1270">
        <v>20147000</v>
      </c>
      <c r="E1270">
        <v>9768100</v>
      </c>
      <c r="F1270">
        <v>0.50978999999999997</v>
      </c>
      <c r="G1270" t="s">
        <v>286281</v>
      </c>
      <c r="H1270">
        <v>2</v>
      </c>
    </row>
    <row r="1271" spans="1:8" x14ac:dyDescent="0.3">
      <c r="A1271" t="s">
        <v>15338</v>
      </c>
      <c r="B1271" t="s">
        <v>16</v>
      </c>
      <c r="C1271">
        <v>24531000</v>
      </c>
      <c r="D1271">
        <v>16291000</v>
      </c>
      <c r="E1271">
        <v>8239700</v>
      </c>
      <c r="F1271">
        <v>0.51968000000000003</v>
      </c>
      <c r="G1271" t="s">
        <v>286281</v>
      </c>
      <c r="H1271">
        <v>2</v>
      </c>
    </row>
    <row r="1272" spans="1:8" x14ac:dyDescent="0.3">
      <c r="A1272" t="s">
        <v>15338</v>
      </c>
      <c r="B1272" t="s">
        <v>16</v>
      </c>
      <c r="C1272">
        <v>15615000</v>
      </c>
      <c r="D1272">
        <v>9898400</v>
      </c>
      <c r="E1272">
        <v>5716600</v>
      </c>
      <c r="F1272">
        <v>0.52375000000000005</v>
      </c>
      <c r="G1272" t="s">
        <v>286281</v>
      </c>
      <c r="H1272">
        <v>2</v>
      </c>
    </row>
    <row r="1273" spans="1:8" x14ac:dyDescent="0.3">
      <c r="A1273" t="s">
        <v>15338</v>
      </c>
      <c r="B1273" t="s">
        <v>16</v>
      </c>
      <c r="C1273">
        <v>12652000</v>
      </c>
      <c r="D1273">
        <v>8064300</v>
      </c>
      <c r="E1273">
        <v>4588100</v>
      </c>
      <c r="F1273">
        <v>0.54318</v>
      </c>
      <c r="G1273" t="s">
        <v>286281</v>
      </c>
      <c r="H1273">
        <v>2</v>
      </c>
    </row>
    <row r="1274" spans="1:8" x14ac:dyDescent="0.3">
      <c r="A1274" t="s">
        <v>15338</v>
      </c>
      <c r="B1274" t="s">
        <v>16</v>
      </c>
      <c r="C1274">
        <v>646010</v>
      </c>
      <c r="D1274">
        <v>395860</v>
      </c>
      <c r="E1274">
        <v>250160</v>
      </c>
      <c r="F1274">
        <v>0.38331999999999999</v>
      </c>
      <c r="G1274" t="s">
        <v>286281</v>
      </c>
      <c r="H1274">
        <v>2</v>
      </c>
    </row>
    <row r="1275" spans="1:8" x14ac:dyDescent="0.3">
      <c r="A1275" t="s">
        <v>15535</v>
      </c>
      <c r="B1275" t="s">
        <v>16</v>
      </c>
      <c r="C1275">
        <v>1054000</v>
      </c>
      <c r="D1275">
        <v>1054000</v>
      </c>
      <c r="E1275">
        <v>0</v>
      </c>
      <c r="F1275" s="14"/>
      <c r="G1275" t="s">
        <v>286281</v>
      </c>
      <c r="H1275">
        <v>1</v>
      </c>
    </row>
    <row r="1276" spans="1:8" x14ac:dyDescent="0.3">
      <c r="A1276" t="s">
        <v>15535</v>
      </c>
      <c r="B1276" t="s">
        <v>16</v>
      </c>
      <c r="C1276">
        <v>1035500</v>
      </c>
      <c r="D1276">
        <v>1035500</v>
      </c>
      <c r="E1276">
        <v>0</v>
      </c>
      <c r="F1276" s="14"/>
      <c r="G1276" t="s">
        <v>286281</v>
      </c>
      <c r="H1276">
        <v>1</v>
      </c>
    </row>
    <row r="1277" spans="1:8" x14ac:dyDescent="0.3">
      <c r="A1277" t="s">
        <v>15553</v>
      </c>
      <c r="B1277" t="s">
        <v>16</v>
      </c>
      <c r="C1277">
        <v>9553400</v>
      </c>
      <c r="D1277">
        <v>4330200</v>
      </c>
      <c r="E1277">
        <v>5223200</v>
      </c>
      <c r="F1277">
        <v>1.6020000000000001</v>
      </c>
      <c r="G1277" t="s">
        <v>286281</v>
      </c>
      <c r="H1277">
        <v>2</v>
      </c>
    </row>
    <row r="1278" spans="1:8" x14ac:dyDescent="0.3">
      <c r="A1278" t="s">
        <v>15553</v>
      </c>
      <c r="B1278" t="s">
        <v>16</v>
      </c>
      <c r="C1278">
        <v>8425400</v>
      </c>
      <c r="D1278">
        <v>4021800</v>
      </c>
      <c r="E1278">
        <v>4403600</v>
      </c>
      <c r="F1278">
        <v>1.1614</v>
      </c>
      <c r="G1278" t="s">
        <v>286281</v>
      </c>
      <c r="H1278">
        <v>2</v>
      </c>
    </row>
    <row r="1279" spans="1:8" x14ac:dyDescent="0.3">
      <c r="A1279" t="s">
        <v>15594</v>
      </c>
      <c r="B1279" t="s">
        <v>16</v>
      </c>
      <c r="C1279">
        <v>3204800</v>
      </c>
      <c r="D1279">
        <v>3204800</v>
      </c>
      <c r="E1279">
        <v>0</v>
      </c>
      <c r="F1279" s="14"/>
      <c r="G1279" t="s">
        <v>286281</v>
      </c>
      <c r="H1279">
        <v>2</v>
      </c>
    </row>
    <row r="1280" spans="1:8" x14ac:dyDescent="0.3">
      <c r="A1280" t="s">
        <v>15594</v>
      </c>
      <c r="B1280" t="s">
        <v>16</v>
      </c>
      <c r="C1280">
        <v>2983500</v>
      </c>
      <c r="D1280">
        <v>2983500</v>
      </c>
      <c r="E1280">
        <v>0</v>
      </c>
      <c r="F1280" s="14"/>
      <c r="G1280" t="s">
        <v>286281</v>
      </c>
      <c r="H1280">
        <v>2</v>
      </c>
    </row>
    <row r="1281" spans="1:8" x14ac:dyDescent="0.3">
      <c r="A1281" t="s">
        <v>15594</v>
      </c>
      <c r="B1281" t="s">
        <v>16</v>
      </c>
      <c r="C1281">
        <v>2359200</v>
      </c>
      <c r="D1281">
        <v>2359200</v>
      </c>
      <c r="E1281">
        <v>0</v>
      </c>
      <c r="F1281" s="14"/>
      <c r="G1281" t="s">
        <v>286281</v>
      </c>
      <c r="H1281">
        <v>2</v>
      </c>
    </row>
    <row r="1282" spans="1:8" x14ac:dyDescent="0.3">
      <c r="A1282" t="s">
        <v>15594</v>
      </c>
      <c r="B1282" t="s">
        <v>16</v>
      </c>
      <c r="C1282">
        <v>2253100</v>
      </c>
      <c r="D1282">
        <v>2253100</v>
      </c>
      <c r="E1282">
        <v>0</v>
      </c>
      <c r="F1282" s="14"/>
      <c r="G1282" t="s">
        <v>286281</v>
      </c>
      <c r="H1282">
        <v>2</v>
      </c>
    </row>
    <row r="1283" spans="1:8" x14ac:dyDescent="0.3">
      <c r="A1283" t="s">
        <v>15618</v>
      </c>
      <c r="B1283" t="s">
        <v>16</v>
      </c>
      <c r="C1283">
        <v>20120000</v>
      </c>
      <c r="D1283">
        <v>20120000</v>
      </c>
      <c r="E1283">
        <v>0</v>
      </c>
      <c r="F1283" s="14"/>
      <c r="G1283" t="s">
        <v>286281</v>
      </c>
      <c r="H1283">
        <v>2</v>
      </c>
    </row>
    <row r="1284" spans="1:8" x14ac:dyDescent="0.3">
      <c r="A1284" t="s">
        <v>15618</v>
      </c>
      <c r="B1284" t="s">
        <v>16</v>
      </c>
      <c r="C1284">
        <v>9496400</v>
      </c>
      <c r="D1284">
        <v>9496400</v>
      </c>
      <c r="E1284">
        <v>0</v>
      </c>
      <c r="F1284" s="14"/>
      <c r="G1284" t="s">
        <v>286281</v>
      </c>
      <c r="H1284">
        <v>2</v>
      </c>
    </row>
    <row r="1285" spans="1:8" x14ac:dyDescent="0.3">
      <c r="A1285" t="s">
        <v>286300</v>
      </c>
      <c r="B1285" t="s">
        <v>16</v>
      </c>
      <c r="C1285">
        <v>10876000</v>
      </c>
      <c r="D1285">
        <v>5299700</v>
      </c>
      <c r="E1285">
        <v>5576200</v>
      </c>
      <c r="F1285">
        <v>1.0265</v>
      </c>
      <c r="G1285" t="s">
        <v>286281</v>
      </c>
      <c r="H1285">
        <v>2</v>
      </c>
    </row>
    <row r="1286" spans="1:8" x14ac:dyDescent="0.3">
      <c r="A1286" t="s">
        <v>286300</v>
      </c>
      <c r="B1286" t="s">
        <v>16</v>
      </c>
      <c r="C1286">
        <v>7810500</v>
      </c>
      <c r="D1286">
        <v>3436800</v>
      </c>
      <c r="E1286">
        <v>4373600</v>
      </c>
      <c r="F1286">
        <v>1.0217000000000001</v>
      </c>
      <c r="G1286" t="s">
        <v>286281</v>
      </c>
      <c r="H1286">
        <v>2</v>
      </c>
    </row>
    <row r="1287" spans="1:8" x14ac:dyDescent="0.3">
      <c r="A1287" t="s">
        <v>15685</v>
      </c>
      <c r="B1287" t="s">
        <v>16</v>
      </c>
      <c r="C1287">
        <v>3193800</v>
      </c>
      <c r="D1287">
        <v>3193800</v>
      </c>
      <c r="E1287">
        <v>0</v>
      </c>
      <c r="F1287" s="14"/>
      <c r="G1287" t="s">
        <v>286281</v>
      </c>
      <c r="H1287">
        <v>2</v>
      </c>
    </row>
    <row r="1288" spans="1:8" x14ac:dyDescent="0.3">
      <c r="A1288" t="s">
        <v>15685</v>
      </c>
      <c r="B1288" t="s">
        <v>16</v>
      </c>
      <c r="C1288">
        <v>1987800</v>
      </c>
      <c r="D1288">
        <v>1987800</v>
      </c>
      <c r="E1288">
        <v>0</v>
      </c>
      <c r="F1288" s="14"/>
      <c r="G1288" t="s">
        <v>286281</v>
      </c>
      <c r="H1288">
        <v>2</v>
      </c>
    </row>
    <row r="1289" spans="1:8" x14ac:dyDescent="0.3">
      <c r="A1289" t="s">
        <v>15746</v>
      </c>
      <c r="B1289" t="s">
        <v>16</v>
      </c>
      <c r="C1289">
        <v>793570</v>
      </c>
      <c r="D1289">
        <v>793570</v>
      </c>
      <c r="E1289">
        <v>0</v>
      </c>
      <c r="F1289" s="14"/>
      <c r="G1289" t="s">
        <v>286281</v>
      </c>
      <c r="H1289">
        <v>2</v>
      </c>
    </row>
    <row r="1290" spans="1:8" x14ac:dyDescent="0.3">
      <c r="A1290" t="s">
        <v>15746</v>
      </c>
      <c r="B1290" t="s">
        <v>16</v>
      </c>
      <c r="C1290">
        <v>741620</v>
      </c>
      <c r="D1290">
        <v>741620</v>
      </c>
      <c r="E1290">
        <v>0</v>
      </c>
      <c r="F1290" s="14"/>
      <c r="G1290" t="s">
        <v>286281</v>
      </c>
      <c r="H1290">
        <v>2</v>
      </c>
    </row>
    <row r="1291" spans="1:8" x14ac:dyDescent="0.3">
      <c r="A1291" t="s">
        <v>15769</v>
      </c>
      <c r="B1291" t="s">
        <v>16</v>
      </c>
      <c r="C1291">
        <v>8621200</v>
      </c>
      <c r="D1291">
        <v>4836100</v>
      </c>
      <c r="E1291">
        <v>3785200</v>
      </c>
      <c r="F1291">
        <v>0.36355999999999999</v>
      </c>
      <c r="G1291" t="s">
        <v>286281</v>
      </c>
      <c r="H1291">
        <v>1</v>
      </c>
    </row>
    <row r="1292" spans="1:8" x14ac:dyDescent="0.3">
      <c r="A1292" t="s">
        <v>15769</v>
      </c>
      <c r="B1292" t="s">
        <v>16</v>
      </c>
      <c r="C1292">
        <v>6308800</v>
      </c>
      <c r="D1292">
        <v>4142100</v>
      </c>
      <c r="E1292">
        <v>2166700</v>
      </c>
      <c r="F1292">
        <v>0.40376000000000001</v>
      </c>
      <c r="G1292" t="s">
        <v>286281</v>
      </c>
      <c r="H1292">
        <v>1</v>
      </c>
    </row>
    <row r="1293" spans="1:8" x14ac:dyDescent="0.3">
      <c r="A1293" t="s">
        <v>15769</v>
      </c>
      <c r="B1293" t="s">
        <v>16</v>
      </c>
      <c r="C1293">
        <v>4658900</v>
      </c>
      <c r="D1293">
        <v>4658900</v>
      </c>
      <c r="E1293">
        <v>0</v>
      </c>
      <c r="F1293" s="14"/>
      <c r="G1293" t="s">
        <v>286281</v>
      </c>
      <c r="H1293">
        <v>1</v>
      </c>
    </row>
    <row r="1294" spans="1:8" x14ac:dyDescent="0.3">
      <c r="A1294" t="s">
        <v>15769</v>
      </c>
      <c r="B1294" t="s">
        <v>16</v>
      </c>
      <c r="C1294">
        <v>957390</v>
      </c>
      <c r="D1294">
        <v>957390</v>
      </c>
      <c r="E1294">
        <v>0</v>
      </c>
      <c r="F1294" s="14"/>
      <c r="G1294" t="s">
        <v>286281</v>
      </c>
      <c r="H1294">
        <v>1</v>
      </c>
    </row>
    <row r="1295" spans="1:8" x14ac:dyDescent="0.3">
      <c r="A1295" t="s">
        <v>15769</v>
      </c>
      <c r="B1295" t="s">
        <v>16</v>
      </c>
      <c r="C1295">
        <v>788370</v>
      </c>
      <c r="D1295">
        <v>788370</v>
      </c>
      <c r="E1295">
        <v>0</v>
      </c>
      <c r="F1295" s="14"/>
      <c r="G1295" t="s">
        <v>286281</v>
      </c>
      <c r="H1295">
        <v>1</v>
      </c>
    </row>
    <row r="1296" spans="1:8" x14ac:dyDescent="0.3">
      <c r="A1296" t="s">
        <v>15769</v>
      </c>
      <c r="B1296" t="s">
        <v>16</v>
      </c>
      <c r="C1296">
        <v>758220</v>
      </c>
      <c r="D1296">
        <v>758220</v>
      </c>
      <c r="E1296">
        <v>0</v>
      </c>
      <c r="F1296" s="14"/>
      <c r="G1296" t="s">
        <v>286281</v>
      </c>
      <c r="H1296">
        <v>1</v>
      </c>
    </row>
    <row r="1297" spans="1:8" x14ac:dyDescent="0.3">
      <c r="A1297" t="s">
        <v>15810</v>
      </c>
      <c r="B1297" t="s">
        <v>16</v>
      </c>
      <c r="C1297">
        <v>428300</v>
      </c>
      <c r="D1297">
        <v>428300</v>
      </c>
      <c r="E1297">
        <v>0</v>
      </c>
      <c r="F1297" s="14"/>
      <c r="G1297" t="s">
        <v>286281</v>
      </c>
      <c r="H1297">
        <v>2</v>
      </c>
    </row>
    <row r="1298" spans="1:8" x14ac:dyDescent="0.3">
      <c r="A1298" t="s">
        <v>15848</v>
      </c>
      <c r="B1298" t="s">
        <v>16</v>
      </c>
      <c r="C1298">
        <v>1199500</v>
      </c>
      <c r="D1298">
        <v>1199500</v>
      </c>
      <c r="E1298">
        <v>0</v>
      </c>
      <c r="F1298" s="14"/>
      <c r="G1298" t="s">
        <v>286281</v>
      </c>
      <c r="H1298">
        <v>2</v>
      </c>
    </row>
    <row r="1299" spans="1:8" x14ac:dyDescent="0.3">
      <c r="A1299" t="s">
        <v>286301</v>
      </c>
      <c r="B1299" t="s">
        <v>16</v>
      </c>
      <c r="C1299">
        <v>2161200</v>
      </c>
      <c r="D1299">
        <v>1317100</v>
      </c>
      <c r="E1299">
        <v>844040</v>
      </c>
      <c r="F1299">
        <v>0.33184000000000002</v>
      </c>
      <c r="G1299" t="s">
        <v>286281</v>
      </c>
      <c r="H1299">
        <v>2</v>
      </c>
    </row>
    <row r="1300" spans="1:8" x14ac:dyDescent="0.3">
      <c r="A1300" t="s">
        <v>15882</v>
      </c>
      <c r="B1300" t="s">
        <v>16</v>
      </c>
      <c r="C1300">
        <v>3206900</v>
      </c>
      <c r="D1300">
        <v>3206900</v>
      </c>
      <c r="E1300">
        <v>0</v>
      </c>
      <c r="F1300" s="14"/>
      <c r="G1300" t="s">
        <v>286281</v>
      </c>
      <c r="H1300">
        <v>2</v>
      </c>
    </row>
    <row r="1301" spans="1:8" x14ac:dyDescent="0.3">
      <c r="A1301" t="s">
        <v>15882</v>
      </c>
      <c r="B1301" t="s">
        <v>16</v>
      </c>
      <c r="C1301">
        <v>3135300</v>
      </c>
      <c r="D1301">
        <v>3135300</v>
      </c>
      <c r="E1301">
        <v>0</v>
      </c>
      <c r="F1301" s="14"/>
      <c r="G1301" t="s">
        <v>286281</v>
      </c>
      <c r="H1301">
        <v>2</v>
      </c>
    </row>
    <row r="1302" spans="1:8" x14ac:dyDescent="0.3">
      <c r="A1302" t="s">
        <v>15920</v>
      </c>
      <c r="B1302" t="s">
        <v>16</v>
      </c>
      <c r="C1302">
        <v>1294500</v>
      </c>
      <c r="D1302">
        <v>1005300</v>
      </c>
      <c r="E1302">
        <v>289120</v>
      </c>
      <c r="F1302">
        <v>0.18825</v>
      </c>
      <c r="G1302" t="s">
        <v>286281</v>
      </c>
      <c r="H1302">
        <v>1</v>
      </c>
    </row>
    <row r="1303" spans="1:8" x14ac:dyDescent="0.3">
      <c r="A1303" t="s">
        <v>15920</v>
      </c>
      <c r="B1303" t="s">
        <v>16</v>
      </c>
      <c r="C1303">
        <v>1285000</v>
      </c>
      <c r="D1303">
        <v>1285000</v>
      </c>
      <c r="E1303">
        <v>0</v>
      </c>
      <c r="F1303" s="14"/>
      <c r="G1303" t="s">
        <v>286281</v>
      </c>
      <c r="H1303">
        <v>1</v>
      </c>
    </row>
    <row r="1304" spans="1:8" x14ac:dyDescent="0.3">
      <c r="A1304" t="s">
        <v>15933</v>
      </c>
      <c r="B1304" t="s">
        <v>16</v>
      </c>
      <c r="C1304">
        <v>108310000</v>
      </c>
      <c r="D1304">
        <v>101630000</v>
      </c>
      <c r="E1304">
        <v>6681700</v>
      </c>
      <c r="F1304">
        <v>6.9445999999999994E-2</v>
      </c>
      <c r="G1304" t="s">
        <v>286281</v>
      </c>
      <c r="H1304">
        <v>2</v>
      </c>
    </row>
    <row r="1305" spans="1:8" x14ac:dyDescent="0.3">
      <c r="A1305" t="s">
        <v>15933</v>
      </c>
      <c r="B1305" t="s">
        <v>16</v>
      </c>
      <c r="C1305">
        <v>85702000</v>
      </c>
      <c r="D1305">
        <v>78001000</v>
      </c>
      <c r="E1305">
        <v>7700500</v>
      </c>
      <c r="F1305">
        <v>7.1628999999999998E-2</v>
      </c>
      <c r="G1305" t="s">
        <v>286281</v>
      </c>
      <c r="H1305">
        <v>2</v>
      </c>
    </row>
    <row r="1306" spans="1:8" x14ac:dyDescent="0.3">
      <c r="A1306" t="s">
        <v>15933</v>
      </c>
      <c r="B1306" t="s">
        <v>16</v>
      </c>
      <c r="C1306">
        <v>64271000</v>
      </c>
      <c r="D1306">
        <v>56435000</v>
      </c>
      <c r="E1306">
        <v>7836100</v>
      </c>
      <c r="F1306">
        <v>7.5957999999999998E-2</v>
      </c>
      <c r="G1306" t="s">
        <v>286281</v>
      </c>
      <c r="H1306">
        <v>2</v>
      </c>
    </row>
    <row r="1307" spans="1:8" x14ac:dyDescent="0.3">
      <c r="A1307" t="s">
        <v>15933</v>
      </c>
      <c r="B1307" t="s">
        <v>16</v>
      </c>
      <c r="C1307">
        <v>5443100</v>
      </c>
      <c r="D1307">
        <v>5443100</v>
      </c>
      <c r="E1307">
        <v>0</v>
      </c>
      <c r="F1307" s="14"/>
      <c r="G1307" t="s">
        <v>286281</v>
      </c>
      <c r="H1307">
        <v>2</v>
      </c>
    </row>
    <row r="1308" spans="1:8" x14ac:dyDescent="0.3">
      <c r="A1308" t="s">
        <v>15933</v>
      </c>
      <c r="B1308" t="s">
        <v>16</v>
      </c>
      <c r="C1308">
        <v>2747100</v>
      </c>
      <c r="D1308">
        <v>2747100</v>
      </c>
      <c r="E1308">
        <v>0</v>
      </c>
      <c r="F1308" s="14"/>
      <c r="G1308" t="s">
        <v>286281</v>
      </c>
      <c r="H1308">
        <v>2</v>
      </c>
    </row>
    <row r="1309" spans="1:8" x14ac:dyDescent="0.3">
      <c r="A1309" t="s">
        <v>15933</v>
      </c>
      <c r="B1309" t="s">
        <v>16</v>
      </c>
      <c r="C1309">
        <v>1381200</v>
      </c>
      <c r="D1309">
        <v>1381200</v>
      </c>
      <c r="E1309">
        <v>0</v>
      </c>
      <c r="F1309" s="14"/>
      <c r="G1309" t="s">
        <v>286281</v>
      </c>
      <c r="H1309">
        <v>2</v>
      </c>
    </row>
    <row r="1310" spans="1:8" x14ac:dyDescent="0.3">
      <c r="A1310" t="s">
        <v>15933</v>
      </c>
      <c r="B1310" t="s">
        <v>16</v>
      </c>
      <c r="C1310">
        <v>1260400</v>
      </c>
      <c r="D1310">
        <v>1260400</v>
      </c>
      <c r="E1310">
        <v>0</v>
      </c>
      <c r="F1310" s="14"/>
      <c r="G1310" t="s">
        <v>286281</v>
      </c>
      <c r="H1310">
        <v>2</v>
      </c>
    </row>
    <row r="1311" spans="1:8" x14ac:dyDescent="0.3">
      <c r="A1311" t="s">
        <v>15987</v>
      </c>
      <c r="B1311" t="s">
        <v>16</v>
      </c>
      <c r="C1311">
        <v>9112400</v>
      </c>
      <c r="D1311">
        <v>8319400</v>
      </c>
      <c r="E1311">
        <v>792940</v>
      </c>
      <c r="F1311">
        <v>7.1364999999999998E-2</v>
      </c>
      <c r="G1311" t="s">
        <v>286281</v>
      </c>
      <c r="H1311">
        <v>2</v>
      </c>
    </row>
    <row r="1312" spans="1:8" x14ac:dyDescent="0.3">
      <c r="A1312" t="s">
        <v>15987</v>
      </c>
      <c r="B1312" t="s">
        <v>16</v>
      </c>
      <c r="C1312">
        <v>2468200</v>
      </c>
      <c r="D1312">
        <v>2468200</v>
      </c>
      <c r="E1312">
        <v>0</v>
      </c>
      <c r="F1312" s="14"/>
      <c r="G1312" t="s">
        <v>286281</v>
      </c>
      <c r="H1312">
        <v>2</v>
      </c>
    </row>
    <row r="1313" spans="1:8" x14ac:dyDescent="0.3">
      <c r="A1313" t="s">
        <v>15987</v>
      </c>
      <c r="B1313" t="s">
        <v>16</v>
      </c>
      <c r="C1313">
        <v>2324200</v>
      </c>
      <c r="D1313">
        <v>2324200</v>
      </c>
      <c r="E1313">
        <v>0</v>
      </c>
      <c r="F1313" s="14"/>
      <c r="G1313" t="s">
        <v>286281</v>
      </c>
      <c r="H1313">
        <v>2</v>
      </c>
    </row>
    <row r="1314" spans="1:8" x14ac:dyDescent="0.3">
      <c r="A1314" t="s">
        <v>15987</v>
      </c>
      <c r="B1314" t="s">
        <v>16</v>
      </c>
      <c r="C1314">
        <v>1897900</v>
      </c>
      <c r="D1314">
        <v>1897900</v>
      </c>
      <c r="E1314">
        <v>0</v>
      </c>
      <c r="F1314" s="14"/>
      <c r="G1314" t="s">
        <v>286281</v>
      </c>
      <c r="H1314">
        <v>2</v>
      </c>
    </row>
    <row r="1315" spans="1:8" x14ac:dyDescent="0.3">
      <c r="A1315" t="s">
        <v>16022</v>
      </c>
      <c r="B1315" t="s">
        <v>16</v>
      </c>
      <c r="C1315">
        <v>2163800</v>
      </c>
      <c r="D1315">
        <v>2163800</v>
      </c>
      <c r="E1315">
        <v>0</v>
      </c>
      <c r="F1315" s="14"/>
      <c r="G1315" t="s">
        <v>286281</v>
      </c>
      <c r="H1315">
        <v>2</v>
      </c>
    </row>
    <row r="1316" spans="1:8" x14ac:dyDescent="0.3">
      <c r="A1316" t="s">
        <v>16022</v>
      </c>
      <c r="B1316" t="s">
        <v>16</v>
      </c>
      <c r="C1316">
        <v>2067900</v>
      </c>
      <c r="D1316">
        <v>2067900</v>
      </c>
      <c r="E1316">
        <v>0</v>
      </c>
      <c r="F1316" s="14"/>
      <c r="G1316" t="s">
        <v>286281</v>
      </c>
      <c r="H1316">
        <v>2</v>
      </c>
    </row>
    <row r="1317" spans="1:8" x14ac:dyDescent="0.3">
      <c r="A1317" t="s">
        <v>16022</v>
      </c>
      <c r="B1317" t="s">
        <v>16</v>
      </c>
      <c r="C1317">
        <v>760750</v>
      </c>
      <c r="D1317">
        <v>760750</v>
      </c>
      <c r="E1317">
        <v>0</v>
      </c>
      <c r="F1317" s="14"/>
      <c r="G1317" t="s">
        <v>286281</v>
      </c>
      <c r="H1317">
        <v>2</v>
      </c>
    </row>
    <row r="1318" spans="1:8" x14ac:dyDescent="0.3">
      <c r="A1318" t="s">
        <v>16051</v>
      </c>
      <c r="B1318" t="s">
        <v>16</v>
      </c>
      <c r="C1318">
        <v>66241000</v>
      </c>
      <c r="D1318">
        <v>66241000</v>
      </c>
      <c r="E1318">
        <v>0</v>
      </c>
      <c r="F1318" s="14"/>
      <c r="G1318" t="s">
        <v>286281</v>
      </c>
      <c r="H1318">
        <v>2</v>
      </c>
    </row>
    <row r="1319" spans="1:8" x14ac:dyDescent="0.3">
      <c r="A1319" t="s">
        <v>16051</v>
      </c>
      <c r="B1319" t="s">
        <v>16</v>
      </c>
      <c r="C1319">
        <v>60912000</v>
      </c>
      <c r="D1319">
        <v>60912000</v>
      </c>
      <c r="E1319">
        <v>0</v>
      </c>
      <c r="F1319" s="14"/>
      <c r="G1319" t="s">
        <v>286281</v>
      </c>
      <c r="H1319">
        <v>2</v>
      </c>
    </row>
    <row r="1320" spans="1:8" x14ac:dyDescent="0.3">
      <c r="A1320" t="s">
        <v>16051</v>
      </c>
      <c r="B1320" t="s">
        <v>16</v>
      </c>
      <c r="C1320">
        <v>13278000</v>
      </c>
      <c r="D1320">
        <v>13278000</v>
      </c>
      <c r="E1320">
        <v>0</v>
      </c>
      <c r="F1320" s="14"/>
      <c r="G1320" t="s">
        <v>286281</v>
      </c>
      <c r="H1320">
        <v>2</v>
      </c>
    </row>
    <row r="1321" spans="1:8" x14ac:dyDescent="0.3">
      <c r="A1321" t="s">
        <v>16051</v>
      </c>
      <c r="B1321" t="s">
        <v>16</v>
      </c>
      <c r="C1321">
        <v>10233000</v>
      </c>
      <c r="D1321">
        <v>10233000</v>
      </c>
      <c r="E1321">
        <v>0</v>
      </c>
      <c r="F1321" s="14"/>
      <c r="G1321" t="s">
        <v>286281</v>
      </c>
      <c r="H1321">
        <v>2</v>
      </c>
    </row>
    <row r="1322" spans="1:8" x14ac:dyDescent="0.3">
      <c r="A1322" t="s">
        <v>16051</v>
      </c>
      <c r="B1322" t="s">
        <v>16</v>
      </c>
      <c r="C1322">
        <v>4974600</v>
      </c>
      <c r="D1322">
        <v>4974600</v>
      </c>
      <c r="E1322">
        <v>0</v>
      </c>
      <c r="F1322" s="14"/>
      <c r="G1322" t="s">
        <v>286281</v>
      </c>
      <c r="H1322">
        <v>2</v>
      </c>
    </row>
    <row r="1323" spans="1:8" x14ac:dyDescent="0.3">
      <c r="A1323" t="s">
        <v>16051</v>
      </c>
      <c r="B1323" t="s">
        <v>16</v>
      </c>
      <c r="C1323">
        <v>3796600</v>
      </c>
      <c r="D1323">
        <v>3796600</v>
      </c>
      <c r="E1323">
        <v>0</v>
      </c>
      <c r="F1323" s="14"/>
      <c r="G1323" t="s">
        <v>286281</v>
      </c>
      <c r="H1323">
        <v>2</v>
      </c>
    </row>
    <row r="1324" spans="1:8" x14ac:dyDescent="0.3">
      <c r="A1324" t="s">
        <v>16051</v>
      </c>
      <c r="B1324" t="s">
        <v>16</v>
      </c>
      <c r="C1324">
        <v>3676800</v>
      </c>
      <c r="D1324">
        <v>3676800</v>
      </c>
      <c r="E1324">
        <v>0</v>
      </c>
      <c r="F1324" s="14"/>
      <c r="G1324" t="s">
        <v>286281</v>
      </c>
      <c r="H1324">
        <v>2</v>
      </c>
    </row>
    <row r="1325" spans="1:8" x14ac:dyDescent="0.3">
      <c r="A1325" t="s">
        <v>16051</v>
      </c>
      <c r="B1325" t="s">
        <v>16</v>
      </c>
      <c r="C1325">
        <v>2525800</v>
      </c>
      <c r="D1325">
        <v>2525800</v>
      </c>
      <c r="E1325">
        <v>0</v>
      </c>
      <c r="F1325" s="14"/>
      <c r="G1325" t="s">
        <v>286281</v>
      </c>
      <c r="H1325">
        <v>2</v>
      </c>
    </row>
    <row r="1326" spans="1:8" x14ac:dyDescent="0.3">
      <c r="A1326" t="s">
        <v>16051</v>
      </c>
      <c r="B1326" t="s">
        <v>16</v>
      </c>
      <c r="G1326" t="s">
        <v>286281</v>
      </c>
      <c r="H1326">
        <v>2</v>
      </c>
    </row>
    <row r="1327" spans="1:8" x14ac:dyDescent="0.3">
      <c r="A1327" t="s">
        <v>16118</v>
      </c>
      <c r="B1327" t="s">
        <v>16</v>
      </c>
      <c r="C1327">
        <v>470390</v>
      </c>
      <c r="D1327">
        <v>470390</v>
      </c>
      <c r="E1327">
        <v>0</v>
      </c>
      <c r="F1327" s="14"/>
      <c r="G1327" t="s">
        <v>286281</v>
      </c>
      <c r="H1327">
        <v>1</v>
      </c>
    </row>
    <row r="1328" spans="1:8" x14ac:dyDescent="0.3">
      <c r="A1328" t="s">
        <v>16209</v>
      </c>
      <c r="B1328" t="s">
        <v>16</v>
      </c>
      <c r="C1328">
        <v>957620</v>
      </c>
      <c r="D1328">
        <v>460780</v>
      </c>
      <c r="E1328">
        <v>496840</v>
      </c>
      <c r="F1328">
        <v>0.98475000000000001</v>
      </c>
      <c r="G1328" t="s">
        <v>286281</v>
      </c>
      <c r="H1328">
        <v>1</v>
      </c>
    </row>
    <row r="1329" spans="1:8" x14ac:dyDescent="0.3">
      <c r="A1329" t="s">
        <v>16247</v>
      </c>
      <c r="B1329" t="s">
        <v>16</v>
      </c>
      <c r="C1329">
        <v>6772400</v>
      </c>
      <c r="D1329">
        <v>4037100</v>
      </c>
      <c r="E1329">
        <v>2735300</v>
      </c>
      <c r="F1329">
        <v>1.3283</v>
      </c>
      <c r="G1329" t="s">
        <v>286281</v>
      </c>
      <c r="H1329">
        <v>1</v>
      </c>
    </row>
    <row r="1330" spans="1:8" x14ac:dyDescent="0.3">
      <c r="A1330" t="s">
        <v>16247</v>
      </c>
      <c r="B1330" t="s">
        <v>16</v>
      </c>
      <c r="C1330">
        <v>4611500</v>
      </c>
      <c r="D1330">
        <v>1974600</v>
      </c>
      <c r="E1330">
        <v>2636800</v>
      </c>
      <c r="F1330">
        <v>1.2234</v>
      </c>
      <c r="G1330" t="s">
        <v>286281</v>
      </c>
      <c r="H1330">
        <v>1</v>
      </c>
    </row>
    <row r="1331" spans="1:8" x14ac:dyDescent="0.3">
      <c r="A1331" t="s">
        <v>16247</v>
      </c>
      <c r="B1331" t="s">
        <v>16</v>
      </c>
      <c r="C1331">
        <v>4064100</v>
      </c>
      <c r="D1331">
        <v>1957800</v>
      </c>
      <c r="E1331">
        <v>2106300</v>
      </c>
      <c r="F1331">
        <v>1.2833000000000001</v>
      </c>
      <c r="G1331" t="s">
        <v>286281</v>
      </c>
      <c r="H1331">
        <v>1</v>
      </c>
    </row>
    <row r="1332" spans="1:8" x14ac:dyDescent="0.3">
      <c r="A1332" t="s">
        <v>16247</v>
      </c>
      <c r="B1332" t="s">
        <v>16</v>
      </c>
      <c r="C1332">
        <v>2956200</v>
      </c>
      <c r="D1332">
        <v>1009300</v>
      </c>
      <c r="E1332">
        <v>1946800</v>
      </c>
      <c r="F1332">
        <v>1.3783000000000001</v>
      </c>
      <c r="G1332" t="s">
        <v>286281</v>
      </c>
      <c r="H1332">
        <v>1</v>
      </c>
    </row>
    <row r="1333" spans="1:8" x14ac:dyDescent="0.3">
      <c r="A1333" t="s">
        <v>16247</v>
      </c>
      <c r="B1333" t="s">
        <v>16</v>
      </c>
      <c r="C1333">
        <v>2758700</v>
      </c>
      <c r="D1333">
        <v>1465800</v>
      </c>
      <c r="E1333">
        <v>1293000</v>
      </c>
      <c r="F1333">
        <v>1.0618000000000001</v>
      </c>
      <c r="G1333" t="s">
        <v>286281</v>
      </c>
      <c r="H1333">
        <v>1</v>
      </c>
    </row>
    <row r="1334" spans="1:8" x14ac:dyDescent="0.3">
      <c r="A1334" t="s">
        <v>16247</v>
      </c>
      <c r="B1334" t="s">
        <v>16</v>
      </c>
      <c r="C1334">
        <v>1681100</v>
      </c>
      <c r="D1334">
        <v>822220</v>
      </c>
      <c r="E1334">
        <v>858930</v>
      </c>
      <c r="F1334">
        <v>1.2639</v>
      </c>
      <c r="G1334" t="s">
        <v>286281</v>
      </c>
      <c r="H1334">
        <v>1</v>
      </c>
    </row>
    <row r="1335" spans="1:8" x14ac:dyDescent="0.3">
      <c r="A1335" t="s">
        <v>16247</v>
      </c>
      <c r="B1335" t="s">
        <v>16</v>
      </c>
      <c r="C1335">
        <v>1433800</v>
      </c>
      <c r="D1335">
        <v>705580</v>
      </c>
      <c r="E1335">
        <v>728220</v>
      </c>
      <c r="F1335">
        <v>1.8041</v>
      </c>
      <c r="G1335" t="s">
        <v>286281</v>
      </c>
      <c r="H1335">
        <v>1</v>
      </c>
    </row>
    <row r="1336" spans="1:8" x14ac:dyDescent="0.3">
      <c r="A1336" t="s">
        <v>16247</v>
      </c>
      <c r="B1336" t="s">
        <v>16</v>
      </c>
      <c r="C1336">
        <v>637750</v>
      </c>
      <c r="D1336">
        <v>637750</v>
      </c>
      <c r="E1336">
        <v>0</v>
      </c>
      <c r="F1336" s="14"/>
      <c r="G1336" t="s">
        <v>286281</v>
      </c>
      <c r="H1336">
        <v>1</v>
      </c>
    </row>
    <row r="1337" spans="1:8" x14ac:dyDescent="0.3">
      <c r="A1337" t="s">
        <v>16310</v>
      </c>
      <c r="B1337" t="s">
        <v>16</v>
      </c>
      <c r="C1337">
        <v>21226000</v>
      </c>
      <c r="D1337">
        <v>15415000</v>
      </c>
      <c r="E1337">
        <v>5811200</v>
      </c>
      <c r="F1337">
        <v>0.32951000000000003</v>
      </c>
      <c r="G1337" t="s">
        <v>286281</v>
      </c>
      <c r="H1337">
        <v>2</v>
      </c>
    </row>
    <row r="1338" spans="1:8" x14ac:dyDescent="0.3">
      <c r="A1338" t="s">
        <v>16310</v>
      </c>
      <c r="B1338" t="s">
        <v>16</v>
      </c>
      <c r="C1338">
        <v>17486000</v>
      </c>
      <c r="D1338">
        <v>11873000</v>
      </c>
      <c r="E1338">
        <v>5613600</v>
      </c>
      <c r="F1338">
        <v>0.32329000000000002</v>
      </c>
      <c r="G1338" t="s">
        <v>286281</v>
      </c>
      <c r="H1338">
        <v>2</v>
      </c>
    </row>
    <row r="1339" spans="1:8" x14ac:dyDescent="0.3">
      <c r="A1339" t="s">
        <v>16310</v>
      </c>
      <c r="B1339" t="s">
        <v>16</v>
      </c>
      <c r="C1339">
        <v>4599400</v>
      </c>
      <c r="D1339">
        <v>4599400</v>
      </c>
      <c r="E1339">
        <v>0</v>
      </c>
      <c r="F1339" s="14"/>
      <c r="G1339" t="s">
        <v>286281</v>
      </c>
      <c r="H1339">
        <v>2</v>
      </c>
    </row>
    <row r="1340" spans="1:8" x14ac:dyDescent="0.3">
      <c r="A1340" t="s">
        <v>16310</v>
      </c>
      <c r="B1340" t="s">
        <v>16</v>
      </c>
      <c r="C1340">
        <v>4048500</v>
      </c>
      <c r="D1340">
        <v>4048500</v>
      </c>
      <c r="E1340">
        <v>0</v>
      </c>
      <c r="F1340" s="14"/>
      <c r="G1340" t="s">
        <v>286281</v>
      </c>
      <c r="H1340">
        <v>2</v>
      </c>
    </row>
    <row r="1341" spans="1:8" x14ac:dyDescent="0.3">
      <c r="A1341" t="s">
        <v>16345</v>
      </c>
      <c r="B1341" t="s">
        <v>16</v>
      </c>
      <c r="C1341">
        <v>2847500</v>
      </c>
      <c r="D1341">
        <v>2302200</v>
      </c>
      <c r="E1341">
        <v>545340</v>
      </c>
      <c r="F1341">
        <v>0.18114</v>
      </c>
      <c r="G1341" t="s">
        <v>286281</v>
      </c>
      <c r="H1341">
        <v>1</v>
      </c>
    </row>
    <row r="1342" spans="1:8" x14ac:dyDescent="0.3">
      <c r="A1342" t="s">
        <v>16345</v>
      </c>
      <c r="B1342" t="s">
        <v>16</v>
      </c>
      <c r="C1342">
        <v>2239900</v>
      </c>
      <c r="D1342">
        <v>1740900</v>
      </c>
      <c r="E1342">
        <v>499010</v>
      </c>
      <c r="F1342">
        <v>0.20766000000000001</v>
      </c>
      <c r="G1342" t="s">
        <v>286281</v>
      </c>
      <c r="H1342">
        <v>1</v>
      </c>
    </row>
    <row r="1343" spans="1:8" x14ac:dyDescent="0.3">
      <c r="A1343" t="s">
        <v>16345</v>
      </c>
      <c r="B1343" t="s">
        <v>16</v>
      </c>
      <c r="C1343">
        <v>658310</v>
      </c>
      <c r="D1343">
        <v>658310</v>
      </c>
      <c r="E1343">
        <v>0</v>
      </c>
      <c r="F1343" s="14"/>
      <c r="G1343" t="s">
        <v>286281</v>
      </c>
      <c r="H1343">
        <v>1</v>
      </c>
    </row>
    <row r="1344" spans="1:8" x14ac:dyDescent="0.3">
      <c r="A1344" t="s">
        <v>16345</v>
      </c>
      <c r="B1344" t="s">
        <v>16</v>
      </c>
      <c r="C1344">
        <v>572220</v>
      </c>
      <c r="D1344">
        <v>572220</v>
      </c>
      <c r="E1344">
        <v>0</v>
      </c>
      <c r="F1344" s="14"/>
      <c r="G1344" t="s">
        <v>286281</v>
      </c>
      <c r="H1344">
        <v>1</v>
      </c>
    </row>
    <row r="1345" spans="1:8" x14ac:dyDescent="0.3">
      <c r="A1345" t="s">
        <v>16345</v>
      </c>
      <c r="B1345" t="s">
        <v>16</v>
      </c>
      <c r="C1345">
        <v>487090</v>
      </c>
      <c r="D1345">
        <v>487090</v>
      </c>
      <c r="E1345">
        <v>0</v>
      </c>
      <c r="F1345" s="14"/>
      <c r="G1345" t="s">
        <v>286281</v>
      </c>
      <c r="H1345">
        <v>1</v>
      </c>
    </row>
    <row r="1346" spans="1:8" x14ac:dyDescent="0.3">
      <c r="A1346" t="s">
        <v>16345</v>
      </c>
      <c r="B1346" t="s">
        <v>16</v>
      </c>
      <c r="G1346" t="s">
        <v>286281</v>
      </c>
      <c r="H1346">
        <v>1</v>
      </c>
    </row>
    <row r="1347" spans="1:8" x14ac:dyDescent="0.3">
      <c r="A1347" t="s">
        <v>16385</v>
      </c>
      <c r="B1347" t="s">
        <v>16</v>
      </c>
      <c r="C1347">
        <v>13996000</v>
      </c>
      <c r="D1347">
        <v>13996000</v>
      </c>
      <c r="E1347">
        <v>0</v>
      </c>
      <c r="F1347" s="14"/>
      <c r="G1347" t="s">
        <v>286281</v>
      </c>
      <c r="H1347">
        <v>2</v>
      </c>
    </row>
    <row r="1348" spans="1:8" x14ac:dyDescent="0.3">
      <c r="A1348" t="s">
        <v>16385</v>
      </c>
      <c r="B1348" t="s">
        <v>16</v>
      </c>
      <c r="C1348">
        <v>13452000</v>
      </c>
      <c r="D1348">
        <v>13452000</v>
      </c>
      <c r="E1348">
        <v>0</v>
      </c>
      <c r="F1348" s="14"/>
      <c r="G1348" t="s">
        <v>286281</v>
      </c>
      <c r="H1348">
        <v>2</v>
      </c>
    </row>
    <row r="1349" spans="1:8" x14ac:dyDescent="0.3">
      <c r="A1349" t="s">
        <v>16385</v>
      </c>
      <c r="B1349" t="s">
        <v>16</v>
      </c>
      <c r="C1349">
        <v>5293900</v>
      </c>
      <c r="D1349">
        <v>5293900</v>
      </c>
      <c r="E1349">
        <v>0</v>
      </c>
      <c r="F1349" s="14"/>
      <c r="G1349" t="s">
        <v>286281</v>
      </c>
      <c r="H1349">
        <v>2</v>
      </c>
    </row>
    <row r="1350" spans="1:8" x14ac:dyDescent="0.3">
      <c r="A1350" t="s">
        <v>16385</v>
      </c>
      <c r="B1350" t="s">
        <v>16</v>
      </c>
      <c r="C1350">
        <v>3324400</v>
      </c>
      <c r="D1350">
        <v>3324400</v>
      </c>
      <c r="E1350">
        <v>0</v>
      </c>
      <c r="F1350" s="14"/>
      <c r="G1350" t="s">
        <v>286281</v>
      </c>
      <c r="H1350">
        <v>2</v>
      </c>
    </row>
    <row r="1351" spans="1:8" x14ac:dyDescent="0.3">
      <c r="A1351" t="s">
        <v>286302</v>
      </c>
      <c r="B1351" t="s">
        <v>16</v>
      </c>
      <c r="C1351">
        <v>284770</v>
      </c>
      <c r="D1351">
        <v>284770</v>
      </c>
      <c r="E1351">
        <v>0</v>
      </c>
      <c r="F1351" s="14"/>
      <c r="G1351" t="s">
        <v>286281</v>
      </c>
      <c r="H1351">
        <v>1</v>
      </c>
    </row>
    <row r="1352" spans="1:8" x14ac:dyDescent="0.3">
      <c r="A1352" t="s">
        <v>16500</v>
      </c>
      <c r="B1352" t="s">
        <v>16</v>
      </c>
      <c r="C1352">
        <v>4667500</v>
      </c>
      <c r="D1352">
        <v>2694000</v>
      </c>
      <c r="E1352">
        <v>1973500</v>
      </c>
      <c r="F1352">
        <v>0.65576999999999996</v>
      </c>
      <c r="G1352" t="s">
        <v>286281</v>
      </c>
      <c r="H1352">
        <v>2</v>
      </c>
    </row>
    <row r="1353" spans="1:8" x14ac:dyDescent="0.3">
      <c r="A1353" t="s">
        <v>16500</v>
      </c>
      <c r="B1353" t="s">
        <v>16</v>
      </c>
      <c r="C1353">
        <v>4308200</v>
      </c>
      <c r="D1353">
        <v>4308200</v>
      </c>
      <c r="E1353">
        <v>0</v>
      </c>
      <c r="F1353" s="14"/>
      <c r="G1353" t="s">
        <v>286281</v>
      </c>
      <c r="H1353">
        <v>2</v>
      </c>
    </row>
    <row r="1354" spans="1:8" x14ac:dyDescent="0.3">
      <c r="A1354" t="s">
        <v>16500</v>
      </c>
      <c r="B1354" t="s">
        <v>16</v>
      </c>
      <c r="C1354">
        <v>3750100</v>
      </c>
      <c r="D1354">
        <v>2420800</v>
      </c>
      <c r="E1354">
        <v>1329300</v>
      </c>
      <c r="F1354">
        <v>0.66881000000000002</v>
      </c>
      <c r="G1354" t="s">
        <v>286281</v>
      </c>
      <c r="H1354">
        <v>2</v>
      </c>
    </row>
    <row r="1355" spans="1:8" x14ac:dyDescent="0.3">
      <c r="A1355" t="s">
        <v>16500</v>
      </c>
      <c r="B1355" t="s">
        <v>16</v>
      </c>
      <c r="C1355">
        <v>1308000</v>
      </c>
      <c r="D1355">
        <v>821740</v>
      </c>
      <c r="E1355">
        <v>486250</v>
      </c>
      <c r="F1355">
        <v>0.61068999999999996</v>
      </c>
      <c r="G1355" t="s">
        <v>286281</v>
      </c>
      <c r="H1355">
        <v>2</v>
      </c>
    </row>
    <row r="1356" spans="1:8" x14ac:dyDescent="0.3">
      <c r="A1356" t="s">
        <v>16500</v>
      </c>
      <c r="B1356" t="s">
        <v>16</v>
      </c>
      <c r="C1356">
        <v>1196900</v>
      </c>
      <c r="D1356">
        <v>583800</v>
      </c>
      <c r="E1356">
        <v>613120</v>
      </c>
      <c r="F1356">
        <v>0.68610000000000004</v>
      </c>
      <c r="G1356" t="s">
        <v>286281</v>
      </c>
      <c r="H1356">
        <v>2</v>
      </c>
    </row>
    <row r="1357" spans="1:8" x14ac:dyDescent="0.3">
      <c r="A1357" t="s">
        <v>16500</v>
      </c>
      <c r="B1357" t="s">
        <v>16</v>
      </c>
      <c r="C1357">
        <v>1164100</v>
      </c>
      <c r="D1357">
        <v>651250</v>
      </c>
      <c r="E1357">
        <v>512890</v>
      </c>
      <c r="F1357">
        <v>0.78957999999999995</v>
      </c>
      <c r="G1357" t="s">
        <v>286281</v>
      </c>
      <c r="H1357">
        <v>2</v>
      </c>
    </row>
    <row r="1358" spans="1:8" x14ac:dyDescent="0.3">
      <c r="A1358" t="s">
        <v>16500</v>
      </c>
      <c r="B1358" t="s">
        <v>16</v>
      </c>
      <c r="C1358">
        <v>464270</v>
      </c>
      <c r="D1358">
        <v>464270</v>
      </c>
      <c r="E1358">
        <v>0</v>
      </c>
      <c r="F1358" s="14"/>
      <c r="G1358" t="s">
        <v>286281</v>
      </c>
      <c r="H1358">
        <v>2</v>
      </c>
    </row>
    <row r="1359" spans="1:8" x14ac:dyDescent="0.3">
      <c r="A1359" t="s">
        <v>16548</v>
      </c>
      <c r="B1359" t="s">
        <v>16</v>
      </c>
      <c r="C1359">
        <v>906360</v>
      </c>
      <c r="D1359">
        <v>906360</v>
      </c>
      <c r="E1359">
        <v>0</v>
      </c>
      <c r="F1359" s="14"/>
      <c r="G1359" t="s">
        <v>286281</v>
      </c>
      <c r="H1359">
        <v>1</v>
      </c>
    </row>
    <row r="1360" spans="1:8" x14ac:dyDescent="0.3">
      <c r="A1360" t="s">
        <v>16548</v>
      </c>
      <c r="B1360" t="s">
        <v>16</v>
      </c>
      <c r="C1360">
        <v>743400</v>
      </c>
      <c r="D1360">
        <v>743400</v>
      </c>
      <c r="E1360">
        <v>0</v>
      </c>
      <c r="F1360" s="14"/>
      <c r="G1360" t="s">
        <v>286281</v>
      </c>
      <c r="H1360">
        <v>1</v>
      </c>
    </row>
    <row r="1361" spans="1:8" x14ac:dyDescent="0.3">
      <c r="A1361" t="s">
        <v>16556</v>
      </c>
      <c r="B1361" t="s">
        <v>16</v>
      </c>
      <c r="C1361">
        <v>5229900</v>
      </c>
      <c r="D1361">
        <v>5229900</v>
      </c>
      <c r="E1361">
        <v>0</v>
      </c>
      <c r="F1361" s="14"/>
      <c r="G1361" t="s">
        <v>286281</v>
      </c>
      <c r="H1361">
        <v>1</v>
      </c>
    </row>
    <row r="1362" spans="1:8" x14ac:dyDescent="0.3">
      <c r="A1362" t="s">
        <v>16556</v>
      </c>
      <c r="B1362" t="s">
        <v>16</v>
      </c>
      <c r="C1362">
        <v>2592400</v>
      </c>
      <c r="D1362">
        <v>2592400</v>
      </c>
      <c r="E1362">
        <v>0</v>
      </c>
      <c r="F1362" s="14"/>
      <c r="G1362" t="s">
        <v>286281</v>
      </c>
      <c r="H1362">
        <v>1</v>
      </c>
    </row>
    <row r="1363" spans="1:8" x14ac:dyDescent="0.3">
      <c r="A1363" t="s">
        <v>16556</v>
      </c>
      <c r="B1363" t="s">
        <v>16</v>
      </c>
      <c r="C1363">
        <v>2389300</v>
      </c>
      <c r="D1363">
        <v>2389300</v>
      </c>
      <c r="E1363">
        <v>0</v>
      </c>
      <c r="F1363" s="14"/>
      <c r="G1363" t="s">
        <v>286281</v>
      </c>
      <c r="H1363">
        <v>1</v>
      </c>
    </row>
    <row r="1364" spans="1:8" x14ac:dyDescent="0.3">
      <c r="A1364" t="s">
        <v>16556</v>
      </c>
      <c r="B1364" t="s">
        <v>16</v>
      </c>
      <c r="C1364">
        <v>1039000</v>
      </c>
      <c r="D1364">
        <v>1039000</v>
      </c>
      <c r="E1364">
        <v>0</v>
      </c>
      <c r="F1364" s="14"/>
      <c r="G1364" t="s">
        <v>286281</v>
      </c>
      <c r="H1364">
        <v>1</v>
      </c>
    </row>
    <row r="1365" spans="1:8" x14ac:dyDescent="0.3">
      <c r="A1365" t="s">
        <v>16556</v>
      </c>
      <c r="B1365" t="s">
        <v>16</v>
      </c>
      <c r="G1365" t="s">
        <v>286281</v>
      </c>
      <c r="H1365">
        <v>1</v>
      </c>
    </row>
    <row r="1366" spans="1:8" x14ac:dyDescent="0.3">
      <c r="A1366" t="s">
        <v>16556</v>
      </c>
      <c r="B1366" t="s">
        <v>16</v>
      </c>
      <c r="G1366" t="s">
        <v>286281</v>
      </c>
      <c r="H1366">
        <v>1</v>
      </c>
    </row>
    <row r="1367" spans="1:8" x14ac:dyDescent="0.3">
      <c r="A1367" t="s">
        <v>16569</v>
      </c>
      <c r="B1367" t="s">
        <v>16</v>
      </c>
      <c r="C1367">
        <v>2689900</v>
      </c>
      <c r="D1367">
        <v>2689900</v>
      </c>
      <c r="E1367">
        <v>0</v>
      </c>
      <c r="F1367" s="14"/>
      <c r="G1367" t="s">
        <v>286281</v>
      </c>
      <c r="H1367">
        <v>2</v>
      </c>
    </row>
    <row r="1368" spans="1:8" x14ac:dyDescent="0.3">
      <c r="A1368" t="s">
        <v>16569</v>
      </c>
      <c r="B1368" t="s">
        <v>16</v>
      </c>
      <c r="C1368">
        <v>2219000</v>
      </c>
      <c r="D1368">
        <v>2219000</v>
      </c>
      <c r="E1368">
        <v>0</v>
      </c>
      <c r="F1368" s="14"/>
      <c r="G1368" t="s">
        <v>286281</v>
      </c>
      <c r="H1368">
        <v>2</v>
      </c>
    </row>
    <row r="1369" spans="1:8" x14ac:dyDescent="0.3">
      <c r="A1369" t="s">
        <v>16569</v>
      </c>
      <c r="B1369" t="s">
        <v>16</v>
      </c>
      <c r="C1369">
        <v>705740</v>
      </c>
      <c r="D1369">
        <v>705740</v>
      </c>
      <c r="E1369">
        <v>0</v>
      </c>
      <c r="F1369" s="14"/>
      <c r="G1369" t="s">
        <v>286281</v>
      </c>
      <c r="H1369">
        <v>2</v>
      </c>
    </row>
    <row r="1370" spans="1:8" x14ac:dyDescent="0.3">
      <c r="A1370" t="s">
        <v>16575</v>
      </c>
      <c r="B1370" t="s">
        <v>16</v>
      </c>
      <c r="C1370">
        <v>252520</v>
      </c>
      <c r="D1370">
        <v>252520</v>
      </c>
      <c r="E1370">
        <v>0</v>
      </c>
      <c r="F1370" s="14"/>
      <c r="G1370" t="s">
        <v>286281</v>
      </c>
      <c r="H1370">
        <v>2</v>
      </c>
    </row>
    <row r="1371" spans="1:8" x14ac:dyDescent="0.3">
      <c r="A1371" t="s">
        <v>16598</v>
      </c>
      <c r="B1371" t="s">
        <v>212</v>
      </c>
      <c r="C1371">
        <v>6098700</v>
      </c>
      <c r="D1371">
        <v>6098700</v>
      </c>
      <c r="E1371">
        <v>0</v>
      </c>
      <c r="F1371" s="14"/>
      <c r="G1371" t="s">
        <v>286281</v>
      </c>
      <c r="H1371">
        <v>2</v>
      </c>
    </row>
    <row r="1372" spans="1:8" x14ac:dyDescent="0.3">
      <c r="A1372" t="s">
        <v>16598</v>
      </c>
      <c r="B1372" t="s">
        <v>212</v>
      </c>
      <c r="C1372">
        <v>5835000</v>
      </c>
      <c r="D1372">
        <v>5476100</v>
      </c>
      <c r="E1372">
        <v>358880</v>
      </c>
      <c r="F1372">
        <v>5.0007999999999997E-2</v>
      </c>
      <c r="G1372" t="s">
        <v>286281</v>
      </c>
      <c r="H1372">
        <v>2</v>
      </c>
    </row>
    <row r="1373" spans="1:8" x14ac:dyDescent="0.3">
      <c r="A1373" t="s">
        <v>16598</v>
      </c>
      <c r="B1373" t="s">
        <v>212</v>
      </c>
      <c r="C1373">
        <v>388540</v>
      </c>
      <c r="D1373">
        <v>388540</v>
      </c>
      <c r="E1373">
        <v>0</v>
      </c>
      <c r="F1373" s="14"/>
      <c r="G1373" t="s">
        <v>286281</v>
      </c>
      <c r="H1373">
        <v>2</v>
      </c>
    </row>
    <row r="1374" spans="1:8" x14ac:dyDescent="0.3">
      <c r="A1374" t="s">
        <v>16610</v>
      </c>
      <c r="B1374" t="s">
        <v>16</v>
      </c>
      <c r="C1374">
        <v>6574300</v>
      </c>
      <c r="D1374">
        <v>5636800</v>
      </c>
      <c r="E1374">
        <v>937530</v>
      </c>
      <c r="F1374">
        <v>0.16932</v>
      </c>
      <c r="G1374" t="s">
        <v>286281</v>
      </c>
      <c r="H1374">
        <v>1</v>
      </c>
    </row>
    <row r="1375" spans="1:8" x14ac:dyDescent="0.3">
      <c r="A1375" t="s">
        <v>16610</v>
      </c>
      <c r="B1375" t="s">
        <v>16</v>
      </c>
      <c r="C1375">
        <v>1927900</v>
      </c>
      <c r="D1375">
        <v>1583300</v>
      </c>
      <c r="E1375">
        <v>344620</v>
      </c>
      <c r="F1375">
        <v>0.15583</v>
      </c>
      <c r="G1375" t="s">
        <v>286281</v>
      </c>
      <c r="H1375">
        <v>1</v>
      </c>
    </row>
    <row r="1376" spans="1:8" x14ac:dyDescent="0.3">
      <c r="A1376" t="s">
        <v>16619</v>
      </c>
      <c r="B1376" t="s">
        <v>16</v>
      </c>
      <c r="C1376">
        <v>3178800</v>
      </c>
      <c r="D1376">
        <v>2411100</v>
      </c>
      <c r="E1376">
        <v>767750</v>
      </c>
      <c r="F1376">
        <v>0.18867999999999999</v>
      </c>
      <c r="G1376" t="s">
        <v>286281</v>
      </c>
      <c r="H1376">
        <v>2</v>
      </c>
    </row>
    <row r="1377" spans="1:8" x14ac:dyDescent="0.3">
      <c r="A1377" t="s">
        <v>16619</v>
      </c>
      <c r="B1377" t="s">
        <v>16</v>
      </c>
      <c r="C1377">
        <v>1803000</v>
      </c>
      <c r="D1377">
        <v>1803000</v>
      </c>
      <c r="E1377">
        <v>0</v>
      </c>
      <c r="F1377" s="14"/>
      <c r="G1377" t="s">
        <v>286281</v>
      </c>
      <c r="H1377">
        <v>2</v>
      </c>
    </row>
    <row r="1378" spans="1:8" x14ac:dyDescent="0.3">
      <c r="A1378" t="s">
        <v>16619</v>
      </c>
      <c r="B1378" t="s">
        <v>16</v>
      </c>
      <c r="G1378" t="s">
        <v>286281</v>
      </c>
      <c r="H1378">
        <v>2</v>
      </c>
    </row>
    <row r="1379" spans="1:8" x14ac:dyDescent="0.3">
      <c r="A1379" t="s">
        <v>16651</v>
      </c>
      <c r="B1379" t="s">
        <v>16</v>
      </c>
      <c r="C1379">
        <v>4259400</v>
      </c>
      <c r="D1379">
        <v>3539100</v>
      </c>
      <c r="E1379">
        <v>720390</v>
      </c>
      <c r="F1379">
        <v>0.12686</v>
      </c>
      <c r="G1379" t="s">
        <v>286281</v>
      </c>
      <c r="H1379">
        <v>1</v>
      </c>
    </row>
    <row r="1380" spans="1:8" x14ac:dyDescent="0.3">
      <c r="A1380" t="s">
        <v>16651</v>
      </c>
      <c r="B1380" t="s">
        <v>16</v>
      </c>
      <c r="C1380">
        <v>3425900</v>
      </c>
      <c r="D1380">
        <v>3425900</v>
      </c>
      <c r="E1380">
        <v>0</v>
      </c>
      <c r="F1380" s="14"/>
      <c r="G1380" t="s">
        <v>286281</v>
      </c>
      <c r="H1380">
        <v>1</v>
      </c>
    </row>
    <row r="1381" spans="1:8" x14ac:dyDescent="0.3">
      <c r="A1381" t="s">
        <v>16651</v>
      </c>
      <c r="B1381" t="s">
        <v>16</v>
      </c>
      <c r="C1381">
        <v>320130</v>
      </c>
      <c r="D1381">
        <v>320130</v>
      </c>
      <c r="E1381">
        <v>0</v>
      </c>
      <c r="F1381" s="14"/>
      <c r="G1381" t="s">
        <v>286281</v>
      </c>
      <c r="H1381">
        <v>1</v>
      </c>
    </row>
    <row r="1382" spans="1:8" x14ac:dyDescent="0.3">
      <c r="A1382" t="s">
        <v>16677</v>
      </c>
      <c r="B1382" t="s">
        <v>16</v>
      </c>
      <c r="C1382">
        <v>3733400</v>
      </c>
      <c r="D1382">
        <v>3733400</v>
      </c>
      <c r="E1382">
        <v>0</v>
      </c>
      <c r="F1382" s="14"/>
      <c r="G1382" t="s">
        <v>286281</v>
      </c>
      <c r="H1382">
        <v>2</v>
      </c>
    </row>
    <row r="1383" spans="1:8" x14ac:dyDescent="0.3">
      <c r="A1383" t="s">
        <v>16677</v>
      </c>
      <c r="B1383" t="s">
        <v>16</v>
      </c>
      <c r="C1383">
        <v>3411100</v>
      </c>
      <c r="D1383">
        <v>3411100</v>
      </c>
      <c r="E1383">
        <v>0</v>
      </c>
      <c r="F1383" s="14"/>
      <c r="G1383" t="s">
        <v>286281</v>
      </c>
      <c r="H1383">
        <v>2</v>
      </c>
    </row>
    <row r="1384" spans="1:8" x14ac:dyDescent="0.3">
      <c r="A1384" t="s">
        <v>16707</v>
      </c>
      <c r="B1384" t="s">
        <v>16</v>
      </c>
      <c r="C1384">
        <v>3322100</v>
      </c>
      <c r="D1384">
        <v>3322100</v>
      </c>
      <c r="E1384">
        <v>0</v>
      </c>
      <c r="F1384" s="14"/>
      <c r="G1384" t="s">
        <v>286281</v>
      </c>
      <c r="H1384">
        <v>2</v>
      </c>
    </row>
    <row r="1385" spans="1:8" x14ac:dyDescent="0.3">
      <c r="A1385" t="s">
        <v>16707</v>
      </c>
      <c r="B1385" t="s">
        <v>16</v>
      </c>
      <c r="C1385">
        <v>2924300</v>
      </c>
      <c r="D1385">
        <v>2924300</v>
      </c>
      <c r="E1385">
        <v>0</v>
      </c>
      <c r="F1385" s="14"/>
      <c r="G1385" t="s">
        <v>286281</v>
      </c>
      <c r="H1385">
        <v>2</v>
      </c>
    </row>
    <row r="1386" spans="1:8" x14ac:dyDescent="0.3">
      <c r="A1386" t="s">
        <v>16752</v>
      </c>
      <c r="B1386" t="s">
        <v>16</v>
      </c>
      <c r="C1386">
        <v>1110400</v>
      </c>
      <c r="D1386">
        <v>1110400</v>
      </c>
      <c r="E1386">
        <v>0</v>
      </c>
      <c r="F1386" s="14"/>
      <c r="G1386" t="s">
        <v>286281</v>
      </c>
      <c r="H1386">
        <v>2</v>
      </c>
    </row>
    <row r="1387" spans="1:8" x14ac:dyDescent="0.3">
      <c r="A1387" t="s">
        <v>16765</v>
      </c>
      <c r="B1387" t="s">
        <v>16</v>
      </c>
      <c r="C1387">
        <v>5256300</v>
      </c>
      <c r="D1387">
        <v>5256300</v>
      </c>
      <c r="E1387">
        <v>0</v>
      </c>
      <c r="F1387" s="14"/>
      <c r="G1387" t="s">
        <v>286281</v>
      </c>
      <c r="H1387">
        <v>1</v>
      </c>
    </row>
    <row r="1388" spans="1:8" x14ac:dyDescent="0.3">
      <c r="A1388" t="s">
        <v>16782</v>
      </c>
      <c r="B1388" t="s">
        <v>16</v>
      </c>
      <c r="C1388">
        <v>10176000</v>
      </c>
      <c r="D1388">
        <v>8799100</v>
      </c>
      <c r="E1388">
        <v>1376400</v>
      </c>
      <c r="F1388">
        <v>9.1721999999999998E-2</v>
      </c>
      <c r="G1388" t="s">
        <v>286281</v>
      </c>
      <c r="H1388">
        <v>1</v>
      </c>
    </row>
    <row r="1389" spans="1:8" x14ac:dyDescent="0.3">
      <c r="A1389" t="s">
        <v>16782</v>
      </c>
      <c r="B1389" t="s">
        <v>16</v>
      </c>
      <c r="C1389">
        <v>8355400</v>
      </c>
      <c r="D1389">
        <v>8355400</v>
      </c>
      <c r="E1389">
        <v>0</v>
      </c>
      <c r="F1389" s="14"/>
      <c r="G1389" t="s">
        <v>286281</v>
      </c>
      <c r="H1389">
        <v>1</v>
      </c>
    </row>
    <row r="1390" spans="1:8" x14ac:dyDescent="0.3">
      <c r="A1390" t="s">
        <v>16782</v>
      </c>
      <c r="B1390" t="s">
        <v>16</v>
      </c>
      <c r="C1390">
        <v>4331100</v>
      </c>
      <c r="D1390">
        <v>4331100</v>
      </c>
      <c r="E1390">
        <v>0</v>
      </c>
      <c r="F1390" s="14"/>
      <c r="G1390" t="s">
        <v>286281</v>
      </c>
      <c r="H1390">
        <v>1</v>
      </c>
    </row>
    <row r="1391" spans="1:8" x14ac:dyDescent="0.3">
      <c r="A1391" t="s">
        <v>16782</v>
      </c>
      <c r="B1391" t="s">
        <v>16</v>
      </c>
      <c r="C1391">
        <v>3852000</v>
      </c>
      <c r="D1391">
        <v>3852000</v>
      </c>
      <c r="E1391">
        <v>0</v>
      </c>
      <c r="F1391" s="14"/>
      <c r="G1391" t="s">
        <v>286281</v>
      </c>
      <c r="H1391">
        <v>1</v>
      </c>
    </row>
    <row r="1392" spans="1:8" x14ac:dyDescent="0.3">
      <c r="A1392" t="s">
        <v>16782</v>
      </c>
      <c r="B1392" t="s">
        <v>16</v>
      </c>
      <c r="C1392">
        <v>1077300</v>
      </c>
      <c r="D1392">
        <v>1077300</v>
      </c>
      <c r="E1392">
        <v>0</v>
      </c>
      <c r="F1392" s="14"/>
      <c r="G1392" t="s">
        <v>286281</v>
      </c>
      <c r="H1392">
        <v>1</v>
      </c>
    </row>
    <row r="1393" spans="1:8" x14ac:dyDescent="0.3">
      <c r="A1393" t="s">
        <v>16837</v>
      </c>
      <c r="B1393" t="s">
        <v>16</v>
      </c>
      <c r="C1393">
        <v>1791700</v>
      </c>
      <c r="D1393">
        <v>1791700</v>
      </c>
      <c r="E1393">
        <v>0</v>
      </c>
      <c r="F1393" s="14"/>
      <c r="G1393" t="s">
        <v>286281</v>
      </c>
      <c r="H1393">
        <v>1</v>
      </c>
    </row>
    <row r="1394" spans="1:8" x14ac:dyDescent="0.3">
      <c r="A1394" t="s">
        <v>16837</v>
      </c>
      <c r="B1394" t="s">
        <v>16</v>
      </c>
      <c r="C1394">
        <v>1532000</v>
      </c>
      <c r="D1394">
        <v>1532000</v>
      </c>
      <c r="E1394">
        <v>0</v>
      </c>
      <c r="F1394" s="14"/>
      <c r="G1394" t="s">
        <v>286281</v>
      </c>
      <c r="H1394">
        <v>1</v>
      </c>
    </row>
    <row r="1395" spans="1:8" x14ac:dyDescent="0.3">
      <c r="A1395" t="s">
        <v>16837</v>
      </c>
      <c r="B1395" t="s">
        <v>16</v>
      </c>
      <c r="C1395">
        <v>1189900</v>
      </c>
      <c r="D1395">
        <v>1189900</v>
      </c>
      <c r="E1395">
        <v>0</v>
      </c>
      <c r="F1395" s="14"/>
      <c r="G1395" t="s">
        <v>286281</v>
      </c>
      <c r="H1395">
        <v>1</v>
      </c>
    </row>
    <row r="1396" spans="1:8" x14ac:dyDescent="0.3">
      <c r="A1396" t="s">
        <v>16837</v>
      </c>
      <c r="B1396" t="s">
        <v>16</v>
      </c>
      <c r="C1396">
        <v>1112600</v>
      </c>
      <c r="D1396">
        <v>1112600</v>
      </c>
      <c r="E1396">
        <v>0</v>
      </c>
      <c r="F1396" s="14"/>
      <c r="G1396" t="s">
        <v>286281</v>
      </c>
      <c r="H1396">
        <v>1</v>
      </c>
    </row>
    <row r="1397" spans="1:8" x14ac:dyDescent="0.3">
      <c r="A1397" t="s">
        <v>16837</v>
      </c>
      <c r="B1397" t="s">
        <v>16</v>
      </c>
      <c r="C1397">
        <v>1047400</v>
      </c>
      <c r="D1397">
        <v>1047400</v>
      </c>
      <c r="E1397">
        <v>0</v>
      </c>
      <c r="F1397" s="14"/>
      <c r="G1397" t="s">
        <v>286281</v>
      </c>
      <c r="H1397">
        <v>1</v>
      </c>
    </row>
    <row r="1398" spans="1:8" x14ac:dyDescent="0.3">
      <c r="A1398" t="s">
        <v>16837</v>
      </c>
      <c r="B1398" t="s">
        <v>16</v>
      </c>
      <c r="C1398">
        <v>944200</v>
      </c>
      <c r="D1398">
        <v>944200</v>
      </c>
      <c r="E1398">
        <v>0</v>
      </c>
      <c r="F1398" s="14"/>
      <c r="G1398" t="s">
        <v>286281</v>
      </c>
      <c r="H1398">
        <v>1</v>
      </c>
    </row>
    <row r="1399" spans="1:8" x14ac:dyDescent="0.3">
      <c r="A1399" t="s">
        <v>16837</v>
      </c>
      <c r="B1399" t="s">
        <v>16</v>
      </c>
      <c r="C1399">
        <v>752310</v>
      </c>
      <c r="D1399">
        <v>752310</v>
      </c>
      <c r="E1399">
        <v>0</v>
      </c>
      <c r="F1399" s="14"/>
      <c r="G1399" t="s">
        <v>286281</v>
      </c>
      <c r="H1399">
        <v>1</v>
      </c>
    </row>
    <row r="1400" spans="1:8" x14ac:dyDescent="0.3">
      <c r="A1400" t="s">
        <v>16837</v>
      </c>
      <c r="B1400" t="s">
        <v>16</v>
      </c>
      <c r="C1400">
        <v>562890</v>
      </c>
      <c r="D1400">
        <v>562890</v>
      </c>
      <c r="E1400">
        <v>0</v>
      </c>
      <c r="F1400" s="14"/>
      <c r="G1400" t="s">
        <v>286281</v>
      </c>
      <c r="H1400">
        <v>1</v>
      </c>
    </row>
    <row r="1401" spans="1:8" x14ac:dyDescent="0.3">
      <c r="A1401" t="s">
        <v>16837</v>
      </c>
      <c r="B1401" t="s">
        <v>16</v>
      </c>
      <c r="C1401">
        <v>515210</v>
      </c>
      <c r="D1401">
        <v>515210</v>
      </c>
      <c r="E1401">
        <v>0</v>
      </c>
      <c r="F1401" s="14"/>
      <c r="G1401" t="s">
        <v>286281</v>
      </c>
      <c r="H1401">
        <v>1</v>
      </c>
    </row>
    <row r="1402" spans="1:8" x14ac:dyDescent="0.3">
      <c r="A1402" t="s">
        <v>16872</v>
      </c>
      <c r="B1402" t="s">
        <v>16</v>
      </c>
      <c r="C1402">
        <v>1745500</v>
      </c>
      <c r="D1402">
        <v>1745500</v>
      </c>
      <c r="E1402">
        <v>0</v>
      </c>
      <c r="F1402" s="14"/>
      <c r="G1402" t="s">
        <v>286281</v>
      </c>
      <c r="H1402">
        <v>2</v>
      </c>
    </row>
    <row r="1403" spans="1:8" x14ac:dyDescent="0.3">
      <c r="A1403" t="s">
        <v>16872</v>
      </c>
      <c r="B1403" t="s">
        <v>16</v>
      </c>
      <c r="C1403">
        <v>1423000</v>
      </c>
      <c r="D1403">
        <v>1423000</v>
      </c>
      <c r="E1403">
        <v>0</v>
      </c>
      <c r="F1403" s="14"/>
      <c r="G1403" t="s">
        <v>286281</v>
      </c>
      <c r="H1403">
        <v>2</v>
      </c>
    </row>
    <row r="1404" spans="1:8" x14ac:dyDescent="0.3">
      <c r="A1404" t="s">
        <v>16872</v>
      </c>
      <c r="B1404" t="s">
        <v>16</v>
      </c>
      <c r="C1404">
        <v>1148500</v>
      </c>
      <c r="D1404">
        <v>1148500</v>
      </c>
      <c r="E1404">
        <v>0</v>
      </c>
      <c r="F1404" s="14"/>
      <c r="G1404" t="s">
        <v>286281</v>
      </c>
      <c r="H1404">
        <v>2</v>
      </c>
    </row>
    <row r="1405" spans="1:8" x14ac:dyDescent="0.3">
      <c r="A1405" t="s">
        <v>16872</v>
      </c>
      <c r="B1405" t="s">
        <v>16</v>
      </c>
      <c r="C1405">
        <v>921820</v>
      </c>
      <c r="D1405">
        <v>921820</v>
      </c>
      <c r="E1405">
        <v>0</v>
      </c>
      <c r="F1405" s="14"/>
      <c r="G1405" t="s">
        <v>286281</v>
      </c>
      <c r="H1405">
        <v>2</v>
      </c>
    </row>
    <row r="1406" spans="1:8" x14ac:dyDescent="0.3">
      <c r="A1406" t="s">
        <v>16906</v>
      </c>
      <c r="B1406" t="s">
        <v>16</v>
      </c>
      <c r="C1406">
        <v>1146700</v>
      </c>
      <c r="D1406">
        <v>1146700</v>
      </c>
      <c r="E1406">
        <v>0</v>
      </c>
      <c r="F1406" s="14"/>
      <c r="G1406" t="s">
        <v>286281</v>
      </c>
      <c r="H1406">
        <v>1</v>
      </c>
    </row>
    <row r="1407" spans="1:8" x14ac:dyDescent="0.3">
      <c r="A1407" t="s">
        <v>16906</v>
      </c>
      <c r="B1407" t="s">
        <v>16</v>
      </c>
      <c r="C1407">
        <v>943570</v>
      </c>
      <c r="D1407">
        <v>943570</v>
      </c>
      <c r="E1407">
        <v>0</v>
      </c>
      <c r="F1407" s="14"/>
      <c r="G1407" t="s">
        <v>286281</v>
      </c>
      <c r="H1407">
        <v>1</v>
      </c>
    </row>
    <row r="1408" spans="1:8" x14ac:dyDescent="0.3">
      <c r="A1408" t="s">
        <v>16906</v>
      </c>
      <c r="B1408" t="s">
        <v>16</v>
      </c>
      <c r="G1408" t="s">
        <v>286281</v>
      </c>
      <c r="H1408">
        <v>1</v>
      </c>
    </row>
    <row r="1409" spans="1:8" x14ac:dyDescent="0.3">
      <c r="A1409" t="s">
        <v>16906</v>
      </c>
      <c r="B1409" t="s">
        <v>16</v>
      </c>
      <c r="G1409" t="s">
        <v>286281</v>
      </c>
      <c r="H1409">
        <v>1</v>
      </c>
    </row>
    <row r="1410" spans="1:8" x14ac:dyDescent="0.3">
      <c r="A1410" t="s">
        <v>16924</v>
      </c>
      <c r="B1410" t="s">
        <v>16</v>
      </c>
      <c r="C1410">
        <v>1220800</v>
      </c>
      <c r="D1410">
        <v>1220800</v>
      </c>
      <c r="E1410">
        <v>0</v>
      </c>
      <c r="F1410" s="14"/>
      <c r="G1410" t="s">
        <v>286281</v>
      </c>
      <c r="H1410">
        <v>1</v>
      </c>
    </row>
    <row r="1411" spans="1:8" x14ac:dyDescent="0.3">
      <c r="A1411" t="s">
        <v>16924</v>
      </c>
      <c r="B1411" t="s">
        <v>16</v>
      </c>
      <c r="C1411">
        <v>995990</v>
      </c>
      <c r="D1411">
        <v>995990</v>
      </c>
      <c r="E1411">
        <v>0</v>
      </c>
      <c r="F1411" s="14"/>
      <c r="G1411" t="s">
        <v>286281</v>
      </c>
      <c r="H1411">
        <v>1</v>
      </c>
    </row>
    <row r="1412" spans="1:8" x14ac:dyDescent="0.3">
      <c r="A1412" t="s">
        <v>16963</v>
      </c>
      <c r="B1412" t="s">
        <v>16</v>
      </c>
      <c r="C1412">
        <v>8703000</v>
      </c>
      <c r="D1412">
        <v>8703000</v>
      </c>
      <c r="E1412">
        <v>0</v>
      </c>
      <c r="F1412" s="14"/>
      <c r="G1412" t="s">
        <v>286281</v>
      </c>
      <c r="H1412">
        <v>1</v>
      </c>
    </row>
    <row r="1413" spans="1:8" x14ac:dyDescent="0.3">
      <c r="A1413" t="s">
        <v>16977</v>
      </c>
      <c r="B1413" t="s">
        <v>16</v>
      </c>
      <c r="C1413">
        <v>1749100</v>
      </c>
      <c r="D1413">
        <v>1749100</v>
      </c>
      <c r="E1413">
        <v>0</v>
      </c>
      <c r="F1413" s="14"/>
      <c r="G1413" t="s">
        <v>286281</v>
      </c>
      <c r="H1413">
        <v>1</v>
      </c>
    </row>
    <row r="1414" spans="1:8" x14ac:dyDescent="0.3">
      <c r="A1414" t="s">
        <v>16985</v>
      </c>
      <c r="B1414" t="s">
        <v>16</v>
      </c>
      <c r="C1414">
        <v>2353500</v>
      </c>
      <c r="D1414">
        <v>2353500</v>
      </c>
      <c r="E1414">
        <v>0</v>
      </c>
      <c r="F1414" s="14"/>
      <c r="G1414" t="s">
        <v>286281</v>
      </c>
      <c r="H1414">
        <v>1</v>
      </c>
    </row>
    <row r="1415" spans="1:8" x14ac:dyDescent="0.3">
      <c r="A1415" t="s">
        <v>16985</v>
      </c>
      <c r="B1415" t="s">
        <v>16</v>
      </c>
      <c r="G1415" t="s">
        <v>286281</v>
      </c>
      <c r="H1415">
        <v>1</v>
      </c>
    </row>
    <row r="1416" spans="1:8" x14ac:dyDescent="0.3">
      <c r="A1416" t="s">
        <v>16985</v>
      </c>
      <c r="B1416" t="s">
        <v>16</v>
      </c>
      <c r="G1416" t="s">
        <v>286281</v>
      </c>
      <c r="H1416">
        <v>1</v>
      </c>
    </row>
    <row r="1417" spans="1:8" x14ac:dyDescent="0.3">
      <c r="A1417" t="s">
        <v>16994</v>
      </c>
      <c r="B1417" t="s">
        <v>16</v>
      </c>
      <c r="C1417">
        <v>15154000</v>
      </c>
      <c r="D1417">
        <v>15154000</v>
      </c>
      <c r="E1417">
        <v>0</v>
      </c>
      <c r="F1417" s="14"/>
      <c r="G1417" t="s">
        <v>286281</v>
      </c>
      <c r="H1417">
        <v>2</v>
      </c>
    </row>
    <row r="1418" spans="1:8" x14ac:dyDescent="0.3">
      <c r="A1418" t="s">
        <v>16994</v>
      </c>
      <c r="B1418" t="s">
        <v>16</v>
      </c>
      <c r="C1418">
        <v>13606000</v>
      </c>
      <c r="D1418">
        <v>13606000</v>
      </c>
      <c r="E1418">
        <v>0</v>
      </c>
      <c r="F1418" s="14"/>
      <c r="G1418" t="s">
        <v>286281</v>
      </c>
      <c r="H1418">
        <v>2</v>
      </c>
    </row>
    <row r="1419" spans="1:8" x14ac:dyDescent="0.3">
      <c r="A1419" t="s">
        <v>17028</v>
      </c>
      <c r="B1419" t="s">
        <v>16</v>
      </c>
      <c r="C1419">
        <v>3391100</v>
      </c>
      <c r="D1419">
        <v>2123300</v>
      </c>
      <c r="E1419">
        <v>1267900</v>
      </c>
      <c r="F1419">
        <v>0.29770000000000002</v>
      </c>
      <c r="G1419" t="s">
        <v>286281</v>
      </c>
      <c r="H1419">
        <v>1</v>
      </c>
    </row>
    <row r="1420" spans="1:8" x14ac:dyDescent="0.3">
      <c r="A1420" t="s">
        <v>17041</v>
      </c>
      <c r="B1420" t="s">
        <v>16</v>
      </c>
      <c r="C1420">
        <v>1668800</v>
      </c>
      <c r="D1420">
        <v>1414900</v>
      </c>
      <c r="E1420">
        <v>253950</v>
      </c>
      <c r="F1420">
        <v>9.7984000000000002E-2</v>
      </c>
      <c r="G1420" t="s">
        <v>286281</v>
      </c>
      <c r="H1420">
        <v>1</v>
      </c>
    </row>
    <row r="1421" spans="1:8" x14ac:dyDescent="0.3">
      <c r="A1421" t="s">
        <v>17041</v>
      </c>
      <c r="B1421" t="s">
        <v>16</v>
      </c>
      <c r="C1421">
        <v>1377800</v>
      </c>
      <c r="D1421">
        <v>1377800</v>
      </c>
      <c r="E1421">
        <v>0</v>
      </c>
      <c r="F1421" s="14"/>
      <c r="G1421" t="s">
        <v>286281</v>
      </c>
      <c r="H1421">
        <v>1</v>
      </c>
    </row>
    <row r="1422" spans="1:8" x14ac:dyDescent="0.3">
      <c r="A1422" t="s">
        <v>17041</v>
      </c>
      <c r="B1422" t="s">
        <v>16</v>
      </c>
      <c r="G1422" t="s">
        <v>286281</v>
      </c>
      <c r="H1422">
        <v>1</v>
      </c>
    </row>
    <row r="1423" spans="1:8" x14ac:dyDescent="0.3">
      <c r="A1423" t="s">
        <v>17066</v>
      </c>
      <c r="B1423" t="s">
        <v>16</v>
      </c>
      <c r="C1423">
        <v>11226000</v>
      </c>
      <c r="D1423">
        <v>3461200</v>
      </c>
      <c r="E1423">
        <v>7765300</v>
      </c>
      <c r="F1423">
        <v>1.9562999999999999</v>
      </c>
      <c r="G1423" t="s">
        <v>286281</v>
      </c>
      <c r="H1423">
        <v>1</v>
      </c>
    </row>
    <row r="1424" spans="1:8" x14ac:dyDescent="0.3">
      <c r="A1424" t="s">
        <v>17086</v>
      </c>
      <c r="B1424" t="s">
        <v>16</v>
      </c>
      <c r="C1424">
        <v>318180</v>
      </c>
      <c r="D1424">
        <v>318180</v>
      </c>
      <c r="E1424">
        <v>0</v>
      </c>
      <c r="F1424" s="14"/>
      <c r="G1424" t="s">
        <v>286281</v>
      </c>
      <c r="H1424">
        <v>2</v>
      </c>
    </row>
    <row r="1425" spans="1:8" x14ac:dyDescent="0.3">
      <c r="A1425" t="s">
        <v>17097</v>
      </c>
      <c r="B1425" t="s">
        <v>16</v>
      </c>
      <c r="C1425">
        <v>2606400</v>
      </c>
      <c r="D1425">
        <v>2606400</v>
      </c>
      <c r="E1425">
        <v>0</v>
      </c>
      <c r="F1425" s="14"/>
      <c r="G1425" t="s">
        <v>286281</v>
      </c>
      <c r="H1425">
        <v>1</v>
      </c>
    </row>
    <row r="1426" spans="1:8" x14ac:dyDescent="0.3">
      <c r="A1426" t="s">
        <v>17097</v>
      </c>
      <c r="B1426" t="s">
        <v>16</v>
      </c>
      <c r="C1426">
        <v>2087500</v>
      </c>
      <c r="D1426">
        <v>2087500</v>
      </c>
      <c r="E1426">
        <v>0</v>
      </c>
      <c r="F1426" s="14"/>
      <c r="G1426" t="s">
        <v>286281</v>
      </c>
      <c r="H1426">
        <v>1</v>
      </c>
    </row>
    <row r="1427" spans="1:8" x14ac:dyDescent="0.3">
      <c r="A1427" t="s">
        <v>17097</v>
      </c>
      <c r="B1427" t="s">
        <v>16</v>
      </c>
      <c r="C1427">
        <v>730820</v>
      </c>
      <c r="D1427">
        <v>730820</v>
      </c>
      <c r="E1427">
        <v>0</v>
      </c>
      <c r="F1427" s="14"/>
      <c r="G1427" t="s">
        <v>286281</v>
      </c>
      <c r="H1427">
        <v>1</v>
      </c>
    </row>
    <row r="1428" spans="1:8" x14ac:dyDescent="0.3">
      <c r="A1428" t="s">
        <v>17111</v>
      </c>
      <c r="B1428" t="s">
        <v>16</v>
      </c>
      <c r="C1428">
        <v>7596900</v>
      </c>
      <c r="D1428">
        <v>7596900</v>
      </c>
      <c r="E1428">
        <v>0</v>
      </c>
      <c r="F1428" s="14"/>
      <c r="G1428" t="s">
        <v>286281</v>
      </c>
      <c r="H1428">
        <v>2</v>
      </c>
    </row>
    <row r="1429" spans="1:8" x14ac:dyDescent="0.3">
      <c r="A1429" t="s">
        <v>17111</v>
      </c>
      <c r="B1429" t="s">
        <v>16</v>
      </c>
      <c r="C1429">
        <v>6980000</v>
      </c>
      <c r="D1429">
        <v>6980000</v>
      </c>
      <c r="E1429">
        <v>0</v>
      </c>
      <c r="F1429" s="14"/>
      <c r="G1429" t="s">
        <v>286281</v>
      </c>
      <c r="H1429">
        <v>2</v>
      </c>
    </row>
    <row r="1430" spans="1:8" x14ac:dyDescent="0.3">
      <c r="A1430" t="s">
        <v>17111</v>
      </c>
      <c r="B1430" t="s">
        <v>16</v>
      </c>
      <c r="C1430">
        <v>3674800</v>
      </c>
      <c r="D1430">
        <v>3674800</v>
      </c>
      <c r="E1430">
        <v>0</v>
      </c>
      <c r="F1430" s="14"/>
      <c r="G1430" t="s">
        <v>286281</v>
      </c>
      <c r="H1430">
        <v>2</v>
      </c>
    </row>
    <row r="1431" spans="1:8" x14ac:dyDescent="0.3">
      <c r="A1431" t="s">
        <v>17111</v>
      </c>
      <c r="B1431" t="s">
        <v>16</v>
      </c>
      <c r="C1431">
        <v>3212500</v>
      </c>
      <c r="D1431">
        <v>3212500</v>
      </c>
      <c r="E1431">
        <v>0</v>
      </c>
      <c r="F1431" s="14"/>
      <c r="G1431" t="s">
        <v>286281</v>
      </c>
      <c r="H1431">
        <v>2</v>
      </c>
    </row>
    <row r="1432" spans="1:8" x14ac:dyDescent="0.3">
      <c r="A1432" t="s">
        <v>17139</v>
      </c>
      <c r="B1432" t="s">
        <v>16</v>
      </c>
      <c r="C1432">
        <v>7112600</v>
      </c>
      <c r="D1432">
        <v>7112600</v>
      </c>
      <c r="E1432">
        <v>0</v>
      </c>
      <c r="F1432" s="14"/>
      <c r="G1432" t="s">
        <v>286281</v>
      </c>
      <c r="H1432">
        <v>1</v>
      </c>
    </row>
    <row r="1433" spans="1:8" x14ac:dyDescent="0.3">
      <c r="A1433" t="s">
        <v>17139</v>
      </c>
      <c r="B1433" t="s">
        <v>16</v>
      </c>
      <c r="C1433">
        <v>5997000</v>
      </c>
      <c r="D1433">
        <v>5997000</v>
      </c>
      <c r="E1433">
        <v>0</v>
      </c>
      <c r="F1433" s="14"/>
      <c r="G1433" t="s">
        <v>286281</v>
      </c>
      <c r="H1433">
        <v>1</v>
      </c>
    </row>
    <row r="1434" spans="1:8" x14ac:dyDescent="0.3">
      <c r="A1434" t="s">
        <v>17139</v>
      </c>
      <c r="B1434" t="s">
        <v>16</v>
      </c>
      <c r="C1434">
        <v>2727800</v>
      </c>
      <c r="D1434">
        <v>2727800</v>
      </c>
      <c r="E1434">
        <v>0</v>
      </c>
      <c r="F1434" s="14"/>
      <c r="G1434" t="s">
        <v>286281</v>
      </c>
      <c r="H1434">
        <v>1</v>
      </c>
    </row>
    <row r="1435" spans="1:8" x14ac:dyDescent="0.3">
      <c r="A1435" t="s">
        <v>17139</v>
      </c>
      <c r="B1435" t="s">
        <v>16</v>
      </c>
      <c r="C1435">
        <v>2377200</v>
      </c>
      <c r="D1435">
        <v>2377200</v>
      </c>
      <c r="E1435">
        <v>0</v>
      </c>
      <c r="F1435" s="14"/>
      <c r="G1435" t="s">
        <v>286281</v>
      </c>
      <c r="H1435">
        <v>1</v>
      </c>
    </row>
    <row r="1436" spans="1:8" x14ac:dyDescent="0.3">
      <c r="A1436" t="s">
        <v>17146</v>
      </c>
      <c r="B1436" t="s">
        <v>16</v>
      </c>
      <c r="C1436">
        <v>3232400</v>
      </c>
      <c r="D1436">
        <v>2227500</v>
      </c>
      <c r="E1436">
        <v>1005000</v>
      </c>
      <c r="F1436">
        <v>0.27089000000000002</v>
      </c>
      <c r="G1436" t="s">
        <v>286281</v>
      </c>
      <c r="H1436">
        <v>1</v>
      </c>
    </row>
    <row r="1437" spans="1:8" x14ac:dyDescent="0.3">
      <c r="A1437" t="s">
        <v>17146</v>
      </c>
      <c r="B1437" t="s">
        <v>16</v>
      </c>
      <c r="C1437">
        <v>1904600</v>
      </c>
      <c r="D1437">
        <v>1904600</v>
      </c>
      <c r="E1437">
        <v>0</v>
      </c>
      <c r="F1437" s="14"/>
      <c r="G1437" t="s">
        <v>286281</v>
      </c>
      <c r="H1437">
        <v>1</v>
      </c>
    </row>
    <row r="1438" spans="1:8" x14ac:dyDescent="0.3">
      <c r="A1438" t="s">
        <v>17180</v>
      </c>
      <c r="B1438" t="s">
        <v>16</v>
      </c>
      <c r="C1438">
        <v>556660</v>
      </c>
      <c r="D1438">
        <v>556660</v>
      </c>
      <c r="E1438">
        <v>0</v>
      </c>
      <c r="F1438" s="14"/>
      <c r="G1438" t="s">
        <v>286281</v>
      </c>
      <c r="H1438">
        <v>2</v>
      </c>
    </row>
    <row r="1439" spans="1:8" x14ac:dyDescent="0.3">
      <c r="A1439" t="s">
        <v>17198</v>
      </c>
      <c r="B1439" t="s">
        <v>16</v>
      </c>
      <c r="C1439">
        <v>1564800</v>
      </c>
      <c r="D1439">
        <v>1564800</v>
      </c>
      <c r="E1439">
        <v>0</v>
      </c>
      <c r="F1439" s="14"/>
      <c r="G1439" t="s">
        <v>286281</v>
      </c>
      <c r="H1439">
        <v>1</v>
      </c>
    </row>
    <row r="1440" spans="1:8" x14ac:dyDescent="0.3">
      <c r="A1440" t="s">
        <v>286303</v>
      </c>
      <c r="B1440" t="s">
        <v>212</v>
      </c>
      <c r="C1440">
        <v>638020</v>
      </c>
      <c r="D1440">
        <v>638020</v>
      </c>
      <c r="E1440">
        <v>0</v>
      </c>
      <c r="F1440" s="14"/>
      <c r="G1440" t="s">
        <v>286281</v>
      </c>
      <c r="H1440">
        <v>2</v>
      </c>
    </row>
    <row r="1441" spans="1:8" x14ac:dyDescent="0.3">
      <c r="A1441" t="s">
        <v>17250</v>
      </c>
      <c r="B1441" t="s">
        <v>16</v>
      </c>
      <c r="C1441">
        <v>1296500</v>
      </c>
      <c r="D1441">
        <v>692790</v>
      </c>
      <c r="E1441">
        <v>603710</v>
      </c>
      <c r="F1441">
        <v>0.50951000000000002</v>
      </c>
      <c r="G1441" t="s">
        <v>286281</v>
      </c>
      <c r="H1441">
        <v>1</v>
      </c>
    </row>
    <row r="1442" spans="1:8" x14ac:dyDescent="0.3">
      <c r="A1442" t="s">
        <v>17250</v>
      </c>
      <c r="B1442" t="s">
        <v>16</v>
      </c>
      <c r="G1442" t="s">
        <v>286281</v>
      </c>
      <c r="H1442">
        <v>1</v>
      </c>
    </row>
    <row r="1443" spans="1:8" x14ac:dyDescent="0.3">
      <c r="A1443" t="s">
        <v>17283</v>
      </c>
      <c r="B1443" t="s">
        <v>16</v>
      </c>
      <c r="C1443">
        <v>1134300</v>
      </c>
      <c r="D1443">
        <v>1134300</v>
      </c>
      <c r="E1443">
        <v>0</v>
      </c>
      <c r="F1443" s="14"/>
      <c r="G1443" t="s">
        <v>286281</v>
      </c>
      <c r="H1443">
        <v>1</v>
      </c>
    </row>
    <row r="1444" spans="1:8" x14ac:dyDescent="0.3">
      <c r="A1444" t="s">
        <v>17283</v>
      </c>
      <c r="B1444" t="s">
        <v>16</v>
      </c>
      <c r="C1444">
        <v>980250</v>
      </c>
      <c r="D1444">
        <v>980250</v>
      </c>
      <c r="E1444">
        <v>0</v>
      </c>
      <c r="F1444" s="14"/>
      <c r="G1444" t="s">
        <v>286281</v>
      </c>
      <c r="H1444">
        <v>1</v>
      </c>
    </row>
    <row r="1445" spans="1:8" x14ac:dyDescent="0.3">
      <c r="A1445" t="s">
        <v>17310</v>
      </c>
      <c r="B1445" t="s">
        <v>16</v>
      </c>
      <c r="C1445">
        <v>1388900</v>
      </c>
      <c r="D1445">
        <v>1388900</v>
      </c>
      <c r="E1445">
        <v>0</v>
      </c>
      <c r="F1445" s="14"/>
      <c r="G1445" t="s">
        <v>286281</v>
      </c>
      <c r="H1445">
        <v>2</v>
      </c>
    </row>
    <row r="1446" spans="1:8" x14ac:dyDescent="0.3">
      <c r="A1446" t="s">
        <v>17318</v>
      </c>
      <c r="B1446" t="s">
        <v>16</v>
      </c>
      <c r="C1446">
        <v>1002100</v>
      </c>
      <c r="D1446">
        <v>1002100</v>
      </c>
      <c r="E1446">
        <v>0</v>
      </c>
      <c r="F1446" s="14"/>
      <c r="G1446" t="s">
        <v>286281</v>
      </c>
      <c r="H1446">
        <v>2</v>
      </c>
    </row>
    <row r="1447" spans="1:8" x14ac:dyDescent="0.3">
      <c r="A1447" t="s">
        <v>17340</v>
      </c>
      <c r="B1447" t="s">
        <v>16</v>
      </c>
      <c r="C1447">
        <v>1536700</v>
      </c>
      <c r="D1447">
        <v>1536700</v>
      </c>
      <c r="E1447">
        <v>0</v>
      </c>
      <c r="F1447" s="14"/>
      <c r="G1447" t="s">
        <v>286281</v>
      </c>
      <c r="H1447">
        <v>1</v>
      </c>
    </row>
    <row r="1448" spans="1:8" x14ac:dyDescent="0.3">
      <c r="A1448" t="s">
        <v>17358</v>
      </c>
      <c r="B1448" t="s">
        <v>16</v>
      </c>
      <c r="C1448">
        <v>4098500</v>
      </c>
      <c r="D1448">
        <v>4098500</v>
      </c>
      <c r="E1448">
        <v>0</v>
      </c>
      <c r="F1448" s="14"/>
      <c r="G1448" t="s">
        <v>286281</v>
      </c>
      <c r="H1448">
        <v>2</v>
      </c>
    </row>
    <row r="1449" spans="1:8" x14ac:dyDescent="0.3">
      <c r="A1449" t="s">
        <v>17383</v>
      </c>
      <c r="B1449" t="s">
        <v>16</v>
      </c>
      <c r="C1449">
        <v>5298500</v>
      </c>
      <c r="D1449">
        <v>5298500</v>
      </c>
      <c r="E1449">
        <v>0</v>
      </c>
      <c r="F1449" s="14"/>
      <c r="G1449" t="s">
        <v>286281</v>
      </c>
      <c r="H1449">
        <v>2</v>
      </c>
    </row>
    <row r="1450" spans="1:8" x14ac:dyDescent="0.3">
      <c r="A1450" t="s">
        <v>17405</v>
      </c>
      <c r="B1450" t="s">
        <v>16</v>
      </c>
      <c r="C1450">
        <v>1837900</v>
      </c>
      <c r="D1450">
        <v>1837900</v>
      </c>
      <c r="E1450">
        <v>0</v>
      </c>
      <c r="F1450" s="14"/>
      <c r="G1450" t="s">
        <v>286281</v>
      </c>
      <c r="H1450">
        <v>1</v>
      </c>
    </row>
    <row r="1451" spans="1:8" x14ac:dyDescent="0.3">
      <c r="A1451" t="s">
        <v>17405</v>
      </c>
      <c r="B1451" t="s">
        <v>16</v>
      </c>
      <c r="G1451" t="s">
        <v>286281</v>
      </c>
      <c r="H1451">
        <v>1</v>
      </c>
    </row>
    <row r="1452" spans="1:8" x14ac:dyDescent="0.3">
      <c r="A1452" t="s">
        <v>17424</v>
      </c>
      <c r="B1452" t="s">
        <v>16</v>
      </c>
      <c r="G1452" t="s">
        <v>286281</v>
      </c>
      <c r="H1452">
        <v>2</v>
      </c>
    </row>
    <row r="1453" spans="1:8" x14ac:dyDescent="0.3">
      <c r="A1453" t="s">
        <v>17491</v>
      </c>
      <c r="B1453" t="s">
        <v>16</v>
      </c>
      <c r="C1453">
        <v>2164500</v>
      </c>
      <c r="D1453">
        <v>1414700</v>
      </c>
      <c r="E1453">
        <v>749810</v>
      </c>
      <c r="F1453">
        <v>0.47771000000000002</v>
      </c>
      <c r="G1453" t="s">
        <v>286281</v>
      </c>
      <c r="H1453">
        <v>2</v>
      </c>
    </row>
    <row r="1454" spans="1:8" x14ac:dyDescent="0.3">
      <c r="A1454" t="s">
        <v>17491</v>
      </c>
      <c r="B1454" t="s">
        <v>16</v>
      </c>
      <c r="C1454">
        <v>446740</v>
      </c>
      <c r="D1454">
        <v>257840</v>
      </c>
      <c r="E1454">
        <v>188900</v>
      </c>
      <c r="F1454">
        <v>0.49323</v>
      </c>
      <c r="G1454" t="s">
        <v>286281</v>
      </c>
      <c r="H1454">
        <v>2</v>
      </c>
    </row>
    <row r="1455" spans="1:8" x14ac:dyDescent="0.3">
      <c r="A1455" t="s">
        <v>17491</v>
      </c>
      <c r="B1455" t="s">
        <v>16</v>
      </c>
      <c r="G1455" t="s">
        <v>286281</v>
      </c>
      <c r="H1455">
        <v>2</v>
      </c>
    </row>
    <row r="1456" spans="1:8" x14ac:dyDescent="0.3">
      <c r="A1456" t="s">
        <v>17491</v>
      </c>
      <c r="B1456" t="s">
        <v>16</v>
      </c>
      <c r="G1456" t="s">
        <v>286281</v>
      </c>
      <c r="H1456">
        <v>2</v>
      </c>
    </row>
    <row r="1457" spans="1:8" x14ac:dyDescent="0.3">
      <c r="A1457" t="s">
        <v>17491</v>
      </c>
      <c r="B1457" t="s">
        <v>16</v>
      </c>
      <c r="G1457" t="s">
        <v>286281</v>
      </c>
      <c r="H1457">
        <v>2</v>
      </c>
    </row>
    <row r="1458" spans="1:8" x14ac:dyDescent="0.3">
      <c r="A1458" t="s">
        <v>17512</v>
      </c>
      <c r="B1458" t="s">
        <v>16</v>
      </c>
      <c r="C1458">
        <v>1256600</v>
      </c>
      <c r="D1458">
        <v>1256600</v>
      </c>
      <c r="E1458">
        <v>0</v>
      </c>
      <c r="F1458" s="14"/>
      <c r="G1458" t="s">
        <v>286281</v>
      </c>
      <c r="H1458">
        <v>2</v>
      </c>
    </row>
    <row r="1459" spans="1:8" x14ac:dyDescent="0.3">
      <c r="A1459" t="s">
        <v>17544</v>
      </c>
      <c r="B1459" t="s">
        <v>16</v>
      </c>
      <c r="C1459">
        <v>1207900</v>
      </c>
      <c r="D1459">
        <v>1207900</v>
      </c>
      <c r="E1459">
        <v>0</v>
      </c>
      <c r="F1459" s="14"/>
      <c r="G1459" t="s">
        <v>286281</v>
      </c>
      <c r="H1459">
        <v>1</v>
      </c>
    </row>
    <row r="1460" spans="1:8" x14ac:dyDescent="0.3">
      <c r="A1460" t="s">
        <v>17544</v>
      </c>
      <c r="B1460" t="s">
        <v>16</v>
      </c>
      <c r="C1460">
        <v>966020</v>
      </c>
      <c r="D1460">
        <v>966020</v>
      </c>
      <c r="E1460">
        <v>0</v>
      </c>
      <c r="F1460" s="14"/>
      <c r="G1460" t="s">
        <v>286281</v>
      </c>
      <c r="H1460">
        <v>1</v>
      </c>
    </row>
    <row r="1461" spans="1:8" x14ac:dyDescent="0.3">
      <c r="A1461" t="s">
        <v>17544</v>
      </c>
      <c r="B1461" t="s">
        <v>16</v>
      </c>
      <c r="C1461">
        <v>939120</v>
      </c>
      <c r="D1461">
        <v>939120</v>
      </c>
      <c r="E1461">
        <v>0</v>
      </c>
      <c r="F1461" s="14"/>
      <c r="G1461" t="s">
        <v>286281</v>
      </c>
      <c r="H1461">
        <v>1</v>
      </c>
    </row>
    <row r="1462" spans="1:8" x14ac:dyDescent="0.3">
      <c r="A1462" t="s">
        <v>17544</v>
      </c>
      <c r="B1462" t="s">
        <v>16</v>
      </c>
      <c r="C1462">
        <v>716350</v>
      </c>
      <c r="D1462">
        <v>716350</v>
      </c>
      <c r="E1462">
        <v>0</v>
      </c>
      <c r="F1462" s="14"/>
      <c r="G1462" t="s">
        <v>286281</v>
      </c>
      <c r="H1462">
        <v>1</v>
      </c>
    </row>
    <row r="1463" spans="1:8" x14ac:dyDescent="0.3">
      <c r="A1463" t="s">
        <v>17552</v>
      </c>
      <c r="B1463" t="s">
        <v>16</v>
      </c>
      <c r="C1463">
        <v>3238500</v>
      </c>
      <c r="D1463">
        <v>1120000</v>
      </c>
      <c r="E1463">
        <v>2118400</v>
      </c>
      <c r="F1463">
        <v>1.6995</v>
      </c>
      <c r="G1463" t="s">
        <v>286281</v>
      </c>
      <c r="H1463">
        <v>2</v>
      </c>
    </row>
    <row r="1464" spans="1:8" x14ac:dyDescent="0.3">
      <c r="A1464" t="s">
        <v>17552</v>
      </c>
      <c r="B1464" t="s">
        <v>16</v>
      </c>
      <c r="C1464">
        <v>2918100</v>
      </c>
      <c r="D1464">
        <v>1196200</v>
      </c>
      <c r="E1464">
        <v>1721900</v>
      </c>
      <c r="F1464">
        <v>1.7708999999999999</v>
      </c>
      <c r="G1464" t="s">
        <v>286281</v>
      </c>
      <c r="H1464">
        <v>2</v>
      </c>
    </row>
    <row r="1465" spans="1:8" x14ac:dyDescent="0.3">
      <c r="A1465" t="s">
        <v>17552</v>
      </c>
      <c r="B1465" t="s">
        <v>16</v>
      </c>
      <c r="G1465" t="s">
        <v>286281</v>
      </c>
      <c r="H1465">
        <v>2</v>
      </c>
    </row>
    <row r="1466" spans="1:8" x14ac:dyDescent="0.3">
      <c r="A1466" t="s">
        <v>17618</v>
      </c>
      <c r="B1466" t="s">
        <v>16</v>
      </c>
      <c r="C1466">
        <v>262180</v>
      </c>
      <c r="D1466">
        <v>262180</v>
      </c>
      <c r="E1466">
        <v>0</v>
      </c>
      <c r="F1466" s="14"/>
      <c r="G1466" t="s">
        <v>286281</v>
      </c>
      <c r="H1466">
        <v>2</v>
      </c>
    </row>
    <row r="1467" spans="1:8" x14ac:dyDescent="0.3">
      <c r="A1467" t="s">
        <v>17645</v>
      </c>
      <c r="B1467" t="s">
        <v>16</v>
      </c>
      <c r="C1467">
        <v>2895100</v>
      </c>
      <c r="D1467">
        <v>2895100</v>
      </c>
      <c r="E1467">
        <v>0</v>
      </c>
      <c r="F1467" s="14"/>
      <c r="G1467" t="s">
        <v>286281</v>
      </c>
      <c r="H1467">
        <v>1</v>
      </c>
    </row>
    <row r="1468" spans="1:8" x14ac:dyDescent="0.3">
      <c r="A1468" t="s">
        <v>17645</v>
      </c>
      <c r="B1468" t="s">
        <v>16</v>
      </c>
      <c r="C1468">
        <v>2141800</v>
      </c>
      <c r="D1468">
        <v>2141800</v>
      </c>
      <c r="E1468">
        <v>0</v>
      </c>
      <c r="F1468" s="14"/>
      <c r="G1468" t="s">
        <v>286281</v>
      </c>
      <c r="H1468">
        <v>1</v>
      </c>
    </row>
    <row r="1469" spans="1:8" x14ac:dyDescent="0.3">
      <c r="A1469" t="s">
        <v>17645</v>
      </c>
      <c r="B1469" t="s">
        <v>16</v>
      </c>
      <c r="C1469">
        <v>1968300</v>
      </c>
      <c r="D1469">
        <v>1968300</v>
      </c>
      <c r="E1469">
        <v>0</v>
      </c>
      <c r="F1469" s="14"/>
      <c r="G1469" t="s">
        <v>286281</v>
      </c>
      <c r="H1469">
        <v>1</v>
      </c>
    </row>
    <row r="1470" spans="1:8" x14ac:dyDescent="0.3">
      <c r="A1470" t="s">
        <v>17645</v>
      </c>
      <c r="B1470" t="s">
        <v>16</v>
      </c>
      <c r="C1470">
        <v>1801200</v>
      </c>
      <c r="D1470">
        <v>1801200</v>
      </c>
      <c r="E1470">
        <v>0</v>
      </c>
      <c r="F1470" s="14"/>
      <c r="G1470" t="s">
        <v>286281</v>
      </c>
      <c r="H1470">
        <v>1</v>
      </c>
    </row>
    <row r="1471" spans="1:8" x14ac:dyDescent="0.3">
      <c r="A1471" t="s">
        <v>17645</v>
      </c>
      <c r="B1471" t="s">
        <v>16</v>
      </c>
      <c r="C1471">
        <v>1322100</v>
      </c>
      <c r="D1471">
        <v>1322100</v>
      </c>
      <c r="E1471">
        <v>0</v>
      </c>
      <c r="F1471" s="14"/>
      <c r="G1471" t="s">
        <v>286281</v>
      </c>
      <c r="H1471">
        <v>1</v>
      </c>
    </row>
    <row r="1472" spans="1:8" x14ac:dyDescent="0.3">
      <c r="A1472" t="s">
        <v>17645</v>
      </c>
      <c r="B1472" t="s">
        <v>16</v>
      </c>
      <c r="C1472">
        <v>860820</v>
      </c>
      <c r="D1472">
        <v>860820</v>
      </c>
      <c r="E1472">
        <v>0</v>
      </c>
      <c r="F1472" s="14"/>
      <c r="G1472" t="s">
        <v>286281</v>
      </c>
      <c r="H1472">
        <v>1</v>
      </c>
    </row>
    <row r="1473" spans="1:8" x14ac:dyDescent="0.3">
      <c r="A1473" t="s">
        <v>17745</v>
      </c>
      <c r="B1473" t="s">
        <v>16</v>
      </c>
      <c r="C1473">
        <v>2159700</v>
      </c>
      <c r="D1473">
        <v>1764000</v>
      </c>
      <c r="E1473">
        <v>395760</v>
      </c>
      <c r="F1473">
        <v>0.36649999999999999</v>
      </c>
      <c r="G1473" t="s">
        <v>286281</v>
      </c>
      <c r="H1473">
        <v>2</v>
      </c>
    </row>
    <row r="1474" spans="1:8" x14ac:dyDescent="0.3">
      <c r="A1474" t="s">
        <v>17745</v>
      </c>
      <c r="B1474" t="s">
        <v>16</v>
      </c>
      <c r="C1474">
        <v>1391600</v>
      </c>
      <c r="D1474">
        <v>1391600</v>
      </c>
      <c r="E1474">
        <v>0</v>
      </c>
      <c r="F1474" s="14"/>
      <c r="G1474" t="s">
        <v>286281</v>
      </c>
      <c r="H1474">
        <v>2</v>
      </c>
    </row>
    <row r="1475" spans="1:8" x14ac:dyDescent="0.3">
      <c r="A1475" t="s">
        <v>17745</v>
      </c>
      <c r="B1475" t="s">
        <v>16</v>
      </c>
      <c r="G1475" t="s">
        <v>286281</v>
      </c>
      <c r="H1475">
        <v>2</v>
      </c>
    </row>
    <row r="1476" spans="1:8" x14ac:dyDescent="0.3">
      <c r="A1476" t="s">
        <v>17764</v>
      </c>
      <c r="B1476" t="s">
        <v>16</v>
      </c>
      <c r="C1476">
        <v>1422000</v>
      </c>
      <c r="D1476">
        <v>1422000</v>
      </c>
      <c r="E1476">
        <v>0</v>
      </c>
      <c r="F1476" s="14"/>
      <c r="G1476" t="s">
        <v>286281</v>
      </c>
      <c r="H1476">
        <v>1</v>
      </c>
    </row>
    <row r="1477" spans="1:8" x14ac:dyDescent="0.3">
      <c r="A1477" t="s">
        <v>17764</v>
      </c>
      <c r="B1477" t="s">
        <v>16</v>
      </c>
      <c r="C1477">
        <v>917130</v>
      </c>
      <c r="D1477">
        <v>917130</v>
      </c>
      <c r="E1477">
        <v>0</v>
      </c>
      <c r="F1477" s="14"/>
      <c r="G1477" t="s">
        <v>286281</v>
      </c>
      <c r="H1477">
        <v>1</v>
      </c>
    </row>
    <row r="1478" spans="1:8" x14ac:dyDescent="0.3">
      <c r="A1478" t="s">
        <v>17815</v>
      </c>
      <c r="B1478" t="s">
        <v>16</v>
      </c>
      <c r="C1478">
        <v>5310500</v>
      </c>
      <c r="D1478">
        <v>5310500</v>
      </c>
      <c r="E1478">
        <v>0</v>
      </c>
      <c r="F1478" s="14"/>
      <c r="G1478" t="s">
        <v>286281</v>
      </c>
      <c r="H1478">
        <v>1</v>
      </c>
    </row>
    <row r="1479" spans="1:8" x14ac:dyDescent="0.3">
      <c r="A1479" t="s">
        <v>17815</v>
      </c>
      <c r="B1479" t="s">
        <v>16</v>
      </c>
      <c r="C1479">
        <v>5042700</v>
      </c>
      <c r="D1479">
        <v>5042700</v>
      </c>
      <c r="E1479">
        <v>0</v>
      </c>
      <c r="F1479" s="14"/>
      <c r="G1479" t="s">
        <v>286281</v>
      </c>
      <c r="H1479">
        <v>1</v>
      </c>
    </row>
    <row r="1480" spans="1:8" x14ac:dyDescent="0.3">
      <c r="A1480" t="s">
        <v>17855</v>
      </c>
      <c r="B1480" t="s">
        <v>16</v>
      </c>
      <c r="C1480">
        <v>929890</v>
      </c>
      <c r="D1480">
        <v>929890</v>
      </c>
      <c r="E1480">
        <v>0</v>
      </c>
      <c r="F1480" s="14"/>
      <c r="G1480" t="s">
        <v>286281</v>
      </c>
      <c r="H1480">
        <v>1</v>
      </c>
    </row>
    <row r="1481" spans="1:8" x14ac:dyDescent="0.3">
      <c r="A1481" t="s">
        <v>17855</v>
      </c>
      <c r="B1481" t="s">
        <v>16</v>
      </c>
      <c r="C1481">
        <v>752810</v>
      </c>
      <c r="D1481">
        <v>752810</v>
      </c>
      <c r="E1481">
        <v>0</v>
      </c>
      <c r="F1481" s="14"/>
      <c r="G1481" t="s">
        <v>286281</v>
      </c>
      <c r="H1481">
        <v>1</v>
      </c>
    </row>
    <row r="1482" spans="1:8" x14ac:dyDescent="0.3">
      <c r="A1482" t="s">
        <v>17887</v>
      </c>
      <c r="B1482" t="s">
        <v>16</v>
      </c>
      <c r="C1482">
        <v>7171800</v>
      </c>
      <c r="D1482">
        <v>7171800</v>
      </c>
      <c r="E1482">
        <v>0</v>
      </c>
      <c r="F1482" s="14"/>
      <c r="G1482" t="s">
        <v>286281</v>
      </c>
      <c r="H1482">
        <v>2</v>
      </c>
    </row>
    <row r="1483" spans="1:8" x14ac:dyDescent="0.3">
      <c r="A1483" t="s">
        <v>17887</v>
      </c>
      <c r="B1483" t="s">
        <v>16</v>
      </c>
      <c r="C1483">
        <v>6337100</v>
      </c>
      <c r="D1483">
        <v>6337100</v>
      </c>
      <c r="E1483">
        <v>0</v>
      </c>
      <c r="F1483" s="14"/>
      <c r="G1483" t="s">
        <v>286281</v>
      </c>
      <c r="H1483">
        <v>2</v>
      </c>
    </row>
    <row r="1484" spans="1:8" x14ac:dyDescent="0.3">
      <c r="A1484" t="s">
        <v>17887</v>
      </c>
      <c r="B1484" t="s">
        <v>16</v>
      </c>
      <c r="C1484">
        <v>4392900</v>
      </c>
      <c r="D1484">
        <v>4392900</v>
      </c>
      <c r="E1484">
        <v>0</v>
      </c>
      <c r="F1484" s="14"/>
      <c r="G1484" t="s">
        <v>286281</v>
      </c>
      <c r="H1484">
        <v>2</v>
      </c>
    </row>
    <row r="1485" spans="1:8" x14ac:dyDescent="0.3">
      <c r="A1485" t="s">
        <v>17913</v>
      </c>
      <c r="B1485" t="s">
        <v>16</v>
      </c>
      <c r="C1485">
        <v>4062900</v>
      </c>
      <c r="D1485">
        <v>4062900</v>
      </c>
      <c r="E1485">
        <v>0</v>
      </c>
      <c r="F1485" s="14"/>
      <c r="G1485" t="s">
        <v>286281</v>
      </c>
      <c r="H1485">
        <v>1</v>
      </c>
    </row>
    <row r="1486" spans="1:8" x14ac:dyDescent="0.3">
      <c r="A1486" t="s">
        <v>17913</v>
      </c>
      <c r="B1486" t="s">
        <v>16</v>
      </c>
      <c r="C1486">
        <v>1226000</v>
      </c>
      <c r="D1486">
        <v>1226000</v>
      </c>
      <c r="E1486">
        <v>0</v>
      </c>
      <c r="F1486" s="14"/>
      <c r="G1486" t="s">
        <v>286281</v>
      </c>
      <c r="H1486">
        <v>1</v>
      </c>
    </row>
    <row r="1487" spans="1:8" x14ac:dyDescent="0.3">
      <c r="A1487" t="s">
        <v>17945</v>
      </c>
      <c r="B1487" t="s">
        <v>16</v>
      </c>
      <c r="C1487">
        <v>1518700</v>
      </c>
      <c r="D1487">
        <v>1518700</v>
      </c>
      <c r="E1487">
        <v>0</v>
      </c>
      <c r="F1487" s="14"/>
      <c r="G1487" t="s">
        <v>286281</v>
      </c>
      <c r="H1487">
        <v>1</v>
      </c>
    </row>
    <row r="1488" spans="1:8" x14ac:dyDescent="0.3">
      <c r="A1488" t="s">
        <v>17945</v>
      </c>
      <c r="B1488" t="s">
        <v>16</v>
      </c>
      <c r="C1488">
        <v>1188300</v>
      </c>
      <c r="D1488">
        <v>1188300</v>
      </c>
      <c r="E1488">
        <v>0</v>
      </c>
      <c r="F1488" s="14"/>
      <c r="G1488" t="s">
        <v>286281</v>
      </c>
      <c r="H1488">
        <v>1</v>
      </c>
    </row>
    <row r="1489" spans="1:8" x14ac:dyDescent="0.3">
      <c r="A1489" t="s">
        <v>17965</v>
      </c>
      <c r="B1489" t="s">
        <v>16</v>
      </c>
      <c r="C1489">
        <v>1602200</v>
      </c>
      <c r="D1489">
        <v>799570</v>
      </c>
      <c r="E1489">
        <v>802630</v>
      </c>
      <c r="F1489">
        <v>0.55759999999999998</v>
      </c>
      <c r="G1489" t="s">
        <v>286281</v>
      </c>
      <c r="H1489">
        <v>1</v>
      </c>
    </row>
    <row r="1490" spans="1:8" x14ac:dyDescent="0.3">
      <c r="A1490" t="s">
        <v>17979</v>
      </c>
      <c r="B1490" t="s">
        <v>16</v>
      </c>
      <c r="C1490">
        <v>1660400</v>
      </c>
      <c r="D1490">
        <v>1660400</v>
      </c>
      <c r="E1490">
        <v>0</v>
      </c>
      <c r="F1490" s="14"/>
      <c r="G1490" t="s">
        <v>286281</v>
      </c>
      <c r="H1490">
        <v>2</v>
      </c>
    </row>
    <row r="1491" spans="1:8" x14ac:dyDescent="0.3">
      <c r="A1491" t="s">
        <v>17987</v>
      </c>
      <c r="B1491" t="s">
        <v>16</v>
      </c>
      <c r="C1491">
        <v>4350700</v>
      </c>
      <c r="D1491">
        <v>2157300</v>
      </c>
      <c r="E1491">
        <v>2193400</v>
      </c>
      <c r="F1491">
        <v>1.0124</v>
      </c>
      <c r="G1491" t="s">
        <v>286281</v>
      </c>
      <c r="H1491">
        <v>1</v>
      </c>
    </row>
    <row r="1492" spans="1:8" x14ac:dyDescent="0.3">
      <c r="A1492" t="s">
        <v>17987</v>
      </c>
      <c r="B1492" t="s">
        <v>16</v>
      </c>
      <c r="C1492">
        <v>3853900</v>
      </c>
      <c r="D1492">
        <v>1923400</v>
      </c>
      <c r="E1492">
        <v>1930500</v>
      </c>
      <c r="F1492">
        <v>0.93469999999999998</v>
      </c>
      <c r="G1492" t="s">
        <v>286281</v>
      </c>
      <c r="H1492">
        <v>1</v>
      </c>
    </row>
    <row r="1493" spans="1:8" x14ac:dyDescent="0.3">
      <c r="A1493" t="s">
        <v>17987</v>
      </c>
      <c r="B1493" t="s">
        <v>16</v>
      </c>
      <c r="C1493">
        <v>528350</v>
      </c>
      <c r="D1493">
        <v>528350</v>
      </c>
      <c r="E1493">
        <v>0</v>
      </c>
      <c r="F1493" s="14"/>
      <c r="G1493" t="s">
        <v>286281</v>
      </c>
      <c r="H1493">
        <v>1</v>
      </c>
    </row>
    <row r="1494" spans="1:8" x14ac:dyDescent="0.3">
      <c r="A1494" t="s">
        <v>17987</v>
      </c>
      <c r="B1494" t="s">
        <v>16</v>
      </c>
      <c r="C1494">
        <v>400250</v>
      </c>
      <c r="D1494">
        <v>400250</v>
      </c>
      <c r="E1494">
        <v>0</v>
      </c>
      <c r="F1494" s="14"/>
      <c r="G1494" t="s">
        <v>286281</v>
      </c>
      <c r="H1494">
        <v>1</v>
      </c>
    </row>
    <row r="1495" spans="1:8" x14ac:dyDescent="0.3">
      <c r="A1495" t="s">
        <v>18043</v>
      </c>
      <c r="B1495" t="s">
        <v>16</v>
      </c>
      <c r="C1495">
        <v>1244000</v>
      </c>
      <c r="D1495">
        <v>1244000</v>
      </c>
      <c r="E1495">
        <v>0</v>
      </c>
      <c r="F1495" s="14"/>
      <c r="G1495" t="s">
        <v>286281</v>
      </c>
      <c r="H1495">
        <v>1</v>
      </c>
    </row>
    <row r="1496" spans="1:8" x14ac:dyDescent="0.3">
      <c r="A1496" t="s">
        <v>18080</v>
      </c>
      <c r="B1496" t="s">
        <v>16</v>
      </c>
      <c r="C1496">
        <v>5975000</v>
      </c>
      <c r="D1496">
        <v>5001700</v>
      </c>
      <c r="E1496">
        <v>973330</v>
      </c>
      <c r="F1496">
        <v>0.11334</v>
      </c>
      <c r="G1496" t="s">
        <v>286281</v>
      </c>
      <c r="H1496">
        <v>2</v>
      </c>
    </row>
    <row r="1497" spans="1:8" x14ac:dyDescent="0.3">
      <c r="A1497" t="s">
        <v>18080</v>
      </c>
      <c r="B1497" t="s">
        <v>16</v>
      </c>
      <c r="C1497">
        <v>2389000</v>
      </c>
      <c r="D1497">
        <v>1909200</v>
      </c>
      <c r="E1497">
        <v>479790</v>
      </c>
      <c r="F1497">
        <v>8.7927000000000005E-2</v>
      </c>
      <c r="G1497" t="s">
        <v>286281</v>
      </c>
      <c r="H1497">
        <v>2</v>
      </c>
    </row>
    <row r="1498" spans="1:8" x14ac:dyDescent="0.3">
      <c r="A1498" t="s">
        <v>18080</v>
      </c>
      <c r="B1498" t="s">
        <v>16</v>
      </c>
      <c r="C1498">
        <v>749860</v>
      </c>
      <c r="D1498">
        <v>749860</v>
      </c>
      <c r="E1498">
        <v>0</v>
      </c>
      <c r="F1498" s="14"/>
      <c r="G1498" t="s">
        <v>286281</v>
      </c>
      <c r="H1498">
        <v>2</v>
      </c>
    </row>
    <row r="1499" spans="1:8" x14ac:dyDescent="0.3">
      <c r="A1499" t="s">
        <v>18080</v>
      </c>
      <c r="B1499" t="s">
        <v>16</v>
      </c>
      <c r="G1499" t="s">
        <v>286281</v>
      </c>
      <c r="H1499">
        <v>2</v>
      </c>
    </row>
    <row r="1500" spans="1:8" x14ac:dyDescent="0.3">
      <c r="A1500" t="s">
        <v>18105</v>
      </c>
      <c r="B1500" t="s">
        <v>16</v>
      </c>
      <c r="C1500">
        <v>1515400</v>
      </c>
      <c r="D1500">
        <v>1515400</v>
      </c>
      <c r="E1500">
        <v>0</v>
      </c>
      <c r="F1500" s="14"/>
      <c r="G1500" t="s">
        <v>286281</v>
      </c>
      <c r="H1500">
        <v>1</v>
      </c>
    </row>
    <row r="1501" spans="1:8" x14ac:dyDescent="0.3">
      <c r="A1501" t="s">
        <v>18105</v>
      </c>
      <c r="B1501" t="s">
        <v>16</v>
      </c>
      <c r="C1501">
        <v>1380700</v>
      </c>
      <c r="D1501">
        <v>1380700</v>
      </c>
      <c r="E1501">
        <v>0</v>
      </c>
      <c r="F1501" s="14"/>
      <c r="G1501" t="s">
        <v>286281</v>
      </c>
      <c r="H1501">
        <v>1</v>
      </c>
    </row>
    <row r="1502" spans="1:8" x14ac:dyDescent="0.3">
      <c r="A1502" t="s">
        <v>18105</v>
      </c>
      <c r="B1502" t="s">
        <v>16</v>
      </c>
      <c r="C1502">
        <v>1301600</v>
      </c>
      <c r="D1502">
        <v>1301600</v>
      </c>
      <c r="E1502">
        <v>0</v>
      </c>
      <c r="F1502" s="14"/>
      <c r="G1502" t="s">
        <v>286281</v>
      </c>
      <c r="H1502">
        <v>1</v>
      </c>
    </row>
    <row r="1503" spans="1:8" x14ac:dyDescent="0.3">
      <c r="A1503" t="s">
        <v>18126</v>
      </c>
      <c r="B1503" t="s">
        <v>16</v>
      </c>
      <c r="C1503">
        <v>4530600</v>
      </c>
      <c r="D1503">
        <v>4530600</v>
      </c>
      <c r="E1503">
        <v>0</v>
      </c>
      <c r="F1503" s="14"/>
      <c r="G1503" t="s">
        <v>286281</v>
      </c>
      <c r="H1503">
        <v>1</v>
      </c>
    </row>
    <row r="1504" spans="1:8" x14ac:dyDescent="0.3">
      <c r="A1504" t="s">
        <v>18126</v>
      </c>
      <c r="B1504" t="s">
        <v>16</v>
      </c>
      <c r="C1504">
        <v>3285400</v>
      </c>
      <c r="D1504">
        <v>3285400</v>
      </c>
      <c r="E1504">
        <v>0</v>
      </c>
      <c r="F1504" s="14"/>
      <c r="G1504" t="s">
        <v>286281</v>
      </c>
      <c r="H1504">
        <v>1</v>
      </c>
    </row>
    <row r="1505" spans="1:8" x14ac:dyDescent="0.3">
      <c r="A1505" t="s">
        <v>18126</v>
      </c>
      <c r="B1505" t="s">
        <v>16</v>
      </c>
      <c r="C1505">
        <v>1527500</v>
      </c>
      <c r="D1505">
        <v>1527500</v>
      </c>
      <c r="E1505">
        <v>0</v>
      </c>
      <c r="F1505" s="14"/>
      <c r="G1505" t="s">
        <v>286281</v>
      </c>
      <c r="H1505">
        <v>1</v>
      </c>
    </row>
    <row r="1506" spans="1:8" x14ac:dyDescent="0.3">
      <c r="A1506" t="s">
        <v>18126</v>
      </c>
      <c r="B1506" t="s">
        <v>16</v>
      </c>
      <c r="C1506">
        <v>1250800</v>
      </c>
      <c r="D1506">
        <v>1250800</v>
      </c>
      <c r="E1506">
        <v>0</v>
      </c>
      <c r="F1506" s="14"/>
      <c r="G1506" t="s">
        <v>286281</v>
      </c>
      <c r="H1506">
        <v>1</v>
      </c>
    </row>
    <row r="1507" spans="1:8" x14ac:dyDescent="0.3">
      <c r="A1507" t="s">
        <v>18126</v>
      </c>
      <c r="B1507" t="s">
        <v>16</v>
      </c>
      <c r="C1507">
        <v>767160</v>
      </c>
      <c r="D1507">
        <v>767160</v>
      </c>
      <c r="E1507">
        <v>0</v>
      </c>
      <c r="F1507" s="14"/>
      <c r="G1507" t="s">
        <v>286281</v>
      </c>
      <c r="H1507">
        <v>1</v>
      </c>
    </row>
    <row r="1508" spans="1:8" x14ac:dyDescent="0.3">
      <c r="A1508" t="s">
        <v>18126</v>
      </c>
      <c r="B1508" t="s">
        <v>16</v>
      </c>
      <c r="C1508">
        <v>680330</v>
      </c>
      <c r="D1508">
        <v>680330</v>
      </c>
      <c r="E1508">
        <v>0</v>
      </c>
      <c r="F1508" s="14"/>
      <c r="G1508" t="s">
        <v>286281</v>
      </c>
      <c r="H1508">
        <v>1</v>
      </c>
    </row>
    <row r="1509" spans="1:8" x14ac:dyDescent="0.3">
      <c r="A1509" t="s">
        <v>18153</v>
      </c>
      <c r="B1509" t="s">
        <v>16</v>
      </c>
      <c r="C1509">
        <v>2999000</v>
      </c>
      <c r="D1509">
        <v>2999000</v>
      </c>
      <c r="E1509">
        <v>0</v>
      </c>
      <c r="F1509" s="14"/>
      <c r="G1509" t="s">
        <v>286281</v>
      </c>
      <c r="H1509">
        <v>2</v>
      </c>
    </row>
    <row r="1510" spans="1:8" x14ac:dyDescent="0.3">
      <c r="A1510" t="s">
        <v>18153</v>
      </c>
      <c r="B1510" t="s">
        <v>16</v>
      </c>
      <c r="C1510">
        <v>2715100</v>
      </c>
      <c r="D1510">
        <v>2715100</v>
      </c>
      <c r="E1510">
        <v>0</v>
      </c>
      <c r="F1510" s="14"/>
      <c r="G1510" t="s">
        <v>286281</v>
      </c>
      <c r="H1510">
        <v>2</v>
      </c>
    </row>
    <row r="1511" spans="1:8" x14ac:dyDescent="0.3">
      <c r="A1511" t="s">
        <v>18153</v>
      </c>
      <c r="B1511" t="s">
        <v>16</v>
      </c>
      <c r="C1511">
        <v>971380</v>
      </c>
      <c r="D1511">
        <v>971380</v>
      </c>
      <c r="E1511">
        <v>0</v>
      </c>
      <c r="F1511" s="14"/>
      <c r="G1511" t="s">
        <v>286281</v>
      </c>
      <c r="H1511">
        <v>2</v>
      </c>
    </row>
    <row r="1512" spans="1:8" x14ac:dyDescent="0.3">
      <c r="A1512" t="s">
        <v>18153</v>
      </c>
      <c r="B1512" t="s">
        <v>16</v>
      </c>
      <c r="C1512">
        <v>548670</v>
      </c>
      <c r="D1512">
        <v>548670</v>
      </c>
      <c r="E1512">
        <v>0</v>
      </c>
      <c r="F1512" s="14"/>
      <c r="G1512" t="s">
        <v>286281</v>
      </c>
      <c r="H1512">
        <v>2</v>
      </c>
    </row>
    <row r="1513" spans="1:8" x14ac:dyDescent="0.3">
      <c r="A1513" t="s">
        <v>18181</v>
      </c>
      <c r="B1513" t="s">
        <v>16</v>
      </c>
      <c r="G1513" t="s">
        <v>286281</v>
      </c>
      <c r="H1513">
        <v>1</v>
      </c>
    </row>
    <row r="1514" spans="1:8" x14ac:dyDescent="0.3">
      <c r="A1514" t="s">
        <v>18228</v>
      </c>
      <c r="B1514" t="s">
        <v>16</v>
      </c>
      <c r="C1514">
        <v>1194500</v>
      </c>
      <c r="D1514">
        <v>1194500</v>
      </c>
      <c r="E1514">
        <v>0</v>
      </c>
      <c r="F1514" s="14"/>
      <c r="G1514" t="s">
        <v>286281</v>
      </c>
      <c r="H1514">
        <v>1</v>
      </c>
    </row>
    <row r="1515" spans="1:8" x14ac:dyDescent="0.3">
      <c r="A1515" t="s">
        <v>18276</v>
      </c>
      <c r="B1515" t="s">
        <v>16</v>
      </c>
      <c r="C1515">
        <v>21142000</v>
      </c>
      <c r="D1515">
        <v>21142000</v>
      </c>
      <c r="E1515">
        <v>0</v>
      </c>
      <c r="F1515" s="14"/>
      <c r="G1515" t="s">
        <v>286281</v>
      </c>
      <c r="H1515">
        <v>2</v>
      </c>
    </row>
    <row r="1516" spans="1:8" x14ac:dyDescent="0.3">
      <c r="A1516" t="s">
        <v>18276</v>
      </c>
      <c r="B1516" t="s">
        <v>16</v>
      </c>
      <c r="C1516">
        <v>16123000</v>
      </c>
      <c r="D1516">
        <v>16123000</v>
      </c>
      <c r="E1516">
        <v>0</v>
      </c>
      <c r="F1516" s="14"/>
      <c r="G1516" t="s">
        <v>286281</v>
      </c>
      <c r="H1516">
        <v>2</v>
      </c>
    </row>
    <row r="1517" spans="1:8" x14ac:dyDescent="0.3">
      <c r="A1517" t="s">
        <v>18276</v>
      </c>
      <c r="B1517" t="s">
        <v>16</v>
      </c>
      <c r="C1517">
        <v>12609000</v>
      </c>
      <c r="D1517">
        <v>11141000</v>
      </c>
      <c r="E1517">
        <v>1468400</v>
      </c>
      <c r="F1517">
        <v>8.4197999999999995E-2</v>
      </c>
      <c r="G1517" t="s">
        <v>286281</v>
      </c>
      <c r="H1517">
        <v>2</v>
      </c>
    </row>
    <row r="1518" spans="1:8" x14ac:dyDescent="0.3">
      <c r="A1518" t="s">
        <v>18276</v>
      </c>
      <c r="B1518" t="s">
        <v>16</v>
      </c>
      <c r="C1518">
        <v>11494000</v>
      </c>
      <c r="D1518">
        <v>11494000</v>
      </c>
      <c r="E1518">
        <v>0</v>
      </c>
      <c r="F1518" s="14"/>
      <c r="G1518" t="s">
        <v>286281</v>
      </c>
      <c r="H1518">
        <v>2</v>
      </c>
    </row>
    <row r="1519" spans="1:8" x14ac:dyDescent="0.3">
      <c r="A1519" t="s">
        <v>18276</v>
      </c>
      <c r="B1519" t="s">
        <v>16</v>
      </c>
      <c r="C1519">
        <v>1304000</v>
      </c>
      <c r="D1519">
        <v>1304000</v>
      </c>
      <c r="E1519">
        <v>0</v>
      </c>
      <c r="F1519" s="14"/>
      <c r="G1519" t="s">
        <v>286281</v>
      </c>
      <c r="H1519">
        <v>2</v>
      </c>
    </row>
    <row r="1520" spans="1:8" x14ac:dyDescent="0.3">
      <c r="A1520" t="s">
        <v>18276</v>
      </c>
      <c r="B1520" t="s">
        <v>16</v>
      </c>
      <c r="C1520">
        <v>772860</v>
      </c>
      <c r="D1520">
        <v>772860</v>
      </c>
      <c r="E1520">
        <v>0</v>
      </c>
      <c r="F1520" s="14"/>
      <c r="G1520" t="s">
        <v>286281</v>
      </c>
      <c r="H1520">
        <v>2</v>
      </c>
    </row>
    <row r="1521" spans="1:8" x14ac:dyDescent="0.3">
      <c r="A1521" t="s">
        <v>18276</v>
      </c>
      <c r="B1521" t="s">
        <v>16</v>
      </c>
      <c r="C1521">
        <v>737990</v>
      </c>
      <c r="D1521">
        <v>737990</v>
      </c>
      <c r="E1521">
        <v>0</v>
      </c>
      <c r="F1521" s="14"/>
      <c r="G1521" t="s">
        <v>286281</v>
      </c>
      <c r="H1521">
        <v>2</v>
      </c>
    </row>
    <row r="1522" spans="1:8" x14ac:dyDescent="0.3">
      <c r="A1522" t="s">
        <v>18276</v>
      </c>
      <c r="B1522" t="s">
        <v>16</v>
      </c>
      <c r="C1522">
        <v>483840</v>
      </c>
      <c r="D1522">
        <v>483840</v>
      </c>
      <c r="E1522">
        <v>0</v>
      </c>
      <c r="F1522" s="14"/>
      <c r="G1522" t="s">
        <v>286281</v>
      </c>
      <c r="H1522">
        <v>2</v>
      </c>
    </row>
    <row r="1523" spans="1:8" x14ac:dyDescent="0.3">
      <c r="A1523" t="s">
        <v>18326</v>
      </c>
      <c r="B1523" t="s">
        <v>16</v>
      </c>
      <c r="C1523">
        <v>5378700</v>
      </c>
      <c r="D1523">
        <v>4593600</v>
      </c>
      <c r="E1523">
        <v>785110</v>
      </c>
      <c r="F1523">
        <v>0.11174000000000001</v>
      </c>
      <c r="G1523" t="s">
        <v>286281</v>
      </c>
      <c r="H1523">
        <v>2</v>
      </c>
    </row>
    <row r="1524" spans="1:8" x14ac:dyDescent="0.3">
      <c r="A1524" t="s">
        <v>18326</v>
      </c>
      <c r="B1524" t="s">
        <v>16</v>
      </c>
      <c r="C1524">
        <v>3338800</v>
      </c>
      <c r="D1524">
        <v>2800900</v>
      </c>
      <c r="E1524">
        <v>537980</v>
      </c>
      <c r="F1524">
        <v>0.12515999999999999</v>
      </c>
      <c r="G1524" t="s">
        <v>286281</v>
      </c>
      <c r="H1524">
        <v>2</v>
      </c>
    </row>
    <row r="1525" spans="1:8" x14ac:dyDescent="0.3">
      <c r="A1525" t="s">
        <v>18373</v>
      </c>
      <c r="B1525" t="s">
        <v>16</v>
      </c>
      <c r="C1525">
        <v>39311000</v>
      </c>
      <c r="D1525">
        <v>28170000</v>
      </c>
      <c r="E1525">
        <v>11140000</v>
      </c>
      <c r="F1525">
        <v>0.39878000000000002</v>
      </c>
      <c r="G1525" t="s">
        <v>286281</v>
      </c>
      <c r="H1525">
        <v>1</v>
      </c>
    </row>
    <row r="1526" spans="1:8" x14ac:dyDescent="0.3">
      <c r="A1526" t="s">
        <v>18373</v>
      </c>
      <c r="B1526" t="s">
        <v>16</v>
      </c>
      <c r="C1526">
        <v>28915000</v>
      </c>
      <c r="D1526">
        <v>19460000</v>
      </c>
      <c r="E1526">
        <v>9455000</v>
      </c>
      <c r="F1526">
        <v>0.45882000000000001</v>
      </c>
      <c r="G1526" t="s">
        <v>286281</v>
      </c>
      <c r="H1526">
        <v>1</v>
      </c>
    </row>
    <row r="1527" spans="1:8" x14ac:dyDescent="0.3">
      <c r="A1527" t="s">
        <v>18373</v>
      </c>
      <c r="B1527" t="s">
        <v>16</v>
      </c>
      <c r="C1527">
        <v>9180100</v>
      </c>
      <c r="D1527">
        <v>9180100</v>
      </c>
      <c r="E1527">
        <v>0</v>
      </c>
      <c r="F1527" s="14"/>
      <c r="G1527" t="s">
        <v>286281</v>
      </c>
      <c r="H1527">
        <v>1</v>
      </c>
    </row>
    <row r="1528" spans="1:8" x14ac:dyDescent="0.3">
      <c r="A1528" t="s">
        <v>18373</v>
      </c>
      <c r="B1528" t="s">
        <v>16</v>
      </c>
      <c r="C1528">
        <v>8639700</v>
      </c>
      <c r="D1528">
        <v>8639700</v>
      </c>
      <c r="E1528">
        <v>0</v>
      </c>
      <c r="F1528" s="14"/>
      <c r="G1528" t="s">
        <v>286281</v>
      </c>
      <c r="H1528">
        <v>1</v>
      </c>
    </row>
    <row r="1529" spans="1:8" x14ac:dyDescent="0.3">
      <c r="A1529" t="s">
        <v>18397</v>
      </c>
      <c r="B1529" t="s">
        <v>16</v>
      </c>
      <c r="C1529">
        <v>97810000</v>
      </c>
      <c r="D1529">
        <v>60146000</v>
      </c>
      <c r="E1529">
        <v>37664000</v>
      </c>
      <c r="F1529">
        <v>0.61333000000000004</v>
      </c>
      <c r="G1529" t="s">
        <v>286281</v>
      </c>
      <c r="H1529">
        <v>1</v>
      </c>
    </row>
    <row r="1530" spans="1:8" x14ac:dyDescent="0.3">
      <c r="A1530" t="s">
        <v>18397</v>
      </c>
      <c r="B1530" t="s">
        <v>16</v>
      </c>
      <c r="C1530">
        <v>87957000</v>
      </c>
      <c r="D1530">
        <v>52578000</v>
      </c>
      <c r="E1530">
        <v>35379000</v>
      </c>
      <c r="F1530">
        <v>0.59536</v>
      </c>
      <c r="G1530" t="s">
        <v>286281</v>
      </c>
      <c r="H1530">
        <v>1</v>
      </c>
    </row>
    <row r="1531" spans="1:8" x14ac:dyDescent="0.3">
      <c r="A1531" t="s">
        <v>18397</v>
      </c>
      <c r="B1531" t="s">
        <v>16</v>
      </c>
      <c r="C1531">
        <v>20841000</v>
      </c>
      <c r="D1531">
        <v>20841000</v>
      </c>
      <c r="E1531">
        <v>0</v>
      </c>
      <c r="F1531" s="14"/>
      <c r="G1531" t="s">
        <v>286281</v>
      </c>
      <c r="H1531">
        <v>1</v>
      </c>
    </row>
    <row r="1532" spans="1:8" x14ac:dyDescent="0.3">
      <c r="A1532" t="s">
        <v>18397</v>
      </c>
      <c r="B1532" t="s">
        <v>16</v>
      </c>
      <c r="C1532">
        <v>19055000</v>
      </c>
      <c r="D1532">
        <v>10861000</v>
      </c>
      <c r="E1532">
        <v>8193900</v>
      </c>
      <c r="F1532">
        <v>0.45454</v>
      </c>
      <c r="G1532" t="s">
        <v>286281</v>
      </c>
      <c r="H1532">
        <v>1</v>
      </c>
    </row>
    <row r="1533" spans="1:8" x14ac:dyDescent="0.3">
      <c r="A1533" t="s">
        <v>18397</v>
      </c>
      <c r="B1533" t="s">
        <v>2353</v>
      </c>
      <c r="C1533">
        <v>14340000</v>
      </c>
      <c r="D1533">
        <v>8458400</v>
      </c>
      <c r="E1533">
        <v>5881900</v>
      </c>
      <c r="F1533">
        <v>0.75334000000000001</v>
      </c>
      <c r="G1533" t="s">
        <v>286281</v>
      </c>
      <c r="H1533">
        <v>2</v>
      </c>
    </row>
    <row r="1534" spans="1:8" x14ac:dyDescent="0.3">
      <c r="A1534" t="s">
        <v>18397</v>
      </c>
      <c r="B1534" t="s">
        <v>16</v>
      </c>
      <c r="C1534">
        <v>11653000</v>
      </c>
      <c r="D1534">
        <v>6732800</v>
      </c>
      <c r="E1534">
        <v>4920400</v>
      </c>
      <c r="F1534">
        <v>0.53169</v>
      </c>
      <c r="G1534" t="s">
        <v>286281</v>
      </c>
      <c r="H1534">
        <v>1</v>
      </c>
    </row>
    <row r="1535" spans="1:8" x14ac:dyDescent="0.3">
      <c r="A1535" t="s">
        <v>18397</v>
      </c>
      <c r="B1535" t="s">
        <v>2353</v>
      </c>
      <c r="C1535">
        <v>6168500</v>
      </c>
      <c r="D1535">
        <v>3226500</v>
      </c>
      <c r="E1535">
        <v>2941900</v>
      </c>
      <c r="F1535">
        <v>0.59633000000000003</v>
      </c>
      <c r="G1535" t="s">
        <v>286281</v>
      </c>
      <c r="H1535">
        <v>2</v>
      </c>
    </row>
    <row r="1536" spans="1:8" x14ac:dyDescent="0.3">
      <c r="A1536" t="s">
        <v>18397</v>
      </c>
      <c r="B1536" t="s">
        <v>2657</v>
      </c>
      <c r="C1536">
        <v>769550</v>
      </c>
      <c r="D1536">
        <v>441250</v>
      </c>
      <c r="E1536">
        <v>328310</v>
      </c>
      <c r="F1536">
        <v>0.56054999999999999</v>
      </c>
      <c r="G1536" t="s">
        <v>286281</v>
      </c>
      <c r="H1536">
        <v>1</v>
      </c>
    </row>
    <row r="1537" spans="1:8" x14ac:dyDescent="0.3">
      <c r="A1537" t="s">
        <v>18436</v>
      </c>
      <c r="B1537" t="s">
        <v>16</v>
      </c>
      <c r="C1537">
        <v>7124600</v>
      </c>
      <c r="D1537">
        <v>7124600</v>
      </c>
      <c r="E1537">
        <v>0</v>
      </c>
      <c r="F1537" s="14"/>
      <c r="G1537" t="s">
        <v>286281</v>
      </c>
      <c r="H1537">
        <v>2</v>
      </c>
    </row>
    <row r="1538" spans="1:8" x14ac:dyDescent="0.3">
      <c r="A1538" t="s">
        <v>18436</v>
      </c>
      <c r="B1538" t="s">
        <v>16</v>
      </c>
      <c r="C1538">
        <v>958810</v>
      </c>
      <c r="D1538">
        <v>958810</v>
      </c>
      <c r="E1538">
        <v>0</v>
      </c>
      <c r="F1538" s="14"/>
      <c r="G1538" t="s">
        <v>286281</v>
      </c>
      <c r="H1538">
        <v>2</v>
      </c>
    </row>
    <row r="1539" spans="1:8" x14ac:dyDescent="0.3">
      <c r="A1539" t="s">
        <v>18453</v>
      </c>
      <c r="B1539" t="s">
        <v>16</v>
      </c>
      <c r="C1539">
        <v>4601100</v>
      </c>
      <c r="D1539">
        <v>4601100</v>
      </c>
      <c r="E1539">
        <v>0</v>
      </c>
      <c r="F1539" s="14"/>
      <c r="G1539" t="s">
        <v>286281</v>
      </c>
      <c r="H1539">
        <v>1</v>
      </c>
    </row>
    <row r="1540" spans="1:8" x14ac:dyDescent="0.3">
      <c r="A1540" t="s">
        <v>18453</v>
      </c>
      <c r="B1540" t="s">
        <v>16</v>
      </c>
      <c r="C1540">
        <v>4459900</v>
      </c>
      <c r="D1540">
        <v>4459900</v>
      </c>
      <c r="E1540">
        <v>0</v>
      </c>
      <c r="F1540" s="14"/>
      <c r="G1540" t="s">
        <v>286281</v>
      </c>
      <c r="H1540">
        <v>1</v>
      </c>
    </row>
    <row r="1541" spans="1:8" x14ac:dyDescent="0.3">
      <c r="A1541" t="s">
        <v>18453</v>
      </c>
      <c r="B1541" t="s">
        <v>16</v>
      </c>
      <c r="C1541">
        <v>3899600</v>
      </c>
      <c r="D1541">
        <v>3899600</v>
      </c>
      <c r="E1541">
        <v>0</v>
      </c>
      <c r="F1541" s="14"/>
      <c r="G1541" t="s">
        <v>286281</v>
      </c>
      <c r="H1541">
        <v>1</v>
      </c>
    </row>
    <row r="1542" spans="1:8" x14ac:dyDescent="0.3">
      <c r="A1542" t="s">
        <v>18453</v>
      </c>
      <c r="B1542" t="s">
        <v>16</v>
      </c>
      <c r="C1542">
        <v>3334400</v>
      </c>
      <c r="D1542">
        <v>3334400</v>
      </c>
      <c r="E1542">
        <v>0</v>
      </c>
      <c r="F1542" s="14"/>
      <c r="G1542" t="s">
        <v>286281</v>
      </c>
      <c r="H1542">
        <v>1</v>
      </c>
    </row>
    <row r="1543" spans="1:8" x14ac:dyDescent="0.3">
      <c r="A1543" t="s">
        <v>18453</v>
      </c>
      <c r="B1543" t="s">
        <v>16</v>
      </c>
      <c r="C1543">
        <v>3266900</v>
      </c>
      <c r="D1543">
        <v>3266900</v>
      </c>
      <c r="E1543">
        <v>0</v>
      </c>
      <c r="F1543" s="14"/>
      <c r="G1543" t="s">
        <v>286281</v>
      </c>
      <c r="H1543">
        <v>1</v>
      </c>
    </row>
    <row r="1544" spans="1:8" x14ac:dyDescent="0.3">
      <c r="A1544" t="s">
        <v>18453</v>
      </c>
      <c r="B1544" t="s">
        <v>16</v>
      </c>
      <c r="C1544">
        <v>3082600</v>
      </c>
      <c r="D1544">
        <v>3082600</v>
      </c>
      <c r="E1544">
        <v>0</v>
      </c>
      <c r="F1544" s="14"/>
      <c r="G1544" t="s">
        <v>286281</v>
      </c>
      <c r="H1544">
        <v>1</v>
      </c>
    </row>
    <row r="1545" spans="1:8" x14ac:dyDescent="0.3">
      <c r="A1545" t="s">
        <v>18453</v>
      </c>
      <c r="B1545" t="s">
        <v>16</v>
      </c>
      <c r="C1545">
        <v>2542400</v>
      </c>
      <c r="D1545">
        <v>2542400</v>
      </c>
      <c r="E1545">
        <v>0</v>
      </c>
      <c r="F1545" s="14"/>
      <c r="G1545" t="s">
        <v>286281</v>
      </c>
      <c r="H1545">
        <v>1</v>
      </c>
    </row>
    <row r="1546" spans="1:8" x14ac:dyDescent="0.3">
      <c r="A1546" t="s">
        <v>18453</v>
      </c>
      <c r="B1546" t="s">
        <v>16</v>
      </c>
      <c r="C1546">
        <v>1801300</v>
      </c>
      <c r="D1546">
        <v>1801300</v>
      </c>
      <c r="E1546">
        <v>0</v>
      </c>
      <c r="F1546" s="14"/>
      <c r="G1546" t="s">
        <v>286281</v>
      </c>
      <c r="H1546">
        <v>1</v>
      </c>
    </row>
    <row r="1547" spans="1:8" x14ac:dyDescent="0.3">
      <c r="A1547" t="s">
        <v>18453</v>
      </c>
      <c r="B1547" t="s">
        <v>16</v>
      </c>
      <c r="C1547">
        <v>1096500</v>
      </c>
      <c r="D1547">
        <v>1096500</v>
      </c>
      <c r="E1547">
        <v>0</v>
      </c>
      <c r="F1547" s="14"/>
      <c r="G1547" t="s">
        <v>286281</v>
      </c>
      <c r="H1547">
        <v>1</v>
      </c>
    </row>
    <row r="1548" spans="1:8" x14ac:dyDescent="0.3">
      <c r="A1548" t="s">
        <v>18511</v>
      </c>
      <c r="B1548" t="s">
        <v>16</v>
      </c>
      <c r="C1548">
        <v>1450900</v>
      </c>
      <c r="D1548">
        <v>1450900</v>
      </c>
      <c r="E1548">
        <v>0</v>
      </c>
      <c r="F1548" s="14"/>
      <c r="G1548" t="s">
        <v>286281</v>
      </c>
      <c r="H1548">
        <v>1</v>
      </c>
    </row>
    <row r="1549" spans="1:8" x14ac:dyDescent="0.3">
      <c r="A1549" t="s">
        <v>18533</v>
      </c>
      <c r="B1549" t="s">
        <v>16</v>
      </c>
      <c r="C1549">
        <v>5448500</v>
      </c>
      <c r="D1549">
        <v>3449100</v>
      </c>
      <c r="E1549">
        <v>1999400</v>
      </c>
      <c r="F1549">
        <v>0.44657999999999998</v>
      </c>
      <c r="G1549" t="s">
        <v>286281</v>
      </c>
      <c r="H1549">
        <v>2</v>
      </c>
    </row>
    <row r="1550" spans="1:8" x14ac:dyDescent="0.3">
      <c r="A1550" t="s">
        <v>18533</v>
      </c>
      <c r="B1550" t="s">
        <v>16</v>
      </c>
      <c r="C1550">
        <v>4849000</v>
      </c>
      <c r="D1550">
        <v>3698400</v>
      </c>
      <c r="E1550">
        <v>1150600</v>
      </c>
      <c r="F1550">
        <v>0.33803</v>
      </c>
      <c r="G1550" t="s">
        <v>286281</v>
      </c>
      <c r="H1550">
        <v>2</v>
      </c>
    </row>
    <row r="1551" spans="1:8" x14ac:dyDescent="0.3">
      <c r="A1551" t="s">
        <v>18570</v>
      </c>
      <c r="B1551" t="s">
        <v>16</v>
      </c>
      <c r="C1551">
        <v>1259200</v>
      </c>
      <c r="D1551">
        <v>1259200</v>
      </c>
      <c r="E1551">
        <v>0</v>
      </c>
      <c r="F1551" s="14"/>
      <c r="G1551" t="s">
        <v>286281</v>
      </c>
      <c r="H1551">
        <v>1</v>
      </c>
    </row>
    <row r="1552" spans="1:8" x14ac:dyDescent="0.3">
      <c r="A1552" t="s">
        <v>18623</v>
      </c>
      <c r="B1552" t="s">
        <v>16</v>
      </c>
      <c r="C1552">
        <v>1575800</v>
      </c>
      <c r="D1552">
        <v>1575800</v>
      </c>
      <c r="E1552">
        <v>0</v>
      </c>
      <c r="F1552" s="14"/>
      <c r="G1552" t="s">
        <v>286281</v>
      </c>
      <c r="H1552">
        <v>2</v>
      </c>
    </row>
    <row r="1553" spans="1:8" x14ac:dyDescent="0.3">
      <c r="A1553" t="s">
        <v>18623</v>
      </c>
      <c r="B1553" t="s">
        <v>16</v>
      </c>
      <c r="C1553">
        <v>1520800</v>
      </c>
      <c r="D1553">
        <v>1520800</v>
      </c>
      <c r="E1553">
        <v>0</v>
      </c>
      <c r="F1553" s="14"/>
      <c r="G1553" t="s">
        <v>286281</v>
      </c>
      <c r="H1553">
        <v>2</v>
      </c>
    </row>
    <row r="1554" spans="1:8" x14ac:dyDescent="0.3">
      <c r="A1554" t="s">
        <v>18623</v>
      </c>
      <c r="B1554" t="s">
        <v>16</v>
      </c>
      <c r="G1554" t="s">
        <v>286281</v>
      </c>
      <c r="H1554">
        <v>2</v>
      </c>
    </row>
    <row r="1555" spans="1:8" x14ac:dyDescent="0.3">
      <c r="A1555" t="s">
        <v>18651</v>
      </c>
      <c r="B1555" t="s">
        <v>16</v>
      </c>
      <c r="C1555">
        <v>464860</v>
      </c>
      <c r="D1555">
        <v>241990</v>
      </c>
      <c r="E1555">
        <v>222870</v>
      </c>
      <c r="F1555">
        <v>0.78922999999999999</v>
      </c>
      <c r="G1555" t="s">
        <v>286281</v>
      </c>
      <c r="H1555">
        <v>2</v>
      </c>
    </row>
    <row r="1556" spans="1:8" x14ac:dyDescent="0.3">
      <c r="A1556" t="s">
        <v>18687</v>
      </c>
      <c r="B1556" t="s">
        <v>16</v>
      </c>
      <c r="G1556" t="s">
        <v>286281</v>
      </c>
      <c r="H1556">
        <v>1</v>
      </c>
    </row>
    <row r="1557" spans="1:8" x14ac:dyDescent="0.3">
      <c r="A1557" t="s">
        <v>18700</v>
      </c>
      <c r="B1557" t="s">
        <v>16</v>
      </c>
      <c r="C1557">
        <v>1351300</v>
      </c>
      <c r="D1557">
        <v>1351300</v>
      </c>
      <c r="E1557">
        <v>0</v>
      </c>
      <c r="F1557" s="14"/>
      <c r="G1557" t="s">
        <v>286281</v>
      </c>
      <c r="H1557">
        <v>2</v>
      </c>
    </row>
    <row r="1558" spans="1:8" x14ac:dyDescent="0.3">
      <c r="A1558" t="s">
        <v>18714</v>
      </c>
      <c r="B1558" t="s">
        <v>16</v>
      </c>
      <c r="C1558">
        <v>291070</v>
      </c>
      <c r="D1558">
        <v>291070</v>
      </c>
      <c r="E1558">
        <v>0</v>
      </c>
      <c r="F1558" s="14"/>
      <c r="G1558" t="s">
        <v>286281</v>
      </c>
      <c r="H1558">
        <v>2</v>
      </c>
    </row>
    <row r="1559" spans="1:8" x14ac:dyDescent="0.3">
      <c r="A1559" t="s">
        <v>18714</v>
      </c>
      <c r="B1559" t="s">
        <v>16</v>
      </c>
      <c r="G1559" t="s">
        <v>286281</v>
      </c>
      <c r="H1559">
        <v>2</v>
      </c>
    </row>
    <row r="1560" spans="1:8" x14ac:dyDescent="0.3">
      <c r="A1560" t="s">
        <v>18761</v>
      </c>
      <c r="B1560" t="s">
        <v>16</v>
      </c>
      <c r="C1560">
        <v>550720</v>
      </c>
      <c r="D1560">
        <v>550720</v>
      </c>
      <c r="E1560">
        <v>0</v>
      </c>
      <c r="F1560" s="14"/>
      <c r="G1560" t="s">
        <v>286281</v>
      </c>
      <c r="H1560">
        <v>2</v>
      </c>
    </row>
    <row r="1561" spans="1:8" x14ac:dyDescent="0.3">
      <c r="A1561" t="s">
        <v>18761</v>
      </c>
      <c r="B1561" t="s">
        <v>16</v>
      </c>
      <c r="C1561">
        <v>546320</v>
      </c>
      <c r="D1561">
        <v>546320</v>
      </c>
      <c r="E1561">
        <v>0</v>
      </c>
      <c r="F1561" s="14"/>
      <c r="G1561" t="s">
        <v>286281</v>
      </c>
      <c r="H1561">
        <v>2</v>
      </c>
    </row>
    <row r="1562" spans="1:8" x14ac:dyDescent="0.3">
      <c r="A1562" t="s">
        <v>18782</v>
      </c>
      <c r="B1562" t="s">
        <v>16</v>
      </c>
      <c r="C1562">
        <v>3032700</v>
      </c>
      <c r="D1562">
        <v>3032700</v>
      </c>
      <c r="E1562">
        <v>0</v>
      </c>
      <c r="F1562" s="14"/>
      <c r="G1562" t="s">
        <v>286281</v>
      </c>
      <c r="H1562">
        <v>2</v>
      </c>
    </row>
    <row r="1563" spans="1:8" x14ac:dyDescent="0.3">
      <c r="A1563" t="s">
        <v>18790</v>
      </c>
      <c r="B1563" t="s">
        <v>16</v>
      </c>
      <c r="C1563">
        <v>510460</v>
      </c>
      <c r="D1563">
        <v>510460</v>
      </c>
      <c r="E1563">
        <v>0</v>
      </c>
      <c r="F1563" s="14"/>
      <c r="G1563" t="s">
        <v>286281</v>
      </c>
      <c r="H1563">
        <v>2</v>
      </c>
    </row>
    <row r="1564" spans="1:8" x14ac:dyDescent="0.3">
      <c r="A1564" t="s">
        <v>18800</v>
      </c>
      <c r="B1564" t="s">
        <v>16</v>
      </c>
      <c r="C1564">
        <v>4266200</v>
      </c>
      <c r="D1564">
        <v>4266200</v>
      </c>
      <c r="E1564">
        <v>0</v>
      </c>
      <c r="F1564" s="14"/>
      <c r="G1564" t="s">
        <v>286281</v>
      </c>
      <c r="H1564">
        <v>1</v>
      </c>
    </row>
    <row r="1565" spans="1:8" x14ac:dyDescent="0.3">
      <c r="A1565" t="s">
        <v>18800</v>
      </c>
      <c r="B1565" t="s">
        <v>16</v>
      </c>
      <c r="C1565">
        <v>1687600</v>
      </c>
      <c r="D1565">
        <v>1687600</v>
      </c>
      <c r="E1565">
        <v>0</v>
      </c>
      <c r="F1565" s="14"/>
      <c r="G1565" t="s">
        <v>286281</v>
      </c>
      <c r="H1565">
        <v>1</v>
      </c>
    </row>
    <row r="1566" spans="1:8" x14ac:dyDescent="0.3">
      <c r="A1566" t="s">
        <v>18833</v>
      </c>
      <c r="B1566" t="s">
        <v>16</v>
      </c>
      <c r="C1566">
        <v>1024400</v>
      </c>
      <c r="D1566">
        <v>1024400</v>
      </c>
      <c r="E1566">
        <v>0</v>
      </c>
      <c r="F1566" s="14"/>
      <c r="G1566" t="s">
        <v>286281</v>
      </c>
      <c r="H1566">
        <v>2</v>
      </c>
    </row>
    <row r="1567" spans="1:8" x14ac:dyDescent="0.3">
      <c r="A1567" t="s">
        <v>18841</v>
      </c>
      <c r="B1567" t="s">
        <v>16</v>
      </c>
      <c r="C1567">
        <v>6353300</v>
      </c>
      <c r="D1567">
        <v>1948500</v>
      </c>
      <c r="E1567">
        <v>4404800</v>
      </c>
      <c r="F1567">
        <v>1.4133</v>
      </c>
      <c r="G1567" t="s">
        <v>286281</v>
      </c>
      <c r="H1567">
        <v>2</v>
      </c>
    </row>
    <row r="1568" spans="1:8" x14ac:dyDescent="0.3">
      <c r="A1568" t="s">
        <v>18841</v>
      </c>
      <c r="B1568" t="s">
        <v>16</v>
      </c>
      <c r="C1568">
        <v>6116400</v>
      </c>
      <c r="D1568">
        <v>2949900</v>
      </c>
      <c r="E1568">
        <v>3166500</v>
      </c>
      <c r="F1568">
        <v>1.2724</v>
      </c>
      <c r="G1568" t="s">
        <v>286281</v>
      </c>
      <c r="H1568">
        <v>2</v>
      </c>
    </row>
    <row r="1569" spans="1:8" x14ac:dyDescent="0.3">
      <c r="A1569" t="s">
        <v>18841</v>
      </c>
      <c r="B1569" t="s">
        <v>16</v>
      </c>
      <c r="C1569">
        <v>2623500</v>
      </c>
      <c r="D1569">
        <v>2623500</v>
      </c>
      <c r="E1569">
        <v>0</v>
      </c>
      <c r="F1569" s="14"/>
      <c r="G1569" t="s">
        <v>286281</v>
      </c>
      <c r="H1569">
        <v>2</v>
      </c>
    </row>
    <row r="1570" spans="1:8" x14ac:dyDescent="0.3">
      <c r="A1570" t="s">
        <v>18896</v>
      </c>
      <c r="B1570" t="s">
        <v>16</v>
      </c>
      <c r="C1570">
        <v>12366000</v>
      </c>
      <c r="D1570">
        <v>12366000</v>
      </c>
      <c r="E1570">
        <v>0</v>
      </c>
      <c r="F1570" s="14"/>
      <c r="G1570" t="s">
        <v>286281</v>
      </c>
      <c r="H1570">
        <v>1</v>
      </c>
    </row>
    <row r="1571" spans="1:8" x14ac:dyDescent="0.3">
      <c r="A1571" t="s">
        <v>18896</v>
      </c>
      <c r="B1571" t="s">
        <v>16</v>
      </c>
      <c r="C1571">
        <v>10468000</v>
      </c>
      <c r="D1571">
        <v>10468000</v>
      </c>
      <c r="E1571">
        <v>0</v>
      </c>
      <c r="F1571" s="14"/>
      <c r="G1571" t="s">
        <v>286281</v>
      </c>
      <c r="H1571">
        <v>1</v>
      </c>
    </row>
    <row r="1572" spans="1:8" x14ac:dyDescent="0.3">
      <c r="A1572" t="s">
        <v>18896</v>
      </c>
      <c r="B1572" t="s">
        <v>16</v>
      </c>
      <c r="C1572">
        <v>8747600</v>
      </c>
      <c r="D1572">
        <v>8747600</v>
      </c>
      <c r="E1572">
        <v>0</v>
      </c>
      <c r="F1572" s="14"/>
      <c r="G1572" t="s">
        <v>286281</v>
      </c>
      <c r="H1572">
        <v>1</v>
      </c>
    </row>
    <row r="1573" spans="1:8" x14ac:dyDescent="0.3">
      <c r="A1573" t="s">
        <v>18896</v>
      </c>
      <c r="B1573" t="s">
        <v>16</v>
      </c>
      <c r="C1573">
        <v>8414700</v>
      </c>
      <c r="D1573">
        <v>8414700</v>
      </c>
      <c r="E1573">
        <v>0</v>
      </c>
      <c r="F1573" s="14"/>
      <c r="G1573" t="s">
        <v>286281</v>
      </c>
      <c r="H1573">
        <v>1</v>
      </c>
    </row>
    <row r="1574" spans="1:8" x14ac:dyDescent="0.3">
      <c r="A1574" t="s">
        <v>18917</v>
      </c>
      <c r="B1574" t="s">
        <v>16</v>
      </c>
      <c r="C1574">
        <v>1091600</v>
      </c>
      <c r="D1574">
        <v>1091600</v>
      </c>
      <c r="E1574">
        <v>0</v>
      </c>
      <c r="F1574" s="14"/>
      <c r="G1574" t="s">
        <v>286281</v>
      </c>
      <c r="H1574">
        <v>1</v>
      </c>
    </row>
    <row r="1575" spans="1:8" x14ac:dyDescent="0.3">
      <c r="A1575" t="s">
        <v>18917</v>
      </c>
      <c r="B1575" t="s">
        <v>16</v>
      </c>
      <c r="C1575">
        <v>476500</v>
      </c>
      <c r="D1575">
        <v>476500</v>
      </c>
      <c r="E1575">
        <v>0</v>
      </c>
      <c r="F1575" s="14"/>
      <c r="G1575" t="s">
        <v>286281</v>
      </c>
      <c r="H1575">
        <v>1</v>
      </c>
    </row>
    <row r="1576" spans="1:8" x14ac:dyDescent="0.3">
      <c r="A1576" t="s">
        <v>18956</v>
      </c>
      <c r="B1576" t="s">
        <v>212</v>
      </c>
      <c r="C1576">
        <v>468040</v>
      </c>
      <c r="D1576">
        <v>468040</v>
      </c>
      <c r="E1576">
        <v>0</v>
      </c>
      <c r="F1576" s="14"/>
      <c r="G1576" t="s">
        <v>286281</v>
      </c>
      <c r="H1576">
        <v>2</v>
      </c>
    </row>
    <row r="1577" spans="1:8" x14ac:dyDescent="0.3">
      <c r="A1577" t="s">
        <v>18956</v>
      </c>
      <c r="B1577" t="s">
        <v>212</v>
      </c>
      <c r="C1577">
        <v>350690</v>
      </c>
      <c r="D1577">
        <v>350690</v>
      </c>
      <c r="E1577">
        <v>0</v>
      </c>
      <c r="F1577" s="14"/>
      <c r="G1577" t="s">
        <v>286281</v>
      </c>
      <c r="H1577">
        <v>2</v>
      </c>
    </row>
    <row r="1578" spans="1:8" x14ac:dyDescent="0.3">
      <c r="A1578" t="s">
        <v>18976</v>
      </c>
      <c r="B1578" t="s">
        <v>16</v>
      </c>
      <c r="C1578">
        <v>1430700</v>
      </c>
      <c r="D1578">
        <v>1430700</v>
      </c>
      <c r="E1578">
        <v>0</v>
      </c>
      <c r="F1578" s="14"/>
      <c r="G1578" t="s">
        <v>286281</v>
      </c>
      <c r="H1578">
        <v>2</v>
      </c>
    </row>
    <row r="1579" spans="1:8" x14ac:dyDescent="0.3">
      <c r="A1579" t="s">
        <v>18976</v>
      </c>
      <c r="B1579" t="s">
        <v>16</v>
      </c>
      <c r="C1579">
        <v>1266600</v>
      </c>
      <c r="D1579">
        <v>1266600</v>
      </c>
      <c r="E1579">
        <v>0</v>
      </c>
      <c r="F1579" s="14"/>
      <c r="G1579" t="s">
        <v>286281</v>
      </c>
      <c r="H1579">
        <v>2</v>
      </c>
    </row>
    <row r="1580" spans="1:8" x14ac:dyDescent="0.3">
      <c r="A1580" t="s">
        <v>18976</v>
      </c>
      <c r="B1580" t="s">
        <v>16</v>
      </c>
      <c r="C1580">
        <v>466760</v>
      </c>
      <c r="D1580">
        <v>466760</v>
      </c>
      <c r="E1580">
        <v>0</v>
      </c>
      <c r="F1580" s="14"/>
      <c r="G1580" t="s">
        <v>286281</v>
      </c>
      <c r="H1580">
        <v>2</v>
      </c>
    </row>
    <row r="1581" spans="1:8" x14ac:dyDescent="0.3">
      <c r="A1581" t="s">
        <v>286304</v>
      </c>
      <c r="B1581" t="s">
        <v>16</v>
      </c>
      <c r="C1581">
        <v>801660</v>
      </c>
      <c r="D1581">
        <v>801660</v>
      </c>
      <c r="E1581">
        <v>0</v>
      </c>
      <c r="F1581" s="14"/>
      <c r="G1581" t="s">
        <v>286281</v>
      </c>
      <c r="H1581">
        <v>1</v>
      </c>
    </row>
    <row r="1582" spans="1:8" x14ac:dyDescent="0.3">
      <c r="A1582" t="s">
        <v>19011</v>
      </c>
      <c r="B1582" t="s">
        <v>16</v>
      </c>
      <c r="G1582" t="s">
        <v>286281</v>
      </c>
      <c r="H1582">
        <v>2</v>
      </c>
    </row>
    <row r="1583" spans="1:8" x14ac:dyDescent="0.3">
      <c r="A1583" t="s">
        <v>19017</v>
      </c>
      <c r="B1583" t="s">
        <v>16</v>
      </c>
      <c r="C1583">
        <v>2319400</v>
      </c>
      <c r="D1583">
        <v>2319400</v>
      </c>
      <c r="E1583">
        <v>0</v>
      </c>
      <c r="F1583" s="14"/>
      <c r="G1583" t="s">
        <v>286281</v>
      </c>
      <c r="H1583">
        <v>2</v>
      </c>
    </row>
    <row r="1584" spans="1:8" x14ac:dyDescent="0.3">
      <c r="A1584" t="s">
        <v>19109</v>
      </c>
      <c r="B1584" t="s">
        <v>16</v>
      </c>
      <c r="C1584">
        <v>1147900</v>
      </c>
      <c r="D1584">
        <v>669570</v>
      </c>
      <c r="E1584">
        <v>478380</v>
      </c>
      <c r="F1584">
        <v>0.9042</v>
      </c>
      <c r="G1584" t="s">
        <v>286281</v>
      </c>
      <c r="H1584">
        <v>2</v>
      </c>
    </row>
    <row r="1585" spans="1:8" x14ac:dyDescent="0.3">
      <c r="A1585" t="s">
        <v>19109</v>
      </c>
      <c r="B1585" t="s">
        <v>16</v>
      </c>
      <c r="C1585">
        <v>1101300</v>
      </c>
      <c r="D1585">
        <v>534480</v>
      </c>
      <c r="E1585">
        <v>566810</v>
      </c>
      <c r="F1585">
        <v>0.82450999999999997</v>
      </c>
      <c r="G1585" t="s">
        <v>286281</v>
      </c>
      <c r="H1585">
        <v>2</v>
      </c>
    </row>
    <row r="1586" spans="1:8" x14ac:dyDescent="0.3">
      <c r="A1586" t="s">
        <v>19121</v>
      </c>
      <c r="B1586" t="s">
        <v>16</v>
      </c>
      <c r="C1586">
        <v>1998700</v>
      </c>
      <c r="D1586">
        <v>1590800</v>
      </c>
      <c r="E1586">
        <v>407880</v>
      </c>
      <c r="F1586">
        <v>0.23355000000000001</v>
      </c>
      <c r="G1586" t="s">
        <v>286281</v>
      </c>
      <c r="H1586">
        <v>2</v>
      </c>
    </row>
    <row r="1587" spans="1:8" x14ac:dyDescent="0.3">
      <c r="A1587" t="s">
        <v>19121</v>
      </c>
      <c r="B1587" t="s">
        <v>16</v>
      </c>
      <c r="C1587">
        <v>1683400</v>
      </c>
      <c r="D1587">
        <v>1683400</v>
      </c>
      <c r="E1587">
        <v>0</v>
      </c>
      <c r="F1587" s="14"/>
      <c r="G1587" t="s">
        <v>286281</v>
      </c>
      <c r="H1587">
        <v>2</v>
      </c>
    </row>
    <row r="1588" spans="1:8" x14ac:dyDescent="0.3">
      <c r="A1588" t="s">
        <v>19121</v>
      </c>
      <c r="B1588" t="s">
        <v>16</v>
      </c>
      <c r="C1588">
        <v>561030</v>
      </c>
      <c r="D1588">
        <v>561030</v>
      </c>
      <c r="E1588">
        <v>0</v>
      </c>
      <c r="F1588" s="14"/>
      <c r="G1588" t="s">
        <v>286281</v>
      </c>
      <c r="H1588">
        <v>2</v>
      </c>
    </row>
    <row r="1589" spans="1:8" x14ac:dyDescent="0.3">
      <c r="A1589" t="s">
        <v>19121</v>
      </c>
      <c r="B1589" t="s">
        <v>16</v>
      </c>
      <c r="C1589">
        <v>460930</v>
      </c>
      <c r="D1589">
        <v>460930</v>
      </c>
      <c r="E1589">
        <v>0</v>
      </c>
      <c r="F1589" s="14"/>
      <c r="G1589" t="s">
        <v>286281</v>
      </c>
      <c r="H1589">
        <v>2</v>
      </c>
    </row>
    <row r="1590" spans="1:8" x14ac:dyDescent="0.3">
      <c r="A1590" t="s">
        <v>19132</v>
      </c>
      <c r="B1590" t="s">
        <v>16</v>
      </c>
      <c r="C1590">
        <v>1084900</v>
      </c>
      <c r="D1590">
        <v>494280</v>
      </c>
      <c r="E1590">
        <v>590660</v>
      </c>
      <c r="F1590">
        <v>1.3403</v>
      </c>
      <c r="G1590" t="s">
        <v>286281</v>
      </c>
      <c r="H1590">
        <v>1</v>
      </c>
    </row>
    <row r="1591" spans="1:8" x14ac:dyDescent="0.3">
      <c r="A1591" t="s">
        <v>286305</v>
      </c>
      <c r="B1591" t="s">
        <v>16</v>
      </c>
      <c r="C1591">
        <v>5682900</v>
      </c>
      <c r="D1591">
        <v>2451100</v>
      </c>
      <c r="E1591">
        <v>3231900</v>
      </c>
      <c r="F1591">
        <v>0.95833000000000002</v>
      </c>
      <c r="G1591" t="s">
        <v>286281</v>
      </c>
      <c r="H1591">
        <v>1</v>
      </c>
    </row>
    <row r="1592" spans="1:8" x14ac:dyDescent="0.3">
      <c r="A1592" t="s">
        <v>19151</v>
      </c>
      <c r="B1592" t="s">
        <v>16</v>
      </c>
      <c r="C1592">
        <v>918760</v>
      </c>
      <c r="D1592">
        <v>918760</v>
      </c>
      <c r="E1592">
        <v>0</v>
      </c>
      <c r="F1592" s="14"/>
      <c r="G1592" t="s">
        <v>286281</v>
      </c>
      <c r="H1592">
        <v>2</v>
      </c>
    </row>
    <row r="1593" spans="1:8" x14ac:dyDescent="0.3">
      <c r="A1593" t="s">
        <v>19151</v>
      </c>
      <c r="B1593" t="s">
        <v>16</v>
      </c>
      <c r="C1593">
        <v>835910</v>
      </c>
      <c r="D1593">
        <v>835910</v>
      </c>
      <c r="E1593">
        <v>0</v>
      </c>
      <c r="F1593" s="14"/>
      <c r="G1593" t="s">
        <v>286281</v>
      </c>
      <c r="H1593">
        <v>2</v>
      </c>
    </row>
    <row r="1594" spans="1:8" x14ac:dyDescent="0.3">
      <c r="A1594" t="s">
        <v>19156</v>
      </c>
      <c r="B1594" t="s">
        <v>16</v>
      </c>
      <c r="C1594">
        <v>415350</v>
      </c>
      <c r="D1594">
        <v>415350</v>
      </c>
      <c r="E1594">
        <v>0</v>
      </c>
      <c r="F1594" s="14"/>
      <c r="G1594" t="s">
        <v>286281</v>
      </c>
      <c r="H1594">
        <v>1</v>
      </c>
    </row>
    <row r="1595" spans="1:8" x14ac:dyDescent="0.3">
      <c r="A1595" t="s">
        <v>19156</v>
      </c>
      <c r="B1595" t="s">
        <v>2353</v>
      </c>
      <c r="C1595">
        <v>409250</v>
      </c>
      <c r="D1595">
        <v>409250</v>
      </c>
      <c r="E1595">
        <v>0</v>
      </c>
      <c r="F1595" s="14"/>
      <c r="G1595" t="s">
        <v>286281</v>
      </c>
      <c r="H1595">
        <v>1</v>
      </c>
    </row>
    <row r="1596" spans="1:8" x14ac:dyDescent="0.3">
      <c r="A1596" t="s">
        <v>19156</v>
      </c>
      <c r="B1596" t="s">
        <v>16</v>
      </c>
      <c r="C1596">
        <v>321000</v>
      </c>
      <c r="D1596">
        <v>321000</v>
      </c>
      <c r="E1596">
        <v>0</v>
      </c>
      <c r="F1596" s="14"/>
      <c r="G1596" t="s">
        <v>286281</v>
      </c>
      <c r="H1596">
        <v>1</v>
      </c>
    </row>
    <row r="1597" spans="1:8" x14ac:dyDescent="0.3">
      <c r="A1597" t="s">
        <v>19185</v>
      </c>
      <c r="B1597" t="s">
        <v>16</v>
      </c>
      <c r="C1597">
        <v>8569600</v>
      </c>
      <c r="D1597">
        <v>4570800</v>
      </c>
      <c r="E1597">
        <v>3998800</v>
      </c>
      <c r="F1597">
        <v>0.77837000000000001</v>
      </c>
      <c r="G1597" t="s">
        <v>286281</v>
      </c>
      <c r="H1597">
        <v>2</v>
      </c>
    </row>
    <row r="1598" spans="1:8" x14ac:dyDescent="0.3">
      <c r="A1598" t="s">
        <v>19185</v>
      </c>
      <c r="B1598" t="s">
        <v>16</v>
      </c>
      <c r="C1598">
        <v>8065600</v>
      </c>
      <c r="D1598">
        <v>4496100</v>
      </c>
      <c r="E1598">
        <v>3569500</v>
      </c>
      <c r="F1598">
        <v>0.76465000000000005</v>
      </c>
      <c r="G1598" t="s">
        <v>286281</v>
      </c>
      <c r="H1598">
        <v>2</v>
      </c>
    </row>
    <row r="1599" spans="1:8" x14ac:dyDescent="0.3">
      <c r="A1599" t="s">
        <v>19185</v>
      </c>
      <c r="B1599" t="s">
        <v>16</v>
      </c>
      <c r="C1599">
        <v>3525600</v>
      </c>
      <c r="D1599">
        <v>1994000</v>
      </c>
      <c r="E1599">
        <v>1531600</v>
      </c>
      <c r="F1599">
        <v>0.80791000000000002</v>
      </c>
      <c r="G1599" t="s">
        <v>286281</v>
      </c>
      <c r="H1599">
        <v>2</v>
      </c>
    </row>
    <row r="1600" spans="1:8" x14ac:dyDescent="0.3">
      <c r="A1600" t="s">
        <v>19185</v>
      </c>
      <c r="B1600" t="s">
        <v>16</v>
      </c>
      <c r="C1600">
        <v>3338000</v>
      </c>
      <c r="D1600">
        <v>2029000</v>
      </c>
      <c r="E1600">
        <v>1308900</v>
      </c>
      <c r="F1600">
        <v>0.79967999999999995</v>
      </c>
      <c r="G1600" t="s">
        <v>286281</v>
      </c>
      <c r="H1600">
        <v>2</v>
      </c>
    </row>
    <row r="1601" spans="1:8" x14ac:dyDescent="0.3">
      <c r="A1601" t="s">
        <v>19269</v>
      </c>
      <c r="B1601" t="s">
        <v>16</v>
      </c>
      <c r="C1601">
        <v>7279700</v>
      </c>
      <c r="D1601">
        <v>4265000</v>
      </c>
      <c r="E1601">
        <v>3014700</v>
      </c>
      <c r="F1601">
        <v>0.51641999999999999</v>
      </c>
      <c r="G1601" t="s">
        <v>286281</v>
      </c>
      <c r="H1601">
        <v>1</v>
      </c>
    </row>
    <row r="1602" spans="1:8" x14ac:dyDescent="0.3">
      <c r="A1602" t="s">
        <v>19269</v>
      </c>
      <c r="B1602" t="s">
        <v>16</v>
      </c>
      <c r="C1602">
        <v>6180800</v>
      </c>
      <c r="D1602">
        <v>3279700</v>
      </c>
      <c r="E1602">
        <v>2901100</v>
      </c>
      <c r="F1602">
        <v>0.60148999999999997</v>
      </c>
      <c r="G1602" t="s">
        <v>286281</v>
      </c>
      <c r="H1602">
        <v>1</v>
      </c>
    </row>
    <row r="1603" spans="1:8" x14ac:dyDescent="0.3">
      <c r="A1603" t="s">
        <v>19290</v>
      </c>
      <c r="B1603" t="s">
        <v>212</v>
      </c>
      <c r="C1603">
        <v>842750</v>
      </c>
      <c r="D1603">
        <v>262860</v>
      </c>
      <c r="E1603">
        <v>579890</v>
      </c>
      <c r="F1603">
        <v>1.8528</v>
      </c>
      <c r="G1603" t="s">
        <v>286281</v>
      </c>
      <c r="H1603">
        <v>2</v>
      </c>
    </row>
    <row r="1604" spans="1:8" x14ac:dyDescent="0.3">
      <c r="A1604" t="s">
        <v>19290</v>
      </c>
      <c r="B1604" t="s">
        <v>212</v>
      </c>
      <c r="C1604">
        <v>800780</v>
      </c>
      <c r="D1604">
        <v>426060</v>
      </c>
      <c r="E1604">
        <v>374720</v>
      </c>
      <c r="F1604">
        <v>1.1924999999999999</v>
      </c>
      <c r="G1604" t="s">
        <v>286281</v>
      </c>
      <c r="H1604">
        <v>2</v>
      </c>
    </row>
    <row r="1605" spans="1:8" x14ac:dyDescent="0.3">
      <c r="A1605" t="s">
        <v>19342</v>
      </c>
      <c r="B1605" t="s">
        <v>16</v>
      </c>
      <c r="C1605">
        <v>558860</v>
      </c>
      <c r="D1605">
        <v>558860</v>
      </c>
      <c r="E1605">
        <v>0</v>
      </c>
      <c r="F1605" s="14"/>
      <c r="G1605" t="s">
        <v>286281</v>
      </c>
      <c r="H1605">
        <v>1</v>
      </c>
    </row>
    <row r="1606" spans="1:8" x14ac:dyDescent="0.3">
      <c r="A1606" t="s">
        <v>19342</v>
      </c>
      <c r="B1606" t="s">
        <v>16</v>
      </c>
      <c r="C1606">
        <v>409040</v>
      </c>
      <c r="D1606">
        <v>409040</v>
      </c>
      <c r="E1606">
        <v>0</v>
      </c>
      <c r="F1606" s="14"/>
      <c r="G1606" t="s">
        <v>286281</v>
      </c>
      <c r="H1606">
        <v>1</v>
      </c>
    </row>
    <row r="1607" spans="1:8" x14ac:dyDescent="0.3">
      <c r="A1607" t="s">
        <v>19374</v>
      </c>
      <c r="B1607" t="s">
        <v>16</v>
      </c>
      <c r="C1607">
        <v>2698200</v>
      </c>
      <c r="D1607">
        <v>2698200</v>
      </c>
      <c r="E1607">
        <v>0</v>
      </c>
      <c r="F1607" s="14"/>
      <c r="G1607" t="s">
        <v>286281</v>
      </c>
      <c r="H1607">
        <v>2</v>
      </c>
    </row>
    <row r="1608" spans="1:8" x14ac:dyDescent="0.3">
      <c r="A1608" t="s">
        <v>19383</v>
      </c>
      <c r="B1608" t="s">
        <v>16</v>
      </c>
      <c r="C1608">
        <v>621480</v>
      </c>
      <c r="D1608">
        <v>621480</v>
      </c>
      <c r="E1608">
        <v>0</v>
      </c>
      <c r="F1608" s="14"/>
      <c r="G1608" t="s">
        <v>286281</v>
      </c>
      <c r="H1608">
        <v>1</v>
      </c>
    </row>
    <row r="1609" spans="1:8" x14ac:dyDescent="0.3">
      <c r="A1609" t="s">
        <v>19396</v>
      </c>
      <c r="B1609" t="s">
        <v>16</v>
      </c>
      <c r="C1609">
        <v>3356400</v>
      </c>
      <c r="D1609">
        <v>3356400</v>
      </c>
      <c r="E1609">
        <v>0</v>
      </c>
      <c r="F1609" s="14"/>
      <c r="G1609" t="s">
        <v>286281</v>
      </c>
      <c r="H1609">
        <v>2</v>
      </c>
    </row>
    <row r="1610" spans="1:8" x14ac:dyDescent="0.3">
      <c r="A1610" t="s">
        <v>19396</v>
      </c>
      <c r="B1610" t="s">
        <v>16</v>
      </c>
      <c r="C1610">
        <v>1291700</v>
      </c>
      <c r="D1610">
        <v>1291700</v>
      </c>
      <c r="E1610">
        <v>0</v>
      </c>
      <c r="F1610" s="14"/>
      <c r="G1610" t="s">
        <v>286281</v>
      </c>
      <c r="H1610">
        <v>2</v>
      </c>
    </row>
    <row r="1611" spans="1:8" x14ac:dyDescent="0.3">
      <c r="A1611" t="s">
        <v>19396</v>
      </c>
      <c r="B1611" t="s">
        <v>16</v>
      </c>
      <c r="G1611" t="s">
        <v>286281</v>
      </c>
      <c r="H1611">
        <v>2</v>
      </c>
    </row>
    <row r="1612" spans="1:8" x14ac:dyDescent="0.3">
      <c r="A1612" t="s">
        <v>19396</v>
      </c>
      <c r="B1612" t="s">
        <v>16</v>
      </c>
      <c r="G1612" t="s">
        <v>286281</v>
      </c>
      <c r="H1612">
        <v>2</v>
      </c>
    </row>
    <row r="1613" spans="1:8" x14ac:dyDescent="0.3">
      <c r="A1613" t="s">
        <v>286306</v>
      </c>
      <c r="B1613" t="s">
        <v>16</v>
      </c>
      <c r="C1613">
        <v>257770</v>
      </c>
      <c r="D1613">
        <v>257770</v>
      </c>
      <c r="E1613">
        <v>0</v>
      </c>
      <c r="F1613" s="14"/>
      <c r="G1613" t="s">
        <v>286281</v>
      </c>
      <c r="H1613">
        <v>1</v>
      </c>
    </row>
    <row r="1614" spans="1:8" x14ac:dyDescent="0.3">
      <c r="A1614" t="s">
        <v>19431</v>
      </c>
      <c r="B1614" t="s">
        <v>2353</v>
      </c>
      <c r="C1614">
        <v>3443300</v>
      </c>
      <c r="D1614">
        <v>1427900</v>
      </c>
      <c r="E1614">
        <v>2015300</v>
      </c>
      <c r="F1614">
        <v>0.85448000000000002</v>
      </c>
      <c r="G1614" t="s">
        <v>286281</v>
      </c>
      <c r="H1614">
        <v>2</v>
      </c>
    </row>
    <row r="1615" spans="1:8" x14ac:dyDescent="0.3">
      <c r="A1615" t="s">
        <v>19431</v>
      </c>
      <c r="B1615" t="s">
        <v>2353</v>
      </c>
      <c r="C1615">
        <v>3417700</v>
      </c>
      <c r="D1615">
        <v>1672900</v>
      </c>
      <c r="E1615">
        <v>1744800</v>
      </c>
      <c r="F1615">
        <v>0.90815000000000001</v>
      </c>
      <c r="G1615" t="s">
        <v>286281</v>
      </c>
      <c r="H1615">
        <v>2</v>
      </c>
    </row>
    <row r="1616" spans="1:8" x14ac:dyDescent="0.3">
      <c r="A1616" t="s">
        <v>19431</v>
      </c>
      <c r="B1616" t="s">
        <v>16</v>
      </c>
      <c r="C1616">
        <v>2517500</v>
      </c>
      <c r="D1616">
        <v>1327100</v>
      </c>
      <c r="E1616">
        <v>1190400</v>
      </c>
      <c r="F1616">
        <v>0.75700000000000001</v>
      </c>
      <c r="G1616" t="s">
        <v>286281</v>
      </c>
      <c r="H1616">
        <v>2</v>
      </c>
    </row>
    <row r="1617" spans="1:8" x14ac:dyDescent="0.3">
      <c r="A1617" t="s">
        <v>19458</v>
      </c>
      <c r="B1617" t="s">
        <v>16</v>
      </c>
      <c r="C1617">
        <v>51238000</v>
      </c>
      <c r="D1617">
        <v>51238000</v>
      </c>
      <c r="E1617">
        <v>0</v>
      </c>
      <c r="F1617" s="14"/>
      <c r="G1617" t="s">
        <v>286281</v>
      </c>
      <c r="H1617">
        <v>1</v>
      </c>
    </row>
    <row r="1618" spans="1:8" x14ac:dyDescent="0.3">
      <c r="A1618" t="s">
        <v>19458</v>
      </c>
      <c r="B1618" t="s">
        <v>2353</v>
      </c>
      <c r="C1618">
        <v>9954600</v>
      </c>
      <c r="D1618">
        <v>8461000</v>
      </c>
      <c r="E1618">
        <v>1493600</v>
      </c>
      <c r="F1618">
        <v>0.14929000000000001</v>
      </c>
      <c r="G1618" t="s">
        <v>286281</v>
      </c>
      <c r="H1618">
        <v>1</v>
      </c>
    </row>
    <row r="1619" spans="1:8" x14ac:dyDescent="0.3">
      <c r="A1619" t="s">
        <v>19458</v>
      </c>
      <c r="B1619" t="s">
        <v>2353</v>
      </c>
      <c r="C1619">
        <v>8992100</v>
      </c>
      <c r="D1619">
        <v>7593300</v>
      </c>
      <c r="E1619">
        <v>1398800</v>
      </c>
      <c r="F1619">
        <v>0.14043</v>
      </c>
      <c r="G1619" t="s">
        <v>286281</v>
      </c>
      <c r="H1619">
        <v>1</v>
      </c>
    </row>
    <row r="1620" spans="1:8" x14ac:dyDescent="0.3">
      <c r="A1620" t="s">
        <v>19458</v>
      </c>
      <c r="B1620" t="s">
        <v>2353</v>
      </c>
      <c r="C1620">
        <v>8719300</v>
      </c>
      <c r="D1620">
        <v>7585200</v>
      </c>
      <c r="E1620">
        <v>1134100</v>
      </c>
      <c r="F1620">
        <v>0.15307999999999999</v>
      </c>
      <c r="G1620" t="s">
        <v>286281</v>
      </c>
      <c r="H1620">
        <v>1</v>
      </c>
    </row>
    <row r="1621" spans="1:8" x14ac:dyDescent="0.3">
      <c r="A1621" t="s">
        <v>19458</v>
      </c>
      <c r="B1621" t="s">
        <v>16</v>
      </c>
      <c r="C1621">
        <v>7784400</v>
      </c>
      <c r="D1621">
        <v>7784400</v>
      </c>
      <c r="E1621">
        <v>0</v>
      </c>
      <c r="F1621" s="14"/>
      <c r="G1621" t="s">
        <v>286281</v>
      </c>
      <c r="H1621">
        <v>1</v>
      </c>
    </row>
    <row r="1622" spans="1:8" x14ac:dyDescent="0.3">
      <c r="A1622" t="s">
        <v>19458</v>
      </c>
      <c r="B1622" t="s">
        <v>16</v>
      </c>
      <c r="C1622">
        <v>7258800</v>
      </c>
      <c r="D1622">
        <v>5931600</v>
      </c>
      <c r="E1622">
        <v>1327200</v>
      </c>
      <c r="F1622">
        <v>0.18348999999999999</v>
      </c>
      <c r="G1622" t="s">
        <v>286281</v>
      </c>
      <c r="H1622">
        <v>1</v>
      </c>
    </row>
    <row r="1623" spans="1:8" x14ac:dyDescent="0.3">
      <c r="A1623" t="s">
        <v>19458</v>
      </c>
      <c r="B1623" t="s">
        <v>2353</v>
      </c>
      <c r="C1623">
        <v>3867300</v>
      </c>
      <c r="D1623">
        <v>3867300</v>
      </c>
      <c r="E1623">
        <v>0</v>
      </c>
      <c r="F1623" s="14"/>
      <c r="G1623" t="s">
        <v>286281</v>
      </c>
      <c r="H1623">
        <v>1</v>
      </c>
    </row>
    <row r="1624" spans="1:8" x14ac:dyDescent="0.3">
      <c r="A1624" t="s">
        <v>19458</v>
      </c>
      <c r="B1624" t="s">
        <v>2353</v>
      </c>
      <c r="C1624">
        <v>3348300</v>
      </c>
      <c r="D1624">
        <v>3348300</v>
      </c>
      <c r="E1624">
        <v>0</v>
      </c>
      <c r="F1624" s="14"/>
      <c r="G1624" t="s">
        <v>286281</v>
      </c>
      <c r="H1624">
        <v>1</v>
      </c>
    </row>
    <row r="1625" spans="1:8" x14ac:dyDescent="0.3">
      <c r="A1625" t="s">
        <v>19458</v>
      </c>
      <c r="B1625" t="s">
        <v>16</v>
      </c>
      <c r="C1625">
        <v>1966300</v>
      </c>
      <c r="D1625">
        <v>1577500</v>
      </c>
      <c r="E1625">
        <v>388800</v>
      </c>
      <c r="F1625">
        <v>0.27450000000000002</v>
      </c>
      <c r="G1625" t="s">
        <v>286281</v>
      </c>
      <c r="H1625">
        <v>1</v>
      </c>
    </row>
    <row r="1626" spans="1:8" x14ac:dyDescent="0.3">
      <c r="A1626" t="s">
        <v>19458</v>
      </c>
      <c r="B1626" t="s">
        <v>16</v>
      </c>
      <c r="C1626">
        <v>1928700</v>
      </c>
      <c r="D1626">
        <v>1525000</v>
      </c>
      <c r="E1626">
        <v>403700</v>
      </c>
      <c r="F1626">
        <v>0.32291999999999998</v>
      </c>
      <c r="G1626" t="s">
        <v>286281</v>
      </c>
      <c r="H1626">
        <v>1</v>
      </c>
    </row>
    <row r="1627" spans="1:8" x14ac:dyDescent="0.3">
      <c r="A1627" t="s">
        <v>19458</v>
      </c>
      <c r="B1627" t="s">
        <v>16</v>
      </c>
      <c r="C1627">
        <v>1792400</v>
      </c>
      <c r="D1627">
        <v>1792400</v>
      </c>
      <c r="E1627">
        <v>0</v>
      </c>
      <c r="F1627" s="14"/>
      <c r="G1627" t="s">
        <v>286281</v>
      </c>
      <c r="H1627">
        <v>1</v>
      </c>
    </row>
    <row r="1628" spans="1:8" x14ac:dyDescent="0.3">
      <c r="A1628" t="s">
        <v>19458</v>
      </c>
      <c r="B1628" t="s">
        <v>2353</v>
      </c>
      <c r="C1628">
        <v>1141100</v>
      </c>
      <c r="D1628">
        <v>889360</v>
      </c>
      <c r="E1628">
        <v>251700</v>
      </c>
      <c r="F1628">
        <v>0.18612000000000001</v>
      </c>
      <c r="G1628" t="s">
        <v>286281</v>
      </c>
      <c r="H1628">
        <v>1</v>
      </c>
    </row>
    <row r="1629" spans="1:8" x14ac:dyDescent="0.3">
      <c r="A1629" t="s">
        <v>19458</v>
      </c>
      <c r="B1629" t="s">
        <v>2353</v>
      </c>
      <c r="C1629">
        <v>816480</v>
      </c>
      <c r="D1629">
        <v>816480</v>
      </c>
      <c r="E1629">
        <v>0</v>
      </c>
      <c r="F1629" s="14"/>
      <c r="G1629" t="s">
        <v>286281</v>
      </c>
      <c r="H1629">
        <v>1</v>
      </c>
    </row>
    <row r="1630" spans="1:8" x14ac:dyDescent="0.3">
      <c r="A1630" t="s">
        <v>19458</v>
      </c>
      <c r="B1630" t="s">
        <v>2353</v>
      </c>
      <c r="C1630">
        <v>730360</v>
      </c>
      <c r="D1630">
        <v>730360</v>
      </c>
      <c r="E1630">
        <v>0</v>
      </c>
      <c r="F1630" s="14"/>
      <c r="G1630" t="s">
        <v>286281</v>
      </c>
      <c r="H1630">
        <v>1</v>
      </c>
    </row>
    <row r="1631" spans="1:8" x14ac:dyDescent="0.3">
      <c r="A1631" t="s">
        <v>19533</v>
      </c>
      <c r="B1631" t="s">
        <v>16</v>
      </c>
      <c r="C1631">
        <v>1790600</v>
      </c>
      <c r="D1631">
        <v>1790600</v>
      </c>
      <c r="E1631">
        <v>0</v>
      </c>
      <c r="F1631" s="14"/>
      <c r="G1631" t="s">
        <v>286281</v>
      </c>
      <c r="H1631">
        <v>2</v>
      </c>
    </row>
    <row r="1632" spans="1:8" x14ac:dyDescent="0.3">
      <c r="A1632" t="s">
        <v>19533</v>
      </c>
      <c r="B1632" t="s">
        <v>16</v>
      </c>
      <c r="C1632">
        <v>100140</v>
      </c>
      <c r="D1632">
        <v>100140</v>
      </c>
      <c r="E1632">
        <v>0</v>
      </c>
      <c r="F1632" s="14"/>
      <c r="G1632" t="s">
        <v>286281</v>
      </c>
      <c r="H1632">
        <v>2</v>
      </c>
    </row>
    <row r="1633" spans="1:8" x14ac:dyDescent="0.3">
      <c r="A1633" t="s">
        <v>19533</v>
      </c>
      <c r="B1633" t="s">
        <v>16</v>
      </c>
      <c r="G1633" t="s">
        <v>286281</v>
      </c>
      <c r="H1633">
        <v>2</v>
      </c>
    </row>
    <row r="1634" spans="1:8" x14ac:dyDescent="0.3">
      <c r="A1634" t="s">
        <v>19555</v>
      </c>
      <c r="B1634" t="s">
        <v>16</v>
      </c>
      <c r="C1634">
        <v>1761700</v>
      </c>
      <c r="D1634">
        <v>1761700</v>
      </c>
      <c r="E1634">
        <v>0</v>
      </c>
      <c r="F1634" s="14"/>
      <c r="G1634" t="s">
        <v>286281</v>
      </c>
      <c r="H1634">
        <v>2</v>
      </c>
    </row>
    <row r="1635" spans="1:8" x14ac:dyDescent="0.3">
      <c r="A1635" t="s">
        <v>19566</v>
      </c>
      <c r="B1635" t="s">
        <v>16</v>
      </c>
      <c r="C1635">
        <v>884930</v>
      </c>
      <c r="D1635">
        <v>884930</v>
      </c>
      <c r="E1635">
        <v>0</v>
      </c>
      <c r="F1635" s="14"/>
      <c r="G1635" t="s">
        <v>286281</v>
      </c>
      <c r="H1635">
        <v>1</v>
      </c>
    </row>
    <row r="1636" spans="1:8" x14ac:dyDescent="0.3">
      <c r="A1636" t="s">
        <v>19577</v>
      </c>
      <c r="B1636" t="s">
        <v>16</v>
      </c>
      <c r="C1636">
        <v>13583000</v>
      </c>
      <c r="D1636">
        <v>10593000</v>
      </c>
      <c r="E1636">
        <v>2989700</v>
      </c>
      <c r="F1636">
        <v>0.15236</v>
      </c>
      <c r="G1636" t="s">
        <v>286281</v>
      </c>
      <c r="H1636">
        <v>2</v>
      </c>
    </row>
    <row r="1637" spans="1:8" x14ac:dyDescent="0.3">
      <c r="A1637" t="s">
        <v>19577</v>
      </c>
      <c r="B1637" t="s">
        <v>16</v>
      </c>
      <c r="C1637">
        <v>11820000</v>
      </c>
      <c r="D1637">
        <v>9855200</v>
      </c>
      <c r="E1637">
        <v>1964700</v>
      </c>
      <c r="F1637">
        <v>0.15056</v>
      </c>
      <c r="G1637" t="s">
        <v>286281</v>
      </c>
      <c r="H1637">
        <v>2</v>
      </c>
    </row>
    <row r="1638" spans="1:8" x14ac:dyDescent="0.3">
      <c r="A1638" t="s">
        <v>19577</v>
      </c>
      <c r="B1638" t="s">
        <v>16</v>
      </c>
      <c r="C1638">
        <v>6665600</v>
      </c>
      <c r="D1638">
        <v>6665600</v>
      </c>
      <c r="E1638">
        <v>0</v>
      </c>
      <c r="F1638" s="14"/>
      <c r="G1638" t="s">
        <v>286281</v>
      </c>
      <c r="H1638">
        <v>2</v>
      </c>
    </row>
    <row r="1639" spans="1:8" x14ac:dyDescent="0.3">
      <c r="A1639" t="s">
        <v>19695</v>
      </c>
      <c r="B1639" t="s">
        <v>16</v>
      </c>
      <c r="C1639">
        <v>1843700</v>
      </c>
      <c r="D1639">
        <v>1843700</v>
      </c>
      <c r="E1639">
        <v>0</v>
      </c>
      <c r="F1639" s="14"/>
      <c r="G1639" t="s">
        <v>286281</v>
      </c>
      <c r="H1639">
        <v>1</v>
      </c>
    </row>
    <row r="1640" spans="1:8" x14ac:dyDescent="0.3">
      <c r="A1640" t="s">
        <v>19695</v>
      </c>
      <c r="B1640" t="s">
        <v>16</v>
      </c>
      <c r="C1640">
        <v>1132000</v>
      </c>
      <c r="D1640">
        <v>1132000</v>
      </c>
      <c r="E1640">
        <v>0</v>
      </c>
      <c r="F1640" s="14"/>
      <c r="G1640" t="s">
        <v>286281</v>
      </c>
      <c r="H1640">
        <v>1</v>
      </c>
    </row>
    <row r="1641" spans="1:8" x14ac:dyDescent="0.3">
      <c r="A1641" t="s">
        <v>19695</v>
      </c>
      <c r="B1641" t="s">
        <v>16</v>
      </c>
      <c r="C1641">
        <v>889140</v>
      </c>
      <c r="D1641">
        <v>889140</v>
      </c>
      <c r="E1641">
        <v>0</v>
      </c>
      <c r="F1641" s="14"/>
      <c r="G1641" t="s">
        <v>286281</v>
      </c>
      <c r="H1641">
        <v>1</v>
      </c>
    </row>
    <row r="1642" spans="1:8" x14ac:dyDescent="0.3">
      <c r="A1642" t="s">
        <v>19695</v>
      </c>
      <c r="B1642" t="s">
        <v>16</v>
      </c>
      <c r="G1642" t="s">
        <v>286281</v>
      </c>
      <c r="H1642">
        <v>1</v>
      </c>
    </row>
    <row r="1643" spans="1:8" x14ac:dyDescent="0.3">
      <c r="A1643" t="s">
        <v>19695</v>
      </c>
      <c r="B1643" t="s">
        <v>16</v>
      </c>
      <c r="G1643" t="s">
        <v>286281</v>
      </c>
      <c r="H1643">
        <v>1</v>
      </c>
    </row>
    <row r="1644" spans="1:8" x14ac:dyDescent="0.3">
      <c r="A1644" t="s">
        <v>19720</v>
      </c>
      <c r="B1644" t="s">
        <v>16</v>
      </c>
      <c r="C1644">
        <v>5488100</v>
      </c>
      <c r="D1644">
        <v>3904300</v>
      </c>
      <c r="E1644">
        <v>1583800</v>
      </c>
      <c r="F1644">
        <v>0.38882</v>
      </c>
      <c r="G1644" t="s">
        <v>286281</v>
      </c>
      <c r="H1644">
        <v>1</v>
      </c>
    </row>
    <row r="1645" spans="1:8" x14ac:dyDescent="0.3">
      <c r="A1645" t="s">
        <v>19720</v>
      </c>
      <c r="B1645" t="s">
        <v>16</v>
      </c>
      <c r="C1645">
        <v>3887900</v>
      </c>
      <c r="D1645">
        <v>2475300</v>
      </c>
      <c r="E1645">
        <v>1412600</v>
      </c>
      <c r="F1645">
        <v>0.36559000000000003</v>
      </c>
      <c r="G1645" t="s">
        <v>286281</v>
      </c>
      <c r="H1645">
        <v>1</v>
      </c>
    </row>
    <row r="1646" spans="1:8" x14ac:dyDescent="0.3">
      <c r="A1646" t="s">
        <v>19720</v>
      </c>
      <c r="B1646" t="s">
        <v>16</v>
      </c>
      <c r="C1646">
        <v>3875000</v>
      </c>
      <c r="D1646">
        <v>2888500</v>
      </c>
      <c r="E1646">
        <v>986510</v>
      </c>
      <c r="F1646">
        <v>0.37080000000000002</v>
      </c>
      <c r="G1646" t="s">
        <v>286281</v>
      </c>
      <c r="H1646">
        <v>1</v>
      </c>
    </row>
    <row r="1647" spans="1:8" x14ac:dyDescent="0.3">
      <c r="A1647" t="s">
        <v>19720</v>
      </c>
      <c r="B1647" t="s">
        <v>16</v>
      </c>
      <c r="C1647">
        <v>3253000</v>
      </c>
      <c r="D1647">
        <v>2293700</v>
      </c>
      <c r="E1647">
        <v>959370</v>
      </c>
      <c r="F1647">
        <v>0.34719</v>
      </c>
      <c r="G1647" t="s">
        <v>286281</v>
      </c>
      <c r="H1647">
        <v>1</v>
      </c>
    </row>
    <row r="1648" spans="1:8" x14ac:dyDescent="0.3">
      <c r="A1648" t="s">
        <v>19720</v>
      </c>
      <c r="B1648" t="s">
        <v>16</v>
      </c>
      <c r="C1648">
        <v>2965900</v>
      </c>
      <c r="D1648">
        <v>2965900</v>
      </c>
      <c r="E1648">
        <v>0</v>
      </c>
      <c r="F1648" s="14"/>
      <c r="G1648" t="s">
        <v>286281</v>
      </c>
      <c r="H1648">
        <v>1</v>
      </c>
    </row>
    <row r="1649" spans="1:8" x14ac:dyDescent="0.3">
      <c r="A1649" t="s">
        <v>19765</v>
      </c>
      <c r="B1649" t="s">
        <v>16</v>
      </c>
      <c r="C1649">
        <v>4794100</v>
      </c>
      <c r="D1649">
        <v>4794100</v>
      </c>
      <c r="E1649">
        <v>0</v>
      </c>
      <c r="F1649" s="14"/>
      <c r="G1649" t="s">
        <v>286281</v>
      </c>
      <c r="H1649">
        <v>1</v>
      </c>
    </row>
    <row r="1650" spans="1:8" x14ac:dyDescent="0.3">
      <c r="A1650" t="s">
        <v>19765</v>
      </c>
      <c r="B1650" t="s">
        <v>16</v>
      </c>
      <c r="C1650">
        <v>4589000</v>
      </c>
      <c r="D1650">
        <v>4589000</v>
      </c>
      <c r="E1650">
        <v>0</v>
      </c>
      <c r="F1650" s="14"/>
      <c r="G1650" t="s">
        <v>286281</v>
      </c>
      <c r="H1650">
        <v>1</v>
      </c>
    </row>
    <row r="1651" spans="1:8" x14ac:dyDescent="0.3">
      <c r="A1651" t="s">
        <v>19780</v>
      </c>
      <c r="B1651" t="s">
        <v>16</v>
      </c>
      <c r="C1651">
        <v>2022600</v>
      </c>
      <c r="D1651">
        <v>2022600</v>
      </c>
      <c r="E1651">
        <v>0</v>
      </c>
      <c r="F1651" s="14"/>
      <c r="G1651" t="s">
        <v>286281</v>
      </c>
      <c r="H1651">
        <v>2</v>
      </c>
    </row>
    <row r="1652" spans="1:8" x14ac:dyDescent="0.3">
      <c r="A1652" t="s">
        <v>19780</v>
      </c>
      <c r="B1652" t="s">
        <v>16</v>
      </c>
      <c r="C1652">
        <v>1571900</v>
      </c>
      <c r="D1652">
        <v>1571900</v>
      </c>
      <c r="E1652">
        <v>0</v>
      </c>
      <c r="F1652" s="14"/>
      <c r="G1652" t="s">
        <v>286281</v>
      </c>
      <c r="H1652">
        <v>2</v>
      </c>
    </row>
    <row r="1653" spans="1:8" x14ac:dyDescent="0.3">
      <c r="A1653" t="s">
        <v>19885</v>
      </c>
      <c r="B1653" t="s">
        <v>16</v>
      </c>
      <c r="C1653">
        <v>1495400</v>
      </c>
      <c r="D1653">
        <v>1495400</v>
      </c>
      <c r="E1653">
        <v>0</v>
      </c>
      <c r="F1653" s="14"/>
      <c r="G1653" t="s">
        <v>286281</v>
      </c>
      <c r="H1653">
        <v>2</v>
      </c>
    </row>
    <row r="1654" spans="1:8" x14ac:dyDescent="0.3">
      <c r="A1654" t="s">
        <v>19885</v>
      </c>
      <c r="B1654" t="s">
        <v>16</v>
      </c>
      <c r="C1654">
        <v>1187200</v>
      </c>
      <c r="D1654">
        <v>1187200</v>
      </c>
      <c r="E1654">
        <v>0</v>
      </c>
      <c r="F1654" s="14"/>
      <c r="G1654" t="s">
        <v>286281</v>
      </c>
      <c r="H1654">
        <v>2</v>
      </c>
    </row>
    <row r="1655" spans="1:8" x14ac:dyDescent="0.3">
      <c r="A1655" t="s">
        <v>19965</v>
      </c>
      <c r="B1655" t="s">
        <v>16</v>
      </c>
      <c r="C1655">
        <v>9432200</v>
      </c>
      <c r="D1655">
        <v>8720500</v>
      </c>
      <c r="E1655">
        <v>711720</v>
      </c>
      <c r="F1655">
        <v>5.4038000000000003E-2</v>
      </c>
      <c r="G1655" t="s">
        <v>286281</v>
      </c>
      <c r="H1655">
        <v>2</v>
      </c>
    </row>
    <row r="1656" spans="1:8" x14ac:dyDescent="0.3">
      <c r="A1656" t="s">
        <v>19965</v>
      </c>
      <c r="B1656" t="s">
        <v>16</v>
      </c>
      <c r="C1656">
        <v>9396100</v>
      </c>
      <c r="D1656">
        <v>8400800</v>
      </c>
      <c r="E1656">
        <v>995270</v>
      </c>
      <c r="F1656">
        <v>8.8824E-2</v>
      </c>
      <c r="G1656" t="s">
        <v>286281</v>
      </c>
      <c r="H1656">
        <v>2</v>
      </c>
    </row>
    <row r="1657" spans="1:8" x14ac:dyDescent="0.3">
      <c r="A1657" t="s">
        <v>19965</v>
      </c>
      <c r="B1657" t="s">
        <v>16</v>
      </c>
      <c r="C1657">
        <v>9323200</v>
      </c>
      <c r="D1657">
        <v>8792100</v>
      </c>
      <c r="E1657">
        <v>531120</v>
      </c>
      <c r="F1657">
        <v>6.7610000000000003E-2</v>
      </c>
      <c r="G1657" t="s">
        <v>286281</v>
      </c>
      <c r="H1657">
        <v>2</v>
      </c>
    </row>
    <row r="1658" spans="1:8" x14ac:dyDescent="0.3">
      <c r="A1658" t="s">
        <v>19965</v>
      </c>
      <c r="B1658" t="s">
        <v>16</v>
      </c>
      <c r="C1658">
        <v>7709300</v>
      </c>
      <c r="D1658">
        <v>7709300</v>
      </c>
      <c r="E1658">
        <v>0</v>
      </c>
      <c r="F1658" s="14"/>
      <c r="G1658" t="s">
        <v>286281</v>
      </c>
      <c r="H1658">
        <v>2</v>
      </c>
    </row>
    <row r="1659" spans="1:8" x14ac:dyDescent="0.3">
      <c r="A1659" t="s">
        <v>19965</v>
      </c>
      <c r="B1659" t="s">
        <v>16</v>
      </c>
      <c r="C1659">
        <v>2197900</v>
      </c>
      <c r="D1659">
        <v>2197900</v>
      </c>
      <c r="E1659">
        <v>0</v>
      </c>
      <c r="F1659" s="14"/>
      <c r="G1659" t="s">
        <v>286281</v>
      </c>
      <c r="H1659">
        <v>2</v>
      </c>
    </row>
    <row r="1660" spans="1:8" x14ac:dyDescent="0.3">
      <c r="A1660" t="s">
        <v>19965</v>
      </c>
      <c r="B1660" t="s">
        <v>16</v>
      </c>
      <c r="C1660">
        <v>1964200</v>
      </c>
      <c r="D1660">
        <v>1964200</v>
      </c>
      <c r="E1660">
        <v>0</v>
      </c>
      <c r="F1660" s="14"/>
      <c r="G1660" t="s">
        <v>286281</v>
      </c>
      <c r="H1660">
        <v>2</v>
      </c>
    </row>
    <row r="1661" spans="1:8" x14ac:dyDescent="0.3">
      <c r="A1661" t="s">
        <v>19965</v>
      </c>
      <c r="B1661" t="s">
        <v>16</v>
      </c>
      <c r="C1661">
        <v>1939300</v>
      </c>
      <c r="D1661">
        <v>1939300</v>
      </c>
      <c r="E1661">
        <v>0</v>
      </c>
      <c r="F1661" s="14"/>
      <c r="G1661" t="s">
        <v>286281</v>
      </c>
      <c r="H1661">
        <v>2</v>
      </c>
    </row>
    <row r="1662" spans="1:8" x14ac:dyDescent="0.3">
      <c r="A1662" t="s">
        <v>19965</v>
      </c>
      <c r="B1662" t="s">
        <v>16</v>
      </c>
      <c r="C1662">
        <v>1797100</v>
      </c>
      <c r="D1662">
        <v>1797100</v>
      </c>
      <c r="E1662">
        <v>0</v>
      </c>
      <c r="F1662" s="14"/>
      <c r="G1662" t="s">
        <v>286281</v>
      </c>
      <c r="H1662">
        <v>2</v>
      </c>
    </row>
    <row r="1663" spans="1:8" x14ac:dyDescent="0.3">
      <c r="A1663" t="s">
        <v>19994</v>
      </c>
      <c r="B1663" t="s">
        <v>16</v>
      </c>
      <c r="C1663">
        <v>8138000</v>
      </c>
      <c r="D1663">
        <v>6684000</v>
      </c>
      <c r="E1663">
        <v>1454000</v>
      </c>
      <c r="F1663">
        <v>0.23083000000000001</v>
      </c>
      <c r="G1663" t="s">
        <v>286281</v>
      </c>
      <c r="H1663">
        <v>2</v>
      </c>
    </row>
    <row r="1664" spans="1:8" x14ac:dyDescent="0.3">
      <c r="A1664" t="s">
        <v>19994</v>
      </c>
      <c r="B1664" t="s">
        <v>16</v>
      </c>
      <c r="C1664">
        <v>6302500</v>
      </c>
      <c r="D1664">
        <v>5182700</v>
      </c>
      <c r="E1664">
        <v>1119900</v>
      </c>
      <c r="F1664">
        <v>0.18371000000000001</v>
      </c>
      <c r="G1664" t="s">
        <v>286281</v>
      </c>
      <c r="H1664">
        <v>2</v>
      </c>
    </row>
    <row r="1665" spans="1:8" x14ac:dyDescent="0.3">
      <c r="A1665" t="s">
        <v>19994</v>
      </c>
      <c r="B1665" t="s">
        <v>16</v>
      </c>
      <c r="C1665">
        <v>6065100</v>
      </c>
      <c r="D1665">
        <v>4731300</v>
      </c>
      <c r="E1665">
        <v>1333700</v>
      </c>
      <c r="F1665">
        <v>0.20111999999999999</v>
      </c>
      <c r="G1665" t="s">
        <v>286281</v>
      </c>
      <c r="H1665">
        <v>2</v>
      </c>
    </row>
    <row r="1666" spans="1:8" x14ac:dyDescent="0.3">
      <c r="A1666" t="s">
        <v>19994</v>
      </c>
      <c r="B1666" t="s">
        <v>16</v>
      </c>
      <c r="C1666">
        <v>5139700</v>
      </c>
      <c r="D1666">
        <v>4106500</v>
      </c>
      <c r="E1666">
        <v>1033200</v>
      </c>
      <c r="F1666">
        <v>0.26238</v>
      </c>
      <c r="G1666" t="s">
        <v>286281</v>
      </c>
      <c r="H1666">
        <v>2</v>
      </c>
    </row>
    <row r="1667" spans="1:8" x14ac:dyDescent="0.3">
      <c r="A1667" t="s">
        <v>19994</v>
      </c>
      <c r="B1667" t="s">
        <v>16</v>
      </c>
      <c r="C1667">
        <v>3264000</v>
      </c>
      <c r="D1667">
        <v>2620800</v>
      </c>
      <c r="E1667">
        <v>643120</v>
      </c>
      <c r="F1667">
        <v>0.22964999999999999</v>
      </c>
      <c r="G1667" t="s">
        <v>286281</v>
      </c>
      <c r="H1667">
        <v>2</v>
      </c>
    </row>
    <row r="1668" spans="1:8" x14ac:dyDescent="0.3">
      <c r="A1668" t="s">
        <v>20032</v>
      </c>
      <c r="B1668" t="s">
        <v>16</v>
      </c>
      <c r="C1668">
        <v>5885200</v>
      </c>
      <c r="D1668">
        <v>2370400</v>
      </c>
      <c r="E1668">
        <v>3514700</v>
      </c>
      <c r="F1668">
        <v>0.81133</v>
      </c>
      <c r="G1668" t="s">
        <v>286281</v>
      </c>
      <c r="H1668">
        <v>1</v>
      </c>
    </row>
    <row r="1669" spans="1:8" x14ac:dyDescent="0.3">
      <c r="A1669" t="s">
        <v>20106</v>
      </c>
      <c r="B1669" t="s">
        <v>16</v>
      </c>
      <c r="C1669">
        <v>3982300</v>
      </c>
      <c r="D1669">
        <v>2414100</v>
      </c>
      <c r="E1669">
        <v>1568200</v>
      </c>
      <c r="F1669">
        <v>0.73590999999999995</v>
      </c>
      <c r="G1669" t="s">
        <v>286281</v>
      </c>
      <c r="H1669">
        <v>2</v>
      </c>
    </row>
    <row r="1670" spans="1:8" x14ac:dyDescent="0.3">
      <c r="A1670" t="s">
        <v>20106</v>
      </c>
      <c r="B1670" t="s">
        <v>16</v>
      </c>
      <c r="C1670">
        <v>3911000</v>
      </c>
      <c r="D1670">
        <v>2010500</v>
      </c>
      <c r="E1670">
        <v>1900500</v>
      </c>
      <c r="F1670">
        <v>0.75749999999999995</v>
      </c>
      <c r="G1670" t="s">
        <v>286281</v>
      </c>
      <c r="H1670">
        <v>2</v>
      </c>
    </row>
    <row r="1671" spans="1:8" x14ac:dyDescent="0.3">
      <c r="A1671" t="s">
        <v>20122</v>
      </c>
      <c r="B1671" t="s">
        <v>16</v>
      </c>
      <c r="C1671">
        <v>10716000</v>
      </c>
      <c r="D1671">
        <v>10716000</v>
      </c>
      <c r="E1671">
        <v>0</v>
      </c>
      <c r="F1671" s="14"/>
      <c r="G1671" t="s">
        <v>286281</v>
      </c>
      <c r="H1671">
        <v>2</v>
      </c>
    </row>
    <row r="1672" spans="1:8" x14ac:dyDescent="0.3">
      <c r="A1672" t="s">
        <v>20128</v>
      </c>
      <c r="B1672" t="s">
        <v>16</v>
      </c>
      <c r="C1672">
        <v>1212300</v>
      </c>
      <c r="D1672">
        <v>791360</v>
      </c>
      <c r="E1672">
        <v>420900</v>
      </c>
      <c r="F1672">
        <v>0.51588000000000001</v>
      </c>
      <c r="G1672" t="s">
        <v>286281</v>
      </c>
      <c r="H1672">
        <v>2</v>
      </c>
    </row>
    <row r="1673" spans="1:8" x14ac:dyDescent="0.3">
      <c r="A1673" t="s">
        <v>20128</v>
      </c>
      <c r="B1673" t="s">
        <v>16</v>
      </c>
      <c r="C1673">
        <v>1099500</v>
      </c>
      <c r="D1673">
        <v>676820</v>
      </c>
      <c r="E1673">
        <v>422660</v>
      </c>
      <c r="F1673">
        <v>0.54488000000000003</v>
      </c>
      <c r="G1673" t="s">
        <v>286281</v>
      </c>
      <c r="H1673">
        <v>2</v>
      </c>
    </row>
    <row r="1674" spans="1:8" x14ac:dyDescent="0.3">
      <c r="A1674" t="s">
        <v>20153</v>
      </c>
      <c r="B1674" t="s">
        <v>16</v>
      </c>
      <c r="C1674">
        <v>19439000</v>
      </c>
      <c r="D1674">
        <v>15427000</v>
      </c>
      <c r="E1674">
        <v>4011600</v>
      </c>
      <c r="F1674">
        <v>0.25289</v>
      </c>
      <c r="G1674" t="s">
        <v>286281</v>
      </c>
      <c r="H1674">
        <v>2</v>
      </c>
    </row>
    <row r="1675" spans="1:8" x14ac:dyDescent="0.3">
      <c r="A1675" t="s">
        <v>20153</v>
      </c>
      <c r="B1675" t="s">
        <v>16</v>
      </c>
      <c r="C1675">
        <v>15548000</v>
      </c>
      <c r="D1675">
        <v>11794000</v>
      </c>
      <c r="E1675">
        <v>3754400</v>
      </c>
      <c r="F1675">
        <v>0.26788000000000001</v>
      </c>
      <c r="G1675" t="s">
        <v>286281</v>
      </c>
      <c r="H1675">
        <v>2</v>
      </c>
    </row>
    <row r="1676" spans="1:8" x14ac:dyDescent="0.3">
      <c r="A1676" t="s">
        <v>20153</v>
      </c>
      <c r="B1676" t="s">
        <v>16</v>
      </c>
      <c r="C1676">
        <v>4808000</v>
      </c>
      <c r="D1676">
        <v>3472300</v>
      </c>
      <c r="E1676">
        <v>1335700</v>
      </c>
      <c r="F1676">
        <v>0.28095999999999999</v>
      </c>
      <c r="G1676" t="s">
        <v>286281</v>
      </c>
      <c r="H1676">
        <v>2</v>
      </c>
    </row>
    <row r="1677" spans="1:8" x14ac:dyDescent="0.3">
      <c r="A1677" t="s">
        <v>20153</v>
      </c>
      <c r="B1677" t="s">
        <v>16</v>
      </c>
      <c r="C1677">
        <v>4467200</v>
      </c>
      <c r="D1677">
        <v>3217200</v>
      </c>
      <c r="E1677">
        <v>1250000</v>
      </c>
      <c r="F1677">
        <v>0.28310999999999997</v>
      </c>
      <c r="G1677" t="s">
        <v>286281</v>
      </c>
      <c r="H1677">
        <v>2</v>
      </c>
    </row>
    <row r="1678" spans="1:8" x14ac:dyDescent="0.3">
      <c r="A1678" t="s">
        <v>20216</v>
      </c>
      <c r="B1678" t="s">
        <v>16</v>
      </c>
      <c r="C1678">
        <v>5289800</v>
      </c>
      <c r="D1678">
        <v>5289800</v>
      </c>
      <c r="E1678">
        <v>0</v>
      </c>
      <c r="F1678" s="14"/>
      <c r="G1678" t="s">
        <v>286281</v>
      </c>
      <c r="H1678">
        <v>1</v>
      </c>
    </row>
    <row r="1679" spans="1:8" x14ac:dyDescent="0.3">
      <c r="A1679" t="s">
        <v>20216</v>
      </c>
      <c r="B1679" t="s">
        <v>16</v>
      </c>
      <c r="C1679">
        <v>4806200</v>
      </c>
      <c r="D1679">
        <v>4806200</v>
      </c>
      <c r="E1679">
        <v>0</v>
      </c>
      <c r="F1679" s="14"/>
      <c r="G1679" t="s">
        <v>286281</v>
      </c>
      <c r="H1679">
        <v>1</v>
      </c>
    </row>
    <row r="1680" spans="1:8" x14ac:dyDescent="0.3">
      <c r="A1680" t="s">
        <v>20227</v>
      </c>
      <c r="B1680" t="s">
        <v>16</v>
      </c>
      <c r="C1680">
        <v>15314000</v>
      </c>
      <c r="D1680">
        <v>12269000</v>
      </c>
      <c r="E1680">
        <v>3044800</v>
      </c>
      <c r="F1680">
        <v>0.1487</v>
      </c>
      <c r="G1680" t="s">
        <v>286281</v>
      </c>
      <c r="H1680">
        <v>2</v>
      </c>
    </row>
    <row r="1681" spans="1:8" x14ac:dyDescent="0.3">
      <c r="A1681" t="s">
        <v>20227</v>
      </c>
      <c r="B1681" t="s">
        <v>16</v>
      </c>
      <c r="C1681">
        <v>8122800</v>
      </c>
      <c r="D1681">
        <v>8122800</v>
      </c>
      <c r="E1681">
        <v>0</v>
      </c>
      <c r="F1681" s="14"/>
      <c r="G1681" t="s">
        <v>286281</v>
      </c>
      <c r="H1681">
        <v>2</v>
      </c>
    </row>
    <row r="1682" spans="1:8" x14ac:dyDescent="0.3">
      <c r="A1682" t="s">
        <v>20227</v>
      </c>
      <c r="B1682" t="s">
        <v>2353</v>
      </c>
      <c r="C1682">
        <v>509810</v>
      </c>
      <c r="D1682">
        <v>509810</v>
      </c>
      <c r="E1682">
        <v>0</v>
      </c>
      <c r="F1682" s="14"/>
      <c r="G1682" t="s">
        <v>286281</v>
      </c>
      <c r="H1682">
        <v>2</v>
      </c>
    </row>
    <row r="1683" spans="1:8" x14ac:dyDescent="0.3">
      <c r="A1683" t="s">
        <v>20308</v>
      </c>
      <c r="B1683" t="s">
        <v>16</v>
      </c>
      <c r="C1683">
        <v>4062600</v>
      </c>
      <c r="D1683">
        <v>4062600</v>
      </c>
      <c r="E1683">
        <v>0</v>
      </c>
      <c r="F1683" s="14"/>
      <c r="G1683" t="s">
        <v>286281</v>
      </c>
      <c r="H1683">
        <v>2</v>
      </c>
    </row>
    <row r="1684" spans="1:8" x14ac:dyDescent="0.3">
      <c r="A1684" t="s">
        <v>20316</v>
      </c>
      <c r="B1684" t="s">
        <v>16</v>
      </c>
      <c r="C1684">
        <v>1058300</v>
      </c>
      <c r="D1684">
        <v>949830</v>
      </c>
      <c r="E1684">
        <v>108420</v>
      </c>
      <c r="F1684">
        <v>0.22123000000000001</v>
      </c>
      <c r="G1684" t="s">
        <v>286281</v>
      </c>
      <c r="H1684">
        <v>1</v>
      </c>
    </row>
    <row r="1685" spans="1:8" x14ac:dyDescent="0.3">
      <c r="A1685" t="s">
        <v>20316</v>
      </c>
      <c r="B1685" t="s">
        <v>16</v>
      </c>
      <c r="C1685">
        <v>472560</v>
      </c>
      <c r="D1685">
        <v>472560</v>
      </c>
      <c r="E1685">
        <v>0</v>
      </c>
      <c r="F1685" s="14"/>
      <c r="G1685" t="s">
        <v>286281</v>
      </c>
      <c r="H1685">
        <v>1</v>
      </c>
    </row>
    <row r="1686" spans="1:8" x14ac:dyDescent="0.3">
      <c r="A1686" t="s">
        <v>20350</v>
      </c>
      <c r="B1686" t="s">
        <v>16</v>
      </c>
      <c r="C1686">
        <v>2035900</v>
      </c>
      <c r="D1686">
        <v>2035900</v>
      </c>
      <c r="E1686">
        <v>0</v>
      </c>
      <c r="F1686" s="14"/>
      <c r="G1686" t="s">
        <v>286281</v>
      </c>
      <c r="H1686">
        <v>1</v>
      </c>
    </row>
    <row r="1687" spans="1:8" x14ac:dyDescent="0.3">
      <c r="A1687" t="s">
        <v>20389</v>
      </c>
      <c r="B1687" t="s">
        <v>16</v>
      </c>
      <c r="C1687">
        <v>4714300</v>
      </c>
      <c r="D1687">
        <v>2924400</v>
      </c>
      <c r="E1687">
        <v>1789800</v>
      </c>
      <c r="F1687">
        <v>0.70703000000000005</v>
      </c>
      <c r="G1687" t="s">
        <v>286281</v>
      </c>
      <c r="H1687">
        <v>2</v>
      </c>
    </row>
    <row r="1688" spans="1:8" x14ac:dyDescent="0.3">
      <c r="A1688" t="s">
        <v>20389</v>
      </c>
      <c r="B1688" t="s">
        <v>16</v>
      </c>
      <c r="C1688">
        <v>4476900</v>
      </c>
      <c r="D1688">
        <v>2204100</v>
      </c>
      <c r="E1688">
        <v>2272800</v>
      </c>
      <c r="F1688">
        <v>0.66515999999999997</v>
      </c>
      <c r="G1688" t="s">
        <v>286281</v>
      </c>
      <c r="H1688">
        <v>2</v>
      </c>
    </row>
    <row r="1689" spans="1:8" x14ac:dyDescent="0.3">
      <c r="A1689" t="s">
        <v>20389</v>
      </c>
      <c r="B1689" t="s">
        <v>16</v>
      </c>
      <c r="C1689">
        <v>968630</v>
      </c>
      <c r="D1689">
        <v>543470</v>
      </c>
      <c r="E1689">
        <v>425160</v>
      </c>
      <c r="F1689">
        <v>0.55105999999999999</v>
      </c>
      <c r="G1689" t="s">
        <v>286281</v>
      </c>
      <c r="H1689">
        <v>2</v>
      </c>
    </row>
    <row r="1690" spans="1:8" x14ac:dyDescent="0.3">
      <c r="A1690" t="s">
        <v>20389</v>
      </c>
      <c r="B1690" t="s">
        <v>16</v>
      </c>
      <c r="C1690">
        <v>849620</v>
      </c>
      <c r="D1690">
        <v>423490</v>
      </c>
      <c r="E1690">
        <v>426120</v>
      </c>
      <c r="F1690">
        <v>0.70845999999999998</v>
      </c>
      <c r="G1690" t="s">
        <v>286281</v>
      </c>
      <c r="H1690">
        <v>2</v>
      </c>
    </row>
    <row r="1691" spans="1:8" x14ac:dyDescent="0.3">
      <c r="A1691" t="s">
        <v>20445</v>
      </c>
      <c r="B1691" t="s">
        <v>16</v>
      </c>
      <c r="C1691">
        <v>1477500</v>
      </c>
      <c r="D1691">
        <v>1477500</v>
      </c>
      <c r="E1691">
        <v>0</v>
      </c>
      <c r="F1691" s="14"/>
      <c r="G1691" t="s">
        <v>286281</v>
      </c>
      <c r="H1691">
        <v>2</v>
      </c>
    </row>
    <row r="1692" spans="1:8" x14ac:dyDescent="0.3">
      <c r="A1692" t="s">
        <v>20445</v>
      </c>
      <c r="B1692" t="s">
        <v>16</v>
      </c>
      <c r="C1692">
        <v>1207000</v>
      </c>
      <c r="D1692">
        <v>1207000</v>
      </c>
      <c r="E1692">
        <v>0</v>
      </c>
      <c r="F1692" s="14"/>
      <c r="G1692" t="s">
        <v>286281</v>
      </c>
      <c r="H1692">
        <v>2</v>
      </c>
    </row>
    <row r="1693" spans="1:8" x14ac:dyDescent="0.3">
      <c r="A1693" t="s">
        <v>20478</v>
      </c>
      <c r="B1693" t="s">
        <v>16</v>
      </c>
      <c r="C1693">
        <v>61330000</v>
      </c>
      <c r="D1693">
        <v>55461000</v>
      </c>
      <c r="E1693">
        <v>5868700</v>
      </c>
      <c r="F1693">
        <v>0.10011</v>
      </c>
      <c r="G1693" t="s">
        <v>286281</v>
      </c>
      <c r="H1693">
        <v>1</v>
      </c>
    </row>
    <row r="1694" spans="1:8" x14ac:dyDescent="0.3">
      <c r="A1694" t="s">
        <v>20478</v>
      </c>
      <c r="B1694" t="s">
        <v>16</v>
      </c>
      <c r="C1694">
        <v>59572000</v>
      </c>
      <c r="D1694">
        <v>53638000</v>
      </c>
      <c r="E1694">
        <v>5933500</v>
      </c>
      <c r="F1694">
        <v>9.6962999999999994E-2</v>
      </c>
      <c r="G1694" t="s">
        <v>286281</v>
      </c>
      <c r="H1694">
        <v>1</v>
      </c>
    </row>
    <row r="1695" spans="1:8" x14ac:dyDescent="0.3">
      <c r="A1695" t="s">
        <v>20478</v>
      </c>
      <c r="B1695" t="s">
        <v>16</v>
      </c>
      <c r="C1695">
        <v>21045000</v>
      </c>
      <c r="D1695">
        <v>17566000</v>
      </c>
      <c r="E1695">
        <v>3479400</v>
      </c>
      <c r="F1695">
        <v>0.11058</v>
      </c>
      <c r="G1695" t="s">
        <v>286281</v>
      </c>
      <c r="H1695">
        <v>1</v>
      </c>
    </row>
    <row r="1696" spans="1:8" x14ac:dyDescent="0.3">
      <c r="A1696" t="s">
        <v>20478</v>
      </c>
      <c r="B1696" t="s">
        <v>16</v>
      </c>
      <c r="C1696">
        <v>19684000</v>
      </c>
      <c r="D1696">
        <v>19684000</v>
      </c>
      <c r="E1696">
        <v>0</v>
      </c>
      <c r="F1696" s="14"/>
      <c r="G1696" t="s">
        <v>286281</v>
      </c>
      <c r="H1696">
        <v>1</v>
      </c>
    </row>
    <row r="1697" spans="1:8" x14ac:dyDescent="0.3">
      <c r="A1697" t="s">
        <v>20478</v>
      </c>
      <c r="B1697" t="s">
        <v>2353</v>
      </c>
      <c r="C1697">
        <v>10787000</v>
      </c>
      <c r="D1697">
        <v>10787000</v>
      </c>
      <c r="E1697">
        <v>0</v>
      </c>
      <c r="F1697" s="14"/>
      <c r="G1697" t="s">
        <v>286281</v>
      </c>
      <c r="H1697">
        <v>1</v>
      </c>
    </row>
    <row r="1698" spans="1:8" x14ac:dyDescent="0.3">
      <c r="A1698" t="s">
        <v>20478</v>
      </c>
      <c r="B1698" t="s">
        <v>2353</v>
      </c>
      <c r="C1698">
        <v>9242600</v>
      </c>
      <c r="D1698">
        <v>9242600</v>
      </c>
      <c r="E1698">
        <v>0</v>
      </c>
      <c r="F1698" s="14"/>
      <c r="G1698" t="s">
        <v>286281</v>
      </c>
      <c r="H1698">
        <v>1</v>
      </c>
    </row>
    <row r="1699" spans="1:8" x14ac:dyDescent="0.3">
      <c r="A1699" t="s">
        <v>20478</v>
      </c>
      <c r="B1699" t="s">
        <v>2353</v>
      </c>
      <c r="C1699">
        <v>6028500</v>
      </c>
      <c r="D1699">
        <v>6028500</v>
      </c>
      <c r="E1699">
        <v>0</v>
      </c>
      <c r="F1699" s="14"/>
      <c r="G1699" t="s">
        <v>286281</v>
      </c>
      <c r="H1699">
        <v>1</v>
      </c>
    </row>
    <row r="1700" spans="1:8" x14ac:dyDescent="0.3">
      <c r="A1700" t="s">
        <v>20478</v>
      </c>
      <c r="B1700" t="s">
        <v>16</v>
      </c>
      <c r="C1700">
        <v>4729700</v>
      </c>
      <c r="D1700">
        <v>4729700</v>
      </c>
      <c r="E1700">
        <v>0</v>
      </c>
      <c r="F1700" s="14"/>
      <c r="G1700" t="s">
        <v>286281</v>
      </c>
      <c r="H1700">
        <v>1</v>
      </c>
    </row>
    <row r="1701" spans="1:8" x14ac:dyDescent="0.3">
      <c r="A1701" t="s">
        <v>20478</v>
      </c>
      <c r="B1701" t="s">
        <v>2353</v>
      </c>
      <c r="C1701">
        <v>4522700</v>
      </c>
      <c r="D1701">
        <v>4522700</v>
      </c>
      <c r="E1701">
        <v>0</v>
      </c>
      <c r="F1701" s="14"/>
      <c r="G1701" t="s">
        <v>286281</v>
      </c>
      <c r="H1701">
        <v>1</v>
      </c>
    </row>
    <row r="1702" spans="1:8" x14ac:dyDescent="0.3">
      <c r="A1702" t="s">
        <v>20478</v>
      </c>
      <c r="B1702" t="s">
        <v>16</v>
      </c>
      <c r="C1702">
        <v>4382700</v>
      </c>
      <c r="D1702">
        <v>4382700</v>
      </c>
      <c r="E1702">
        <v>0</v>
      </c>
      <c r="F1702" s="14"/>
      <c r="G1702" t="s">
        <v>286281</v>
      </c>
      <c r="H1702">
        <v>1</v>
      </c>
    </row>
    <row r="1703" spans="1:8" x14ac:dyDescent="0.3">
      <c r="A1703" t="s">
        <v>20478</v>
      </c>
      <c r="B1703" t="s">
        <v>16</v>
      </c>
      <c r="C1703">
        <v>1633100</v>
      </c>
      <c r="D1703">
        <v>1633100</v>
      </c>
      <c r="E1703">
        <v>0</v>
      </c>
      <c r="F1703" s="14"/>
      <c r="G1703" t="s">
        <v>286281</v>
      </c>
      <c r="H1703">
        <v>1</v>
      </c>
    </row>
    <row r="1704" spans="1:8" x14ac:dyDescent="0.3">
      <c r="A1704" t="s">
        <v>20478</v>
      </c>
      <c r="B1704" t="s">
        <v>2353</v>
      </c>
      <c r="C1704">
        <v>999990</v>
      </c>
      <c r="D1704">
        <v>999990</v>
      </c>
      <c r="E1704">
        <v>0</v>
      </c>
      <c r="F1704" s="14"/>
      <c r="G1704" t="s">
        <v>286281</v>
      </c>
      <c r="H1704">
        <v>1</v>
      </c>
    </row>
    <row r="1705" spans="1:8" x14ac:dyDescent="0.3">
      <c r="A1705" t="s">
        <v>20478</v>
      </c>
      <c r="B1705" t="s">
        <v>2353</v>
      </c>
      <c r="C1705">
        <v>954070</v>
      </c>
      <c r="D1705">
        <v>765190</v>
      </c>
      <c r="E1705">
        <v>188890</v>
      </c>
      <c r="F1705">
        <v>0.14899000000000001</v>
      </c>
      <c r="G1705" t="s">
        <v>286281</v>
      </c>
      <c r="H1705">
        <v>1</v>
      </c>
    </row>
    <row r="1706" spans="1:8" x14ac:dyDescent="0.3">
      <c r="A1706" t="s">
        <v>20527</v>
      </c>
      <c r="B1706" t="s">
        <v>16</v>
      </c>
      <c r="C1706">
        <v>3999000</v>
      </c>
      <c r="D1706">
        <v>3510100</v>
      </c>
      <c r="E1706">
        <v>488820</v>
      </c>
      <c r="F1706">
        <v>0.15085000000000001</v>
      </c>
      <c r="G1706" t="s">
        <v>286281</v>
      </c>
      <c r="H1706">
        <v>2</v>
      </c>
    </row>
    <row r="1707" spans="1:8" x14ac:dyDescent="0.3">
      <c r="A1707" t="s">
        <v>20527</v>
      </c>
      <c r="B1707" t="s">
        <v>16</v>
      </c>
      <c r="C1707">
        <v>844640</v>
      </c>
      <c r="D1707">
        <v>844640</v>
      </c>
      <c r="E1707">
        <v>0</v>
      </c>
      <c r="F1707" s="14"/>
      <c r="G1707" t="s">
        <v>286281</v>
      </c>
      <c r="H1707">
        <v>2</v>
      </c>
    </row>
    <row r="1708" spans="1:8" x14ac:dyDescent="0.3">
      <c r="A1708" t="s">
        <v>20527</v>
      </c>
      <c r="B1708" t="s">
        <v>16</v>
      </c>
      <c r="C1708">
        <v>632590</v>
      </c>
      <c r="D1708">
        <v>632590</v>
      </c>
      <c r="E1708">
        <v>0</v>
      </c>
      <c r="F1708" s="14"/>
      <c r="G1708" t="s">
        <v>286281</v>
      </c>
      <c r="H1708">
        <v>2</v>
      </c>
    </row>
    <row r="1709" spans="1:8" x14ac:dyDescent="0.3">
      <c r="A1709" t="s">
        <v>20527</v>
      </c>
      <c r="B1709" t="s">
        <v>16</v>
      </c>
      <c r="C1709">
        <v>338340</v>
      </c>
      <c r="D1709">
        <v>338340</v>
      </c>
      <c r="E1709">
        <v>0</v>
      </c>
      <c r="F1709" s="14"/>
      <c r="G1709" t="s">
        <v>286281</v>
      </c>
      <c r="H1709">
        <v>2</v>
      </c>
    </row>
    <row r="1710" spans="1:8" x14ac:dyDescent="0.3">
      <c r="A1710" t="s">
        <v>20547</v>
      </c>
      <c r="B1710" t="s">
        <v>16</v>
      </c>
      <c r="C1710">
        <v>869040</v>
      </c>
      <c r="D1710">
        <v>869040</v>
      </c>
      <c r="E1710">
        <v>0</v>
      </c>
      <c r="F1710" s="14"/>
      <c r="G1710" t="s">
        <v>286281</v>
      </c>
      <c r="H1710">
        <v>1</v>
      </c>
    </row>
    <row r="1711" spans="1:8" x14ac:dyDescent="0.3">
      <c r="A1711" t="s">
        <v>20547</v>
      </c>
      <c r="B1711" t="s">
        <v>16</v>
      </c>
      <c r="C1711">
        <v>859940</v>
      </c>
      <c r="D1711">
        <v>859940</v>
      </c>
      <c r="E1711">
        <v>0</v>
      </c>
      <c r="F1711" s="14"/>
      <c r="G1711" t="s">
        <v>286281</v>
      </c>
      <c r="H1711">
        <v>1</v>
      </c>
    </row>
    <row r="1712" spans="1:8" x14ac:dyDescent="0.3">
      <c r="A1712" t="s">
        <v>20582</v>
      </c>
      <c r="B1712" t="s">
        <v>16</v>
      </c>
      <c r="C1712">
        <v>4289600</v>
      </c>
      <c r="D1712">
        <v>4005400</v>
      </c>
      <c r="E1712">
        <v>284170</v>
      </c>
      <c r="F1712">
        <v>6.6317000000000001E-2</v>
      </c>
      <c r="G1712" t="s">
        <v>286281</v>
      </c>
      <c r="H1712">
        <v>2</v>
      </c>
    </row>
    <row r="1713" spans="1:8" x14ac:dyDescent="0.3">
      <c r="A1713" t="s">
        <v>20582</v>
      </c>
      <c r="B1713" t="s">
        <v>16</v>
      </c>
      <c r="C1713">
        <v>3990200</v>
      </c>
      <c r="D1713">
        <v>3642800</v>
      </c>
      <c r="E1713">
        <v>347380</v>
      </c>
      <c r="F1713">
        <v>6.4767000000000005E-2</v>
      </c>
      <c r="G1713" t="s">
        <v>286281</v>
      </c>
      <c r="H1713">
        <v>2</v>
      </c>
    </row>
    <row r="1714" spans="1:8" x14ac:dyDescent="0.3">
      <c r="A1714" t="s">
        <v>20582</v>
      </c>
      <c r="B1714" t="s">
        <v>16</v>
      </c>
      <c r="C1714">
        <v>1105300</v>
      </c>
      <c r="D1714">
        <v>1105300</v>
      </c>
      <c r="E1714">
        <v>0</v>
      </c>
      <c r="F1714" s="14"/>
      <c r="G1714" t="s">
        <v>286281</v>
      </c>
      <c r="H1714">
        <v>2</v>
      </c>
    </row>
    <row r="1715" spans="1:8" x14ac:dyDescent="0.3">
      <c r="A1715" t="s">
        <v>20582</v>
      </c>
      <c r="B1715" t="s">
        <v>16</v>
      </c>
      <c r="C1715">
        <v>797590</v>
      </c>
      <c r="D1715">
        <v>797590</v>
      </c>
      <c r="E1715">
        <v>0</v>
      </c>
      <c r="F1715" s="14"/>
      <c r="G1715" t="s">
        <v>286281</v>
      </c>
      <c r="H1715">
        <v>2</v>
      </c>
    </row>
    <row r="1716" spans="1:8" x14ac:dyDescent="0.3">
      <c r="A1716" t="s">
        <v>20590</v>
      </c>
      <c r="B1716" t="s">
        <v>16</v>
      </c>
      <c r="C1716">
        <v>1965400</v>
      </c>
      <c r="D1716">
        <v>1965400</v>
      </c>
      <c r="E1716">
        <v>0</v>
      </c>
      <c r="F1716" s="14"/>
      <c r="G1716" t="s">
        <v>286281</v>
      </c>
      <c r="H1716">
        <v>1</v>
      </c>
    </row>
    <row r="1717" spans="1:8" x14ac:dyDescent="0.3">
      <c r="A1717" t="s">
        <v>20604</v>
      </c>
      <c r="B1717" t="s">
        <v>16</v>
      </c>
      <c r="C1717">
        <v>536880</v>
      </c>
      <c r="D1717">
        <v>536880</v>
      </c>
      <c r="E1717">
        <v>0</v>
      </c>
      <c r="F1717" s="14"/>
      <c r="G1717" t="s">
        <v>286281</v>
      </c>
      <c r="H1717">
        <v>2</v>
      </c>
    </row>
    <row r="1718" spans="1:8" x14ac:dyDescent="0.3">
      <c r="A1718" t="s">
        <v>20604</v>
      </c>
      <c r="B1718" t="s">
        <v>16</v>
      </c>
      <c r="C1718">
        <v>402270</v>
      </c>
      <c r="D1718">
        <v>402270</v>
      </c>
      <c r="E1718">
        <v>0</v>
      </c>
      <c r="F1718" s="14"/>
      <c r="G1718" t="s">
        <v>286281</v>
      </c>
      <c r="H1718">
        <v>2</v>
      </c>
    </row>
    <row r="1719" spans="1:8" x14ac:dyDescent="0.3">
      <c r="A1719" t="s">
        <v>20617</v>
      </c>
      <c r="B1719" t="s">
        <v>16</v>
      </c>
      <c r="C1719">
        <v>1302400</v>
      </c>
      <c r="D1719">
        <v>1302400</v>
      </c>
      <c r="E1719">
        <v>0</v>
      </c>
      <c r="F1719" s="14"/>
      <c r="G1719" t="s">
        <v>286281</v>
      </c>
      <c r="H1719">
        <v>1</v>
      </c>
    </row>
    <row r="1720" spans="1:8" x14ac:dyDescent="0.3">
      <c r="A1720" t="s">
        <v>20617</v>
      </c>
      <c r="B1720" t="s">
        <v>16</v>
      </c>
      <c r="C1720">
        <v>934270</v>
      </c>
      <c r="D1720">
        <v>934270</v>
      </c>
      <c r="E1720">
        <v>0</v>
      </c>
      <c r="F1720" s="14"/>
      <c r="G1720" t="s">
        <v>286281</v>
      </c>
      <c r="H1720">
        <v>1</v>
      </c>
    </row>
    <row r="1721" spans="1:8" x14ac:dyDescent="0.3">
      <c r="A1721" t="s">
        <v>20633</v>
      </c>
      <c r="B1721" t="s">
        <v>16</v>
      </c>
      <c r="C1721">
        <v>3515700</v>
      </c>
      <c r="D1721">
        <v>3515700</v>
      </c>
      <c r="E1721">
        <v>0</v>
      </c>
      <c r="F1721" s="14"/>
      <c r="G1721" t="s">
        <v>286281</v>
      </c>
      <c r="H1721">
        <v>2</v>
      </c>
    </row>
    <row r="1722" spans="1:8" x14ac:dyDescent="0.3">
      <c r="A1722" t="s">
        <v>20633</v>
      </c>
      <c r="B1722" t="s">
        <v>16</v>
      </c>
      <c r="C1722">
        <v>2783000</v>
      </c>
      <c r="D1722">
        <v>2783000</v>
      </c>
      <c r="E1722">
        <v>0</v>
      </c>
      <c r="F1722" s="14"/>
      <c r="G1722" t="s">
        <v>286281</v>
      </c>
      <c r="H1722">
        <v>2</v>
      </c>
    </row>
    <row r="1723" spans="1:8" x14ac:dyDescent="0.3">
      <c r="A1723" t="s">
        <v>20646</v>
      </c>
      <c r="B1723" t="s">
        <v>16</v>
      </c>
      <c r="C1723">
        <v>1343400</v>
      </c>
      <c r="D1723">
        <v>1343400</v>
      </c>
      <c r="E1723">
        <v>0</v>
      </c>
      <c r="F1723" s="14"/>
      <c r="G1723" t="s">
        <v>286281</v>
      </c>
      <c r="H1723">
        <v>1</v>
      </c>
    </row>
    <row r="1724" spans="1:8" x14ac:dyDescent="0.3">
      <c r="A1724" t="s">
        <v>20655</v>
      </c>
      <c r="B1724" t="s">
        <v>16</v>
      </c>
      <c r="C1724">
        <v>1399500</v>
      </c>
      <c r="D1724">
        <v>1399500</v>
      </c>
      <c r="E1724">
        <v>0</v>
      </c>
      <c r="F1724" s="14"/>
      <c r="G1724" t="s">
        <v>286281</v>
      </c>
      <c r="H1724">
        <v>2</v>
      </c>
    </row>
    <row r="1725" spans="1:8" x14ac:dyDescent="0.3">
      <c r="A1725" t="s">
        <v>20692</v>
      </c>
      <c r="B1725" t="s">
        <v>16</v>
      </c>
      <c r="C1725">
        <v>1507100</v>
      </c>
      <c r="D1725">
        <v>1507100</v>
      </c>
      <c r="E1725">
        <v>0</v>
      </c>
      <c r="F1725" s="14"/>
      <c r="G1725" t="s">
        <v>286281</v>
      </c>
      <c r="H1725">
        <v>1</v>
      </c>
    </row>
    <row r="1726" spans="1:8" x14ac:dyDescent="0.3">
      <c r="A1726" t="s">
        <v>20725</v>
      </c>
      <c r="B1726" t="s">
        <v>16</v>
      </c>
      <c r="C1726">
        <v>433500</v>
      </c>
      <c r="D1726">
        <v>433500</v>
      </c>
      <c r="E1726">
        <v>0</v>
      </c>
      <c r="F1726" s="14"/>
      <c r="G1726" t="s">
        <v>286281</v>
      </c>
      <c r="H1726">
        <v>3</v>
      </c>
    </row>
    <row r="1727" spans="1:8" x14ac:dyDescent="0.3">
      <c r="A1727" t="s">
        <v>20737</v>
      </c>
      <c r="B1727" t="s">
        <v>212</v>
      </c>
      <c r="C1727">
        <v>19820000</v>
      </c>
      <c r="D1727">
        <v>19820000</v>
      </c>
      <c r="E1727">
        <v>0</v>
      </c>
      <c r="F1727" s="14"/>
      <c r="G1727" t="s">
        <v>286281</v>
      </c>
      <c r="H1727">
        <v>1</v>
      </c>
    </row>
    <row r="1728" spans="1:8" x14ac:dyDescent="0.3">
      <c r="A1728" t="s">
        <v>20737</v>
      </c>
      <c r="B1728" t="s">
        <v>212</v>
      </c>
      <c r="C1728">
        <v>10888000</v>
      </c>
      <c r="D1728">
        <v>10888000</v>
      </c>
      <c r="E1728">
        <v>0</v>
      </c>
      <c r="F1728" s="14"/>
      <c r="G1728" t="s">
        <v>286281</v>
      </c>
      <c r="H1728">
        <v>1</v>
      </c>
    </row>
    <row r="1729" spans="1:8" x14ac:dyDescent="0.3">
      <c r="A1729" t="s">
        <v>20737</v>
      </c>
      <c r="B1729" t="s">
        <v>212</v>
      </c>
      <c r="C1729">
        <v>6542300</v>
      </c>
      <c r="D1729">
        <v>6542300</v>
      </c>
      <c r="E1729">
        <v>0</v>
      </c>
      <c r="F1729" s="14"/>
      <c r="G1729" t="s">
        <v>286281</v>
      </c>
      <c r="H1729">
        <v>1</v>
      </c>
    </row>
    <row r="1730" spans="1:8" x14ac:dyDescent="0.3">
      <c r="A1730" t="s">
        <v>20769</v>
      </c>
      <c r="B1730" t="s">
        <v>16</v>
      </c>
      <c r="C1730">
        <v>728800</v>
      </c>
      <c r="D1730">
        <v>548420</v>
      </c>
      <c r="E1730">
        <v>180380</v>
      </c>
      <c r="F1730">
        <v>0.28527000000000002</v>
      </c>
      <c r="G1730" t="s">
        <v>286281</v>
      </c>
      <c r="H1730">
        <v>2</v>
      </c>
    </row>
    <row r="1731" spans="1:8" x14ac:dyDescent="0.3">
      <c r="A1731" t="s">
        <v>20769</v>
      </c>
      <c r="B1731" t="s">
        <v>16</v>
      </c>
      <c r="C1731">
        <v>533070</v>
      </c>
      <c r="D1731">
        <v>533070</v>
      </c>
      <c r="E1731">
        <v>0</v>
      </c>
      <c r="F1731" s="14"/>
      <c r="G1731" t="s">
        <v>286281</v>
      </c>
      <c r="H1731">
        <v>2</v>
      </c>
    </row>
    <row r="1732" spans="1:8" x14ac:dyDescent="0.3">
      <c r="A1732" t="s">
        <v>20792</v>
      </c>
      <c r="B1732" t="s">
        <v>16</v>
      </c>
      <c r="C1732">
        <v>890380</v>
      </c>
      <c r="D1732">
        <v>890380</v>
      </c>
      <c r="E1732">
        <v>0</v>
      </c>
      <c r="F1732" s="14"/>
      <c r="G1732" t="s">
        <v>286281</v>
      </c>
      <c r="H1732">
        <v>2</v>
      </c>
    </row>
    <row r="1733" spans="1:8" x14ac:dyDescent="0.3">
      <c r="A1733" t="s">
        <v>20792</v>
      </c>
      <c r="B1733" t="s">
        <v>16</v>
      </c>
      <c r="C1733">
        <v>808680</v>
      </c>
      <c r="D1733">
        <v>808680</v>
      </c>
      <c r="E1733">
        <v>0</v>
      </c>
      <c r="F1733" s="14"/>
      <c r="G1733" t="s">
        <v>286281</v>
      </c>
      <c r="H1733">
        <v>2</v>
      </c>
    </row>
    <row r="1734" spans="1:8" x14ac:dyDescent="0.3">
      <c r="A1734" t="s">
        <v>20792</v>
      </c>
      <c r="B1734" t="s">
        <v>16</v>
      </c>
      <c r="C1734">
        <v>788810</v>
      </c>
      <c r="D1734">
        <v>788810</v>
      </c>
      <c r="E1734">
        <v>0</v>
      </c>
      <c r="F1734" s="14"/>
      <c r="G1734" t="s">
        <v>286281</v>
      </c>
      <c r="H1734">
        <v>2</v>
      </c>
    </row>
    <row r="1735" spans="1:8" x14ac:dyDescent="0.3">
      <c r="A1735" t="s">
        <v>20792</v>
      </c>
      <c r="B1735" t="s">
        <v>16</v>
      </c>
      <c r="C1735">
        <v>656700</v>
      </c>
      <c r="D1735">
        <v>656700</v>
      </c>
      <c r="E1735">
        <v>0</v>
      </c>
      <c r="F1735" s="14"/>
      <c r="G1735" t="s">
        <v>286281</v>
      </c>
      <c r="H1735">
        <v>2</v>
      </c>
    </row>
    <row r="1736" spans="1:8" x14ac:dyDescent="0.3">
      <c r="A1736" t="s">
        <v>20792</v>
      </c>
      <c r="B1736" t="s">
        <v>16</v>
      </c>
      <c r="C1736">
        <v>384440</v>
      </c>
      <c r="D1736">
        <v>384440</v>
      </c>
      <c r="E1736">
        <v>0</v>
      </c>
      <c r="F1736" s="14"/>
      <c r="G1736" t="s">
        <v>286281</v>
      </c>
      <c r="H1736">
        <v>2</v>
      </c>
    </row>
    <row r="1737" spans="1:8" x14ac:dyDescent="0.3">
      <c r="A1737" t="s">
        <v>20792</v>
      </c>
      <c r="B1737" t="s">
        <v>16</v>
      </c>
      <c r="C1737">
        <v>362680</v>
      </c>
      <c r="D1737">
        <v>362680</v>
      </c>
      <c r="E1737">
        <v>0</v>
      </c>
      <c r="F1737" s="14"/>
      <c r="G1737" t="s">
        <v>286281</v>
      </c>
      <c r="H1737">
        <v>2</v>
      </c>
    </row>
    <row r="1738" spans="1:8" x14ac:dyDescent="0.3">
      <c r="A1738" t="s">
        <v>20792</v>
      </c>
      <c r="B1738" t="s">
        <v>16</v>
      </c>
      <c r="C1738">
        <v>260340</v>
      </c>
      <c r="D1738">
        <v>260340</v>
      </c>
      <c r="E1738">
        <v>0</v>
      </c>
      <c r="F1738" s="14"/>
      <c r="G1738" t="s">
        <v>286281</v>
      </c>
      <c r="H1738">
        <v>2</v>
      </c>
    </row>
    <row r="1739" spans="1:8" x14ac:dyDescent="0.3">
      <c r="A1739" t="s">
        <v>20846</v>
      </c>
      <c r="B1739" t="s">
        <v>2353</v>
      </c>
      <c r="C1739">
        <v>532790</v>
      </c>
      <c r="D1739">
        <v>532790</v>
      </c>
      <c r="E1739">
        <v>0</v>
      </c>
      <c r="F1739" s="14"/>
      <c r="G1739" t="s">
        <v>286281</v>
      </c>
      <c r="H1739">
        <v>2</v>
      </c>
    </row>
    <row r="1740" spans="1:8" x14ac:dyDescent="0.3">
      <c r="A1740" t="s">
        <v>20875</v>
      </c>
      <c r="B1740" t="s">
        <v>16</v>
      </c>
      <c r="C1740">
        <v>1105500</v>
      </c>
      <c r="D1740">
        <v>1105500</v>
      </c>
      <c r="E1740">
        <v>0</v>
      </c>
      <c r="F1740" s="14"/>
      <c r="G1740" t="s">
        <v>286281</v>
      </c>
      <c r="H1740">
        <v>2</v>
      </c>
    </row>
    <row r="1741" spans="1:8" x14ac:dyDescent="0.3">
      <c r="A1741" t="s">
        <v>20875</v>
      </c>
      <c r="B1741" t="s">
        <v>16</v>
      </c>
      <c r="C1741">
        <v>1046300</v>
      </c>
      <c r="D1741">
        <v>1046300</v>
      </c>
      <c r="E1741">
        <v>0</v>
      </c>
      <c r="F1741" s="14"/>
      <c r="G1741" t="s">
        <v>286281</v>
      </c>
      <c r="H1741">
        <v>2</v>
      </c>
    </row>
    <row r="1742" spans="1:8" x14ac:dyDescent="0.3">
      <c r="A1742" t="s">
        <v>20885</v>
      </c>
      <c r="B1742" t="s">
        <v>16</v>
      </c>
      <c r="C1742">
        <v>519450</v>
      </c>
      <c r="D1742">
        <v>519450</v>
      </c>
      <c r="E1742">
        <v>0</v>
      </c>
      <c r="F1742" s="14"/>
      <c r="G1742" t="s">
        <v>286281</v>
      </c>
      <c r="H1742">
        <v>1</v>
      </c>
    </row>
    <row r="1743" spans="1:8" x14ac:dyDescent="0.3">
      <c r="A1743" t="s">
        <v>20920</v>
      </c>
      <c r="B1743" t="s">
        <v>16</v>
      </c>
      <c r="C1743">
        <v>4266600</v>
      </c>
      <c r="D1743">
        <v>3171000</v>
      </c>
      <c r="E1743">
        <v>1095600</v>
      </c>
      <c r="F1743">
        <v>0.35160999999999998</v>
      </c>
      <c r="G1743" t="s">
        <v>286281</v>
      </c>
      <c r="H1743">
        <v>2</v>
      </c>
    </row>
    <row r="1744" spans="1:8" x14ac:dyDescent="0.3">
      <c r="A1744" t="s">
        <v>20920</v>
      </c>
      <c r="B1744" t="s">
        <v>16</v>
      </c>
      <c r="C1744">
        <v>2792400</v>
      </c>
      <c r="D1744">
        <v>2792400</v>
      </c>
      <c r="E1744">
        <v>0</v>
      </c>
      <c r="F1744" s="14"/>
      <c r="G1744" t="s">
        <v>286281</v>
      </c>
      <c r="H1744">
        <v>2</v>
      </c>
    </row>
    <row r="1745" spans="1:8" x14ac:dyDescent="0.3">
      <c r="A1745" t="s">
        <v>20953</v>
      </c>
      <c r="B1745" t="s">
        <v>16</v>
      </c>
      <c r="C1745">
        <v>1016600</v>
      </c>
      <c r="D1745">
        <v>1016600</v>
      </c>
      <c r="E1745">
        <v>0</v>
      </c>
      <c r="F1745" s="14"/>
      <c r="G1745" t="s">
        <v>286281</v>
      </c>
      <c r="H1745">
        <v>2</v>
      </c>
    </row>
    <row r="1746" spans="1:8" x14ac:dyDescent="0.3">
      <c r="A1746" t="s">
        <v>20953</v>
      </c>
      <c r="B1746" t="s">
        <v>16</v>
      </c>
      <c r="C1746">
        <v>924630</v>
      </c>
      <c r="D1746">
        <v>924630</v>
      </c>
      <c r="E1746">
        <v>0</v>
      </c>
      <c r="F1746" s="14"/>
      <c r="G1746" t="s">
        <v>286281</v>
      </c>
      <c r="H1746">
        <v>2</v>
      </c>
    </row>
    <row r="1747" spans="1:8" x14ac:dyDescent="0.3">
      <c r="A1747" t="s">
        <v>20953</v>
      </c>
      <c r="B1747" t="s">
        <v>16</v>
      </c>
      <c r="C1747">
        <v>244480</v>
      </c>
      <c r="D1747">
        <v>244480</v>
      </c>
      <c r="E1747">
        <v>0</v>
      </c>
      <c r="F1747" s="14"/>
      <c r="G1747" t="s">
        <v>286281</v>
      </c>
      <c r="H1747">
        <v>2</v>
      </c>
    </row>
    <row r="1748" spans="1:8" x14ac:dyDescent="0.3">
      <c r="A1748" t="s">
        <v>20953</v>
      </c>
      <c r="B1748" t="s">
        <v>16</v>
      </c>
      <c r="C1748">
        <v>215800</v>
      </c>
      <c r="D1748">
        <v>215800</v>
      </c>
      <c r="E1748">
        <v>0</v>
      </c>
      <c r="F1748" s="14"/>
      <c r="G1748" t="s">
        <v>286281</v>
      </c>
      <c r="H1748">
        <v>2</v>
      </c>
    </row>
    <row r="1749" spans="1:8" x14ac:dyDescent="0.3">
      <c r="A1749" t="s">
        <v>286307</v>
      </c>
      <c r="B1749" t="s">
        <v>16</v>
      </c>
      <c r="C1749">
        <v>436010</v>
      </c>
      <c r="D1749">
        <v>436010</v>
      </c>
      <c r="E1749">
        <v>0</v>
      </c>
      <c r="F1749" s="14"/>
      <c r="G1749" t="s">
        <v>286281</v>
      </c>
      <c r="H1749">
        <v>2</v>
      </c>
    </row>
    <row r="1750" spans="1:8" x14ac:dyDescent="0.3">
      <c r="A1750" t="s">
        <v>21008</v>
      </c>
      <c r="B1750" t="s">
        <v>16</v>
      </c>
      <c r="C1750">
        <v>201140</v>
      </c>
      <c r="D1750">
        <v>201140</v>
      </c>
      <c r="E1750">
        <v>0</v>
      </c>
      <c r="F1750" s="14"/>
      <c r="G1750" t="s">
        <v>286281</v>
      </c>
      <c r="H1750">
        <v>1</v>
      </c>
    </row>
    <row r="1751" spans="1:8" x14ac:dyDescent="0.3">
      <c r="A1751" t="s">
        <v>21033</v>
      </c>
      <c r="B1751" t="s">
        <v>16</v>
      </c>
      <c r="C1751">
        <v>11643000</v>
      </c>
      <c r="D1751">
        <v>11643000</v>
      </c>
      <c r="E1751">
        <v>0</v>
      </c>
      <c r="F1751" s="14"/>
      <c r="G1751" t="s">
        <v>286281</v>
      </c>
      <c r="H1751">
        <v>1</v>
      </c>
    </row>
    <row r="1752" spans="1:8" x14ac:dyDescent="0.3">
      <c r="A1752" t="s">
        <v>21033</v>
      </c>
      <c r="B1752" t="s">
        <v>16</v>
      </c>
      <c r="C1752">
        <v>8934400</v>
      </c>
      <c r="D1752">
        <v>8934400</v>
      </c>
      <c r="E1752">
        <v>0</v>
      </c>
      <c r="F1752" s="14"/>
      <c r="G1752" t="s">
        <v>286281</v>
      </c>
      <c r="H1752">
        <v>1</v>
      </c>
    </row>
    <row r="1753" spans="1:8" x14ac:dyDescent="0.3">
      <c r="A1753" t="s">
        <v>21033</v>
      </c>
      <c r="B1753" t="s">
        <v>16</v>
      </c>
      <c r="C1753">
        <v>4785700</v>
      </c>
      <c r="D1753">
        <v>4785700</v>
      </c>
      <c r="E1753">
        <v>0</v>
      </c>
      <c r="F1753" s="14"/>
      <c r="G1753" t="s">
        <v>286281</v>
      </c>
      <c r="H1753">
        <v>1</v>
      </c>
    </row>
    <row r="1754" spans="1:8" x14ac:dyDescent="0.3">
      <c r="A1754" t="s">
        <v>21033</v>
      </c>
      <c r="B1754" t="s">
        <v>16</v>
      </c>
      <c r="C1754">
        <v>4507000</v>
      </c>
      <c r="D1754">
        <v>4507000</v>
      </c>
      <c r="E1754">
        <v>0</v>
      </c>
      <c r="F1754" s="14"/>
      <c r="G1754" t="s">
        <v>286281</v>
      </c>
      <c r="H1754">
        <v>1</v>
      </c>
    </row>
    <row r="1755" spans="1:8" x14ac:dyDescent="0.3">
      <c r="A1755" t="s">
        <v>21033</v>
      </c>
      <c r="B1755" t="s">
        <v>16</v>
      </c>
      <c r="C1755">
        <v>604320</v>
      </c>
      <c r="D1755">
        <v>604320</v>
      </c>
      <c r="E1755">
        <v>0</v>
      </c>
      <c r="F1755" s="14"/>
      <c r="G1755" t="s">
        <v>286281</v>
      </c>
      <c r="H1755">
        <v>1</v>
      </c>
    </row>
    <row r="1756" spans="1:8" x14ac:dyDescent="0.3">
      <c r="A1756" t="s">
        <v>21033</v>
      </c>
      <c r="B1756" t="s">
        <v>16</v>
      </c>
      <c r="G1756" t="s">
        <v>286281</v>
      </c>
      <c r="H1756">
        <v>1</v>
      </c>
    </row>
    <row r="1757" spans="1:8" x14ac:dyDescent="0.3">
      <c r="A1757" t="s">
        <v>21066</v>
      </c>
      <c r="B1757" t="s">
        <v>16</v>
      </c>
      <c r="C1757">
        <v>4976300</v>
      </c>
      <c r="D1757">
        <v>3197900</v>
      </c>
      <c r="E1757">
        <v>1778400</v>
      </c>
      <c r="F1757">
        <v>0.47432999999999997</v>
      </c>
      <c r="G1757" t="s">
        <v>286281</v>
      </c>
      <c r="H1757">
        <v>2</v>
      </c>
    </row>
    <row r="1758" spans="1:8" x14ac:dyDescent="0.3">
      <c r="A1758" t="s">
        <v>21066</v>
      </c>
      <c r="B1758" t="s">
        <v>16</v>
      </c>
      <c r="C1758">
        <v>4474900</v>
      </c>
      <c r="D1758">
        <v>2766000</v>
      </c>
      <c r="E1758">
        <v>1708900</v>
      </c>
      <c r="F1758">
        <v>0.51473000000000002</v>
      </c>
      <c r="G1758" t="s">
        <v>286281</v>
      </c>
      <c r="H1758">
        <v>2</v>
      </c>
    </row>
    <row r="1759" spans="1:8" x14ac:dyDescent="0.3">
      <c r="A1759" t="s">
        <v>21102</v>
      </c>
      <c r="B1759" t="s">
        <v>16</v>
      </c>
      <c r="C1759">
        <v>1128000</v>
      </c>
      <c r="D1759">
        <v>1128000</v>
      </c>
      <c r="E1759">
        <v>0</v>
      </c>
      <c r="F1759" s="14"/>
      <c r="G1759" t="s">
        <v>286281</v>
      </c>
      <c r="H1759">
        <v>1</v>
      </c>
    </row>
    <row r="1760" spans="1:8" x14ac:dyDescent="0.3">
      <c r="A1760" t="s">
        <v>21102</v>
      </c>
      <c r="B1760" t="s">
        <v>16</v>
      </c>
      <c r="C1760">
        <v>985210</v>
      </c>
      <c r="D1760">
        <v>985210</v>
      </c>
      <c r="E1760">
        <v>0</v>
      </c>
      <c r="F1760" s="14"/>
      <c r="G1760" t="s">
        <v>286281</v>
      </c>
      <c r="H1760">
        <v>1</v>
      </c>
    </row>
    <row r="1761" spans="1:8" x14ac:dyDescent="0.3">
      <c r="A1761" t="s">
        <v>21180</v>
      </c>
      <c r="B1761" t="s">
        <v>16</v>
      </c>
      <c r="C1761">
        <v>11986000</v>
      </c>
      <c r="D1761">
        <v>11986000</v>
      </c>
      <c r="E1761">
        <v>0</v>
      </c>
      <c r="F1761" s="14"/>
      <c r="G1761" t="s">
        <v>286281</v>
      </c>
      <c r="H1761">
        <v>1</v>
      </c>
    </row>
    <row r="1762" spans="1:8" x14ac:dyDescent="0.3">
      <c r="A1762" t="s">
        <v>21180</v>
      </c>
      <c r="B1762" t="s">
        <v>16</v>
      </c>
      <c r="C1762">
        <v>10086000</v>
      </c>
      <c r="D1762">
        <v>10086000</v>
      </c>
      <c r="E1762">
        <v>0</v>
      </c>
      <c r="F1762" s="14"/>
      <c r="G1762" t="s">
        <v>286281</v>
      </c>
      <c r="H1762">
        <v>1</v>
      </c>
    </row>
    <row r="1763" spans="1:8" x14ac:dyDescent="0.3">
      <c r="A1763" t="s">
        <v>21180</v>
      </c>
      <c r="B1763" t="s">
        <v>16</v>
      </c>
      <c r="C1763">
        <v>7818500</v>
      </c>
      <c r="D1763">
        <v>7818500</v>
      </c>
      <c r="E1763">
        <v>0</v>
      </c>
      <c r="F1763" s="14"/>
      <c r="G1763" t="s">
        <v>286281</v>
      </c>
      <c r="H1763">
        <v>1</v>
      </c>
    </row>
    <row r="1764" spans="1:8" x14ac:dyDescent="0.3">
      <c r="A1764" t="s">
        <v>21180</v>
      </c>
      <c r="B1764" t="s">
        <v>16</v>
      </c>
      <c r="C1764">
        <v>6471700</v>
      </c>
      <c r="D1764">
        <v>6471700</v>
      </c>
      <c r="E1764">
        <v>0</v>
      </c>
      <c r="F1764" s="14"/>
      <c r="G1764" t="s">
        <v>286281</v>
      </c>
      <c r="H1764">
        <v>1</v>
      </c>
    </row>
    <row r="1765" spans="1:8" x14ac:dyDescent="0.3">
      <c r="A1765" t="s">
        <v>21235</v>
      </c>
      <c r="B1765" t="s">
        <v>16</v>
      </c>
      <c r="C1765">
        <v>17133000</v>
      </c>
      <c r="D1765">
        <v>14271000</v>
      </c>
      <c r="E1765">
        <v>2862800</v>
      </c>
      <c r="F1765">
        <v>0.41266000000000003</v>
      </c>
      <c r="G1765" t="s">
        <v>286281</v>
      </c>
      <c r="H1765">
        <v>1</v>
      </c>
    </row>
    <row r="1766" spans="1:8" x14ac:dyDescent="0.3">
      <c r="A1766" t="s">
        <v>21235</v>
      </c>
      <c r="B1766" t="s">
        <v>16</v>
      </c>
      <c r="C1766">
        <v>10306000</v>
      </c>
      <c r="D1766">
        <v>4584600</v>
      </c>
      <c r="E1766">
        <v>5721200</v>
      </c>
      <c r="F1766">
        <v>0.54862999999999995</v>
      </c>
      <c r="G1766" t="s">
        <v>286281</v>
      </c>
      <c r="H1766">
        <v>1</v>
      </c>
    </row>
    <row r="1767" spans="1:8" x14ac:dyDescent="0.3">
      <c r="A1767" t="s">
        <v>21235</v>
      </c>
      <c r="B1767" t="s">
        <v>16</v>
      </c>
      <c r="C1767">
        <v>1931000</v>
      </c>
      <c r="D1767">
        <v>861740</v>
      </c>
      <c r="E1767">
        <v>1069200</v>
      </c>
      <c r="F1767">
        <v>0.60143000000000002</v>
      </c>
      <c r="G1767" t="s">
        <v>286281</v>
      </c>
      <c r="H1767">
        <v>1</v>
      </c>
    </row>
    <row r="1768" spans="1:8" x14ac:dyDescent="0.3">
      <c r="A1768" t="s">
        <v>21284</v>
      </c>
      <c r="B1768" t="s">
        <v>16</v>
      </c>
      <c r="C1768">
        <v>3125000</v>
      </c>
      <c r="D1768">
        <v>3125000</v>
      </c>
      <c r="E1768">
        <v>0</v>
      </c>
      <c r="F1768" s="14"/>
      <c r="G1768" t="s">
        <v>286281</v>
      </c>
      <c r="H1768">
        <v>2</v>
      </c>
    </row>
    <row r="1769" spans="1:8" x14ac:dyDescent="0.3">
      <c r="A1769" t="s">
        <v>21284</v>
      </c>
      <c r="B1769" t="s">
        <v>16</v>
      </c>
      <c r="C1769">
        <v>2395900</v>
      </c>
      <c r="D1769">
        <v>2395900</v>
      </c>
      <c r="E1769">
        <v>0</v>
      </c>
      <c r="F1769" s="14"/>
      <c r="G1769" t="s">
        <v>286281</v>
      </c>
      <c r="H1769">
        <v>2</v>
      </c>
    </row>
    <row r="1770" spans="1:8" x14ac:dyDescent="0.3">
      <c r="A1770" t="s">
        <v>21302</v>
      </c>
      <c r="B1770" t="s">
        <v>16</v>
      </c>
      <c r="C1770">
        <v>1086100</v>
      </c>
      <c r="D1770">
        <v>1086100</v>
      </c>
      <c r="E1770">
        <v>0</v>
      </c>
      <c r="F1770" s="14"/>
      <c r="G1770" t="s">
        <v>286281</v>
      </c>
      <c r="H1770">
        <v>2</v>
      </c>
    </row>
    <row r="1771" spans="1:8" x14ac:dyDescent="0.3">
      <c r="A1771" t="s">
        <v>21302</v>
      </c>
      <c r="B1771" t="s">
        <v>16</v>
      </c>
      <c r="C1771">
        <v>699030</v>
      </c>
      <c r="D1771">
        <v>699030</v>
      </c>
      <c r="E1771">
        <v>0</v>
      </c>
      <c r="F1771" s="14"/>
      <c r="G1771" t="s">
        <v>286281</v>
      </c>
      <c r="H1771">
        <v>2</v>
      </c>
    </row>
    <row r="1772" spans="1:8" x14ac:dyDescent="0.3">
      <c r="A1772" t="s">
        <v>21323</v>
      </c>
      <c r="B1772" t="s">
        <v>16</v>
      </c>
      <c r="C1772">
        <v>944630</v>
      </c>
      <c r="D1772">
        <v>944630</v>
      </c>
      <c r="E1772">
        <v>0</v>
      </c>
      <c r="F1772" s="14"/>
      <c r="G1772" t="s">
        <v>286281</v>
      </c>
      <c r="H1772">
        <v>2</v>
      </c>
    </row>
    <row r="1773" spans="1:8" x14ac:dyDescent="0.3">
      <c r="A1773" t="s">
        <v>21323</v>
      </c>
      <c r="B1773" t="s">
        <v>16</v>
      </c>
      <c r="C1773">
        <v>761960</v>
      </c>
      <c r="D1773">
        <v>761960</v>
      </c>
      <c r="E1773">
        <v>0</v>
      </c>
      <c r="F1773" s="14"/>
      <c r="G1773" t="s">
        <v>286281</v>
      </c>
      <c r="H1773">
        <v>2</v>
      </c>
    </row>
    <row r="1774" spans="1:8" x14ac:dyDescent="0.3">
      <c r="A1774" t="s">
        <v>21341</v>
      </c>
      <c r="B1774" t="s">
        <v>16</v>
      </c>
      <c r="C1774">
        <v>2190400</v>
      </c>
      <c r="D1774">
        <v>1761700</v>
      </c>
      <c r="E1774">
        <v>428610</v>
      </c>
      <c r="F1774">
        <v>0.1658</v>
      </c>
      <c r="G1774" t="s">
        <v>286281</v>
      </c>
      <c r="H1774">
        <v>1</v>
      </c>
    </row>
    <row r="1775" spans="1:8" x14ac:dyDescent="0.3">
      <c r="A1775" t="s">
        <v>21341</v>
      </c>
      <c r="B1775" t="s">
        <v>16</v>
      </c>
      <c r="C1775">
        <v>1711900</v>
      </c>
      <c r="D1775">
        <v>1711900</v>
      </c>
      <c r="E1775">
        <v>0</v>
      </c>
      <c r="F1775" s="14"/>
      <c r="G1775" t="s">
        <v>286281</v>
      </c>
      <c r="H1775">
        <v>1</v>
      </c>
    </row>
    <row r="1776" spans="1:8" x14ac:dyDescent="0.3">
      <c r="A1776" t="s">
        <v>21357</v>
      </c>
      <c r="B1776" t="s">
        <v>16</v>
      </c>
      <c r="C1776">
        <v>350180</v>
      </c>
      <c r="D1776">
        <v>350180</v>
      </c>
      <c r="E1776">
        <v>0</v>
      </c>
      <c r="F1776" s="14"/>
      <c r="G1776" t="s">
        <v>286281</v>
      </c>
      <c r="H1776">
        <v>1</v>
      </c>
    </row>
    <row r="1777" spans="1:8" x14ac:dyDescent="0.3">
      <c r="A1777" t="s">
        <v>21357</v>
      </c>
      <c r="B1777" t="s">
        <v>16</v>
      </c>
      <c r="C1777">
        <v>159560</v>
      </c>
      <c r="D1777">
        <v>159560</v>
      </c>
      <c r="E1777">
        <v>0</v>
      </c>
      <c r="F1777" s="14"/>
      <c r="G1777" t="s">
        <v>286281</v>
      </c>
      <c r="H1777">
        <v>1</v>
      </c>
    </row>
    <row r="1778" spans="1:8" x14ac:dyDescent="0.3">
      <c r="A1778" t="s">
        <v>21379</v>
      </c>
      <c r="B1778" t="s">
        <v>16</v>
      </c>
      <c r="C1778">
        <v>5187600</v>
      </c>
      <c r="D1778">
        <v>4977900</v>
      </c>
      <c r="E1778">
        <v>209720</v>
      </c>
      <c r="F1778">
        <v>2.9925E-2</v>
      </c>
      <c r="G1778" t="s">
        <v>286281</v>
      </c>
      <c r="H1778">
        <v>2</v>
      </c>
    </row>
    <row r="1779" spans="1:8" x14ac:dyDescent="0.3">
      <c r="A1779" t="s">
        <v>21379</v>
      </c>
      <c r="B1779" t="s">
        <v>16</v>
      </c>
      <c r="C1779">
        <v>2764000</v>
      </c>
      <c r="D1779">
        <v>2764000</v>
      </c>
      <c r="E1779">
        <v>0</v>
      </c>
      <c r="F1779" s="14"/>
      <c r="G1779" t="s">
        <v>286281</v>
      </c>
      <c r="H1779">
        <v>2</v>
      </c>
    </row>
    <row r="1780" spans="1:8" x14ac:dyDescent="0.3">
      <c r="A1780" t="s">
        <v>21379</v>
      </c>
      <c r="B1780" t="s">
        <v>16</v>
      </c>
      <c r="C1780">
        <v>2284500</v>
      </c>
      <c r="D1780">
        <v>2284500</v>
      </c>
      <c r="E1780">
        <v>0</v>
      </c>
      <c r="F1780" s="14"/>
      <c r="G1780" t="s">
        <v>286281</v>
      </c>
      <c r="H1780">
        <v>2</v>
      </c>
    </row>
    <row r="1781" spans="1:8" x14ac:dyDescent="0.3">
      <c r="A1781" t="s">
        <v>21379</v>
      </c>
      <c r="B1781" t="s">
        <v>16</v>
      </c>
      <c r="C1781">
        <v>693580</v>
      </c>
      <c r="D1781">
        <v>693580</v>
      </c>
      <c r="E1781">
        <v>0</v>
      </c>
      <c r="F1781" s="14"/>
      <c r="G1781" t="s">
        <v>286281</v>
      </c>
      <c r="H1781">
        <v>2</v>
      </c>
    </row>
    <row r="1782" spans="1:8" x14ac:dyDescent="0.3">
      <c r="A1782" t="s">
        <v>21379</v>
      </c>
      <c r="B1782" t="s">
        <v>16</v>
      </c>
      <c r="C1782">
        <v>647240</v>
      </c>
      <c r="D1782">
        <v>647240</v>
      </c>
      <c r="E1782">
        <v>0</v>
      </c>
      <c r="F1782" s="14"/>
      <c r="G1782" t="s">
        <v>286281</v>
      </c>
      <c r="H1782">
        <v>2</v>
      </c>
    </row>
    <row r="1783" spans="1:8" x14ac:dyDescent="0.3">
      <c r="A1783" t="s">
        <v>21461</v>
      </c>
      <c r="B1783" t="s">
        <v>16</v>
      </c>
      <c r="C1783">
        <v>5505200</v>
      </c>
      <c r="D1783">
        <v>5505200</v>
      </c>
      <c r="E1783">
        <v>0</v>
      </c>
      <c r="F1783" s="14"/>
      <c r="G1783" t="s">
        <v>286281</v>
      </c>
      <c r="H1783">
        <v>1</v>
      </c>
    </row>
    <row r="1784" spans="1:8" x14ac:dyDescent="0.3">
      <c r="A1784" t="s">
        <v>21461</v>
      </c>
      <c r="B1784" t="s">
        <v>16</v>
      </c>
      <c r="C1784">
        <v>5090800</v>
      </c>
      <c r="D1784">
        <v>5090800</v>
      </c>
      <c r="E1784">
        <v>0</v>
      </c>
      <c r="F1784" s="14"/>
      <c r="G1784" t="s">
        <v>286281</v>
      </c>
      <c r="H1784">
        <v>1</v>
      </c>
    </row>
    <row r="1785" spans="1:8" x14ac:dyDescent="0.3">
      <c r="A1785" t="s">
        <v>21461</v>
      </c>
      <c r="B1785" t="s">
        <v>16</v>
      </c>
      <c r="C1785">
        <v>3344200</v>
      </c>
      <c r="D1785">
        <v>3344200</v>
      </c>
      <c r="E1785">
        <v>0</v>
      </c>
      <c r="F1785" s="14"/>
      <c r="G1785" t="s">
        <v>286281</v>
      </c>
      <c r="H1785">
        <v>1</v>
      </c>
    </row>
    <row r="1786" spans="1:8" x14ac:dyDescent="0.3">
      <c r="A1786" t="s">
        <v>21461</v>
      </c>
      <c r="B1786" t="s">
        <v>16</v>
      </c>
      <c r="G1786" t="s">
        <v>286281</v>
      </c>
      <c r="H1786">
        <v>1</v>
      </c>
    </row>
    <row r="1787" spans="1:8" x14ac:dyDescent="0.3">
      <c r="A1787" t="s">
        <v>21474</v>
      </c>
      <c r="B1787" t="s">
        <v>16</v>
      </c>
      <c r="C1787">
        <v>4539900</v>
      </c>
      <c r="D1787">
        <v>4539900</v>
      </c>
      <c r="E1787">
        <v>0</v>
      </c>
      <c r="F1787" s="14"/>
      <c r="G1787" t="s">
        <v>286281</v>
      </c>
      <c r="H1787">
        <v>2</v>
      </c>
    </row>
    <row r="1788" spans="1:8" x14ac:dyDescent="0.3">
      <c r="A1788" t="s">
        <v>21474</v>
      </c>
      <c r="B1788" t="s">
        <v>16</v>
      </c>
      <c r="C1788">
        <v>2148900</v>
      </c>
      <c r="D1788">
        <v>2148900</v>
      </c>
      <c r="E1788">
        <v>0</v>
      </c>
      <c r="F1788" s="14"/>
      <c r="G1788" t="s">
        <v>286281</v>
      </c>
      <c r="H1788">
        <v>2</v>
      </c>
    </row>
    <row r="1789" spans="1:8" x14ac:dyDescent="0.3">
      <c r="A1789" t="s">
        <v>21505</v>
      </c>
      <c r="B1789" t="s">
        <v>16</v>
      </c>
      <c r="C1789">
        <v>35414000</v>
      </c>
      <c r="D1789">
        <v>35414000</v>
      </c>
      <c r="E1789">
        <v>0</v>
      </c>
      <c r="F1789" s="14"/>
      <c r="G1789" t="s">
        <v>286281</v>
      </c>
      <c r="H1789">
        <v>2</v>
      </c>
    </row>
    <row r="1790" spans="1:8" x14ac:dyDescent="0.3">
      <c r="A1790" t="s">
        <v>21505</v>
      </c>
      <c r="B1790" t="s">
        <v>16</v>
      </c>
      <c r="C1790">
        <v>32405000</v>
      </c>
      <c r="D1790">
        <v>30873000</v>
      </c>
      <c r="E1790">
        <v>1531600</v>
      </c>
      <c r="F1790">
        <v>3.3682999999999998E-2</v>
      </c>
      <c r="G1790" t="s">
        <v>286281</v>
      </c>
      <c r="H1790">
        <v>2</v>
      </c>
    </row>
    <row r="1791" spans="1:8" x14ac:dyDescent="0.3">
      <c r="A1791" t="s">
        <v>21505</v>
      </c>
      <c r="B1791" t="s">
        <v>16</v>
      </c>
      <c r="C1791">
        <v>9734700</v>
      </c>
      <c r="D1791">
        <v>9734700</v>
      </c>
      <c r="E1791">
        <v>0</v>
      </c>
      <c r="F1791" s="14"/>
      <c r="G1791" t="s">
        <v>286281</v>
      </c>
      <c r="H1791">
        <v>2</v>
      </c>
    </row>
    <row r="1792" spans="1:8" x14ac:dyDescent="0.3">
      <c r="A1792" t="s">
        <v>21505</v>
      </c>
      <c r="B1792" t="s">
        <v>16</v>
      </c>
      <c r="C1792">
        <v>8747600</v>
      </c>
      <c r="D1792">
        <v>8747600</v>
      </c>
      <c r="E1792">
        <v>0</v>
      </c>
      <c r="F1792" s="14"/>
      <c r="G1792" t="s">
        <v>286281</v>
      </c>
      <c r="H1792">
        <v>2</v>
      </c>
    </row>
    <row r="1793" spans="1:8" x14ac:dyDescent="0.3">
      <c r="A1793" t="s">
        <v>21505</v>
      </c>
      <c r="B1793" t="s">
        <v>16</v>
      </c>
      <c r="C1793">
        <v>464460</v>
      </c>
      <c r="D1793">
        <v>464460</v>
      </c>
      <c r="E1793">
        <v>0</v>
      </c>
      <c r="F1793" s="14"/>
      <c r="G1793" t="s">
        <v>286281</v>
      </c>
      <c r="H1793">
        <v>2</v>
      </c>
    </row>
    <row r="1794" spans="1:8" x14ac:dyDescent="0.3">
      <c r="A1794" t="s">
        <v>21543</v>
      </c>
      <c r="B1794" t="s">
        <v>16</v>
      </c>
      <c r="C1794">
        <v>6748900</v>
      </c>
      <c r="D1794">
        <v>6035500</v>
      </c>
      <c r="E1794">
        <v>713430</v>
      </c>
      <c r="F1794">
        <v>0.11473</v>
      </c>
      <c r="G1794" t="s">
        <v>286281</v>
      </c>
      <c r="H1794">
        <v>1</v>
      </c>
    </row>
    <row r="1795" spans="1:8" x14ac:dyDescent="0.3">
      <c r="A1795" t="s">
        <v>21543</v>
      </c>
      <c r="B1795" t="s">
        <v>16</v>
      </c>
      <c r="C1795">
        <v>5435700</v>
      </c>
      <c r="D1795">
        <v>4679700</v>
      </c>
      <c r="E1795">
        <v>756010</v>
      </c>
      <c r="F1795">
        <v>0.11332</v>
      </c>
      <c r="G1795" t="s">
        <v>286281</v>
      </c>
      <c r="H1795">
        <v>1</v>
      </c>
    </row>
    <row r="1796" spans="1:8" x14ac:dyDescent="0.3">
      <c r="A1796" t="s">
        <v>21543</v>
      </c>
      <c r="B1796" t="s">
        <v>16</v>
      </c>
      <c r="C1796">
        <v>4850400</v>
      </c>
      <c r="D1796">
        <v>2778400</v>
      </c>
      <c r="E1796">
        <v>2072000</v>
      </c>
      <c r="F1796">
        <v>0.61636000000000002</v>
      </c>
      <c r="G1796" t="s">
        <v>286281</v>
      </c>
      <c r="H1796">
        <v>1</v>
      </c>
    </row>
    <row r="1797" spans="1:8" x14ac:dyDescent="0.3">
      <c r="A1797" t="s">
        <v>21585</v>
      </c>
      <c r="B1797" t="s">
        <v>16</v>
      </c>
      <c r="C1797">
        <v>8365400</v>
      </c>
      <c r="D1797">
        <v>6204900</v>
      </c>
      <c r="E1797">
        <v>2160400</v>
      </c>
      <c r="F1797">
        <v>0.29396</v>
      </c>
      <c r="G1797" t="s">
        <v>286281</v>
      </c>
      <c r="H1797">
        <v>2</v>
      </c>
    </row>
    <row r="1798" spans="1:8" x14ac:dyDescent="0.3">
      <c r="A1798" t="s">
        <v>21585</v>
      </c>
      <c r="B1798" t="s">
        <v>16</v>
      </c>
      <c r="C1798">
        <v>5728300</v>
      </c>
      <c r="D1798">
        <v>4191900</v>
      </c>
      <c r="E1798">
        <v>1536500</v>
      </c>
      <c r="F1798">
        <v>0.23635999999999999</v>
      </c>
      <c r="G1798" t="s">
        <v>286281</v>
      </c>
      <c r="H1798">
        <v>2</v>
      </c>
    </row>
    <row r="1799" spans="1:8" x14ac:dyDescent="0.3">
      <c r="A1799" t="s">
        <v>21585</v>
      </c>
      <c r="B1799" t="s">
        <v>16</v>
      </c>
      <c r="C1799">
        <v>1921300</v>
      </c>
      <c r="D1799">
        <v>1921300</v>
      </c>
      <c r="E1799">
        <v>0</v>
      </c>
      <c r="F1799" s="14"/>
      <c r="G1799" t="s">
        <v>286281</v>
      </c>
      <c r="H1799">
        <v>2</v>
      </c>
    </row>
    <row r="1800" spans="1:8" x14ac:dyDescent="0.3">
      <c r="A1800" t="s">
        <v>21585</v>
      </c>
      <c r="B1800" t="s">
        <v>16</v>
      </c>
      <c r="C1800">
        <v>982690</v>
      </c>
      <c r="D1800">
        <v>982690</v>
      </c>
      <c r="E1800">
        <v>0</v>
      </c>
      <c r="F1800" s="14"/>
      <c r="G1800" t="s">
        <v>286281</v>
      </c>
      <c r="H1800">
        <v>2</v>
      </c>
    </row>
    <row r="1801" spans="1:8" x14ac:dyDescent="0.3">
      <c r="A1801" t="s">
        <v>21585</v>
      </c>
      <c r="B1801" t="s">
        <v>16</v>
      </c>
      <c r="C1801">
        <v>665710</v>
      </c>
      <c r="D1801">
        <v>665710</v>
      </c>
      <c r="E1801">
        <v>0</v>
      </c>
      <c r="F1801" s="14"/>
      <c r="G1801" t="s">
        <v>286281</v>
      </c>
      <c r="H1801">
        <v>2</v>
      </c>
    </row>
    <row r="1802" spans="1:8" x14ac:dyDescent="0.3">
      <c r="A1802" t="s">
        <v>21637</v>
      </c>
      <c r="B1802" t="s">
        <v>16</v>
      </c>
      <c r="C1802">
        <v>868090</v>
      </c>
      <c r="D1802">
        <v>868090</v>
      </c>
      <c r="E1802">
        <v>0</v>
      </c>
      <c r="F1802" s="14"/>
      <c r="G1802" t="s">
        <v>286281</v>
      </c>
      <c r="H1802">
        <v>2</v>
      </c>
    </row>
    <row r="1803" spans="1:8" x14ac:dyDescent="0.3">
      <c r="A1803" t="s">
        <v>21637</v>
      </c>
      <c r="B1803" t="s">
        <v>16</v>
      </c>
      <c r="C1803">
        <v>810240</v>
      </c>
      <c r="D1803">
        <v>810240</v>
      </c>
      <c r="E1803">
        <v>0</v>
      </c>
      <c r="F1803" s="14"/>
      <c r="G1803" t="s">
        <v>286281</v>
      </c>
      <c r="H1803">
        <v>2</v>
      </c>
    </row>
    <row r="1804" spans="1:8" x14ac:dyDescent="0.3">
      <c r="A1804" t="s">
        <v>21637</v>
      </c>
      <c r="B1804" t="s">
        <v>16</v>
      </c>
      <c r="C1804">
        <v>669160</v>
      </c>
      <c r="D1804">
        <v>669160</v>
      </c>
      <c r="E1804">
        <v>0</v>
      </c>
      <c r="F1804" s="14"/>
      <c r="G1804" t="s">
        <v>286281</v>
      </c>
      <c r="H1804">
        <v>2</v>
      </c>
    </row>
    <row r="1805" spans="1:8" x14ac:dyDescent="0.3">
      <c r="A1805" t="s">
        <v>21637</v>
      </c>
      <c r="B1805" t="s">
        <v>16</v>
      </c>
      <c r="C1805">
        <v>520410</v>
      </c>
      <c r="D1805">
        <v>520410</v>
      </c>
      <c r="E1805">
        <v>0</v>
      </c>
      <c r="F1805" s="14"/>
      <c r="G1805" t="s">
        <v>286281</v>
      </c>
      <c r="H1805">
        <v>2</v>
      </c>
    </row>
    <row r="1806" spans="1:8" x14ac:dyDescent="0.3">
      <c r="A1806" t="s">
        <v>21674</v>
      </c>
      <c r="B1806" t="s">
        <v>16</v>
      </c>
      <c r="C1806">
        <v>736000</v>
      </c>
      <c r="D1806">
        <v>736000</v>
      </c>
      <c r="E1806">
        <v>0</v>
      </c>
      <c r="F1806" s="14"/>
      <c r="G1806" t="s">
        <v>286281</v>
      </c>
      <c r="H1806">
        <v>1</v>
      </c>
    </row>
    <row r="1807" spans="1:8" x14ac:dyDescent="0.3">
      <c r="A1807" t="s">
        <v>21790</v>
      </c>
      <c r="B1807" t="s">
        <v>16</v>
      </c>
      <c r="C1807">
        <v>2148800</v>
      </c>
      <c r="D1807">
        <v>2148800</v>
      </c>
      <c r="E1807">
        <v>0</v>
      </c>
      <c r="F1807" s="14"/>
      <c r="G1807" t="s">
        <v>286281</v>
      </c>
      <c r="H1807">
        <v>1</v>
      </c>
    </row>
    <row r="1808" spans="1:8" x14ac:dyDescent="0.3">
      <c r="A1808" t="s">
        <v>21844</v>
      </c>
      <c r="B1808" t="s">
        <v>16</v>
      </c>
      <c r="C1808">
        <v>9207000</v>
      </c>
      <c r="D1808">
        <v>9207000</v>
      </c>
      <c r="E1808">
        <v>0</v>
      </c>
      <c r="F1808" s="14"/>
      <c r="G1808" t="s">
        <v>286281</v>
      </c>
      <c r="H1808">
        <v>1</v>
      </c>
    </row>
    <row r="1809" spans="1:8" x14ac:dyDescent="0.3">
      <c r="A1809" t="s">
        <v>21844</v>
      </c>
      <c r="B1809" t="s">
        <v>16</v>
      </c>
      <c r="C1809">
        <v>8195000</v>
      </c>
      <c r="D1809">
        <v>8195000</v>
      </c>
      <c r="E1809">
        <v>0</v>
      </c>
      <c r="F1809" s="14"/>
      <c r="G1809" t="s">
        <v>286281</v>
      </c>
      <c r="H1809">
        <v>1</v>
      </c>
    </row>
    <row r="1810" spans="1:8" x14ac:dyDescent="0.3">
      <c r="A1810" t="s">
        <v>21844</v>
      </c>
      <c r="B1810" t="s">
        <v>16</v>
      </c>
      <c r="C1810">
        <v>3990100</v>
      </c>
      <c r="D1810">
        <v>3990100</v>
      </c>
      <c r="E1810">
        <v>0</v>
      </c>
      <c r="F1810" s="14"/>
      <c r="G1810" t="s">
        <v>286281</v>
      </c>
      <c r="H1810">
        <v>1</v>
      </c>
    </row>
    <row r="1811" spans="1:8" x14ac:dyDescent="0.3">
      <c r="A1811" t="s">
        <v>21859</v>
      </c>
      <c r="B1811" t="s">
        <v>16</v>
      </c>
      <c r="C1811">
        <v>2240100</v>
      </c>
      <c r="D1811">
        <v>2240100</v>
      </c>
      <c r="E1811">
        <v>0</v>
      </c>
      <c r="F1811" s="14"/>
      <c r="G1811" t="s">
        <v>286281</v>
      </c>
      <c r="H1811">
        <v>1</v>
      </c>
    </row>
    <row r="1812" spans="1:8" x14ac:dyDescent="0.3">
      <c r="A1812" t="s">
        <v>21859</v>
      </c>
      <c r="B1812" t="s">
        <v>16</v>
      </c>
      <c r="C1812">
        <v>1980700</v>
      </c>
      <c r="D1812">
        <v>1980700</v>
      </c>
      <c r="E1812">
        <v>0</v>
      </c>
      <c r="F1812" s="14"/>
      <c r="G1812" t="s">
        <v>286281</v>
      </c>
      <c r="H1812">
        <v>1</v>
      </c>
    </row>
    <row r="1813" spans="1:8" x14ac:dyDescent="0.3">
      <c r="A1813" t="s">
        <v>21859</v>
      </c>
      <c r="B1813" t="s">
        <v>16</v>
      </c>
      <c r="C1813">
        <v>816560</v>
      </c>
      <c r="D1813">
        <v>816560</v>
      </c>
      <c r="E1813">
        <v>0</v>
      </c>
      <c r="F1813" s="14"/>
      <c r="G1813" t="s">
        <v>286281</v>
      </c>
      <c r="H1813">
        <v>1</v>
      </c>
    </row>
    <row r="1814" spans="1:8" x14ac:dyDescent="0.3">
      <c r="A1814" t="s">
        <v>21916</v>
      </c>
      <c r="B1814" t="s">
        <v>16</v>
      </c>
      <c r="C1814">
        <v>1424200</v>
      </c>
      <c r="D1814">
        <v>1424200</v>
      </c>
      <c r="E1814">
        <v>0</v>
      </c>
      <c r="F1814" s="14"/>
      <c r="G1814" t="s">
        <v>286281</v>
      </c>
      <c r="H1814">
        <v>1</v>
      </c>
    </row>
    <row r="1815" spans="1:8" x14ac:dyDescent="0.3">
      <c r="A1815" t="s">
        <v>21916</v>
      </c>
      <c r="B1815" t="s">
        <v>16</v>
      </c>
      <c r="C1815">
        <v>1363900</v>
      </c>
      <c r="D1815">
        <v>1363900</v>
      </c>
      <c r="E1815">
        <v>0</v>
      </c>
      <c r="F1815" s="14"/>
      <c r="G1815" t="s">
        <v>286281</v>
      </c>
      <c r="H1815">
        <v>1</v>
      </c>
    </row>
    <row r="1816" spans="1:8" x14ac:dyDescent="0.3">
      <c r="A1816" t="s">
        <v>21930</v>
      </c>
      <c r="B1816" t="s">
        <v>16</v>
      </c>
      <c r="C1816">
        <v>2687800</v>
      </c>
      <c r="D1816">
        <v>2687800</v>
      </c>
      <c r="E1816">
        <v>0</v>
      </c>
      <c r="F1816" s="14"/>
      <c r="G1816" t="s">
        <v>286281</v>
      </c>
      <c r="H1816">
        <v>2</v>
      </c>
    </row>
    <row r="1817" spans="1:8" x14ac:dyDescent="0.3">
      <c r="A1817" t="s">
        <v>21987</v>
      </c>
      <c r="B1817" t="s">
        <v>16</v>
      </c>
      <c r="G1817" t="s">
        <v>286281</v>
      </c>
      <c r="H1817">
        <v>1</v>
      </c>
    </row>
    <row r="1818" spans="1:8" x14ac:dyDescent="0.3">
      <c r="A1818" t="s">
        <v>21998</v>
      </c>
      <c r="B1818" t="s">
        <v>16</v>
      </c>
      <c r="C1818">
        <v>1088200</v>
      </c>
      <c r="D1818">
        <v>1088200</v>
      </c>
      <c r="E1818">
        <v>0</v>
      </c>
      <c r="F1818" s="14"/>
      <c r="G1818" t="s">
        <v>286281</v>
      </c>
      <c r="H1818">
        <v>2</v>
      </c>
    </row>
    <row r="1819" spans="1:8" x14ac:dyDescent="0.3">
      <c r="A1819" t="s">
        <v>22021</v>
      </c>
      <c r="B1819" t="s">
        <v>16</v>
      </c>
      <c r="C1819">
        <v>3048700</v>
      </c>
      <c r="D1819">
        <v>3048700</v>
      </c>
      <c r="E1819">
        <v>0</v>
      </c>
      <c r="F1819" s="14"/>
      <c r="G1819" t="s">
        <v>286281</v>
      </c>
      <c r="H1819">
        <v>2</v>
      </c>
    </row>
    <row r="1820" spans="1:8" x14ac:dyDescent="0.3">
      <c r="A1820" t="s">
        <v>22021</v>
      </c>
      <c r="B1820" t="s">
        <v>16</v>
      </c>
      <c r="C1820">
        <v>2824800</v>
      </c>
      <c r="D1820">
        <v>2824800</v>
      </c>
      <c r="E1820">
        <v>0</v>
      </c>
      <c r="F1820" s="14"/>
      <c r="G1820" t="s">
        <v>286281</v>
      </c>
      <c r="H1820">
        <v>2</v>
      </c>
    </row>
    <row r="1821" spans="1:8" x14ac:dyDescent="0.3">
      <c r="A1821" t="s">
        <v>22021</v>
      </c>
      <c r="B1821" t="s">
        <v>16</v>
      </c>
      <c r="C1821">
        <v>2463800</v>
      </c>
      <c r="D1821">
        <v>2463800</v>
      </c>
      <c r="E1821">
        <v>0</v>
      </c>
      <c r="F1821" s="14"/>
      <c r="G1821" t="s">
        <v>286281</v>
      </c>
      <c r="H1821">
        <v>2</v>
      </c>
    </row>
    <row r="1822" spans="1:8" x14ac:dyDescent="0.3">
      <c r="A1822" t="s">
        <v>22060</v>
      </c>
      <c r="B1822" t="s">
        <v>16</v>
      </c>
      <c r="C1822">
        <v>2617400</v>
      </c>
      <c r="D1822">
        <v>2617400</v>
      </c>
      <c r="E1822">
        <v>0</v>
      </c>
      <c r="F1822" s="14"/>
      <c r="G1822" t="s">
        <v>286281</v>
      </c>
      <c r="H1822">
        <v>2</v>
      </c>
    </row>
    <row r="1823" spans="1:8" x14ac:dyDescent="0.3">
      <c r="A1823" t="s">
        <v>22060</v>
      </c>
      <c r="B1823" t="s">
        <v>16</v>
      </c>
      <c r="G1823" t="s">
        <v>286281</v>
      </c>
      <c r="H1823">
        <v>2</v>
      </c>
    </row>
    <row r="1824" spans="1:8" x14ac:dyDescent="0.3">
      <c r="A1824" t="s">
        <v>22123</v>
      </c>
      <c r="B1824" t="s">
        <v>16</v>
      </c>
      <c r="C1824">
        <v>2342000</v>
      </c>
      <c r="D1824">
        <v>911350</v>
      </c>
      <c r="E1824">
        <v>1430600</v>
      </c>
      <c r="F1824">
        <v>0.85828000000000004</v>
      </c>
      <c r="G1824" t="s">
        <v>286281</v>
      </c>
      <c r="H1824">
        <v>2</v>
      </c>
    </row>
    <row r="1825" spans="1:8" x14ac:dyDescent="0.3">
      <c r="A1825" t="s">
        <v>22123</v>
      </c>
      <c r="B1825" t="s">
        <v>16</v>
      </c>
      <c r="C1825">
        <v>1439000</v>
      </c>
      <c r="D1825">
        <v>749920</v>
      </c>
      <c r="E1825">
        <v>689040</v>
      </c>
      <c r="F1825">
        <v>1.0253000000000001</v>
      </c>
      <c r="G1825" t="s">
        <v>286281</v>
      </c>
      <c r="H1825">
        <v>2</v>
      </c>
    </row>
    <row r="1826" spans="1:8" x14ac:dyDescent="0.3">
      <c r="A1826" t="s">
        <v>22123</v>
      </c>
      <c r="B1826" t="s">
        <v>16</v>
      </c>
      <c r="C1826">
        <v>1148600</v>
      </c>
      <c r="D1826">
        <v>565600</v>
      </c>
      <c r="E1826">
        <v>582960</v>
      </c>
      <c r="F1826">
        <v>0.65439999999999998</v>
      </c>
      <c r="G1826" t="s">
        <v>286281</v>
      </c>
      <c r="H1826">
        <v>2</v>
      </c>
    </row>
    <row r="1827" spans="1:8" x14ac:dyDescent="0.3">
      <c r="A1827" t="s">
        <v>22153</v>
      </c>
      <c r="B1827" t="s">
        <v>16</v>
      </c>
      <c r="C1827">
        <v>13503000</v>
      </c>
      <c r="D1827">
        <v>7761500</v>
      </c>
      <c r="E1827">
        <v>5741300</v>
      </c>
      <c r="F1827">
        <v>1.327</v>
      </c>
      <c r="G1827" t="s">
        <v>286281</v>
      </c>
      <c r="H1827">
        <v>2</v>
      </c>
    </row>
    <row r="1828" spans="1:8" x14ac:dyDescent="0.3">
      <c r="A1828" t="s">
        <v>22153</v>
      </c>
      <c r="B1828" t="s">
        <v>16</v>
      </c>
      <c r="C1828">
        <v>7531800</v>
      </c>
      <c r="D1828">
        <v>4286300</v>
      </c>
      <c r="E1828">
        <v>3245500</v>
      </c>
      <c r="F1828">
        <v>1.1938</v>
      </c>
      <c r="G1828" t="s">
        <v>286281</v>
      </c>
      <c r="H1828">
        <v>2</v>
      </c>
    </row>
    <row r="1829" spans="1:8" x14ac:dyDescent="0.3">
      <c r="A1829" t="s">
        <v>22153</v>
      </c>
      <c r="B1829" t="s">
        <v>16</v>
      </c>
      <c r="C1829">
        <v>6214000</v>
      </c>
      <c r="D1829">
        <v>2954900</v>
      </c>
      <c r="E1829">
        <v>3259100</v>
      </c>
      <c r="F1829">
        <v>1.1652</v>
      </c>
      <c r="G1829" t="s">
        <v>286281</v>
      </c>
      <c r="H1829">
        <v>2</v>
      </c>
    </row>
    <row r="1830" spans="1:8" x14ac:dyDescent="0.3">
      <c r="A1830" t="s">
        <v>22153</v>
      </c>
      <c r="B1830" t="s">
        <v>16</v>
      </c>
      <c r="C1830">
        <v>5680500</v>
      </c>
      <c r="D1830">
        <v>2750500</v>
      </c>
      <c r="E1830">
        <v>2930000</v>
      </c>
      <c r="F1830">
        <v>1.2712000000000001</v>
      </c>
      <c r="G1830" t="s">
        <v>286281</v>
      </c>
      <c r="H1830">
        <v>2</v>
      </c>
    </row>
    <row r="1831" spans="1:8" x14ac:dyDescent="0.3">
      <c r="A1831" t="s">
        <v>22215</v>
      </c>
      <c r="B1831" t="s">
        <v>16</v>
      </c>
      <c r="C1831">
        <v>2331500</v>
      </c>
      <c r="D1831">
        <v>1810800</v>
      </c>
      <c r="E1831">
        <v>520690</v>
      </c>
      <c r="F1831">
        <v>0.16026000000000001</v>
      </c>
      <c r="G1831" t="s">
        <v>286281</v>
      </c>
      <c r="H1831">
        <v>2</v>
      </c>
    </row>
    <row r="1832" spans="1:8" x14ac:dyDescent="0.3">
      <c r="A1832" t="s">
        <v>22215</v>
      </c>
      <c r="B1832" t="s">
        <v>16</v>
      </c>
      <c r="C1832">
        <v>2197900</v>
      </c>
      <c r="D1832">
        <v>1951700</v>
      </c>
      <c r="E1832">
        <v>246160</v>
      </c>
      <c r="F1832">
        <v>0.1275</v>
      </c>
      <c r="G1832" t="s">
        <v>286281</v>
      </c>
      <c r="H1832">
        <v>2</v>
      </c>
    </row>
    <row r="1833" spans="1:8" x14ac:dyDescent="0.3">
      <c r="A1833" t="s">
        <v>22242</v>
      </c>
      <c r="B1833" t="s">
        <v>16</v>
      </c>
      <c r="C1833">
        <v>189560</v>
      </c>
      <c r="D1833">
        <v>189560</v>
      </c>
      <c r="E1833">
        <v>0</v>
      </c>
      <c r="F1833" s="14"/>
      <c r="G1833" t="s">
        <v>286281</v>
      </c>
      <c r="H1833">
        <v>2</v>
      </c>
    </row>
    <row r="1834" spans="1:8" x14ac:dyDescent="0.3">
      <c r="A1834" t="s">
        <v>22254</v>
      </c>
      <c r="B1834" t="s">
        <v>16</v>
      </c>
      <c r="C1834">
        <v>8816100</v>
      </c>
      <c r="D1834">
        <v>8816100</v>
      </c>
      <c r="E1834">
        <v>0</v>
      </c>
      <c r="F1834" s="14"/>
      <c r="G1834" t="s">
        <v>286281</v>
      </c>
      <c r="H1834">
        <v>1</v>
      </c>
    </row>
    <row r="1835" spans="1:8" x14ac:dyDescent="0.3">
      <c r="A1835" t="s">
        <v>22254</v>
      </c>
      <c r="B1835" t="s">
        <v>16</v>
      </c>
      <c r="C1835">
        <v>4778900</v>
      </c>
      <c r="D1835">
        <v>4778900</v>
      </c>
      <c r="E1835">
        <v>0</v>
      </c>
      <c r="F1835" s="14"/>
      <c r="G1835" t="s">
        <v>286281</v>
      </c>
      <c r="H1835">
        <v>1</v>
      </c>
    </row>
    <row r="1836" spans="1:8" x14ac:dyDescent="0.3">
      <c r="A1836" t="s">
        <v>22254</v>
      </c>
      <c r="B1836" t="s">
        <v>16</v>
      </c>
      <c r="C1836">
        <v>380070</v>
      </c>
      <c r="D1836">
        <v>380070</v>
      </c>
      <c r="E1836">
        <v>0</v>
      </c>
      <c r="F1836" s="14"/>
      <c r="G1836" t="s">
        <v>286281</v>
      </c>
      <c r="H1836">
        <v>1</v>
      </c>
    </row>
    <row r="1837" spans="1:8" x14ac:dyDescent="0.3">
      <c r="A1837" t="s">
        <v>22314</v>
      </c>
      <c r="B1837" t="s">
        <v>16</v>
      </c>
      <c r="C1837">
        <v>2232000</v>
      </c>
      <c r="D1837">
        <v>1107600</v>
      </c>
      <c r="E1837">
        <v>1124300</v>
      </c>
      <c r="F1837">
        <v>0.95474000000000003</v>
      </c>
      <c r="G1837" t="s">
        <v>286281</v>
      </c>
      <c r="H1837">
        <v>1</v>
      </c>
    </row>
    <row r="1838" spans="1:8" x14ac:dyDescent="0.3">
      <c r="A1838" t="s">
        <v>22314</v>
      </c>
      <c r="B1838" t="s">
        <v>16</v>
      </c>
      <c r="C1838">
        <v>2104000</v>
      </c>
      <c r="D1838">
        <v>1244900</v>
      </c>
      <c r="E1838">
        <v>859120</v>
      </c>
      <c r="F1838">
        <v>0.98367000000000004</v>
      </c>
      <c r="G1838" t="s">
        <v>286281</v>
      </c>
      <c r="H1838">
        <v>1</v>
      </c>
    </row>
    <row r="1839" spans="1:8" x14ac:dyDescent="0.3">
      <c r="A1839" t="s">
        <v>22314</v>
      </c>
      <c r="B1839" t="s">
        <v>16</v>
      </c>
      <c r="C1839">
        <v>1009600</v>
      </c>
      <c r="D1839">
        <v>434960</v>
      </c>
      <c r="E1839">
        <v>574650</v>
      </c>
      <c r="F1839">
        <v>0.93879000000000001</v>
      </c>
      <c r="G1839" t="s">
        <v>286281</v>
      </c>
      <c r="H1839">
        <v>1</v>
      </c>
    </row>
    <row r="1840" spans="1:8" x14ac:dyDescent="0.3">
      <c r="A1840" t="s">
        <v>22314</v>
      </c>
      <c r="B1840" t="s">
        <v>16</v>
      </c>
      <c r="C1840">
        <v>810370</v>
      </c>
      <c r="D1840">
        <v>378960</v>
      </c>
      <c r="E1840">
        <v>431410</v>
      </c>
      <c r="F1840">
        <v>0.93689</v>
      </c>
      <c r="G1840" t="s">
        <v>286281</v>
      </c>
      <c r="H1840">
        <v>1</v>
      </c>
    </row>
    <row r="1841" spans="1:8" x14ac:dyDescent="0.3">
      <c r="A1841" t="s">
        <v>22350</v>
      </c>
      <c r="B1841" t="s">
        <v>16</v>
      </c>
      <c r="C1841">
        <v>2759000</v>
      </c>
      <c r="D1841">
        <v>2759000</v>
      </c>
      <c r="E1841">
        <v>0</v>
      </c>
      <c r="F1841" s="14"/>
      <c r="G1841" t="s">
        <v>286281</v>
      </c>
      <c r="H1841">
        <v>1</v>
      </c>
    </row>
    <row r="1842" spans="1:8" x14ac:dyDescent="0.3">
      <c r="A1842" t="s">
        <v>22358</v>
      </c>
      <c r="B1842" t="s">
        <v>16</v>
      </c>
      <c r="G1842" t="s">
        <v>286281</v>
      </c>
      <c r="H1842">
        <v>2</v>
      </c>
    </row>
    <row r="1843" spans="1:8" x14ac:dyDescent="0.3">
      <c r="A1843" t="s">
        <v>22371</v>
      </c>
      <c r="B1843" t="s">
        <v>212</v>
      </c>
      <c r="C1843">
        <v>30414000</v>
      </c>
      <c r="D1843">
        <v>12557000</v>
      </c>
      <c r="E1843">
        <v>17856000</v>
      </c>
      <c r="F1843">
        <v>1.3433999999999999</v>
      </c>
      <c r="G1843" t="s">
        <v>286281</v>
      </c>
      <c r="H1843">
        <v>2</v>
      </c>
    </row>
    <row r="1844" spans="1:8" x14ac:dyDescent="0.3">
      <c r="A1844" t="s">
        <v>22371</v>
      </c>
      <c r="B1844" t="s">
        <v>212</v>
      </c>
      <c r="C1844">
        <v>28771000</v>
      </c>
      <c r="D1844">
        <v>12184000</v>
      </c>
      <c r="E1844">
        <v>16587000</v>
      </c>
      <c r="F1844">
        <v>1.3967000000000001</v>
      </c>
      <c r="G1844" t="s">
        <v>286281</v>
      </c>
      <c r="H1844">
        <v>2</v>
      </c>
    </row>
    <row r="1845" spans="1:8" x14ac:dyDescent="0.3">
      <c r="A1845" t="s">
        <v>22371</v>
      </c>
      <c r="B1845" t="s">
        <v>212</v>
      </c>
      <c r="C1845">
        <v>4482000</v>
      </c>
      <c r="D1845">
        <v>1910700</v>
      </c>
      <c r="E1845">
        <v>2571300</v>
      </c>
      <c r="F1845">
        <v>1.2901</v>
      </c>
      <c r="G1845" t="s">
        <v>286281</v>
      </c>
      <c r="H1845">
        <v>2</v>
      </c>
    </row>
    <row r="1846" spans="1:8" x14ac:dyDescent="0.3">
      <c r="A1846" t="s">
        <v>22371</v>
      </c>
      <c r="B1846" t="s">
        <v>212</v>
      </c>
      <c r="C1846">
        <v>4218600</v>
      </c>
      <c r="D1846">
        <v>1756800</v>
      </c>
      <c r="E1846">
        <v>2461900</v>
      </c>
      <c r="F1846">
        <v>1.454</v>
      </c>
      <c r="G1846" t="s">
        <v>286281</v>
      </c>
      <c r="H1846">
        <v>2</v>
      </c>
    </row>
    <row r="1847" spans="1:8" x14ac:dyDescent="0.3">
      <c r="A1847" t="s">
        <v>22404</v>
      </c>
      <c r="B1847" t="s">
        <v>16</v>
      </c>
      <c r="C1847">
        <v>9208400</v>
      </c>
      <c r="D1847">
        <v>4554700</v>
      </c>
      <c r="E1847">
        <v>4653700</v>
      </c>
      <c r="F1847">
        <v>1.0806</v>
      </c>
      <c r="G1847" t="s">
        <v>286281</v>
      </c>
      <c r="H1847">
        <v>2</v>
      </c>
    </row>
    <row r="1848" spans="1:8" x14ac:dyDescent="0.3">
      <c r="A1848" t="s">
        <v>22404</v>
      </c>
      <c r="B1848" t="s">
        <v>16</v>
      </c>
      <c r="C1848">
        <v>8975200</v>
      </c>
      <c r="D1848">
        <v>4361300</v>
      </c>
      <c r="E1848">
        <v>4613900</v>
      </c>
      <c r="F1848">
        <v>1.0264</v>
      </c>
      <c r="G1848" t="s">
        <v>286281</v>
      </c>
      <c r="H1848">
        <v>2</v>
      </c>
    </row>
    <row r="1849" spans="1:8" x14ac:dyDescent="0.3">
      <c r="A1849" t="s">
        <v>22404</v>
      </c>
      <c r="B1849" t="s">
        <v>16</v>
      </c>
      <c r="C1849">
        <v>3072600</v>
      </c>
      <c r="D1849">
        <v>1389700</v>
      </c>
      <c r="E1849">
        <v>1682900</v>
      </c>
      <c r="F1849">
        <v>1.0536000000000001</v>
      </c>
      <c r="G1849" t="s">
        <v>286281</v>
      </c>
      <c r="H1849">
        <v>2</v>
      </c>
    </row>
    <row r="1850" spans="1:8" x14ac:dyDescent="0.3">
      <c r="A1850" t="s">
        <v>22404</v>
      </c>
      <c r="B1850" t="s">
        <v>16</v>
      </c>
      <c r="C1850">
        <v>2858700</v>
      </c>
      <c r="D1850">
        <v>1527200</v>
      </c>
      <c r="E1850">
        <v>1331500</v>
      </c>
      <c r="F1850">
        <v>1.0397000000000001</v>
      </c>
      <c r="G1850" t="s">
        <v>286281</v>
      </c>
      <c r="H1850">
        <v>2</v>
      </c>
    </row>
    <row r="1851" spans="1:8" x14ac:dyDescent="0.3">
      <c r="A1851" t="s">
        <v>22457</v>
      </c>
      <c r="B1851" t="s">
        <v>16</v>
      </c>
      <c r="C1851">
        <v>562720</v>
      </c>
      <c r="D1851">
        <v>562720</v>
      </c>
      <c r="E1851">
        <v>0</v>
      </c>
      <c r="F1851" s="14"/>
      <c r="G1851" t="s">
        <v>286281</v>
      </c>
      <c r="H1851">
        <v>2</v>
      </c>
    </row>
    <row r="1852" spans="1:8" x14ac:dyDescent="0.3">
      <c r="A1852" t="s">
        <v>22465</v>
      </c>
      <c r="B1852" t="s">
        <v>16</v>
      </c>
      <c r="C1852">
        <v>1761700</v>
      </c>
      <c r="D1852">
        <v>1339400</v>
      </c>
      <c r="E1852">
        <v>422230</v>
      </c>
      <c r="F1852">
        <v>0.31756000000000001</v>
      </c>
      <c r="G1852" t="s">
        <v>286281</v>
      </c>
      <c r="H1852">
        <v>2</v>
      </c>
    </row>
    <row r="1853" spans="1:8" x14ac:dyDescent="0.3">
      <c r="A1853" t="s">
        <v>22465</v>
      </c>
      <c r="B1853" t="s">
        <v>16</v>
      </c>
      <c r="C1853">
        <v>1682400</v>
      </c>
      <c r="D1853">
        <v>1252200</v>
      </c>
      <c r="E1853">
        <v>430240</v>
      </c>
      <c r="F1853">
        <v>0.29209000000000002</v>
      </c>
      <c r="G1853" t="s">
        <v>286281</v>
      </c>
      <c r="H1853">
        <v>2</v>
      </c>
    </row>
    <row r="1854" spans="1:8" x14ac:dyDescent="0.3">
      <c r="A1854" t="s">
        <v>22510</v>
      </c>
      <c r="B1854" t="s">
        <v>16</v>
      </c>
      <c r="C1854">
        <v>4979600</v>
      </c>
      <c r="D1854">
        <v>1781800</v>
      </c>
      <c r="E1854">
        <v>3197900</v>
      </c>
      <c r="F1854">
        <v>1.9139999999999999</v>
      </c>
      <c r="G1854" t="s">
        <v>286281</v>
      </c>
      <c r="H1854">
        <v>2</v>
      </c>
    </row>
    <row r="1855" spans="1:8" x14ac:dyDescent="0.3">
      <c r="A1855" t="s">
        <v>22510</v>
      </c>
      <c r="B1855" t="s">
        <v>16</v>
      </c>
      <c r="C1855">
        <v>4896100</v>
      </c>
      <c r="D1855">
        <v>1571800</v>
      </c>
      <c r="E1855">
        <v>3324300</v>
      </c>
      <c r="F1855">
        <v>2.1208</v>
      </c>
      <c r="G1855" t="s">
        <v>286281</v>
      </c>
      <c r="H1855">
        <v>2</v>
      </c>
    </row>
    <row r="1856" spans="1:8" x14ac:dyDescent="0.3">
      <c r="A1856" t="s">
        <v>22510</v>
      </c>
      <c r="B1856" t="s">
        <v>2353</v>
      </c>
      <c r="C1856">
        <v>1221200</v>
      </c>
      <c r="D1856">
        <v>453880</v>
      </c>
      <c r="E1856">
        <v>767340</v>
      </c>
      <c r="F1856">
        <v>1.9934000000000001</v>
      </c>
      <c r="G1856" t="s">
        <v>286281</v>
      </c>
      <c r="H1856">
        <v>4</v>
      </c>
    </row>
    <row r="1857" spans="1:8" x14ac:dyDescent="0.3">
      <c r="A1857" t="s">
        <v>22510</v>
      </c>
      <c r="B1857" t="s">
        <v>16</v>
      </c>
      <c r="C1857">
        <v>1214600</v>
      </c>
      <c r="D1857">
        <v>419950</v>
      </c>
      <c r="E1857">
        <v>794630</v>
      </c>
      <c r="F1857">
        <v>2.0219</v>
      </c>
      <c r="G1857" t="s">
        <v>286281</v>
      </c>
      <c r="H1857">
        <v>2</v>
      </c>
    </row>
    <row r="1858" spans="1:8" x14ac:dyDescent="0.3">
      <c r="A1858" t="s">
        <v>22510</v>
      </c>
      <c r="B1858" t="s">
        <v>16</v>
      </c>
      <c r="C1858">
        <v>1021700</v>
      </c>
      <c r="D1858">
        <v>498290</v>
      </c>
      <c r="E1858">
        <v>523390</v>
      </c>
      <c r="F1858">
        <v>1.8156000000000001</v>
      </c>
      <c r="G1858" t="s">
        <v>286281</v>
      </c>
      <c r="H1858">
        <v>2</v>
      </c>
    </row>
    <row r="1859" spans="1:8" x14ac:dyDescent="0.3">
      <c r="A1859" t="s">
        <v>22510</v>
      </c>
      <c r="B1859" t="s">
        <v>2353</v>
      </c>
      <c r="C1859">
        <v>781520</v>
      </c>
      <c r="D1859">
        <v>297600</v>
      </c>
      <c r="E1859">
        <v>483910</v>
      </c>
      <c r="F1859">
        <v>1.8688</v>
      </c>
      <c r="G1859" t="s">
        <v>286281</v>
      </c>
      <c r="H1859">
        <v>4</v>
      </c>
    </row>
    <row r="1860" spans="1:8" x14ac:dyDescent="0.3">
      <c r="A1860" t="s">
        <v>22510</v>
      </c>
      <c r="B1860" t="s">
        <v>2353</v>
      </c>
      <c r="C1860">
        <v>757030</v>
      </c>
      <c r="D1860">
        <v>229690</v>
      </c>
      <c r="E1860">
        <v>527340</v>
      </c>
      <c r="F1860">
        <v>1.6853</v>
      </c>
      <c r="G1860" t="s">
        <v>286281</v>
      </c>
      <c r="H1860">
        <v>4</v>
      </c>
    </row>
    <row r="1861" spans="1:8" x14ac:dyDescent="0.3">
      <c r="A1861" t="s">
        <v>22689</v>
      </c>
      <c r="B1861" t="s">
        <v>16</v>
      </c>
      <c r="C1861">
        <v>862830</v>
      </c>
      <c r="D1861">
        <v>862830</v>
      </c>
      <c r="E1861">
        <v>0</v>
      </c>
      <c r="F1861" s="14"/>
      <c r="G1861" t="s">
        <v>286281</v>
      </c>
      <c r="H1861">
        <v>2</v>
      </c>
    </row>
    <row r="1862" spans="1:8" x14ac:dyDescent="0.3">
      <c r="A1862" t="s">
        <v>22699</v>
      </c>
      <c r="B1862" t="s">
        <v>16</v>
      </c>
      <c r="C1862">
        <v>3575200</v>
      </c>
      <c r="D1862">
        <v>3575200</v>
      </c>
      <c r="E1862">
        <v>0</v>
      </c>
      <c r="F1862" s="14"/>
      <c r="G1862" t="s">
        <v>286281</v>
      </c>
      <c r="H1862">
        <v>1</v>
      </c>
    </row>
    <row r="1863" spans="1:8" x14ac:dyDescent="0.3">
      <c r="A1863" t="s">
        <v>22719</v>
      </c>
      <c r="B1863" t="s">
        <v>16</v>
      </c>
      <c r="C1863">
        <v>12034000</v>
      </c>
      <c r="D1863">
        <v>12034000</v>
      </c>
      <c r="E1863">
        <v>0</v>
      </c>
      <c r="F1863" s="14"/>
      <c r="G1863" t="s">
        <v>286281</v>
      </c>
      <c r="H1863">
        <v>1</v>
      </c>
    </row>
    <row r="1864" spans="1:8" x14ac:dyDescent="0.3">
      <c r="A1864" t="s">
        <v>22719</v>
      </c>
      <c r="B1864" t="s">
        <v>16</v>
      </c>
      <c r="C1864">
        <v>2221300</v>
      </c>
      <c r="D1864">
        <v>2221300</v>
      </c>
      <c r="E1864">
        <v>0</v>
      </c>
      <c r="F1864" s="14"/>
      <c r="G1864" t="s">
        <v>286281</v>
      </c>
      <c r="H1864">
        <v>1</v>
      </c>
    </row>
    <row r="1865" spans="1:8" x14ac:dyDescent="0.3">
      <c r="A1865" t="s">
        <v>22719</v>
      </c>
      <c r="B1865" t="s">
        <v>16</v>
      </c>
      <c r="G1865" t="s">
        <v>286281</v>
      </c>
      <c r="H1865">
        <v>1</v>
      </c>
    </row>
    <row r="1866" spans="1:8" x14ac:dyDescent="0.3">
      <c r="A1866" t="s">
        <v>286308</v>
      </c>
      <c r="B1866" t="s">
        <v>16</v>
      </c>
      <c r="C1866">
        <v>1981900</v>
      </c>
      <c r="D1866">
        <v>1981900</v>
      </c>
      <c r="E1866">
        <v>0</v>
      </c>
      <c r="F1866" s="14"/>
      <c r="G1866" t="s">
        <v>286281</v>
      </c>
      <c r="H1866">
        <v>2</v>
      </c>
    </row>
    <row r="1867" spans="1:8" x14ac:dyDescent="0.3">
      <c r="A1867" t="s">
        <v>22737</v>
      </c>
      <c r="B1867" t="s">
        <v>16</v>
      </c>
      <c r="C1867">
        <v>983470</v>
      </c>
      <c r="D1867">
        <v>754010</v>
      </c>
      <c r="E1867">
        <v>229460</v>
      </c>
      <c r="F1867">
        <v>0.36404999999999998</v>
      </c>
      <c r="G1867" t="s">
        <v>286281</v>
      </c>
      <c r="H1867">
        <v>1</v>
      </c>
    </row>
    <row r="1868" spans="1:8" x14ac:dyDescent="0.3">
      <c r="A1868" t="s">
        <v>22737</v>
      </c>
      <c r="B1868" t="s">
        <v>16</v>
      </c>
      <c r="C1868">
        <v>699410</v>
      </c>
      <c r="D1868">
        <v>469990</v>
      </c>
      <c r="E1868">
        <v>229420</v>
      </c>
      <c r="F1868">
        <v>0.31218000000000001</v>
      </c>
      <c r="G1868" t="s">
        <v>286281</v>
      </c>
      <c r="H1868">
        <v>1</v>
      </c>
    </row>
    <row r="1869" spans="1:8" x14ac:dyDescent="0.3">
      <c r="A1869" t="s">
        <v>22752</v>
      </c>
      <c r="B1869" t="s">
        <v>16</v>
      </c>
      <c r="C1869">
        <v>7325900</v>
      </c>
      <c r="D1869">
        <v>7325900</v>
      </c>
      <c r="E1869">
        <v>0</v>
      </c>
      <c r="F1869" s="14"/>
      <c r="G1869" t="s">
        <v>286281</v>
      </c>
      <c r="H1869">
        <v>1</v>
      </c>
    </row>
    <row r="1870" spans="1:8" x14ac:dyDescent="0.3">
      <c r="A1870" t="s">
        <v>22752</v>
      </c>
      <c r="B1870" t="s">
        <v>16</v>
      </c>
      <c r="C1870">
        <v>6582000</v>
      </c>
      <c r="D1870">
        <v>6582000</v>
      </c>
      <c r="E1870">
        <v>0</v>
      </c>
      <c r="F1870" s="14"/>
      <c r="G1870" t="s">
        <v>286281</v>
      </c>
      <c r="H1870">
        <v>1</v>
      </c>
    </row>
    <row r="1871" spans="1:8" x14ac:dyDescent="0.3">
      <c r="A1871" t="s">
        <v>22775</v>
      </c>
      <c r="B1871" t="s">
        <v>16</v>
      </c>
      <c r="C1871">
        <v>1276200</v>
      </c>
      <c r="D1871">
        <v>934590</v>
      </c>
      <c r="E1871">
        <v>341580</v>
      </c>
      <c r="F1871">
        <v>0.30858000000000002</v>
      </c>
      <c r="G1871" t="s">
        <v>286281</v>
      </c>
      <c r="H1871">
        <v>2</v>
      </c>
    </row>
    <row r="1872" spans="1:8" x14ac:dyDescent="0.3">
      <c r="A1872" t="s">
        <v>22775</v>
      </c>
      <c r="B1872" t="s">
        <v>16</v>
      </c>
      <c r="C1872">
        <v>1172300</v>
      </c>
      <c r="D1872">
        <v>1172300</v>
      </c>
      <c r="E1872">
        <v>0</v>
      </c>
      <c r="F1872" s="14"/>
      <c r="G1872" t="s">
        <v>286281</v>
      </c>
      <c r="H1872">
        <v>2</v>
      </c>
    </row>
    <row r="1873" spans="1:8" x14ac:dyDescent="0.3">
      <c r="A1873" t="s">
        <v>22794</v>
      </c>
      <c r="B1873" t="s">
        <v>16</v>
      </c>
      <c r="G1873" t="s">
        <v>286281</v>
      </c>
      <c r="H1873">
        <v>2</v>
      </c>
    </row>
    <row r="1874" spans="1:8" x14ac:dyDescent="0.3">
      <c r="A1874" t="s">
        <v>22812</v>
      </c>
      <c r="B1874" t="s">
        <v>16</v>
      </c>
      <c r="C1874">
        <v>8199400</v>
      </c>
      <c r="D1874">
        <v>8199400</v>
      </c>
      <c r="E1874">
        <v>0</v>
      </c>
      <c r="F1874" s="14"/>
      <c r="G1874" t="s">
        <v>286281</v>
      </c>
      <c r="H1874">
        <v>1</v>
      </c>
    </row>
    <row r="1875" spans="1:8" x14ac:dyDescent="0.3">
      <c r="A1875" t="s">
        <v>22812</v>
      </c>
      <c r="B1875" t="s">
        <v>16</v>
      </c>
      <c r="C1875">
        <v>7265600</v>
      </c>
      <c r="D1875">
        <v>7265600</v>
      </c>
      <c r="E1875">
        <v>0</v>
      </c>
      <c r="F1875" s="14"/>
      <c r="G1875" t="s">
        <v>286281</v>
      </c>
      <c r="H1875">
        <v>1</v>
      </c>
    </row>
    <row r="1876" spans="1:8" x14ac:dyDescent="0.3">
      <c r="A1876" t="s">
        <v>22840</v>
      </c>
      <c r="B1876" t="s">
        <v>16</v>
      </c>
      <c r="C1876">
        <v>1146600</v>
      </c>
      <c r="D1876">
        <v>1146600</v>
      </c>
      <c r="E1876">
        <v>0</v>
      </c>
      <c r="F1876" s="14"/>
      <c r="G1876" t="s">
        <v>286281</v>
      </c>
      <c r="H1876">
        <v>2</v>
      </c>
    </row>
    <row r="1877" spans="1:8" x14ac:dyDescent="0.3">
      <c r="A1877" t="s">
        <v>22888</v>
      </c>
      <c r="B1877" t="s">
        <v>16</v>
      </c>
      <c r="C1877">
        <v>6564900</v>
      </c>
      <c r="D1877">
        <v>6564900</v>
      </c>
      <c r="E1877">
        <v>0</v>
      </c>
      <c r="F1877" s="14"/>
      <c r="G1877" t="s">
        <v>286281</v>
      </c>
      <c r="H1877">
        <v>1</v>
      </c>
    </row>
    <row r="1878" spans="1:8" x14ac:dyDescent="0.3">
      <c r="A1878" t="s">
        <v>22888</v>
      </c>
      <c r="B1878" t="s">
        <v>16</v>
      </c>
      <c r="C1878">
        <v>5851900</v>
      </c>
      <c r="D1878">
        <v>5851900</v>
      </c>
      <c r="E1878">
        <v>0</v>
      </c>
      <c r="F1878" s="14"/>
      <c r="G1878" t="s">
        <v>286281</v>
      </c>
      <c r="H1878">
        <v>1</v>
      </c>
    </row>
    <row r="1879" spans="1:8" x14ac:dyDescent="0.3">
      <c r="A1879" t="s">
        <v>22888</v>
      </c>
      <c r="B1879" t="s">
        <v>16</v>
      </c>
      <c r="C1879">
        <v>3312200</v>
      </c>
      <c r="D1879">
        <v>3312200</v>
      </c>
      <c r="E1879">
        <v>0</v>
      </c>
      <c r="F1879" s="14"/>
      <c r="G1879" t="s">
        <v>286281</v>
      </c>
      <c r="H1879">
        <v>1</v>
      </c>
    </row>
    <row r="1880" spans="1:8" x14ac:dyDescent="0.3">
      <c r="A1880" t="s">
        <v>22888</v>
      </c>
      <c r="B1880" t="s">
        <v>16</v>
      </c>
      <c r="G1880" t="s">
        <v>286281</v>
      </c>
      <c r="H1880">
        <v>1</v>
      </c>
    </row>
    <row r="1881" spans="1:8" x14ac:dyDescent="0.3">
      <c r="A1881" t="s">
        <v>22914</v>
      </c>
      <c r="B1881" t="s">
        <v>16</v>
      </c>
      <c r="C1881">
        <v>1800700</v>
      </c>
      <c r="D1881">
        <v>779260</v>
      </c>
      <c r="E1881">
        <v>1021500</v>
      </c>
      <c r="F1881">
        <v>0.88168000000000002</v>
      </c>
      <c r="G1881" t="s">
        <v>286281</v>
      </c>
      <c r="H1881">
        <v>1</v>
      </c>
    </row>
    <row r="1882" spans="1:8" x14ac:dyDescent="0.3">
      <c r="A1882" t="s">
        <v>22914</v>
      </c>
      <c r="B1882" t="s">
        <v>16</v>
      </c>
      <c r="C1882">
        <v>1680700</v>
      </c>
      <c r="D1882">
        <v>946780</v>
      </c>
      <c r="E1882">
        <v>733930</v>
      </c>
      <c r="F1882">
        <v>0.89117000000000002</v>
      </c>
      <c r="G1882" t="s">
        <v>286281</v>
      </c>
      <c r="H1882">
        <v>1</v>
      </c>
    </row>
    <row r="1883" spans="1:8" x14ac:dyDescent="0.3">
      <c r="A1883" t="s">
        <v>22948</v>
      </c>
      <c r="B1883" t="s">
        <v>16</v>
      </c>
      <c r="C1883">
        <v>185170</v>
      </c>
      <c r="D1883">
        <v>185170</v>
      </c>
      <c r="E1883">
        <v>0</v>
      </c>
      <c r="F1883" s="14"/>
      <c r="G1883" t="s">
        <v>286281</v>
      </c>
      <c r="H1883">
        <v>2</v>
      </c>
    </row>
    <row r="1884" spans="1:8" x14ac:dyDescent="0.3">
      <c r="A1884" t="s">
        <v>22962</v>
      </c>
      <c r="B1884" t="s">
        <v>16</v>
      </c>
      <c r="C1884">
        <v>6053100</v>
      </c>
      <c r="D1884">
        <v>4705100</v>
      </c>
      <c r="E1884">
        <v>1347900</v>
      </c>
      <c r="F1884">
        <v>0.24201</v>
      </c>
      <c r="G1884" t="s">
        <v>286281</v>
      </c>
      <c r="H1884">
        <v>2</v>
      </c>
    </row>
    <row r="1885" spans="1:8" x14ac:dyDescent="0.3">
      <c r="A1885" t="s">
        <v>22962</v>
      </c>
      <c r="B1885" t="s">
        <v>16</v>
      </c>
      <c r="C1885">
        <v>1884800</v>
      </c>
      <c r="D1885">
        <v>1884800</v>
      </c>
      <c r="E1885">
        <v>0</v>
      </c>
      <c r="F1885" s="14"/>
      <c r="G1885" t="s">
        <v>286281</v>
      </c>
      <c r="H1885">
        <v>2</v>
      </c>
    </row>
    <row r="1886" spans="1:8" x14ac:dyDescent="0.3">
      <c r="A1886" t="s">
        <v>22962</v>
      </c>
      <c r="B1886" t="s">
        <v>16</v>
      </c>
      <c r="C1886">
        <v>1129100</v>
      </c>
      <c r="D1886">
        <v>1129100</v>
      </c>
      <c r="E1886">
        <v>0</v>
      </c>
      <c r="F1886" s="14"/>
      <c r="G1886" t="s">
        <v>286281</v>
      </c>
      <c r="H1886">
        <v>2</v>
      </c>
    </row>
    <row r="1887" spans="1:8" x14ac:dyDescent="0.3">
      <c r="A1887" t="s">
        <v>22962</v>
      </c>
      <c r="B1887" t="s">
        <v>16</v>
      </c>
      <c r="C1887">
        <v>299960</v>
      </c>
      <c r="D1887">
        <v>299960</v>
      </c>
      <c r="E1887">
        <v>0</v>
      </c>
      <c r="F1887" s="14"/>
      <c r="G1887" t="s">
        <v>286281</v>
      </c>
      <c r="H1887">
        <v>2</v>
      </c>
    </row>
    <row r="1888" spans="1:8" x14ac:dyDescent="0.3">
      <c r="A1888" t="s">
        <v>22996</v>
      </c>
      <c r="B1888" t="s">
        <v>16</v>
      </c>
      <c r="C1888">
        <v>2607700</v>
      </c>
      <c r="D1888">
        <v>950220</v>
      </c>
      <c r="E1888">
        <v>1657500</v>
      </c>
      <c r="F1888">
        <v>1.7679</v>
      </c>
      <c r="G1888" t="s">
        <v>286281</v>
      </c>
      <c r="H1888">
        <v>2</v>
      </c>
    </row>
    <row r="1889" spans="1:8" x14ac:dyDescent="0.3">
      <c r="A1889" t="s">
        <v>22996</v>
      </c>
      <c r="B1889" t="s">
        <v>16</v>
      </c>
      <c r="C1889">
        <v>2271900</v>
      </c>
      <c r="D1889">
        <v>581270</v>
      </c>
      <c r="E1889">
        <v>1690700</v>
      </c>
      <c r="F1889">
        <v>1.7894000000000001</v>
      </c>
      <c r="G1889" t="s">
        <v>286281</v>
      </c>
      <c r="H1889">
        <v>2</v>
      </c>
    </row>
    <row r="1890" spans="1:8" x14ac:dyDescent="0.3">
      <c r="A1890" t="s">
        <v>22996</v>
      </c>
      <c r="B1890" t="s">
        <v>16</v>
      </c>
      <c r="C1890">
        <v>1487600</v>
      </c>
      <c r="D1890">
        <v>560340</v>
      </c>
      <c r="E1890">
        <v>927300</v>
      </c>
      <c r="F1890">
        <v>1.726</v>
      </c>
      <c r="G1890" t="s">
        <v>286281</v>
      </c>
      <c r="H1890">
        <v>2</v>
      </c>
    </row>
    <row r="1891" spans="1:8" x14ac:dyDescent="0.3">
      <c r="A1891" t="s">
        <v>22996</v>
      </c>
      <c r="B1891" t="s">
        <v>16</v>
      </c>
      <c r="C1891">
        <v>1402500</v>
      </c>
      <c r="D1891">
        <v>513710</v>
      </c>
      <c r="E1891">
        <v>888780</v>
      </c>
      <c r="F1891">
        <v>1.7290000000000001</v>
      </c>
      <c r="G1891" t="s">
        <v>286281</v>
      </c>
      <c r="H1891">
        <v>2</v>
      </c>
    </row>
    <row r="1892" spans="1:8" x14ac:dyDescent="0.3">
      <c r="A1892" t="s">
        <v>23016</v>
      </c>
      <c r="B1892" t="s">
        <v>212</v>
      </c>
      <c r="C1892">
        <v>725330</v>
      </c>
      <c r="D1892">
        <v>725330</v>
      </c>
      <c r="E1892">
        <v>0</v>
      </c>
      <c r="F1892" s="14"/>
      <c r="G1892" t="s">
        <v>286281</v>
      </c>
      <c r="H1892">
        <v>1</v>
      </c>
    </row>
    <row r="1893" spans="1:8" x14ac:dyDescent="0.3">
      <c r="A1893" t="s">
        <v>23016</v>
      </c>
      <c r="B1893" t="s">
        <v>212</v>
      </c>
      <c r="C1893">
        <v>469660</v>
      </c>
      <c r="D1893">
        <v>469660</v>
      </c>
      <c r="E1893">
        <v>0</v>
      </c>
      <c r="F1893" s="14"/>
      <c r="G1893" t="s">
        <v>286281</v>
      </c>
      <c r="H1893">
        <v>1</v>
      </c>
    </row>
    <row r="1894" spans="1:8" x14ac:dyDescent="0.3">
      <c r="A1894" t="s">
        <v>23016</v>
      </c>
      <c r="B1894" t="s">
        <v>212</v>
      </c>
      <c r="G1894" t="s">
        <v>286281</v>
      </c>
      <c r="H1894">
        <v>1</v>
      </c>
    </row>
    <row r="1895" spans="1:8" x14ac:dyDescent="0.3">
      <c r="A1895" t="s">
        <v>23041</v>
      </c>
      <c r="B1895" t="s">
        <v>16</v>
      </c>
      <c r="C1895">
        <v>432880</v>
      </c>
      <c r="D1895">
        <v>432880</v>
      </c>
      <c r="E1895">
        <v>0</v>
      </c>
      <c r="F1895" s="14"/>
      <c r="G1895" t="s">
        <v>286281</v>
      </c>
      <c r="H1895">
        <v>1</v>
      </c>
    </row>
    <row r="1896" spans="1:8" x14ac:dyDescent="0.3">
      <c r="A1896" t="s">
        <v>23052</v>
      </c>
      <c r="B1896" t="s">
        <v>16</v>
      </c>
      <c r="C1896">
        <v>3082300</v>
      </c>
      <c r="D1896">
        <v>3082300</v>
      </c>
      <c r="E1896">
        <v>0</v>
      </c>
      <c r="F1896" s="14"/>
      <c r="G1896" t="s">
        <v>286281</v>
      </c>
      <c r="H1896">
        <v>2</v>
      </c>
    </row>
    <row r="1897" spans="1:8" x14ac:dyDescent="0.3">
      <c r="A1897" t="s">
        <v>23052</v>
      </c>
      <c r="B1897" t="s">
        <v>16</v>
      </c>
      <c r="C1897">
        <v>2837000</v>
      </c>
      <c r="D1897">
        <v>2837000</v>
      </c>
      <c r="E1897">
        <v>0</v>
      </c>
      <c r="F1897" s="14"/>
      <c r="G1897" t="s">
        <v>286281</v>
      </c>
      <c r="H1897">
        <v>2</v>
      </c>
    </row>
    <row r="1898" spans="1:8" x14ac:dyDescent="0.3">
      <c r="A1898" t="s">
        <v>23093</v>
      </c>
      <c r="B1898" t="s">
        <v>16</v>
      </c>
      <c r="C1898">
        <v>440300</v>
      </c>
      <c r="D1898">
        <v>440300</v>
      </c>
      <c r="E1898">
        <v>0</v>
      </c>
      <c r="F1898" s="14"/>
      <c r="G1898" t="s">
        <v>286281</v>
      </c>
      <c r="H1898">
        <v>2</v>
      </c>
    </row>
    <row r="1899" spans="1:8" x14ac:dyDescent="0.3">
      <c r="A1899" t="s">
        <v>23093</v>
      </c>
      <c r="B1899" t="s">
        <v>16</v>
      </c>
      <c r="C1899">
        <v>426280</v>
      </c>
      <c r="D1899">
        <v>426280</v>
      </c>
      <c r="E1899">
        <v>0</v>
      </c>
      <c r="F1899" s="14"/>
      <c r="G1899" t="s">
        <v>286281</v>
      </c>
      <c r="H1899">
        <v>2</v>
      </c>
    </row>
    <row r="1900" spans="1:8" x14ac:dyDescent="0.3">
      <c r="A1900" t="s">
        <v>23133</v>
      </c>
      <c r="B1900" t="s">
        <v>16</v>
      </c>
      <c r="C1900">
        <v>2676600</v>
      </c>
      <c r="D1900">
        <v>2048100</v>
      </c>
      <c r="E1900">
        <v>628500</v>
      </c>
      <c r="F1900">
        <v>0.22944000000000001</v>
      </c>
      <c r="G1900" t="s">
        <v>286281</v>
      </c>
      <c r="H1900">
        <v>2</v>
      </c>
    </row>
    <row r="1901" spans="1:8" x14ac:dyDescent="0.3">
      <c r="A1901" t="s">
        <v>23133</v>
      </c>
      <c r="B1901" t="s">
        <v>16</v>
      </c>
      <c r="C1901">
        <v>2495100</v>
      </c>
      <c r="D1901">
        <v>1974100</v>
      </c>
      <c r="E1901">
        <v>521030</v>
      </c>
      <c r="F1901">
        <v>0.25455</v>
      </c>
      <c r="G1901" t="s">
        <v>286281</v>
      </c>
      <c r="H1901">
        <v>2</v>
      </c>
    </row>
    <row r="1902" spans="1:8" x14ac:dyDescent="0.3">
      <c r="A1902" t="s">
        <v>23160</v>
      </c>
      <c r="B1902" t="s">
        <v>16</v>
      </c>
      <c r="C1902">
        <v>14617000</v>
      </c>
      <c r="D1902">
        <v>14141000</v>
      </c>
      <c r="E1902">
        <v>475860</v>
      </c>
      <c r="F1902">
        <v>3.0516000000000001E-2</v>
      </c>
      <c r="G1902" t="s">
        <v>286281</v>
      </c>
      <c r="H1902">
        <v>2</v>
      </c>
    </row>
    <row r="1903" spans="1:8" x14ac:dyDescent="0.3">
      <c r="A1903" t="s">
        <v>23160</v>
      </c>
      <c r="B1903" t="s">
        <v>16</v>
      </c>
      <c r="C1903">
        <v>13530000</v>
      </c>
      <c r="D1903">
        <v>13046000</v>
      </c>
      <c r="E1903">
        <v>484330</v>
      </c>
      <c r="F1903">
        <v>2.7581999999999999E-2</v>
      </c>
      <c r="G1903" t="s">
        <v>286281</v>
      </c>
      <c r="H1903">
        <v>2</v>
      </c>
    </row>
    <row r="1904" spans="1:8" x14ac:dyDescent="0.3">
      <c r="A1904" t="s">
        <v>23160</v>
      </c>
      <c r="B1904" t="s">
        <v>16</v>
      </c>
      <c r="C1904">
        <v>5412700</v>
      </c>
      <c r="D1904">
        <v>5412700</v>
      </c>
      <c r="E1904">
        <v>0</v>
      </c>
      <c r="F1904" s="14"/>
      <c r="G1904" t="s">
        <v>286281</v>
      </c>
      <c r="H1904">
        <v>2</v>
      </c>
    </row>
    <row r="1905" spans="1:8" x14ac:dyDescent="0.3">
      <c r="A1905" t="s">
        <v>23160</v>
      </c>
      <c r="B1905" t="s">
        <v>16</v>
      </c>
      <c r="C1905">
        <v>3394600</v>
      </c>
      <c r="D1905">
        <v>3394600</v>
      </c>
      <c r="E1905">
        <v>0</v>
      </c>
      <c r="F1905" s="14"/>
      <c r="G1905" t="s">
        <v>286281</v>
      </c>
      <c r="H1905">
        <v>2</v>
      </c>
    </row>
    <row r="1906" spans="1:8" x14ac:dyDescent="0.3">
      <c r="A1906" t="s">
        <v>23160</v>
      </c>
      <c r="B1906" t="s">
        <v>6877</v>
      </c>
      <c r="C1906">
        <v>2202400</v>
      </c>
      <c r="D1906">
        <v>2202400</v>
      </c>
      <c r="E1906">
        <v>0</v>
      </c>
      <c r="F1906" s="14"/>
      <c r="G1906" t="s">
        <v>286281</v>
      </c>
      <c r="H1906">
        <v>1</v>
      </c>
    </row>
    <row r="1907" spans="1:8" x14ac:dyDescent="0.3">
      <c r="A1907" t="s">
        <v>23160</v>
      </c>
      <c r="B1907" t="s">
        <v>6877</v>
      </c>
      <c r="C1907">
        <v>1762500</v>
      </c>
      <c r="D1907">
        <v>1762500</v>
      </c>
      <c r="E1907">
        <v>0</v>
      </c>
      <c r="F1907" s="14"/>
      <c r="G1907" t="s">
        <v>286281</v>
      </c>
      <c r="H1907">
        <v>1</v>
      </c>
    </row>
    <row r="1908" spans="1:8" x14ac:dyDescent="0.3">
      <c r="A1908" t="s">
        <v>23160</v>
      </c>
      <c r="B1908" t="s">
        <v>16</v>
      </c>
      <c r="C1908">
        <v>982440</v>
      </c>
      <c r="D1908">
        <v>982440</v>
      </c>
      <c r="E1908">
        <v>0</v>
      </c>
      <c r="F1908" s="14"/>
      <c r="G1908" t="s">
        <v>286281</v>
      </c>
      <c r="H1908">
        <v>2</v>
      </c>
    </row>
    <row r="1909" spans="1:8" x14ac:dyDescent="0.3">
      <c r="A1909" t="s">
        <v>23160</v>
      </c>
      <c r="B1909" t="s">
        <v>16</v>
      </c>
      <c r="C1909">
        <v>524270</v>
      </c>
      <c r="D1909">
        <v>524270</v>
      </c>
      <c r="E1909">
        <v>0</v>
      </c>
      <c r="F1909" s="14"/>
      <c r="G1909" t="s">
        <v>286281</v>
      </c>
      <c r="H1909">
        <v>2</v>
      </c>
    </row>
    <row r="1910" spans="1:8" x14ac:dyDescent="0.3">
      <c r="A1910" t="s">
        <v>23202</v>
      </c>
      <c r="B1910" t="s">
        <v>212</v>
      </c>
      <c r="C1910">
        <v>27183000</v>
      </c>
      <c r="D1910">
        <v>16110000</v>
      </c>
      <c r="E1910">
        <v>11073000</v>
      </c>
      <c r="F1910">
        <v>0.46838999999999997</v>
      </c>
      <c r="G1910" t="s">
        <v>286281</v>
      </c>
      <c r="H1910">
        <v>2</v>
      </c>
    </row>
    <row r="1911" spans="1:8" x14ac:dyDescent="0.3">
      <c r="A1911" t="s">
        <v>23202</v>
      </c>
      <c r="B1911" t="s">
        <v>212</v>
      </c>
      <c r="C1911">
        <v>25169000</v>
      </c>
      <c r="D1911">
        <v>17098000</v>
      </c>
      <c r="E1911">
        <v>8070800</v>
      </c>
      <c r="F1911">
        <v>0.45761000000000002</v>
      </c>
      <c r="G1911" t="s">
        <v>286281</v>
      </c>
      <c r="H1911">
        <v>2</v>
      </c>
    </row>
    <row r="1912" spans="1:8" x14ac:dyDescent="0.3">
      <c r="A1912" t="s">
        <v>23202</v>
      </c>
      <c r="B1912" t="s">
        <v>212</v>
      </c>
      <c r="C1912">
        <v>13944000</v>
      </c>
      <c r="D1912">
        <v>9159200</v>
      </c>
      <c r="E1912">
        <v>4785200</v>
      </c>
      <c r="F1912">
        <v>0.45529999999999998</v>
      </c>
      <c r="G1912" t="s">
        <v>286281</v>
      </c>
      <c r="H1912">
        <v>2</v>
      </c>
    </row>
    <row r="1913" spans="1:8" x14ac:dyDescent="0.3">
      <c r="A1913" t="s">
        <v>23202</v>
      </c>
      <c r="B1913" t="s">
        <v>212</v>
      </c>
      <c r="C1913">
        <v>10662000</v>
      </c>
      <c r="D1913">
        <v>6896000</v>
      </c>
      <c r="E1913">
        <v>3766200</v>
      </c>
      <c r="F1913">
        <v>0.47450999999999999</v>
      </c>
      <c r="G1913" t="s">
        <v>286281</v>
      </c>
      <c r="H1913">
        <v>2</v>
      </c>
    </row>
    <row r="1914" spans="1:8" x14ac:dyDescent="0.3">
      <c r="A1914" t="s">
        <v>23220</v>
      </c>
      <c r="B1914" t="s">
        <v>16</v>
      </c>
      <c r="C1914">
        <v>5998300</v>
      </c>
      <c r="D1914">
        <v>4924000</v>
      </c>
      <c r="E1914">
        <v>1074300</v>
      </c>
      <c r="F1914">
        <v>0.24185999999999999</v>
      </c>
      <c r="G1914" t="s">
        <v>286281</v>
      </c>
      <c r="H1914">
        <v>1</v>
      </c>
    </row>
    <row r="1915" spans="1:8" x14ac:dyDescent="0.3">
      <c r="A1915" t="s">
        <v>23235</v>
      </c>
      <c r="B1915" t="s">
        <v>16</v>
      </c>
      <c r="C1915">
        <v>1256100</v>
      </c>
      <c r="D1915">
        <v>532480</v>
      </c>
      <c r="E1915">
        <v>723660</v>
      </c>
      <c r="F1915">
        <v>1.3906000000000001</v>
      </c>
      <c r="G1915" t="s">
        <v>286281</v>
      </c>
      <c r="H1915">
        <v>1</v>
      </c>
    </row>
    <row r="1916" spans="1:8" x14ac:dyDescent="0.3">
      <c r="A1916" t="s">
        <v>23235</v>
      </c>
      <c r="B1916" t="s">
        <v>16</v>
      </c>
      <c r="C1916">
        <v>1064900</v>
      </c>
      <c r="D1916">
        <v>444210</v>
      </c>
      <c r="E1916">
        <v>620690</v>
      </c>
      <c r="F1916">
        <v>1.3197000000000001</v>
      </c>
      <c r="G1916" t="s">
        <v>286281</v>
      </c>
      <c r="H1916">
        <v>1</v>
      </c>
    </row>
    <row r="1917" spans="1:8" x14ac:dyDescent="0.3">
      <c r="A1917" t="s">
        <v>23235</v>
      </c>
      <c r="B1917" t="s">
        <v>16</v>
      </c>
      <c r="C1917">
        <v>865900</v>
      </c>
      <c r="D1917">
        <v>366260</v>
      </c>
      <c r="E1917">
        <v>499640</v>
      </c>
      <c r="F1917">
        <v>1.2081</v>
      </c>
      <c r="G1917" t="s">
        <v>286281</v>
      </c>
      <c r="H1917">
        <v>1</v>
      </c>
    </row>
    <row r="1918" spans="1:8" x14ac:dyDescent="0.3">
      <c r="A1918" t="s">
        <v>23253</v>
      </c>
      <c r="B1918" t="s">
        <v>16</v>
      </c>
      <c r="C1918">
        <v>6166200</v>
      </c>
      <c r="D1918">
        <v>6166200</v>
      </c>
      <c r="E1918">
        <v>0</v>
      </c>
      <c r="F1918" s="14"/>
      <c r="G1918" t="s">
        <v>286281</v>
      </c>
      <c r="H1918">
        <v>2</v>
      </c>
    </row>
    <row r="1919" spans="1:8" x14ac:dyDescent="0.3">
      <c r="A1919" t="s">
        <v>23253</v>
      </c>
      <c r="B1919" t="s">
        <v>16</v>
      </c>
      <c r="C1919">
        <v>3193700</v>
      </c>
      <c r="D1919">
        <v>3193700</v>
      </c>
      <c r="E1919">
        <v>0</v>
      </c>
      <c r="F1919" s="14"/>
      <c r="G1919" t="s">
        <v>286281</v>
      </c>
      <c r="H1919">
        <v>2</v>
      </c>
    </row>
    <row r="1920" spans="1:8" x14ac:dyDescent="0.3">
      <c r="A1920" t="s">
        <v>23253</v>
      </c>
      <c r="B1920" t="s">
        <v>16</v>
      </c>
      <c r="C1920">
        <v>691380</v>
      </c>
      <c r="D1920">
        <v>691380</v>
      </c>
      <c r="E1920">
        <v>0</v>
      </c>
      <c r="F1920" s="14"/>
      <c r="G1920" t="s">
        <v>286281</v>
      </c>
      <c r="H1920">
        <v>2</v>
      </c>
    </row>
    <row r="1921" spans="1:8" x14ac:dyDescent="0.3">
      <c r="A1921" t="s">
        <v>23286</v>
      </c>
      <c r="B1921" t="s">
        <v>16</v>
      </c>
      <c r="C1921">
        <v>3127400</v>
      </c>
      <c r="D1921">
        <v>3127400</v>
      </c>
      <c r="E1921">
        <v>0</v>
      </c>
      <c r="F1921" s="14"/>
      <c r="G1921" t="s">
        <v>286281</v>
      </c>
      <c r="H1921">
        <v>2</v>
      </c>
    </row>
    <row r="1922" spans="1:8" x14ac:dyDescent="0.3">
      <c r="A1922" t="s">
        <v>23286</v>
      </c>
      <c r="B1922" t="s">
        <v>16</v>
      </c>
      <c r="C1922">
        <v>2964700</v>
      </c>
      <c r="D1922">
        <v>2964700</v>
      </c>
      <c r="E1922">
        <v>0</v>
      </c>
      <c r="F1922" s="14"/>
      <c r="G1922" t="s">
        <v>286281</v>
      </c>
      <c r="H1922">
        <v>2</v>
      </c>
    </row>
    <row r="1923" spans="1:8" x14ac:dyDescent="0.3">
      <c r="A1923" t="s">
        <v>23286</v>
      </c>
      <c r="B1923" t="s">
        <v>16</v>
      </c>
      <c r="C1923">
        <v>1117300</v>
      </c>
      <c r="D1923">
        <v>1117300</v>
      </c>
      <c r="E1923">
        <v>0</v>
      </c>
      <c r="F1923" s="14"/>
      <c r="G1923" t="s">
        <v>286281</v>
      </c>
      <c r="H1923">
        <v>2</v>
      </c>
    </row>
    <row r="1924" spans="1:8" x14ac:dyDescent="0.3">
      <c r="A1924" t="s">
        <v>23286</v>
      </c>
      <c r="B1924" t="s">
        <v>16</v>
      </c>
      <c r="C1924">
        <v>643950</v>
      </c>
      <c r="D1924">
        <v>643950</v>
      </c>
      <c r="E1924">
        <v>0</v>
      </c>
      <c r="F1924" s="14"/>
      <c r="G1924" t="s">
        <v>286281</v>
      </c>
      <c r="H1924">
        <v>2</v>
      </c>
    </row>
    <row r="1925" spans="1:8" x14ac:dyDescent="0.3">
      <c r="A1925" t="s">
        <v>23324</v>
      </c>
      <c r="B1925" t="s">
        <v>16</v>
      </c>
      <c r="C1925">
        <v>1901300</v>
      </c>
      <c r="D1925">
        <v>1901300</v>
      </c>
      <c r="E1925">
        <v>0</v>
      </c>
      <c r="F1925" s="14"/>
      <c r="G1925" t="s">
        <v>286281</v>
      </c>
      <c r="H1925">
        <v>1</v>
      </c>
    </row>
    <row r="1926" spans="1:8" x14ac:dyDescent="0.3">
      <c r="A1926" t="s">
        <v>23324</v>
      </c>
      <c r="B1926" t="s">
        <v>16</v>
      </c>
      <c r="C1926">
        <v>1683000</v>
      </c>
      <c r="D1926">
        <v>1683000</v>
      </c>
      <c r="E1926">
        <v>0</v>
      </c>
      <c r="F1926" s="14"/>
      <c r="G1926" t="s">
        <v>286281</v>
      </c>
      <c r="H1926">
        <v>1</v>
      </c>
    </row>
    <row r="1927" spans="1:8" x14ac:dyDescent="0.3">
      <c r="A1927" t="s">
        <v>23341</v>
      </c>
      <c r="B1927" t="s">
        <v>212</v>
      </c>
      <c r="C1927">
        <v>12718000</v>
      </c>
      <c r="D1927">
        <v>8345700</v>
      </c>
      <c r="E1927">
        <v>4372300</v>
      </c>
      <c r="F1927">
        <v>0.57218999999999998</v>
      </c>
      <c r="G1927" t="s">
        <v>286281</v>
      </c>
      <c r="H1927">
        <v>1</v>
      </c>
    </row>
    <row r="1928" spans="1:8" x14ac:dyDescent="0.3">
      <c r="A1928" t="s">
        <v>23341</v>
      </c>
      <c r="B1928" t="s">
        <v>212</v>
      </c>
      <c r="C1928">
        <v>12566000</v>
      </c>
      <c r="D1928">
        <v>8276600</v>
      </c>
      <c r="E1928">
        <v>4289800</v>
      </c>
      <c r="F1928">
        <v>0.56842000000000004</v>
      </c>
      <c r="G1928" t="s">
        <v>286281</v>
      </c>
      <c r="H1928">
        <v>1</v>
      </c>
    </row>
    <row r="1929" spans="1:8" x14ac:dyDescent="0.3">
      <c r="A1929" t="s">
        <v>23341</v>
      </c>
      <c r="B1929" t="s">
        <v>212</v>
      </c>
      <c r="C1929">
        <v>2176600</v>
      </c>
      <c r="D1929">
        <v>1467400</v>
      </c>
      <c r="E1929">
        <v>709210</v>
      </c>
      <c r="F1929">
        <v>0.54691000000000001</v>
      </c>
      <c r="G1929" t="s">
        <v>286281</v>
      </c>
      <c r="H1929">
        <v>1</v>
      </c>
    </row>
    <row r="1930" spans="1:8" x14ac:dyDescent="0.3">
      <c r="A1930" t="s">
        <v>23341</v>
      </c>
      <c r="B1930" t="s">
        <v>212</v>
      </c>
      <c r="C1930">
        <v>2044500</v>
      </c>
      <c r="D1930">
        <v>1233800</v>
      </c>
      <c r="E1930">
        <v>810740</v>
      </c>
      <c r="F1930">
        <v>0.57494999999999996</v>
      </c>
      <c r="G1930" t="s">
        <v>286281</v>
      </c>
      <c r="H1930">
        <v>1</v>
      </c>
    </row>
    <row r="1931" spans="1:8" x14ac:dyDescent="0.3">
      <c r="A1931" t="s">
        <v>23367</v>
      </c>
      <c r="B1931" t="s">
        <v>212</v>
      </c>
      <c r="C1931">
        <v>5188500</v>
      </c>
      <c r="D1931">
        <v>5188500</v>
      </c>
      <c r="E1931">
        <v>0</v>
      </c>
      <c r="F1931" s="14"/>
      <c r="G1931" t="s">
        <v>286281</v>
      </c>
      <c r="H1931">
        <v>1</v>
      </c>
    </row>
    <row r="1932" spans="1:8" x14ac:dyDescent="0.3">
      <c r="A1932" t="s">
        <v>23367</v>
      </c>
      <c r="B1932" t="s">
        <v>212</v>
      </c>
      <c r="C1932">
        <v>4528500</v>
      </c>
      <c r="D1932">
        <v>4528500</v>
      </c>
      <c r="E1932">
        <v>0</v>
      </c>
      <c r="F1932" s="14"/>
      <c r="G1932" t="s">
        <v>286281</v>
      </c>
      <c r="H1932">
        <v>1</v>
      </c>
    </row>
    <row r="1933" spans="1:8" x14ac:dyDescent="0.3">
      <c r="A1933" t="s">
        <v>23377</v>
      </c>
      <c r="B1933" t="s">
        <v>16</v>
      </c>
      <c r="C1933">
        <v>584420</v>
      </c>
      <c r="D1933">
        <v>584420</v>
      </c>
      <c r="E1933">
        <v>0</v>
      </c>
      <c r="F1933" s="14"/>
      <c r="G1933" t="s">
        <v>286281</v>
      </c>
      <c r="H1933">
        <v>2</v>
      </c>
    </row>
    <row r="1934" spans="1:8" x14ac:dyDescent="0.3">
      <c r="A1934" t="s">
        <v>23377</v>
      </c>
      <c r="B1934" t="s">
        <v>2353</v>
      </c>
      <c r="C1934">
        <v>519230</v>
      </c>
      <c r="D1934">
        <v>519230</v>
      </c>
      <c r="E1934">
        <v>0</v>
      </c>
      <c r="F1934" s="14"/>
      <c r="G1934" t="s">
        <v>286281</v>
      </c>
      <c r="H1934">
        <v>2</v>
      </c>
    </row>
    <row r="1935" spans="1:8" x14ac:dyDescent="0.3">
      <c r="A1935" t="s">
        <v>23377</v>
      </c>
      <c r="B1935" t="s">
        <v>16</v>
      </c>
      <c r="C1935">
        <v>458430</v>
      </c>
      <c r="D1935">
        <v>458430</v>
      </c>
      <c r="E1935">
        <v>0</v>
      </c>
      <c r="F1935" s="14"/>
      <c r="G1935" t="s">
        <v>286281</v>
      </c>
      <c r="H1935">
        <v>2</v>
      </c>
    </row>
    <row r="1936" spans="1:8" x14ac:dyDescent="0.3">
      <c r="A1936" t="s">
        <v>23401</v>
      </c>
      <c r="B1936" t="s">
        <v>16</v>
      </c>
      <c r="C1936">
        <v>2086900</v>
      </c>
      <c r="D1936">
        <v>1206800</v>
      </c>
      <c r="E1936">
        <v>880120</v>
      </c>
      <c r="F1936">
        <v>0.96155999999999997</v>
      </c>
      <c r="G1936" t="s">
        <v>286281</v>
      </c>
      <c r="H1936">
        <v>1</v>
      </c>
    </row>
    <row r="1937" spans="1:8" x14ac:dyDescent="0.3">
      <c r="A1937" t="s">
        <v>23401</v>
      </c>
      <c r="B1937" t="s">
        <v>16</v>
      </c>
      <c r="C1937">
        <v>1395200</v>
      </c>
      <c r="D1937">
        <v>683460</v>
      </c>
      <c r="E1937">
        <v>711770</v>
      </c>
      <c r="F1937">
        <v>0.76749000000000001</v>
      </c>
      <c r="G1937" t="s">
        <v>286281</v>
      </c>
      <c r="H1937">
        <v>1</v>
      </c>
    </row>
    <row r="1938" spans="1:8" x14ac:dyDescent="0.3">
      <c r="A1938" t="s">
        <v>23413</v>
      </c>
      <c r="B1938" t="s">
        <v>16</v>
      </c>
      <c r="C1938">
        <v>1261800</v>
      </c>
      <c r="D1938">
        <v>1261800</v>
      </c>
      <c r="E1938">
        <v>0</v>
      </c>
      <c r="F1938" s="14"/>
      <c r="G1938" t="s">
        <v>286281</v>
      </c>
      <c r="H1938">
        <v>1</v>
      </c>
    </row>
    <row r="1939" spans="1:8" x14ac:dyDescent="0.3">
      <c r="A1939" t="s">
        <v>23413</v>
      </c>
      <c r="B1939" t="s">
        <v>16</v>
      </c>
      <c r="C1939">
        <v>1174800</v>
      </c>
      <c r="D1939">
        <v>1174800</v>
      </c>
      <c r="E1939">
        <v>0</v>
      </c>
      <c r="F1939" s="14"/>
      <c r="G1939" t="s">
        <v>286281</v>
      </c>
      <c r="H1939">
        <v>1</v>
      </c>
    </row>
    <row r="1940" spans="1:8" x14ac:dyDescent="0.3">
      <c r="A1940" t="s">
        <v>23439</v>
      </c>
      <c r="B1940" t="s">
        <v>16</v>
      </c>
      <c r="C1940">
        <v>1376700</v>
      </c>
      <c r="D1940">
        <v>558790</v>
      </c>
      <c r="E1940">
        <v>817930</v>
      </c>
      <c r="F1940">
        <v>0.96394000000000002</v>
      </c>
      <c r="G1940" t="s">
        <v>286281</v>
      </c>
      <c r="H1940">
        <v>2</v>
      </c>
    </row>
    <row r="1941" spans="1:8" x14ac:dyDescent="0.3">
      <c r="A1941" t="s">
        <v>23439</v>
      </c>
      <c r="B1941" t="s">
        <v>16</v>
      </c>
      <c r="C1941">
        <v>1050200</v>
      </c>
      <c r="D1941">
        <v>586840</v>
      </c>
      <c r="E1941">
        <v>463320</v>
      </c>
      <c r="F1941">
        <v>0.72677999999999998</v>
      </c>
      <c r="G1941" t="s">
        <v>286281</v>
      </c>
      <c r="H1941">
        <v>2</v>
      </c>
    </row>
    <row r="1942" spans="1:8" x14ac:dyDescent="0.3">
      <c r="A1942" t="s">
        <v>23439</v>
      </c>
      <c r="B1942" t="s">
        <v>16</v>
      </c>
      <c r="C1942">
        <v>634860</v>
      </c>
      <c r="D1942">
        <v>289650</v>
      </c>
      <c r="E1942">
        <v>345200</v>
      </c>
      <c r="F1942">
        <v>0.55796000000000001</v>
      </c>
      <c r="G1942" t="s">
        <v>286281</v>
      </c>
      <c r="H1942">
        <v>2</v>
      </c>
    </row>
    <row r="1943" spans="1:8" x14ac:dyDescent="0.3">
      <c r="A1943" t="s">
        <v>23462</v>
      </c>
      <c r="B1943" t="s">
        <v>16</v>
      </c>
      <c r="C1943">
        <v>4703200</v>
      </c>
      <c r="D1943">
        <v>4280900</v>
      </c>
      <c r="E1943">
        <v>422280</v>
      </c>
      <c r="F1943">
        <v>5.2817999999999997E-2</v>
      </c>
      <c r="G1943" t="s">
        <v>286281</v>
      </c>
      <c r="H1943">
        <v>2</v>
      </c>
    </row>
    <row r="1944" spans="1:8" x14ac:dyDescent="0.3">
      <c r="A1944" t="s">
        <v>23462</v>
      </c>
      <c r="B1944" t="s">
        <v>16</v>
      </c>
      <c r="C1944">
        <v>4633800</v>
      </c>
      <c r="D1944">
        <v>4332100</v>
      </c>
      <c r="E1944">
        <v>301730</v>
      </c>
      <c r="F1944">
        <v>4.5013999999999998E-2</v>
      </c>
      <c r="G1944" t="s">
        <v>286281</v>
      </c>
      <c r="H1944">
        <v>2</v>
      </c>
    </row>
    <row r="1945" spans="1:8" x14ac:dyDescent="0.3">
      <c r="A1945" t="s">
        <v>23462</v>
      </c>
      <c r="B1945" t="s">
        <v>16</v>
      </c>
      <c r="C1945">
        <v>2546600</v>
      </c>
      <c r="D1945">
        <v>2546600</v>
      </c>
      <c r="E1945">
        <v>0</v>
      </c>
      <c r="F1945" s="14"/>
      <c r="G1945" t="s">
        <v>286281</v>
      </c>
      <c r="H1945">
        <v>2</v>
      </c>
    </row>
    <row r="1946" spans="1:8" x14ac:dyDescent="0.3">
      <c r="A1946" t="s">
        <v>23462</v>
      </c>
      <c r="B1946" t="s">
        <v>16</v>
      </c>
      <c r="C1946">
        <v>2293800</v>
      </c>
      <c r="D1946">
        <v>2293800</v>
      </c>
      <c r="E1946">
        <v>0</v>
      </c>
      <c r="F1946" s="14"/>
      <c r="G1946" t="s">
        <v>286281</v>
      </c>
      <c r="H1946">
        <v>2</v>
      </c>
    </row>
    <row r="1947" spans="1:8" x14ac:dyDescent="0.3">
      <c r="A1947" t="s">
        <v>23508</v>
      </c>
      <c r="B1947" t="s">
        <v>16</v>
      </c>
      <c r="C1947">
        <v>1748600</v>
      </c>
      <c r="D1947">
        <v>1748600</v>
      </c>
      <c r="E1947">
        <v>0</v>
      </c>
      <c r="F1947" s="14"/>
      <c r="G1947" t="s">
        <v>286281</v>
      </c>
      <c r="H1947">
        <v>2</v>
      </c>
    </row>
    <row r="1948" spans="1:8" x14ac:dyDescent="0.3">
      <c r="A1948" t="s">
        <v>23564</v>
      </c>
      <c r="B1948" t="s">
        <v>16</v>
      </c>
      <c r="C1948">
        <v>3757400</v>
      </c>
      <c r="D1948">
        <v>3757400</v>
      </c>
      <c r="E1948">
        <v>0</v>
      </c>
      <c r="F1948" s="14"/>
      <c r="G1948" t="s">
        <v>286281</v>
      </c>
      <c r="H1948">
        <v>1</v>
      </c>
    </row>
    <row r="1949" spans="1:8" x14ac:dyDescent="0.3">
      <c r="A1949" t="s">
        <v>23576</v>
      </c>
      <c r="B1949" t="s">
        <v>16</v>
      </c>
      <c r="C1949">
        <v>13155000</v>
      </c>
      <c r="D1949">
        <v>13155000</v>
      </c>
      <c r="E1949">
        <v>0</v>
      </c>
      <c r="F1949" s="14"/>
      <c r="G1949" t="s">
        <v>286281</v>
      </c>
      <c r="H1949">
        <v>1</v>
      </c>
    </row>
    <row r="1950" spans="1:8" x14ac:dyDescent="0.3">
      <c r="A1950" t="s">
        <v>23576</v>
      </c>
      <c r="B1950" t="s">
        <v>16</v>
      </c>
      <c r="C1950">
        <v>12936000</v>
      </c>
      <c r="D1950">
        <v>12936000</v>
      </c>
      <c r="E1950">
        <v>0</v>
      </c>
      <c r="F1950" s="14"/>
      <c r="G1950" t="s">
        <v>286281</v>
      </c>
      <c r="H1950">
        <v>1</v>
      </c>
    </row>
    <row r="1951" spans="1:8" x14ac:dyDescent="0.3">
      <c r="A1951" t="s">
        <v>23576</v>
      </c>
      <c r="B1951" t="s">
        <v>16</v>
      </c>
      <c r="C1951">
        <v>2971700</v>
      </c>
      <c r="D1951">
        <v>2971700</v>
      </c>
      <c r="E1951">
        <v>0</v>
      </c>
      <c r="F1951" s="14"/>
      <c r="G1951" t="s">
        <v>286281</v>
      </c>
      <c r="H1951">
        <v>1</v>
      </c>
    </row>
    <row r="1952" spans="1:8" x14ac:dyDescent="0.3">
      <c r="A1952" t="s">
        <v>23600</v>
      </c>
      <c r="B1952" t="s">
        <v>16</v>
      </c>
      <c r="C1952">
        <v>581600</v>
      </c>
      <c r="D1952">
        <v>581600</v>
      </c>
      <c r="E1952">
        <v>0</v>
      </c>
      <c r="F1952" s="14"/>
      <c r="G1952" t="s">
        <v>286281</v>
      </c>
      <c r="H1952">
        <v>2</v>
      </c>
    </row>
    <row r="1953" spans="1:8" x14ac:dyDescent="0.3">
      <c r="A1953" t="s">
        <v>23604</v>
      </c>
      <c r="B1953" t="s">
        <v>16</v>
      </c>
      <c r="C1953">
        <v>2489500</v>
      </c>
      <c r="D1953">
        <v>1433700</v>
      </c>
      <c r="E1953">
        <v>1055800</v>
      </c>
      <c r="F1953">
        <v>0.63315999999999995</v>
      </c>
      <c r="G1953" t="s">
        <v>286281</v>
      </c>
      <c r="H1953">
        <v>1</v>
      </c>
    </row>
    <row r="1954" spans="1:8" x14ac:dyDescent="0.3">
      <c r="A1954" t="s">
        <v>23604</v>
      </c>
      <c r="B1954" t="s">
        <v>16</v>
      </c>
      <c r="C1954">
        <v>1309600</v>
      </c>
      <c r="D1954">
        <v>874490</v>
      </c>
      <c r="E1954">
        <v>435100</v>
      </c>
      <c r="F1954">
        <v>0.55388000000000004</v>
      </c>
      <c r="G1954" t="s">
        <v>286281</v>
      </c>
      <c r="H1954">
        <v>1</v>
      </c>
    </row>
    <row r="1955" spans="1:8" x14ac:dyDescent="0.3">
      <c r="A1955" t="s">
        <v>23613</v>
      </c>
      <c r="B1955" t="s">
        <v>16</v>
      </c>
      <c r="C1955">
        <v>4217200</v>
      </c>
      <c r="D1955">
        <v>4217200</v>
      </c>
      <c r="E1955">
        <v>0</v>
      </c>
      <c r="F1955" s="14"/>
      <c r="G1955" t="s">
        <v>286281</v>
      </c>
      <c r="H1955">
        <v>1</v>
      </c>
    </row>
    <row r="1956" spans="1:8" x14ac:dyDescent="0.3">
      <c r="A1956" t="s">
        <v>23613</v>
      </c>
      <c r="B1956" t="s">
        <v>16</v>
      </c>
      <c r="C1956">
        <v>3357300</v>
      </c>
      <c r="D1956">
        <v>3357300</v>
      </c>
      <c r="E1956">
        <v>0</v>
      </c>
      <c r="F1956" s="14"/>
      <c r="G1956" t="s">
        <v>286281</v>
      </c>
      <c r="H1956">
        <v>1</v>
      </c>
    </row>
    <row r="1957" spans="1:8" x14ac:dyDescent="0.3">
      <c r="A1957" t="s">
        <v>23613</v>
      </c>
      <c r="B1957" t="s">
        <v>16</v>
      </c>
      <c r="G1957" t="s">
        <v>286281</v>
      </c>
      <c r="H1957">
        <v>1</v>
      </c>
    </row>
    <row r="1958" spans="1:8" x14ac:dyDescent="0.3">
      <c r="A1958" t="s">
        <v>23637</v>
      </c>
      <c r="B1958" t="s">
        <v>16</v>
      </c>
      <c r="G1958" t="s">
        <v>286281</v>
      </c>
      <c r="H1958">
        <v>2</v>
      </c>
    </row>
    <row r="1959" spans="1:8" x14ac:dyDescent="0.3">
      <c r="A1959" t="s">
        <v>23665</v>
      </c>
      <c r="B1959" t="s">
        <v>16</v>
      </c>
      <c r="C1959">
        <v>763070</v>
      </c>
      <c r="D1959">
        <v>763070</v>
      </c>
      <c r="E1959">
        <v>0</v>
      </c>
      <c r="F1959" s="14"/>
      <c r="G1959" t="s">
        <v>286281</v>
      </c>
      <c r="H1959">
        <v>2</v>
      </c>
    </row>
    <row r="1960" spans="1:8" x14ac:dyDescent="0.3">
      <c r="A1960" t="s">
        <v>23699</v>
      </c>
      <c r="B1960" t="s">
        <v>16</v>
      </c>
      <c r="C1960">
        <v>713220</v>
      </c>
      <c r="D1960">
        <v>713220</v>
      </c>
      <c r="E1960">
        <v>0</v>
      </c>
      <c r="F1960" s="14"/>
      <c r="G1960" t="s">
        <v>286281</v>
      </c>
      <c r="H1960">
        <v>2</v>
      </c>
    </row>
    <row r="1961" spans="1:8" x14ac:dyDescent="0.3">
      <c r="A1961" t="s">
        <v>23699</v>
      </c>
      <c r="B1961" t="s">
        <v>16</v>
      </c>
      <c r="C1961">
        <v>652660</v>
      </c>
      <c r="D1961">
        <v>652660</v>
      </c>
      <c r="E1961">
        <v>0</v>
      </c>
      <c r="F1961" s="14"/>
      <c r="G1961" t="s">
        <v>286281</v>
      </c>
      <c r="H1961">
        <v>2</v>
      </c>
    </row>
    <row r="1962" spans="1:8" x14ac:dyDescent="0.3">
      <c r="A1962" t="s">
        <v>23749</v>
      </c>
      <c r="B1962" t="s">
        <v>16</v>
      </c>
      <c r="C1962">
        <v>12765000</v>
      </c>
      <c r="D1962">
        <v>4635700</v>
      </c>
      <c r="E1962">
        <v>8129100</v>
      </c>
      <c r="F1962">
        <v>1.6865000000000001</v>
      </c>
      <c r="G1962" t="s">
        <v>286281</v>
      </c>
      <c r="H1962">
        <v>2</v>
      </c>
    </row>
    <row r="1963" spans="1:8" x14ac:dyDescent="0.3">
      <c r="A1963" t="s">
        <v>23749</v>
      </c>
      <c r="B1963" t="s">
        <v>16</v>
      </c>
      <c r="C1963">
        <v>12439000</v>
      </c>
      <c r="D1963">
        <v>4585600</v>
      </c>
      <c r="E1963">
        <v>7853200</v>
      </c>
      <c r="F1963">
        <v>1.7118</v>
      </c>
      <c r="G1963" t="s">
        <v>286281</v>
      </c>
      <c r="H1963">
        <v>2</v>
      </c>
    </row>
    <row r="1964" spans="1:8" x14ac:dyDescent="0.3">
      <c r="A1964" t="s">
        <v>23749</v>
      </c>
      <c r="B1964" t="s">
        <v>16</v>
      </c>
      <c r="C1964">
        <v>11189000</v>
      </c>
      <c r="D1964">
        <v>4477400</v>
      </c>
      <c r="E1964">
        <v>6711600</v>
      </c>
      <c r="F1964">
        <v>1.7601</v>
      </c>
      <c r="G1964" t="s">
        <v>286281</v>
      </c>
      <c r="H1964">
        <v>2</v>
      </c>
    </row>
    <row r="1965" spans="1:8" x14ac:dyDescent="0.3">
      <c r="A1965" t="s">
        <v>23749</v>
      </c>
      <c r="B1965" t="s">
        <v>16</v>
      </c>
      <c r="C1965">
        <v>11013000</v>
      </c>
      <c r="D1965">
        <v>4230700</v>
      </c>
      <c r="E1965">
        <v>6781900</v>
      </c>
      <c r="F1965">
        <v>1.7370000000000001</v>
      </c>
      <c r="G1965" t="s">
        <v>286281</v>
      </c>
      <c r="H1965">
        <v>2</v>
      </c>
    </row>
    <row r="1966" spans="1:8" x14ac:dyDescent="0.3">
      <c r="A1966" t="s">
        <v>23749</v>
      </c>
      <c r="B1966" t="s">
        <v>16</v>
      </c>
      <c r="C1966">
        <v>9455300</v>
      </c>
      <c r="D1966">
        <v>3459400</v>
      </c>
      <c r="E1966">
        <v>5995900</v>
      </c>
      <c r="F1966">
        <v>1.7334000000000001</v>
      </c>
      <c r="G1966" t="s">
        <v>286281</v>
      </c>
      <c r="H1966">
        <v>2</v>
      </c>
    </row>
    <row r="1967" spans="1:8" x14ac:dyDescent="0.3">
      <c r="A1967" t="s">
        <v>23749</v>
      </c>
      <c r="B1967" t="s">
        <v>16</v>
      </c>
      <c r="C1967">
        <v>8941500</v>
      </c>
      <c r="D1967">
        <v>3159800</v>
      </c>
      <c r="E1967">
        <v>5781700</v>
      </c>
      <c r="F1967">
        <v>1.752</v>
      </c>
      <c r="G1967" t="s">
        <v>286281</v>
      </c>
      <c r="H1967">
        <v>2</v>
      </c>
    </row>
    <row r="1968" spans="1:8" x14ac:dyDescent="0.3">
      <c r="A1968" t="s">
        <v>23749</v>
      </c>
      <c r="B1968" t="s">
        <v>16</v>
      </c>
      <c r="C1968">
        <v>8595700</v>
      </c>
      <c r="D1968">
        <v>3010200</v>
      </c>
      <c r="E1968">
        <v>5585500</v>
      </c>
      <c r="F1968">
        <v>1.6933</v>
      </c>
      <c r="G1968" t="s">
        <v>286281</v>
      </c>
      <c r="H1968">
        <v>2</v>
      </c>
    </row>
    <row r="1969" spans="1:8" x14ac:dyDescent="0.3">
      <c r="A1969" t="s">
        <v>23749</v>
      </c>
      <c r="B1969" t="s">
        <v>16</v>
      </c>
      <c r="C1969">
        <v>6179200</v>
      </c>
      <c r="D1969">
        <v>2579300</v>
      </c>
      <c r="E1969">
        <v>3599900</v>
      </c>
      <c r="F1969">
        <v>1.6814</v>
      </c>
      <c r="G1969" t="s">
        <v>286281</v>
      </c>
      <c r="H1969">
        <v>2</v>
      </c>
    </row>
    <row r="1970" spans="1:8" x14ac:dyDescent="0.3">
      <c r="A1970" t="s">
        <v>23749</v>
      </c>
      <c r="B1970" t="s">
        <v>2353</v>
      </c>
      <c r="C1970">
        <v>2624600</v>
      </c>
      <c r="D1970">
        <v>870500</v>
      </c>
      <c r="E1970">
        <v>1754100</v>
      </c>
      <c r="F1970">
        <v>1.5618000000000001</v>
      </c>
      <c r="G1970" t="s">
        <v>286281</v>
      </c>
      <c r="H1970">
        <v>2</v>
      </c>
    </row>
    <row r="1971" spans="1:8" x14ac:dyDescent="0.3">
      <c r="A1971" t="s">
        <v>23749</v>
      </c>
      <c r="B1971" t="s">
        <v>2353</v>
      </c>
      <c r="C1971">
        <v>1424900</v>
      </c>
      <c r="D1971">
        <v>638700</v>
      </c>
      <c r="E1971">
        <v>786230</v>
      </c>
      <c r="F1971">
        <v>1.6356999999999999</v>
      </c>
      <c r="G1971" t="s">
        <v>286281</v>
      </c>
      <c r="H1971">
        <v>2</v>
      </c>
    </row>
    <row r="1972" spans="1:8" x14ac:dyDescent="0.3">
      <c r="A1972" t="s">
        <v>23749</v>
      </c>
      <c r="B1972" t="s">
        <v>16</v>
      </c>
      <c r="C1972">
        <v>1374600</v>
      </c>
      <c r="D1972">
        <v>691110</v>
      </c>
      <c r="E1972">
        <v>683470</v>
      </c>
      <c r="F1972">
        <v>1.6855</v>
      </c>
      <c r="G1972" t="s">
        <v>286281</v>
      </c>
      <c r="H1972">
        <v>2</v>
      </c>
    </row>
    <row r="1973" spans="1:8" x14ac:dyDescent="0.3">
      <c r="A1973" t="s">
        <v>23749</v>
      </c>
      <c r="B1973" t="s">
        <v>16</v>
      </c>
      <c r="C1973">
        <v>1179100</v>
      </c>
      <c r="D1973">
        <v>546700</v>
      </c>
      <c r="E1973">
        <v>632450</v>
      </c>
      <c r="F1973">
        <v>1.3179000000000001</v>
      </c>
      <c r="G1973" t="s">
        <v>286281</v>
      </c>
      <c r="H1973">
        <v>2</v>
      </c>
    </row>
    <row r="1974" spans="1:8" x14ac:dyDescent="0.3">
      <c r="A1974" t="s">
        <v>23749</v>
      </c>
      <c r="B1974" t="s">
        <v>16</v>
      </c>
      <c r="C1974">
        <v>1025700</v>
      </c>
      <c r="D1974">
        <v>418060</v>
      </c>
      <c r="E1974">
        <v>607680</v>
      </c>
      <c r="F1974">
        <v>1.5539000000000001</v>
      </c>
      <c r="G1974" t="s">
        <v>286281</v>
      </c>
      <c r="H1974">
        <v>2</v>
      </c>
    </row>
    <row r="1975" spans="1:8" x14ac:dyDescent="0.3">
      <c r="A1975" t="s">
        <v>23749</v>
      </c>
      <c r="B1975" t="s">
        <v>2353</v>
      </c>
      <c r="C1975">
        <v>900990</v>
      </c>
      <c r="D1975">
        <v>379300</v>
      </c>
      <c r="E1975">
        <v>521690</v>
      </c>
      <c r="F1975">
        <v>1.3552999999999999</v>
      </c>
      <c r="G1975" t="s">
        <v>286281</v>
      </c>
      <c r="H1975">
        <v>2</v>
      </c>
    </row>
    <row r="1976" spans="1:8" x14ac:dyDescent="0.3">
      <c r="A1976" t="s">
        <v>23873</v>
      </c>
      <c r="B1976" t="s">
        <v>16</v>
      </c>
      <c r="C1976">
        <v>3201600</v>
      </c>
      <c r="D1976">
        <v>3201600</v>
      </c>
      <c r="E1976">
        <v>0</v>
      </c>
      <c r="F1976" s="14"/>
      <c r="G1976" t="s">
        <v>286281</v>
      </c>
      <c r="H1976">
        <v>1</v>
      </c>
    </row>
    <row r="1977" spans="1:8" x14ac:dyDescent="0.3">
      <c r="A1977" t="s">
        <v>23873</v>
      </c>
      <c r="B1977" t="s">
        <v>16</v>
      </c>
      <c r="C1977">
        <v>578710</v>
      </c>
      <c r="D1977">
        <v>578710</v>
      </c>
      <c r="E1977">
        <v>0</v>
      </c>
      <c r="F1977" s="14"/>
      <c r="G1977" t="s">
        <v>286281</v>
      </c>
      <c r="H1977">
        <v>1</v>
      </c>
    </row>
    <row r="1978" spans="1:8" x14ac:dyDescent="0.3">
      <c r="A1978" t="s">
        <v>23873</v>
      </c>
      <c r="B1978" t="s">
        <v>16</v>
      </c>
      <c r="C1978">
        <v>559680</v>
      </c>
      <c r="D1978">
        <v>559680</v>
      </c>
      <c r="E1978">
        <v>0</v>
      </c>
      <c r="F1978" s="14"/>
      <c r="G1978" t="s">
        <v>286281</v>
      </c>
      <c r="H1978">
        <v>1</v>
      </c>
    </row>
    <row r="1979" spans="1:8" x14ac:dyDescent="0.3">
      <c r="A1979" t="s">
        <v>23891</v>
      </c>
      <c r="B1979" t="s">
        <v>16</v>
      </c>
      <c r="C1979">
        <v>2921500</v>
      </c>
      <c r="D1979">
        <v>2921500</v>
      </c>
      <c r="E1979">
        <v>0</v>
      </c>
      <c r="F1979" s="14"/>
      <c r="G1979" t="s">
        <v>286281</v>
      </c>
      <c r="H1979">
        <v>2</v>
      </c>
    </row>
    <row r="1980" spans="1:8" x14ac:dyDescent="0.3">
      <c r="A1980" t="s">
        <v>23891</v>
      </c>
      <c r="B1980" t="s">
        <v>16</v>
      </c>
      <c r="G1980" t="s">
        <v>286281</v>
      </c>
      <c r="H1980">
        <v>2</v>
      </c>
    </row>
    <row r="1981" spans="1:8" x14ac:dyDescent="0.3">
      <c r="A1981" t="s">
        <v>23906</v>
      </c>
      <c r="B1981" t="s">
        <v>16</v>
      </c>
      <c r="C1981">
        <v>24470000</v>
      </c>
      <c r="D1981">
        <v>21533000</v>
      </c>
      <c r="E1981">
        <v>2936700</v>
      </c>
      <c r="F1981">
        <v>0.13008</v>
      </c>
      <c r="G1981" t="s">
        <v>286281</v>
      </c>
      <c r="H1981">
        <v>1</v>
      </c>
    </row>
    <row r="1982" spans="1:8" x14ac:dyDescent="0.3">
      <c r="A1982" t="s">
        <v>23906</v>
      </c>
      <c r="B1982" t="s">
        <v>16</v>
      </c>
      <c r="C1982">
        <v>24135000</v>
      </c>
      <c r="D1982">
        <v>21499000</v>
      </c>
      <c r="E1982">
        <v>2635800</v>
      </c>
      <c r="F1982">
        <v>0.11919</v>
      </c>
      <c r="G1982" t="s">
        <v>286281</v>
      </c>
      <c r="H1982">
        <v>1</v>
      </c>
    </row>
    <row r="1983" spans="1:8" x14ac:dyDescent="0.3">
      <c r="A1983" t="s">
        <v>23906</v>
      </c>
      <c r="B1983" t="s">
        <v>16</v>
      </c>
      <c r="C1983">
        <v>5484900</v>
      </c>
      <c r="D1983">
        <v>5484900</v>
      </c>
      <c r="E1983">
        <v>0</v>
      </c>
      <c r="F1983" s="14"/>
      <c r="G1983" t="s">
        <v>286281</v>
      </c>
      <c r="H1983">
        <v>1</v>
      </c>
    </row>
    <row r="1984" spans="1:8" x14ac:dyDescent="0.3">
      <c r="A1984" t="s">
        <v>23906</v>
      </c>
      <c r="B1984" t="s">
        <v>16</v>
      </c>
      <c r="C1984">
        <v>1685800</v>
      </c>
      <c r="D1984">
        <v>1685800</v>
      </c>
      <c r="E1984">
        <v>0</v>
      </c>
      <c r="F1984" s="14"/>
      <c r="G1984" t="s">
        <v>286281</v>
      </c>
      <c r="H1984">
        <v>1</v>
      </c>
    </row>
    <row r="1985" spans="1:8" x14ac:dyDescent="0.3">
      <c r="A1985" t="s">
        <v>23906</v>
      </c>
      <c r="B1985" t="s">
        <v>16</v>
      </c>
      <c r="C1985">
        <v>1303900</v>
      </c>
      <c r="D1985">
        <v>1303900</v>
      </c>
      <c r="E1985">
        <v>0</v>
      </c>
      <c r="F1985" s="14"/>
      <c r="G1985" t="s">
        <v>286281</v>
      </c>
      <c r="H1985">
        <v>1</v>
      </c>
    </row>
    <row r="1986" spans="1:8" x14ac:dyDescent="0.3">
      <c r="A1986" t="s">
        <v>23932</v>
      </c>
      <c r="B1986" t="s">
        <v>16</v>
      </c>
      <c r="C1986">
        <v>1730900</v>
      </c>
      <c r="D1986">
        <v>870740</v>
      </c>
      <c r="E1986">
        <v>860120</v>
      </c>
      <c r="F1986">
        <v>1.1676</v>
      </c>
      <c r="G1986" t="s">
        <v>286281</v>
      </c>
      <c r="H1986">
        <v>1</v>
      </c>
    </row>
    <row r="1987" spans="1:8" x14ac:dyDescent="0.3">
      <c r="A1987" t="s">
        <v>23932</v>
      </c>
      <c r="B1987" t="s">
        <v>16</v>
      </c>
      <c r="C1987">
        <v>892760</v>
      </c>
      <c r="D1987">
        <v>892760</v>
      </c>
      <c r="E1987">
        <v>0</v>
      </c>
      <c r="F1987" s="14"/>
      <c r="G1987" t="s">
        <v>286281</v>
      </c>
      <c r="H1987">
        <v>1</v>
      </c>
    </row>
    <row r="1988" spans="1:8" x14ac:dyDescent="0.3">
      <c r="A1988" t="s">
        <v>23932</v>
      </c>
      <c r="B1988" t="s">
        <v>16</v>
      </c>
      <c r="C1988">
        <v>854780</v>
      </c>
      <c r="D1988">
        <v>854780</v>
      </c>
      <c r="E1988">
        <v>0</v>
      </c>
      <c r="F1988" s="14"/>
      <c r="G1988" t="s">
        <v>286281</v>
      </c>
      <c r="H1988">
        <v>1</v>
      </c>
    </row>
    <row r="1989" spans="1:8" x14ac:dyDescent="0.3">
      <c r="A1989" t="s">
        <v>23932</v>
      </c>
      <c r="B1989" t="s">
        <v>16</v>
      </c>
      <c r="C1989">
        <v>645620</v>
      </c>
      <c r="D1989">
        <v>645620</v>
      </c>
      <c r="E1989">
        <v>0</v>
      </c>
      <c r="F1989" s="14"/>
      <c r="G1989" t="s">
        <v>286281</v>
      </c>
      <c r="H1989">
        <v>1</v>
      </c>
    </row>
    <row r="1990" spans="1:8" x14ac:dyDescent="0.3">
      <c r="A1990" t="s">
        <v>23954</v>
      </c>
      <c r="B1990" t="s">
        <v>16</v>
      </c>
      <c r="C1990">
        <v>4044400</v>
      </c>
      <c r="D1990">
        <v>2214100</v>
      </c>
      <c r="E1990">
        <v>1830300</v>
      </c>
      <c r="F1990">
        <v>0.73511000000000004</v>
      </c>
      <c r="G1990" t="s">
        <v>286281</v>
      </c>
      <c r="H1990">
        <v>1</v>
      </c>
    </row>
    <row r="1991" spans="1:8" x14ac:dyDescent="0.3">
      <c r="A1991" t="s">
        <v>23954</v>
      </c>
      <c r="B1991" t="s">
        <v>2353</v>
      </c>
      <c r="C1991">
        <v>4041000</v>
      </c>
      <c r="D1991">
        <v>1842500</v>
      </c>
      <c r="E1991">
        <v>2198500</v>
      </c>
      <c r="F1991">
        <v>1.1143000000000001</v>
      </c>
      <c r="G1991" t="s">
        <v>286281</v>
      </c>
      <c r="H1991">
        <v>1</v>
      </c>
    </row>
    <row r="1992" spans="1:8" x14ac:dyDescent="0.3">
      <c r="A1992" t="s">
        <v>23971</v>
      </c>
      <c r="B1992" t="s">
        <v>16</v>
      </c>
      <c r="C1992">
        <v>3661800</v>
      </c>
      <c r="D1992">
        <v>3661800</v>
      </c>
      <c r="E1992">
        <v>0</v>
      </c>
      <c r="F1992" s="14"/>
      <c r="G1992" t="s">
        <v>286281</v>
      </c>
      <c r="H1992">
        <v>1</v>
      </c>
    </row>
    <row r="1993" spans="1:8" x14ac:dyDescent="0.3">
      <c r="A1993" t="s">
        <v>23971</v>
      </c>
      <c r="B1993" t="s">
        <v>16</v>
      </c>
      <c r="C1993">
        <v>3283300</v>
      </c>
      <c r="D1993">
        <v>3283300</v>
      </c>
      <c r="E1993">
        <v>0</v>
      </c>
      <c r="F1993" s="14"/>
      <c r="G1993" t="s">
        <v>286281</v>
      </c>
      <c r="H1993">
        <v>1</v>
      </c>
    </row>
    <row r="1994" spans="1:8" x14ac:dyDescent="0.3">
      <c r="A1994" t="s">
        <v>23971</v>
      </c>
      <c r="B1994" t="s">
        <v>16</v>
      </c>
      <c r="C1994">
        <v>698990</v>
      </c>
      <c r="D1994">
        <v>698990</v>
      </c>
      <c r="E1994">
        <v>0</v>
      </c>
      <c r="F1994" s="14"/>
      <c r="G1994" t="s">
        <v>286281</v>
      </c>
      <c r="H1994">
        <v>1</v>
      </c>
    </row>
    <row r="1995" spans="1:8" x14ac:dyDescent="0.3">
      <c r="A1995" t="s">
        <v>23971</v>
      </c>
      <c r="B1995" t="s">
        <v>16</v>
      </c>
      <c r="C1995">
        <v>473710</v>
      </c>
      <c r="D1995">
        <v>473710</v>
      </c>
      <c r="E1995">
        <v>0</v>
      </c>
      <c r="F1995" s="14"/>
      <c r="G1995" t="s">
        <v>286281</v>
      </c>
      <c r="H1995">
        <v>1</v>
      </c>
    </row>
    <row r="1996" spans="1:8" x14ac:dyDescent="0.3">
      <c r="A1996" t="s">
        <v>23971</v>
      </c>
      <c r="B1996" t="s">
        <v>16</v>
      </c>
      <c r="C1996">
        <v>262920</v>
      </c>
      <c r="D1996">
        <v>262920</v>
      </c>
      <c r="E1996">
        <v>0</v>
      </c>
      <c r="F1996" s="14"/>
      <c r="G1996" t="s">
        <v>286281</v>
      </c>
      <c r="H1996">
        <v>1</v>
      </c>
    </row>
    <row r="1997" spans="1:8" x14ac:dyDescent="0.3">
      <c r="A1997" t="s">
        <v>23997</v>
      </c>
      <c r="B1997" t="s">
        <v>16</v>
      </c>
      <c r="C1997">
        <v>56888000</v>
      </c>
      <c r="D1997">
        <v>47765000</v>
      </c>
      <c r="E1997">
        <v>9123300</v>
      </c>
      <c r="F1997">
        <v>0.19377</v>
      </c>
      <c r="G1997" t="s">
        <v>286281</v>
      </c>
      <c r="H1997">
        <v>2</v>
      </c>
    </row>
    <row r="1998" spans="1:8" x14ac:dyDescent="0.3">
      <c r="A1998" t="s">
        <v>23997</v>
      </c>
      <c r="B1998" t="s">
        <v>16</v>
      </c>
      <c r="C1998">
        <v>50962000</v>
      </c>
      <c r="D1998">
        <v>42899000</v>
      </c>
      <c r="E1998">
        <v>8062600</v>
      </c>
      <c r="F1998">
        <v>0.21273</v>
      </c>
      <c r="G1998" t="s">
        <v>286281</v>
      </c>
      <c r="H1998">
        <v>2</v>
      </c>
    </row>
    <row r="1999" spans="1:8" x14ac:dyDescent="0.3">
      <c r="A1999" t="s">
        <v>23997</v>
      </c>
      <c r="B1999" t="s">
        <v>16</v>
      </c>
      <c r="C1999">
        <v>26301000</v>
      </c>
      <c r="D1999">
        <v>19589000</v>
      </c>
      <c r="E1999">
        <v>6711700</v>
      </c>
      <c r="F1999">
        <v>0.20695</v>
      </c>
      <c r="G1999" t="s">
        <v>286281</v>
      </c>
      <c r="H1999">
        <v>2</v>
      </c>
    </row>
    <row r="2000" spans="1:8" x14ac:dyDescent="0.3">
      <c r="A2000" t="s">
        <v>23997</v>
      </c>
      <c r="B2000" t="s">
        <v>16</v>
      </c>
      <c r="C2000">
        <v>20375000</v>
      </c>
      <c r="D2000">
        <v>15109000</v>
      </c>
      <c r="E2000">
        <v>5265500</v>
      </c>
      <c r="F2000">
        <v>0.23773</v>
      </c>
      <c r="G2000" t="s">
        <v>286281</v>
      </c>
      <c r="H2000">
        <v>2</v>
      </c>
    </row>
    <row r="2001" spans="1:8" x14ac:dyDescent="0.3">
      <c r="A2001" t="s">
        <v>23997</v>
      </c>
      <c r="B2001" t="s">
        <v>16</v>
      </c>
      <c r="C2001">
        <v>407660</v>
      </c>
      <c r="D2001">
        <v>407660</v>
      </c>
      <c r="E2001">
        <v>0</v>
      </c>
      <c r="F2001" s="14"/>
      <c r="G2001" t="s">
        <v>286281</v>
      </c>
      <c r="H2001">
        <v>2</v>
      </c>
    </row>
    <row r="2002" spans="1:8" x14ac:dyDescent="0.3">
      <c r="A2002" t="s">
        <v>24044</v>
      </c>
      <c r="B2002" t="s">
        <v>16</v>
      </c>
      <c r="C2002">
        <v>10361000</v>
      </c>
      <c r="D2002">
        <v>5005700</v>
      </c>
      <c r="E2002">
        <v>5355100</v>
      </c>
      <c r="F2002">
        <v>0.58291000000000004</v>
      </c>
      <c r="G2002" t="s">
        <v>286281</v>
      </c>
      <c r="H2002">
        <v>2</v>
      </c>
    </row>
    <row r="2003" spans="1:8" x14ac:dyDescent="0.3">
      <c r="A2003" t="s">
        <v>24069</v>
      </c>
      <c r="B2003" t="s">
        <v>16</v>
      </c>
      <c r="C2003">
        <v>8976000</v>
      </c>
      <c r="D2003">
        <v>6743700</v>
      </c>
      <c r="E2003">
        <v>2232300</v>
      </c>
      <c r="F2003">
        <v>0.19744999999999999</v>
      </c>
      <c r="G2003" t="s">
        <v>286281</v>
      </c>
      <c r="H2003">
        <v>1</v>
      </c>
    </row>
    <row r="2004" spans="1:8" x14ac:dyDescent="0.3">
      <c r="A2004" t="s">
        <v>24069</v>
      </c>
      <c r="B2004" t="s">
        <v>16</v>
      </c>
      <c r="C2004">
        <v>6005800</v>
      </c>
      <c r="D2004">
        <v>4481900</v>
      </c>
      <c r="E2004">
        <v>1523800</v>
      </c>
      <c r="F2004">
        <v>0.20297000000000001</v>
      </c>
      <c r="G2004" t="s">
        <v>286281</v>
      </c>
      <c r="H2004">
        <v>1</v>
      </c>
    </row>
    <row r="2005" spans="1:8" x14ac:dyDescent="0.3">
      <c r="A2005" t="s">
        <v>24069</v>
      </c>
      <c r="B2005" t="s">
        <v>16</v>
      </c>
      <c r="C2005">
        <v>777050</v>
      </c>
      <c r="D2005">
        <v>777050</v>
      </c>
      <c r="E2005">
        <v>0</v>
      </c>
      <c r="F2005" s="14"/>
      <c r="G2005" t="s">
        <v>286281</v>
      </c>
      <c r="H2005">
        <v>1</v>
      </c>
    </row>
    <row r="2006" spans="1:8" x14ac:dyDescent="0.3">
      <c r="A2006" t="s">
        <v>24093</v>
      </c>
      <c r="B2006" t="s">
        <v>212</v>
      </c>
      <c r="C2006">
        <v>4219800</v>
      </c>
      <c r="D2006">
        <v>2287400</v>
      </c>
      <c r="E2006">
        <v>1932400</v>
      </c>
      <c r="F2006">
        <v>0.76398999999999995</v>
      </c>
      <c r="G2006" t="s">
        <v>286281</v>
      </c>
      <c r="H2006">
        <v>1</v>
      </c>
    </row>
    <row r="2007" spans="1:8" x14ac:dyDescent="0.3">
      <c r="A2007" t="s">
        <v>24093</v>
      </c>
      <c r="B2007" t="s">
        <v>212</v>
      </c>
      <c r="C2007">
        <v>3326100</v>
      </c>
      <c r="D2007">
        <v>1745200</v>
      </c>
      <c r="E2007">
        <v>1581000</v>
      </c>
      <c r="F2007">
        <v>0.74666999999999994</v>
      </c>
      <c r="G2007" t="s">
        <v>286281</v>
      </c>
      <c r="H2007">
        <v>1</v>
      </c>
    </row>
    <row r="2008" spans="1:8" x14ac:dyDescent="0.3">
      <c r="A2008" t="s">
        <v>24122</v>
      </c>
      <c r="B2008" t="s">
        <v>16</v>
      </c>
      <c r="C2008">
        <v>2782000</v>
      </c>
      <c r="D2008">
        <v>1172800</v>
      </c>
      <c r="E2008">
        <v>1609200</v>
      </c>
      <c r="F2008">
        <v>1.3958999999999999</v>
      </c>
      <c r="G2008" t="s">
        <v>286281</v>
      </c>
      <c r="H2008">
        <v>1</v>
      </c>
    </row>
    <row r="2009" spans="1:8" x14ac:dyDescent="0.3">
      <c r="A2009" t="s">
        <v>24122</v>
      </c>
      <c r="B2009" t="s">
        <v>16</v>
      </c>
      <c r="C2009">
        <v>2355100</v>
      </c>
      <c r="D2009">
        <v>889340</v>
      </c>
      <c r="E2009">
        <v>1465700</v>
      </c>
      <c r="F2009">
        <v>1.4685999999999999</v>
      </c>
      <c r="G2009" t="s">
        <v>286281</v>
      </c>
      <c r="H2009">
        <v>1</v>
      </c>
    </row>
    <row r="2010" spans="1:8" x14ac:dyDescent="0.3">
      <c r="A2010" t="s">
        <v>24168</v>
      </c>
      <c r="B2010" t="s">
        <v>16</v>
      </c>
      <c r="C2010">
        <v>7482000</v>
      </c>
      <c r="D2010">
        <v>5517000</v>
      </c>
      <c r="E2010">
        <v>1965100</v>
      </c>
      <c r="F2010">
        <v>0.13816999999999999</v>
      </c>
      <c r="G2010" t="s">
        <v>286281</v>
      </c>
      <c r="H2010">
        <v>1</v>
      </c>
    </row>
    <row r="2011" spans="1:8" x14ac:dyDescent="0.3">
      <c r="A2011" t="s">
        <v>24168</v>
      </c>
      <c r="B2011" t="s">
        <v>16</v>
      </c>
      <c r="C2011">
        <v>5914100</v>
      </c>
      <c r="D2011">
        <v>5914100</v>
      </c>
      <c r="E2011">
        <v>0</v>
      </c>
      <c r="F2011" s="14"/>
      <c r="G2011" t="s">
        <v>286281</v>
      </c>
      <c r="H2011">
        <v>1</v>
      </c>
    </row>
    <row r="2012" spans="1:8" x14ac:dyDescent="0.3">
      <c r="A2012" t="s">
        <v>24168</v>
      </c>
      <c r="B2012" t="s">
        <v>16</v>
      </c>
      <c r="C2012">
        <v>5251600</v>
      </c>
      <c r="D2012">
        <v>5251600</v>
      </c>
      <c r="E2012">
        <v>0</v>
      </c>
      <c r="F2012" s="14"/>
      <c r="G2012" t="s">
        <v>286281</v>
      </c>
      <c r="H2012">
        <v>1</v>
      </c>
    </row>
    <row r="2013" spans="1:8" x14ac:dyDescent="0.3">
      <c r="A2013" t="s">
        <v>24179</v>
      </c>
      <c r="B2013" t="s">
        <v>16</v>
      </c>
      <c r="C2013">
        <v>1107600</v>
      </c>
      <c r="D2013">
        <v>1107600</v>
      </c>
      <c r="E2013">
        <v>0</v>
      </c>
      <c r="F2013" s="14"/>
      <c r="G2013" t="s">
        <v>286281</v>
      </c>
      <c r="H2013">
        <v>2</v>
      </c>
    </row>
    <row r="2014" spans="1:8" x14ac:dyDescent="0.3">
      <c r="A2014" t="s">
        <v>24179</v>
      </c>
      <c r="B2014" t="s">
        <v>16</v>
      </c>
      <c r="C2014">
        <v>909510</v>
      </c>
      <c r="D2014">
        <v>909510</v>
      </c>
      <c r="E2014">
        <v>0</v>
      </c>
      <c r="F2014" s="14"/>
      <c r="G2014" t="s">
        <v>286281</v>
      </c>
      <c r="H2014">
        <v>2</v>
      </c>
    </row>
    <row r="2015" spans="1:8" x14ac:dyDescent="0.3">
      <c r="A2015" t="s">
        <v>24179</v>
      </c>
      <c r="B2015" t="s">
        <v>16</v>
      </c>
      <c r="C2015">
        <v>849190</v>
      </c>
      <c r="D2015">
        <v>849190</v>
      </c>
      <c r="E2015">
        <v>0</v>
      </c>
      <c r="F2015" s="14"/>
      <c r="G2015" t="s">
        <v>286281</v>
      </c>
      <c r="H2015">
        <v>2</v>
      </c>
    </row>
    <row r="2016" spans="1:8" x14ac:dyDescent="0.3">
      <c r="A2016" t="s">
        <v>24179</v>
      </c>
      <c r="B2016" t="s">
        <v>16</v>
      </c>
      <c r="C2016">
        <v>733800</v>
      </c>
      <c r="D2016">
        <v>733800</v>
      </c>
      <c r="E2016">
        <v>0</v>
      </c>
      <c r="F2016" s="14"/>
      <c r="G2016" t="s">
        <v>286281</v>
      </c>
      <c r="H2016">
        <v>2</v>
      </c>
    </row>
    <row r="2017" spans="1:8" x14ac:dyDescent="0.3">
      <c r="A2017" t="s">
        <v>24287</v>
      </c>
      <c r="B2017" t="s">
        <v>16</v>
      </c>
      <c r="C2017">
        <v>8245500</v>
      </c>
      <c r="D2017">
        <v>2980000</v>
      </c>
      <c r="E2017">
        <v>5265500</v>
      </c>
      <c r="F2017">
        <v>1.9933000000000001</v>
      </c>
      <c r="G2017" t="s">
        <v>286281</v>
      </c>
      <c r="H2017">
        <v>1</v>
      </c>
    </row>
    <row r="2018" spans="1:8" x14ac:dyDescent="0.3">
      <c r="A2018" t="s">
        <v>24287</v>
      </c>
      <c r="B2018" t="s">
        <v>16</v>
      </c>
      <c r="C2018">
        <v>7173400</v>
      </c>
      <c r="D2018">
        <v>2535000</v>
      </c>
      <c r="E2018">
        <v>4638500</v>
      </c>
      <c r="F2018">
        <v>2.0234999999999999</v>
      </c>
      <c r="G2018" t="s">
        <v>286281</v>
      </c>
      <c r="H2018">
        <v>1</v>
      </c>
    </row>
    <row r="2019" spans="1:8" x14ac:dyDescent="0.3">
      <c r="A2019" t="s">
        <v>24287</v>
      </c>
      <c r="B2019" t="s">
        <v>16</v>
      </c>
      <c r="C2019">
        <v>2605700</v>
      </c>
      <c r="D2019">
        <v>592770</v>
      </c>
      <c r="E2019">
        <v>2012900</v>
      </c>
      <c r="F2019">
        <v>2.1400999999999999</v>
      </c>
      <c r="G2019" t="s">
        <v>286281</v>
      </c>
      <c r="H2019">
        <v>1</v>
      </c>
    </row>
    <row r="2020" spans="1:8" x14ac:dyDescent="0.3">
      <c r="A2020" t="s">
        <v>24323</v>
      </c>
      <c r="B2020" t="s">
        <v>16</v>
      </c>
      <c r="C2020">
        <v>1782800</v>
      </c>
      <c r="D2020">
        <v>830610</v>
      </c>
      <c r="E2020">
        <v>952150</v>
      </c>
      <c r="F2020">
        <v>0.90888999999999998</v>
      </c>
      <c r="G2020" t="s">
        <v>286281</v>
      </c>
      <c r="H2020">
        <v>1</v>
      </c>
    </row>
    <row r="2021" spans="1:8" x14ac:dyDescent="0.3">
      <c r="A2021" t="s">
        <v>24411</v>
      </c>
      <c r="B2021" t="s">
        <v>16</v>
      </c>
      <c r="C2021">
        <v>2326700</v>
      </c>
      <c r="D2021">
        <v>1176900</v>
      </c>
      <c r="E2021">
        <v>1149800</v>
      </c>
      <c r="F2021">
        <v>1.0498000000000001</v>
      </c>
      <c r="G2021" t="s">
        <v>286281</v>
      </c>
      <c r="H2021">
        <v>2</v>
      </c>
    </row>
    <row r="2022" spans="1:8" x14ac:dyDescent="0.3">
      <c r="A2022" t="s">
        <v>24411</v>
      </c>
      <c r="B2022" t="s">
        <v>16</v>
      </c>
      <c r="C2022">
        <v>1928200</v>
      </c>
      <c r="D2022">
        <v>749520</v>
      </c>
      <c r="E2022">
        <v>1178600</v>
      </c>
      <c r="F2022">
        <v>1.222</v>
      </c>
      <c r="G2022" t="s">
        <v>286281</v>
      </c>
      <c r="H2022">
        <v>2</v>
      </c>
    </row>
    <row r="2023" spans="1:8" x14ac:dyDescent="0.3">
      <c r="A2023" t="s">
        <v>24411</v>
      </c>
      <c r="B2023" t="s">
        <v>16</v>
      </c>
      <c r="C2023">
        <v>1551200</v>
      </c>
      <c r="D2023">
        <v>797800</v>
      </c>
      <c r="E2023">
        <v>753440</v>
      </c>
      <c r="F2023">
        <v>1.2574000000000001</v>
      </c>
      <c r="G2023" t="s">
        <v>286281</v>
      </c>
      <c r="H2023">
        <v>2</v>
      </c>
    </row>
    <row r="2024" spans="1:8" x14ac:dyDescent="0.3">
      <c r="A2024" t="s">
        <v>24438</v>
      </c>
      <c r="B2024" t="s">
        <v>16</v>
      </c>
      <c r="C2024">
        <v>11994000</v>
      </c>
      <c r="D2024">
        <v>7294000</v>
      </c>
      <c r="E2024">
        <v>4699600</v>
      </c>
      <c r="F2024">
        <v>0.56723000000000001</v>
      </c>
      <c r="G2024" t="s">
        <v>286281</v>
      </c>
      <c r="H2024">
        <v>1</v>
      </c>
    </row>
    <row r="2025" spans="1:8" x14ac:dyDescent="0.3">
      <c r="A2025" t="s">
        <v>24438</v>
      </c>
      <c r="B2025" t="s">
        <v>16</v>
      </c>
      <c r="C2025">
        <v>11407000</v>
      </c>
      <c r="D2025">
        <v>7004500</v>
      </c>
      <c r="E2025">
        <v>4402100</v>
      </c>
      <c r="F2025">
        <v>0.58592</v>
      </c>
      <c r="G2025" t="s">
        <v>286281</v>
      </c>
      <c r="H2025">
        <v>1</v>
      </c>
    </row>
    <row r="2026" spans="1:8" x14ac:dyDescent="0.3">
      <c r="A2026" t="s">
        <v>24438</v>
      </c>
      <c r="B2026" t="s">
        <v>16</v>
      </c>
      <c r="C2026">
        <v>5320300</v>
      </c>
      <c r="D2026">
        <v>3232600</v>
      </c>
      <c r="E2026">
        <v>2087600</v>
      </c>
      <c r="F2026">
        <v>0.62722999999999995</v>
      </c>
      <c r="G2026" t="s">
        <v>286281</v>
      </c>
      <c r="H2026">
        <v>1</v>
      </c>
    </row>
    <row r="2027" spans="1:8" x14ac:dyDescent="0.3">
      <c r="A2027" t="s">
        <v>24438</v>
      </c>
      <c r="B2027" t="s">
        <v>16</v>
      </c>
      <c r="C2027">
        <v>4648400</v>
      </c>
      <c r="D2027">
        <v>2556800</v>
      </c>
      <c r="E2027">
        <v>2091600</v>
      </c>
      <c r="F2027">
        <v>0.62209999999999999</v>
      </c>
      <c r="G2027" t="s">
        <v>286281</v>
      </c>
      <c r="H2027">
        <v>1</v>
      </c>
    </row>
    <row r="2028" spans="1:8" x14ac:dyDescent="0.3">
      <c r="A2028" t="s">
        <v>24438</v>
      </c>
      <c r="B2028" t="s">
        <v>16</v>
      </c>
      <c r="C2028">
        <v>3189900</v>
      </c>
      <c r="D2028">
        <v>2065200</v>
      </c>
      <c r="E2028">
        <v>1124600</v>
      </c>
      <c r="F2028">
        <v>0.53771999999999998</v>
      </c>
      <c r="G2028" t="s">
        <v>286281</v>
      </c>
      <c r="H2028">
        <v>1</v>
      </c>
    </row>
    <row r="2029" spans="1:8" x14ac:dyDescent="0.3">
      <c r="A2029" t="s">
        <v>24438</v>
      </c>
      <c r="B2029" t="s">
        <v>16</v>
      </c>
      <c r="C2029">
        <v>2514400</v>
      </c>
      <c r="D2029">
        <v>1499500</v>
      </c>
      <c r="E2029">
        <v>1014900</v>
      </c>
      <c r="F2029">
        <v>0.62568000000000001</v>
      </c>
      <c r="G2029" t="s">
        <v>286281</v>
      </c>
      <c r="H2029">
        <v>1</v>
      </c>
    </row>
    <row r="2030" spans="1:8" x14ac:dyDescent="0.3">
      <c r="A2030" t="s">
        <v>24438</v>
      </c>
      <c r="B2030" t="s">
        <v>16</v>
      </c>
      <c r="C2030">
        <v>225730</v>
      </c>
      <c r="D2030">
        <v>225730</v>
      </c>
      <c r="E2030">
        <v>0</v>
      </c>
      <c r="F2030" s="14"/>
      <c r="G2030" t="s">
        <v>286281</v>
      </c>
      <c r="H2030">
        <v>1</v>
      </c>
    </row>
    <row r="2031" spans="1:8" x14ac:dyDescent="0.3">
      <c r="A2031" t="s">
        <v>24484</v>
      </c>
      <c r="B2031" t="s">
        <v>16</v>
      </c>
      <c r="C2031">
        <v>6461800</v>
      </c>
      <c r="D2031">
        <v>5355200</v>
      </c>
      <c r="E2031">
        <v>1106500</v>
      </c>
      <c r="F2031">
        <v>0.20463000000000001</v>
      </c>
      <c r="G2031" t="s">
        <v>286281</v>
      </c>
      <c r="H2031">
        <v>2</v>
      </c>
    </row>
    <row r="2032" spans="1:8" x14ac:dyDescent="0.3">
      <c r="A2032" t="s">
        <v>24484</v>
      </c>
      <c r="B2032" t="s">
        <v>16</v>
      </c>
      <c r="C2032">
        <v>2500800</v>
      </c>
      <c r="D2032">
        <v>2131600</v>
      </c>
      <c r="E2032">
        <v>369210</v>
      </c>
      <c r="F2032">
        <v>0.19295999999999999</v>
      </c>
      <c r="G2032" t="s">
        <v>286281</v>
      </c>
      <c r="H2032">
        <v>2</v>
      </c>
    </row>
    <row r="2033" spans="1:8" x14ac:dyDescent="0.3">
      <c r="A2033" t="s">
        <v>24484</v>
      </c>
      <c r="B2033" t="s">
        <v>16</v>
      </c>
      <c r="C2033">
        <v>646300</v>
      </c>
      <c r="D2033">
        <v>646300</v>
      </c>
      <c r="E2033">
        <v>0</v>
      </c>
      <c r="F2033" s="14"/>
      <c r="G2033" t="s">
        <v>286281</v>
      </c>
      <c r="H2033">
        <v>2</v>
      </c>
    </row>
    <row r="2034" spans="1:8" x14ac:dyDescent="0.3">
      <c r="A2034" t="s">
        <v>24502</v>
      </c>
      <c r="B2034" t="s">
        <v>16</v>
      </c>
      <c r="C2034">
        <v>1489700</v>
      </c>
      <c r="D2034">
        <v>1489700</v>
      </c>
      <c r="E2034">
        <v>0</v>
      </c>
      <c r="F2034" s="14"/>
      <c r="G2034" t="s">
        <v>286281</v>
      </c>
      <c r="H2034">
        <v>1</v>
      </c>
    </row>
    <row r="2035" spans="1:8" x14ac:dyDescent="0.3">
      <c r="A2035" t="s">
        <v>24507</v>
      </c>
      <c r="B2035" t="s">
        <v>16</v>
      </c>
      <c r="C2035">
        <v>4892100</v>
      </c>
      <c r="D2035">
        <v>2133600</v>
      </c>
      <c r="E2035">
        <v>2758500</v>
      </c>
      <c r="F2035">
        <v>1.2034</v>
      </c>
      <c r="G2035" t="s">
        <v>286281</v>
      </c>
      <c r="H2035">
        <v>1</v>
      </c>
    </row>
    <row r="2036" spans="1:8" x14ac:dyDescent="0.3">
      <c r="A2036" t="s">
        <v>24507</v>
      </c>
      <c r="B2036" t="s">
        <v>16</v>
      </c>
      <c r="C2036">
        <v>4667300</v>
      </c>
      <c r="D2036">
        <v>1993100</v>
      </c>
      <c r="E2036">
        <v>2674200</v>
      </c>
      <c r="F2036">
        <v>1.1177999999999999</v>
      </c>
      <c r="G2036" t="s">
        <v>286281</v>
      </c>
      <c r="H2036">
        <v>1</v>
      </c>
    </row>
    <row r="2037" spans="1:8" x14ac:dyDescent="0.3">
      <c r="A2037" t="s">
        <v>24507</v>
      </c>
      <c r="B2037" t="s">
        <v>16</v>
      </c>
      <c r="C2037">
        <v>1459200</v>
      </c>
      <c r="D2037">
        <v>667830</v>
      </c>
      <c r="E2037">
        <v>791350</v>
      </c>
      <c r="F2037">
        <v>1.214</v>
      </c>
      <c r="G2037" t="s">
        <v>286281</v>
      </c>
      <c r="H2037">
        <v>1</v>
      </c>
    </row>
    <row r="2038" spans="1:8" x14ac:dyDescent="0.3">
      <c r="A2038" t="s">
        <v>24507</v>
      </c>
      <c r="B2038" t="s">
        <v>16</v>
      </c>
      <c r="C2038">
        <v>1347700</v>
      </c>
      <c r="D2038">
        <v>593720</v>
      </c>
      <c r="E2038">
        <v>753960</v>
      </c>
      <c r="F2038">
        <v>1.4313</v>
      </c>
      <c r="G2038" t="s">
        <v>286281</v>
      </c>
      <c r="H2038">
        <v>1</v>
      </c>
    </row>
    <row r="2039" spans="1:8" x14ac:dyDescent="0.3">
      <c r="A2039" t="s">
        <v>24563</v>
      </c>
      <c r="B2039" t="s">
        <v>16</v>
      </c>
      <c r="C2039">
        <v>1620500</v>
      </c>
      <c r="D2039">
        <v>1620500</v>
      </c>
      <c r="E2039">
        <v>0</v>
      </c>
      <c r="F2039" s="14"/>
      <c r="G2039" t="s">
        <v>286281</v>
      </c>
      <c r="H2039">
        <v>1</v>
      </c>
    </row>
    <row r="2040" spans="1:8" x14ac:dyDescent="0.3">
      <c r="A2040" t="s">
        <v>24563</v>
      </c>
      <c r="B2040" t="s">
        <v>16</v>
      </c>
      <c r="C2040">
        <v>1466000</v>
      </c>
      <c r="D2040">
        <v>1466000</v>
      </c>
      <c r="E2040">
        <v>0</v>
      </c>
      <c r="F2040" s="14"/>
      <c r="G2040" t="s">
        <v>286281</v>
      </c>
      <c r="H2040">
        <v>1</v>
      </c>
    </row>
    <row r="2041" spans="1:8" x14ac:dyDescent="0.3">
      <c r="A2041" t="s">
        <v>24581</v>
      </c>
      <c r="B2041" t="s">
        <v>16</v>
      </c>
      <c r="C2041">
        <v>8018000</v>
      </c>
      <c r="D2041">
        <v>3647800</v>
      </c>
      <c r="E2041">
        <v>4370100</v>
      </c>
      <c r="F2041">
        <v>1.1363000000000001</v>
      </c>
      <c r="G2041" t="s">
        <v>286281</v>
      </c>
      <c r="H2041">
        <v>2</v>
      </c>
    </row>
    <row r="2042" spans="1:8" x14ac:dyDescent="0.3">
      <c r="A2042" t="s">
        <v>24581</v>
      </c>
      <c r="B2042" t="s">
        <v>16</v>
      </c>
      <c r="C2042">
        <v>7542200</v>
      </c>
      <c r="D2042">
        <v>3376600</v>
      </c>
      <c r="E2042">
        <v>4165600</v>
      </c>
      <c r="F2042">
        <v>1.115</v>
      </c>
      <c r="G2042" t="s">
        <v>286281</v>
      </c>
      <c r="H2042">
        <v>2</v>
      </c>
    </row>
    <row r="2043" spans="1:8" x14ac:dyDescent="0.3">
      <c r="A2043" t="s">
        <v>24581</v>
      </c>
      <c r="B2043" t="s">
        <v>16</v>
      </c>
      <c r="C2043">
        <v>2519800</v>
      </c>
      <c r="D2043">
        <v>1172100</v>
      </c>
      <c r="E2043">
        <v>1347700</v>
      </c>
      <c r="F2043">
        <v>1.1828000000000001</v>
      </c>
      <c r="G2043" t="s">
        <v>286281</v>
      </c>
      <c r="H2043">
        <v>2</v>
      </c>
    </row>
    <row r="2044" spans="1:8" x14ac:dyDescent="0.3">
      <c r="A2044" t="s">
        <v>24581</v>
      </c>
      <c r="B2044" t="s">
        <v>16</v>
      </c>
      <c r="C2044">
        <v>2489900</v>
      </c>
      <c r="D2044">
        <v>1167300</v>
      </c>
      <c r="E2044">
        <v>1322600</v>
      </c>
      <c r="F2044">
        <v>1.05</v>
      </c>
      <c r="G2044" t="s">
        <v>286281</v>
      </c>
      <c r="H2044">
        <v>2</v>
      </c>
    </row>
    <row r="2045" spans="1:8" x14ac:dyDescent="0.3">
      <c r="A2045" t="s">
        <v>24621</v>
      </c>
      <c r="B2045" t="s">
        <v>16</v>
      </c>
      <c r="C2045">
        <v>529480</v>
      </c>
      <c r="D2045">
        <v>266840</v>
      </c>
      <c r="E2045">
        <v>262640</v>
      </c>
      <c r="F2045">
        <v>1.2384999999999999</v>
      </c>
      <c r="G2045" t="s">
        <v>286281</v>
      </c>
      <c r="H2045">
        <v>3</v>
      </c>
    </row>
    <row r="2046" spans="1:8" x14ac:dyDescent="0.3">
      <c r="A2046" t="s">
        <v>24627</v>
      </c>
      <c r="B2046" t="s">
        <v>16</v>
      </c>
      <c r="G2046" t="s">
        <v>286281</v>
      </c>
      <c r="H2046">
        <v>1</v>
      </c>
    </row>
    <row r="2047" spans="1:8" x14ac:dyDescent="0.3">
      <c r="A2047" t="s">
        <v>24635</v>
      </c>
      <c r="B2047" t="s">
        <v>16</v>
      </c>
      <c r="G2047" t="s">
        <v>286281</v>
      </c>
      <c r="H2047">
        <v>1</v>
      </c>
    </row>
    <row r="2048" spans="1:8" x14ac:dyDescent="0.3">
      <c r="A2048" t="s">
        <v>24671</v>
      </c>
      <c r="B2048" t="s">
        <v>16</v>
      </c>
      <c r="C2048">
        <v>446440</v>
      </c>
      <c r="D2048">
        <v>446440</v>
      </c>
      <c r="E2048">
        <v>0</v>
      </c>
      <c r="F2048" s="14"/>
      <c r="G2048" t="s">
        <v>286281</v>
      </c>
      <c r="H2048">
        <v>1</v>
      </c>
    </row>
    <row r="2049" spans="1:8" x14ac:dyDescent="0.3">
      <c r="A2049" t="s">
        <v>24671</v>
      </c>
      <c r="B2049" t="s">
        <v>16</v>
      </c>
      <c r="G2049" t="s">
        <v>286281</v>
      </c>
      <c r="H2049">
        <v>1</v>
      </c>
    </row>
    <row r="2050" spans="1:8" x14ac:dyDescent="0.3">
      <c r="A2050" t="s">
        <v>24692</v>
      </c>
      <c r="B2050" t="s">
        <v>16</v>
      </c>
      <c r="C2050">
        <v>392050</v>
      </c>
      <c r="D2050">
        <v>392050</v>
      </c>
      <c r="E2050">
        <v>0</v>
      </c>
      <c r="F2050" s="14"/>
      <c r="G2050" t="s">
        <v>286281</v>
      </c>
      <c r="H2050">
        <v>1</v>
      </c>
    </row>
    <row r="2051" spans="1:8" x14ac:dyDescent="0.3">
      <c r="A2051" t="s">
        <v>24731</v>
      </c>
      <c r="B2051" t="s">
        <v>16</v>
      </c>
      <c r="C2051">
        <v>1863600</v>
      </c>
      <c r="D2051">
        <v>1863600</v>
      </c>
      <c r="E2051">
        <v>0</v>
      </c>
      <c r="F2051" s="14"/>
      <c r="G2051" t="s">
        <v>286281</v>
      </c>
      <c r="H2051">
        <v>2</v>
      </c>
    </row>
    <row r="2052" spans="1:8" x14ac:dyDescent="0.3">
      <c r="A2052" t="s">
        <v>24731</v>
      </c>
      <c r="B2052" t="s">
        <v>16</v>
      </c>
      <c r="C2052">
        <v>1701000</v>
      </c>
      <c r="D2052">
        <v>1701000</v>
      </c>
      <c r="E2052">
        <v>0</v>
      </c>
      <c r="F2052" s="14"/>
      <c r="G2052" t="s">
        <v>286281</v>
      </c>
      <c r="H2052">
        <v>2</v>
      </c>
    </row>
    <row r="2053" spans="1:8" x14ac:dyDescent="0.3">
      <c r="A2053" t="s">
        <v>24779</v>
      </c>
      <c r="B2053" t="s">
        <v>16</v>
      </c>
      <c r="C2053">
        <v>1879500</v>
      </c>
      <c r="D2053">
        <v>1879500</v>
      </c>
      <c r="E2053">
        <v>0</v>
      </c>
      <c r="F2053" s="14"/>
      <c r="G2053" t="s">
        <v>286281</v>
      </c>
      <c r="H2053">
        <v>3</v>
      </c>
    </row>
    <row r="2054" spans="1:8" x14ac:dyDescent="0.3">
      <c r="A2054" t="s">
        <v>24804</v>
      </c>
      <c r="B2054" t="s">
        <v>16</v>
      </c>
      <c r="C2054">
        <v>3845200</v>
      </c>
      <c r="D2054">
        <v>3845200</v>
      </c>
      <c r="E2054">
        <v>0</v>
      </c>
      <c r="F2054" s="14"/>
      <c r="G2054" t="s">
        <v>286281</v>
      </c>
      <c r="H2054">
        <v>2</v>
      </c>
    </row>
    <row r="2055" spans="1:8" x14ac:dyDescent="0.3">
      <c r="A2055" t="s">
        <v>24804</v>
      </c>
      <c r="B2055" t="s">
        <v>16</v>
      </c>
      <c r="C2055">
        <v>3635200</v>
      </c>
      <c r="D2055">
        <v>3635200</v>
      </c>
      <c r="E2055">
        <v>0</v>
      </c>
      <c r="F2055" s="14"/>
      <c r="G2055" t="s">
        <v>286281</v>
      </c>
      <c r="H2055">
        <v>2</v>
      </c>
    </row>
    <row r="2056" spans="1:8" x14ac:dyDescent="0.3">
      <c r="A2056" t="s">
        <v>24804</v>
      </c>
      <c r="B2056" t="s">
        <v>16</v>
      </c>
      <c r="C2056">
        <v>1637700</v>
      </c>
      <c r="D2056">
        <v>1637700</v>
      </c>
      <c r="E2056">
        <v>0</v>
      </c>
      <c r="F2056" s="14"/>
      <c r="G2056" t="s">
        <v>286281</v>
      </c>
      <c r="H2056">
        <v>2</v>
      </c>
    </row>
    <row r="2057" spans="1:8" x14ac:dyDescent="0.3">
      <c r="A2057" t="s">
        <v>24852</v>
      </c>
      <c r="B2057" t="s">
        <v>212</v>
      </c>
      <c r="C2057">
        <v>261820</v>
      </c>
      <c r="D2057">
        <v>261820</v>
      </c>
      <c r="E2057">
        <v>0</v>
      </c>
      <c r="F2057" s="14"/>
      <c r="G2057" t="s">
        <v>286281</v>
      </c>
      <c r="H2057">
        <v>1</v>
      </c>
    </row>
    <row r="2058" spans="1:8" x14ac:dyDescent="0.3">
      <c r="A2058" t="s">
        <v>24860</v>
      </c>
      <c r="B2058" t="s">
        <v>16</v>
      </c>
      <c r="C2058">
        <v>4398800</v>
      </c>
      <c r="D2058">
        <v>4398800</v>
      </c>
      <c r="E2058">
        <v>0</v>
      </c>
      <c r="F2058" s="14"/>
      <c r="G2058" t="s">
        <v>286281</v>
      </c>
      <c r="H2058">
        <v>1</v>
      </c>
    </row>
    <row r="2059" spans="1:8" x14ac:dyDescent="0.3">
      <c r="A2059" t="s">
        <v>24860</v>
      </c>
      <c r="B2059" t="s">
        <v>16</v>
      </c>
      <c r="C2059">
        <v>3951500</v>
      </c>
      <c r="D2059">
        <v>3951500</v>
      </c>
      <c r="E2059">
        <v>0</v>
      </c>
      <c r="F2059" s="14"/>
      <c r="G2059" t="s">
        <v>286281</v>
      </c>
      <c r="H2059">
        <v>1</v>
      </c>
    </row>
    <row r="2060" spans="1:8" x14ac:dyDescent="0.3">
      <c r="A2060" t="s">
        <v>24860</v>
      </c>
      <c r="B2060" t="s">
        <v>16</v>
      </c>
      <c r="C2060">
        <v>1009400</v>
      </c>
      <c r="D2060">
        <v>1009400</v>
      </c>
      <c r="E2060">
        <v>0</v>
      </c>
      <c r="F2060" s="14"/>
      <c r="G2060" t="s">
        <v>286281</v>
      </c>
      <c r="H2060">
        <v>1</v>
      </c>
    </row>
    <row r="2061" spans="1:8" x14ac:dyDescent="0.3">
      <c r="A2061" t="s">
        <v>24860</v>
      </c>
      <c r="B2061" t="s">
        <v>16</v>
      </c>
      <c r="C2061">
        <v>951490</v>
      </c>
      <c r="D2061">
        <v>951490</v>
      </c>
      <c r="E2061">
        <v>0</v>
      </c>
      <c r="F2061" s="14"/>
      <c r="G2061" t="s">
        <v>286281</v>
      </c>
      <c r="H2061">
        <v>1</v>
      </c>
    </row>
    <row r="2062" spans="1:8" x14ac:dyDescent="0.3">
      <c r="A2062" t="s">
        <v>24892</v>
      </c>
      <c r="B2062" t="s">
        <v>16</v>
      </c>
      <c r="C2062">
        <v>477120</v>
      </c>
      <c r="D2062">
        <v>477120</v>
      </c>
      <c r="E2062">
        <v>0</v>
      </c>
      <c r="F2062" s="14"/>
      <c r="G2062" t="s">
        <v>286281</v>
      </c>
      <c r="H2062">
        <v>1</v>
      </c>
    </row>
    <row r="2063" spans="1:8" x14ac:dyDescent="0.3">
      <c r="A2063" t="s">
        <v>24983</v>
      </c>
      <c r="B2063" t="s">
        <v>16</v>
      </c>
      <c r="C2063">
        <v>2015500</v>
      </c>
      <c r="D2063">
        <v>2015500</v>
      </c>
      <c r="E2063">
        <v>0</v>
      </c>
      <c r="F2063" s="14"/>
      <c r="G2063" t="s">
        <v>286281</v>
      </c>
      <c r="H2063">
        <v>2</v>
      </c>
    </row>
    <row r="2064" spans="1:8" x14ac:dyDescent="0.3">
      <c r="A2064" t="s">
        <v>24983</v>
      </c>
      <c r="B2064" t="s">
        <v>16</v>
      </c>
      <c r="C2064">
        <v>2002100</v>
      </c>
      <c r="D2064">
        <v>2002100</v>
      </c>
      <c r="E2064">
        <v>0</v>
      </c>
      <c r="F2064" s="14"/>
      <c r="G2064" t="s">
        <v>286281</v>
      </c>
      <c r="H2064">
        <v>2</v>
      </c>
    </row>
    <row r="2065" spans="1:8" x14ac:dyDescent="0.3">
      <c r="A2065" t="s">
        <v>25044</v>
      </c>
      <c r="B2065" t="s">
        <v>212</v>
      </c>
      <c r="C2065">
        <v>45925000</v>
      </c>
      <c r="D2065">
        <v>22459000</v>
      </c>
      <c r="E2065">
        <v>23466000</v>
      </c>
      <c r="F2065">
        <v>1.0179</v>
      </c>
      <c r="G2065" t="s">
        <v>286281</v>
      </c>
      <c r="H2065">
        <v>2</v>
      </c>
    </row>
    <row r="2066" spans="1:8" x14ac:dyDescent="0.3">
      <c r="A2066" t="s">
        <v>25044</v>
      </c>
      <c r="B2066" t="s">
        <v>212</v>
      </c>
      <c r="C2066">
        <v>34343000</v>
      </c>
      <c r="D2066">
        <v>16922000</v>
      </c>
      <c r="E2066">
        <v>17422000</v>
      </c>
      <c r="F2066">
        <v>1.0446</v>
      </c>
      <c r="G2066" t="s">
        <v>286281</v>
      </c>
      <c r="H2066">
        <v>2</v>
      </c>
    </row>
    <row r="2067" spans="1:8" x14ac:dyDescent="0.3">
      <c r="A2067" t="s">
        <v>25044</v>
      </c>
      <c r="B2067" t="s">
        <v>212</v>
      </c>
      <c r="C2067">
        <v>15491000</v>
      </c>
      <c r="D2067">
        <v>8038300</v>
      </c>
      <c r="E2067">
        <v>7453100</v>
      </c>
      <c r="F2067">
        <v>1.0006999999999999</v>
      </c>
      <c r="G2067" t="s">
        <v>286281</v>
      </c>
      <c r="H2067">
        <v>2</v>
      </c>
    </row>
    <row r="2068" spans="1:8" x14ac:dyDescent="0.3">
      <c r="A2068" t="s">
        <v>25044</v>
      </c>
      <c r="B2068" t="s">
        <v>212</v>
      </c>
      <c r="C2068">
        <v>10995000</v>
      </c>
      <c r="D2068">
        <v>5426000</v>
      </c>
      <c r="E2068">
        <v>5568600</v>
      </c>
      <c r="F2068">
        <v>1.0331999999999999</v>
      </c>
      <c r="G2068" t="s">
        <v>286281</v>
      </c>
      <c r="H2068">
        <v>2</v>
      </c>
    </row>
    <row r="2069" spans="1:8" x14ac:dyDescent="0.3">
      <c r="A2069" t="s">
        <v>25044</v>
      </c>
      <c r="B2069" t="s">
        <v>212</v>
      </c>
      <c r="C2069">
        <v>4673000</v>
      </c>
      <c r="D2069">
        <v>2138600</v>
      </c>
      <c r="E2069">
        <v>2534400</v>
      </c>
      <c r="F2069">
        <v>1.1437999999999999</v>
      </c>
      <c r="G2069" t="s">
        <v>286281</v>
      </c>
      <c r="H2069">
        <v>2</v>
      </c>
    </row>
    <row r="2070" spans="1:8" x14ac:dyDescent="0.3">
      <c r="A2070" t="s">
        <v>25044</v>
      </c>
      <c r="B2070" t="s">
        <v>212</v>
      </c>
      <c r="C2070">
        <v>4507400</v>
      </c>
      <c r="D2070">
        <v>2164100</v>
      </c>
      <c r="E2070">
        <v>2343300</v>
      </c>
      <c r="F2070">
        <v>1.0955999999999999</v>
      </c>
      <c r="G2070" t="s">
        <v>286281</v>
      </c>
      <c r="H2070">
        <v>2</v>
      </c>
    </row>
    <row r="2071" spans="1:8" x14ac:dyDescent="0.3">
      <c r="A2071" t="s">
        <v>25044</v>
      </c>
      <c r="B2071" t="s">
        <v>212</v>
      </c>
      <c r="C2071">
        <v>3734500</v>
      </c>
      <c r="D2071">
        <v>1418900</v>
      </c>
      <c r="E2071">
        <v>2315600</v>
      </c>
      <c r="F2071">
        <v>0.92852999999999997</v>
      </c>
      <c r="G2071" t="s">
        <v>286281</v>
      </c>
      <c r="H2071">
        <v>2</v>
      </c>
    </row>
    <row r="2072" spans="1:8" x14ac:dyDescent="0.3">
      <c r="A2072" t="s">
        <v>25044</v>
      </c>
      <c r="B2072" t="s">
        <v>212</v>
      </c>
      <c r="C2072">
        <v>3162800</v>
      </c>
      <c r="D2072">
        <v>1393500</v>
      </c>
      <c r="E2072">
        <v>1769300</v>
      </c>
      <c r="F2072">
        <v>1.0921000000000001</v>
      </c>
      <c r="G2072" t="s">
        <v>286281</v>
      </c>
      <c r="H2072">
        <v>2</v>
      </c>
    </row>
    <row r="2073" spans="1:8" x14ac:dyDescent="0.3">
      <c r="A2073" t="s">
        <v>25044</v>
      </c>
      <c r="B2073" t="s">
        <v>212</v>
      </c>
      <c r="C2073">
        <v>1869100</v>
      </c>
      <c r="D2073">
        <v>1002500</v>
      </c>
      <c r="E2073">
        <v>866580</v>
      </c>
      <c r="F2073">
        <v>1.0277000000000001</v>
      </c>
      <c r="G2073" t="s">
        <v>286281</v>
      </c>
      <c r="H2073">
        <v>2</v>
      </c>
    </row>
    <row r="2074" spans="1:8" x14ac:dyDescent="0.3">
      <c r="A2074" t="s">
        <v>25044</v>
      </c>
      <c r="B2074" t="s">
        <v>212</v>
      </c>
      <c r="G2074" t="s">
        <v>286281</v>
      </c>
      <c r="H2074">
        <v>2</v>
      </c>
    </row>
    <row r="2075" spans="1:8" x14ac:dyDescent="0.3">
      <c r="A2075" t="s">
        <v>25116</v>
      </c>
      <c r="B2075" t="s">
        <v>212</v>
      </c>
      <c r="C2075">
        <v>7502900</v>
      </c>
      <c r="D2075">
        <v>2614200</v>
      </c>
      <c r="E2075">
        <v>4888700</v>
      </c>
      <c r="F2075">
        <v>1.482</v>
      </c>
      <c r="G2075" t="s">
        <v>286281</v>
      </c>
      <c r="H2075">
        <v>3</v>
      </c>
    </row>
    <row r="2076" spans="1:8" x14ac:dyDescent="0.3">
      <c r="A2076" t="s">
        <v>25116</v>
      </c>
      <c r="B2076" t="s">
        <v>212</v>
      </c>
      <c r="C2076">
        <v>6947900</v>
      </c>
      <c r="D2076">
        <v>2707100</v>
      </c>
      <c r="E2076">
        <v>4240800</v>
      </c>
      <c r="F2076">
        <v>1.5255000000000001</v>
      </c>
      <c r="G2076" t="s">
        <v>286281</v>
      </c>
      <c r="H2076">
        <v>3</v>
      </c>
    </row>
    <row r="2077" spans="1:8" x14ac:dyDescent="0.3">
      <c r="A2077" t="s">
        <v>25116</v>
      </c>
      <c r="B2077" t="s">
        <v>212</v>
      </c>
      <c r="C2077">
        <v>6574600</v>
      </c>
      <c r="D2077">
        <v>2340100</v>
      </c>
      <c r="E2077">
        <v>4234400</v>
      </c>
      <c r="F2077">
        <v>1.5232000000000001</v>
      </c>
      <c r="G2077" t="s">
        <v>286281</v>
      </c>
      <c r="H2077">
        <v>3</v>
      </c>
    </row>
    <row r="2078" spans="1:8" x14ac:dyDescent="0.3">
      <c r="A2078" t="s">
        <v>25116</v>
      </c>
      <c r="B2078" t="s">
        <v>212</v>
      </c>
      <c r="C2078">
        <v>5695400</v>
      </c>
      <c r="D2078">
        <v>2249000</v>
      </c>
      <c r="E2078">
        <v>3446400</v>
      </c>
      <c r="F2078">
        <v>1.5329999999999999</v>
      </c>
      <c r="G2078" t="s">
        <v>286281</v>
      </c>
      <c r="H2078">
        <v>3</v>
      </c>
    </row>
    <row r="2079" spans="1:8" x14ac:dyDescent="0.3">
      <c r="A2079" t="s">
        <v>25116</v>
      </c>
      <c r="B2079" t="s">
        <v>212</v>
      </c>
      <c r="C2079">
        <v>1394400</v>
      </c>
      <c r="D2079">
        <v>632350</v>
      </c>
      <c r="E2079">
        <v>762070</v>
      </c>
      <c r="F2079">
        <v>1.633</v>
      </c>
      <c r="G2079" t="s">
        <v>286281</v>
      </c>
      <c r="H2079">
        <v>3</v>
      </c>
    </row>
    <row r="2080" spans="1:8" x14ac:dyDescent="0.3">
      <c r="A2080" t="s">
        <v>25116</v>
      </c>
      <c r="B2080" t="s">
        <v>212</v>
      </c>
      <c r="C2080">
        <v>1217900</v>
      </c>
      <c r="D2080">
        <v>524960</v>
      </c>
      <c r="E2080">
        <v>692950</v>
      </c>
      <c r="F2080">
        <v>1.6371</v>
      </c>
      <c r="G2080" t="s">
        <v>286281</v>
      </c>
      <c r="H2080">
        <v>3</v>
      </c>
    </row>
    <row r="2081" spans="1:8" x14ac:dyDescent="0.3">
      <c r="A2081" t="s">
        <v>25116</v>
      </c>
      <c r="B2081" t="s">
        <v>3715</v>
      </c>
      <c r="C2081">
        <v>761880</v>
      </c>
      <c r="D2081">
        <v>387170</v>
      </c>
      <c r="E2081">
        <v>374720</v>
      </c>
      <c r="F2081">
        <v>0.68393999999999999</v>
      </c>
      <c r="G2081" t="s">
        <v>286281</v>
      </c>
      <c r="H2081">
        <v>3</v>
      </c>
    </row>
    <row r="2082" spans="1:8" x14ac:dyDescent="0.3">
      <c r="A2082" t="s">
        <v>25116</v>
      </c>
      <c r="B2082" t="s">
        <v>3715</v>
      </c>
      <c r="C2082">
        <v>602990</v>
      </c>
      <c r="D2082">
        <v>407850</v>
      </c>
      <c r="E2082">
        <v>195140</v>
      </c>
      <c r="F2082">
        <v>0.58701000000000003</v>
      </c>
      <c r="G2082" t="s">
        <v>286281</v>
      </c>
      <c r="H2082">
        <v>3</v>
      </c>
    </row>
    <row r="2083" spans="1:8" x14ac:dyDescent="0.3">
      <c r="A2083" t="s">
        <v>25201</v>
      </c>
      <c r="B2083" t="s">
        <v>212</v>
      </c>
      <c r="C2083">
        <v>774940</v>
      </c>
      <c r="D2083">
        <v>457650</v>
      </c>
      <c r="E2083">
        <v>317290</v>
      </c>
      <c r="F2083">
        <v>0.58501000000000003</v>
      </c>
      <c r="G2083" t="s">
        <v>286281</v>
      </c>
      <c r="H2083">
        <v>1</v>
      </c>
    </row>
    <row r="2084" spans="1:8" x14ac:dyDescent="0.3">
      <c r="A2084" t="s">
        <v>25201</v>
      </c>
      <c r="B2084" t="s">
        <v>212</v>
      </c>
      <c r="G2084" t="s">
        <v>286281</v>
      </c>
      <c r="H2084">
        <v>1</v>
      </c>
    </row>
    <row r="2085" spans="1:8" x14ac:dyDescent="0.3">
      <c r="A2085" t="s">
        <v>25217</v>
      </c>
      <c r="B2085" t="s">
        <v>16</v>
      </c>
      <c r="C2085">
        <v>4276300</v>
      </c>
      <c r="D2085">
        <v>4276300</v>
      </c>
      <c r="E2085">
        <v>0</v>
      </c>
      <c r="F2085" s="14"/>
      <c r="G2085" t="s">
        <v>286281</v>
      </c>
      <c r="H2085">
        <v>1</v>
      </c>
    </row>
    <row r="2086" spans="1:8" x14ac:dyDescent="0.3">
      <c r="A2086" t="s">
        <v>25217</v>
      </c>
      <c r="B2086" t="s">
        <v>16</v>
      </c>
      <c r="C2086">
        <v>3928600</v>
      </c>
      <c r="D2086">
        <v>3928600</v>
      </c>
      <c r="E2086">
        <v>0</v>
      </c>
      <c r="F2086" s="14"/>
      <c r="G2086" t="s">
        <v>286281</v>
      </c>
      <c r="H2086">
        <v>1</v>
      </c>
    </row>
    <row r="2087" spans="1:8" x14ac:dyDescent="0.3">
      <c r="A2087" t="s">
        <v>25217</v>
      </c>
      <c r="B2087" t="s">
        <v>16</v>
      </c>
      <c r="C2087">
        <v>3371900</v>
      </c>
      <c r="D2087">
        <v>3371900</v>
      </c>
      <c r="E2087">
        <v>0</v>
      </c>
      <c r="F2087" s="14"/>
      <c r="G2087" t="s">
        <v>286281</v>
      </c>
      <c r="H2087">
        <v>1</v>
      </c>
    </row>
    <row r="2088" spans="1:8" x14ac:dyDescent="0.3">
      <c r="A2088" t="s">
        <v>25244</v>
      </c>
      <c r="B2088" t="s">
        <v>16</v>
      </c>
      <c r="C2088">
        <v>5457500</v>
      </c>
      <c r="D2088">
        <v>5457500</v>
      </c>
      <c r="E2088">
        <v>0</v>
      </c>
      <c r="F2088" s="14"/>
      <c r="G2088" t="s">
        <v>286281</v>
      </c>
      <c r="H2088">
        <v>1</v>
      </c>
    </row>
    <row r="2089" spans="1:8" x14ac:dyDescent="0.3">
      <c r="A2089" t="s">
        <v>25244</v>
      </c>
      <c r="B2089" t="s">
        <v>16</v>
      </c>
      <c r="C2089">
        <v>5163800</v>
      </c>
      <c r="D2089">
        <v>5163800</v>
      </c>
      <c r="E2089">
        <v>0</v>
      </c>
      <c r="F2089" s="14"/>
      <c r="G2089" t="s">
        <v>286281</v>
      </c>
      <c r="H2089">
        <v>1</v>
      </c>
    </row>
    <row r="2090" spans="1:8" x14ac:dyDescent="0.3">
      <c r="A2090" t="s">
        <v>25261</v>
      </c>
      <c r="B2090" t="s">
        <v>16</v>
      </c>
      <c r="C2090">
        <v>9472400</v>
      </c>
      <c r="D2090">
        <v>9116000</v>
      </c>
      <c r="E2090">
        <v>356440</v>
      </c>
      <c r="F2090">
        <v>2.9276E-2</v>
      </c>
      <c r="G2090" t="s">
        <v>286281</v>
      </c>
      <c r="H2090">
        <v>1</v>
      </c>
    </row>
    <row r="2091" spans="1:8" x14ac:dyDescent="0.3">
      <c r="A2091" t="s">
        <v>25261</v>
      </c>
      <c r="B2091" t="s">
        <v>16</v>
      </c>
      <c r="C2091">
        <v>8675300</v>
      </c>
      <c r="D2091">
        <v>8675300</v>
      </c>
      <c r="E2091">
        <v>0</v>
      </c>
      <c r="F2091" s="14"/>
      <c r="G2091" t="s">
        <v>286281</v>
      </c>
      <c r="H2091">
        <v>1</v>
      </c>
    </row>
    <row r="2092" spans="1:8" x14ac:dyDescent="0.3">
      <c r="A2092" t="s">
        <v>25261</v>
      </c>
      <c r="B2092" t="s">
        <v>16</v>
      </c>
      <c r="C2092">
        <v>2173900</v>
      </c>
      <c r="D2092">
        <v>2173900</v>
      </c>
      <c r="E2092">
        <v>0</v>
      </c>
      <c r="F2092" s="14"/>
      <c r="G2092" t="s">
        <v>286281</v>
      </c>
      <c r="H2092">
        <v>1</v>
      </c>
    </row>
    <row r="2093" spans="1:8" x14ac:dyDescent="0.3">
      <c r="A2093" t="s">
        <v>25261</v>
      </c>
      <c r="B2093" t="s">
        <v>2353</v>
      </c>
      <c r="C2093">
        <v>1428500</v>
      </c>
      <c r="D2093">
        <v>1428500</v>
      </c>
      <c r="E2093">
        <v>0</v>
      </c>
      <c r="F2093" s="14"/>
      <c r="G2093" t="s">
        <v>286281</v>
      </c>
      <c r="H2093">
        <v>1</v>
      </c>
    </row>
    <row r="2094" spans="1:8" x14ac:dyDescent="0.3">
      <c r="A2094" t="s">
        <v>25261</v>
      </c>
      <c r="B2094" t="s">
        <v>16</v>
      </c>
      <c r="C2094">
        <v>835750</v>
      </c>
      <c r="D2094">
        <v>835750</v>
      </c>
      <c r="E2094">
        <v>0</v>
      </c>
      <c r="F2094" s="14"/>
      <c r="G2094" t="s">
        <v>286281</v>
      </c>
      <c r="H2094">
        <v>1</v>
      </c>
    </row>
    <row r="2095" spans="1:8" x14ac:dyDescent="0.3">
      <c r="A2095" t="s">
        <v>25261</v>
      </c>
      <c r="B2095" t="s">
        <v>16</v>
      </c>
      <c r="C2095">
        <v>317390</v>
      </c>
      <c r="D2095">
        <v>317390</v>
      </c>
      <c r="E2095">
        <v>0</v>
      </c>
      <c r="F2095" s="14"/>
      <c r="G2095" t="s">
        <v>286281</v>
      </c>
      <c r="H2095">
        <v>1</v>
      </c>
    </row>
    <row r="2096" spans="1:8" x14ac:dyDescent="0.3">
      <c r="A2096" t="s">
        <v>25313</v>
      </c>
      <c r="B2096" t="s">
        <v>16</v>
      </c>
      <c r="C2096">
        <v>1152100</v>
      </c>
      <c r="D2096">
        <v>1152100</v>
      </c>
      <c r="E2096">
        <v>0</v>
      </c>
      <c r="F2096" s="14"/>
      <c r="G2096" t="s">
        <v>286281</v>
      </c>
      <c r="H2096">
        <v>2</v>
      </c>
    </row>
    <row r="2097" spans="1:8" x14ac:dyDescent="0.3">
      <c r="A2097" t="s">
        <v>25313</v>
      </c>
      <c r="B2097" t="s">
        <v>16</v>
      </c>
      <c r="C2097">
        <v>1028200</v>
      </c>
      <c r="D2097">
        <v>1028200</v>
      </c>
      <c r="E2097">
        <v>0</v>
      </c>
      <c r="F2097" s="14"/>
      <c r="G2097" t="s">
        <v>286281</v>
      </c>
      <c r="H2097">
        <v>2</v>
      </c>
    </row>
    <row r="2098" spans="1:8" x14ac:dyDescent="0.3">
      <c r="A2098" t="s">
        <v>25313</v>
      </c>
      <c r="B2098" t="s">
        <v>16</v>
      </c>
      <c r="C2098">
        <v>491790</v>
      </c>
      <c r="D2098">
        <v>491790</v>
      </c>
      <c r="E2098">
        <v>0</v>
      </c>
      <c r="F2098" s="14"/>
      <c r="G2098" t="s">
        <v>286281</v>
      </c>
      <c r="H2098">
        <v>2</v>
      </c>
    </row>
    <row r="2099" spans="1:8" x14ac:dyDescent="0.3">
      <c r="A2099" t="s">
        <v>25313</v>
      </c>
      <c r="B2099" t="s">
        <v>16</v>
      </c>
      <c r="G2099" t="s">
        <v>286281</v>
      </c>
      <c r="H2099">
        <v>2</v>
      </c>
    </row>
    <row r="2100" spans="1:8" x14ac:dyDescent="0.3">
      <c r="A2100" t="s">
        <v>25313</v>
      </c>
      <c r="B2100" t="s">
        <v>16</v>
      </c>
      <c r="G2100" t="s">
        <v>286281</v>
      </c>
      <c r="H2100">
        <v>2</v>
      </c>
    </row>
    <row r="2101" spans="1:8" x14ac:dyDescent="0.3">
      <c r="A2101" t="s">
        <v>25338</v>
      </c>
      <c r="B2101" t="s">
        <v>16</v>
      </c>
      <c r="C2101">
        <v>4002600</v>
      </c>
      <c r="D2101">
        <v>4002600</v>
      </c>
      <c r="E2101">
        <v>0</v>
      </c>
      <c r="F2101" s="14"/>
      <c r="G2101" t="s">
        <v>286281</v>
      </c>
      <c r="H2101">
        <v>1</v>
      </c>
    </row>
    <row r="2102" spans="1:8" x14ac:dyDescent="0.3">
      <c r="A2102" t="s">
        <v>25338</v>
      </c>
      <c r="B2102" t="s">
        <v>16</v>
      </c>
      <c r="C2102">
        <v>3002700</v>
      </c>
      <c r="D2102">
        <v>3002700</v>
      </c>
      <c r="E2102">
        <v>0</v>
      </c>
      <c r="F2102" s="14"/>
      <c r="G2102" t="s">
        <v>286281</v>
      </c>
      <c r="H2102">
        <v>1</v>
      </c>
    </row>
    <row r="2103" spans="1:8" x14ac:dyDescent="0.3">
      <c r="A2103" t="s">
        <v>25338</v>
      </c>
      <c r="B2103" t="s">
        <v>16</v>
      </c>
      <c r="C2103">
        <v>413080</v>
      </c>
      <c r="D2103">
        <v>413080</v>
      </c>
      <c r="E2103">
        <v>0</v>
      </c>
      <c r="F2103" s="14"/>
      <c r="G2103" t="s">
        <v>286281</v>
      </c>
      <c r="H2103">
        <v>1</v>
      </c>
    </row>
    <row r="2104" spans="1:8" x14ac:dyDescent="0.3">
      <c r="A2104" t="s">
        <v>25363</v>
      </c>
      <c r="B2104" t="s">
        <v>16</v>
      </c>
      <c r="C2104">
        <v>2316000</v>
      </c>
      <c r="D2104">
        <v>1829600</v>
      </c>
      <c r="E2104">
        <v>486410</v>
      </c>
      <c r="F2104">
        <v>0.30719000000000002</v>
      </c>
      <c r="G2104" t="s">
        <v>286281</v>
      </c>
      <c r="H2104">
        <v>2</v>
      </c>
    </row>
    <row r="2105" spans="1:8" x14ac:dyDescent="0.3">
      <c r="A2105" t="s">
        <v>25363</v>
      </c>
      <c r="B2105" t="s">
        <v>16</v>
      </c>
      <c r="C2105">
        <v>750970</v>
      </c>
      <c r="D2105">
        <v>750970</v>
      </c>
      <c r="E2105">
        <v>0</v>
      </c>
      <c r="F2105" s="14"/>
      <c r="G2105" t="s">
        <v>286281</v>
      </c>
      <c r="H2105">
        <v>2</v>
      </c>
    </row>
    <row r="2106" spans="1:8" x14ac:dyDescent="0.3">
      <c r="A2106" t="s">
        <v>25363</v>
      </c>
      <c r="B2106" t="s">
        <v>16</v>
      </c>
      <c r="C2106">
        <v>679630</v>
      </c>
      <c r="D2106">
        <v>679630</v>
      </c>
      <c r="E2106">
        <v>0</v>
      </c>
      <c r="F2106" s="14"/>
      <c r="G2106" t="s">
        <v>286281</v>
      </c>
      <c r="H2106">
        <v>2</v>
      </c>
    </row>
    <row r="2107" spans="1:8" x14ac:dyDescent="0.3">
      <c r="A2107" t="s">
        <v>25363</v>
      </c>
      <c r="B2107" t="s">
        <v>16</v>
      </c>
      <c r="C2107">
        <v>588970</v>
      </c>
      <c r="D2107">
        <v>588970</v>
      </c>
      <c r="E2107">
        <v>0</v>
      </c>
      <c r="F2107" s="14"/>
      <c r="G2107" t="s">
        <v>286281</v>
      </c>
      <c r="H2107">
        <v>2</v>
      </c>
    </row>
    <row r="2108" spans="1:8" x14ac:dyDescent="0.3">
      <c r="A2108" t="s">
        <v>25363</v>
      </c>
      <c r="B2108" t="s">
        <v>16</v>
      </c>
      <c r="C2108">
        <v>349000</v>
      </c>
      <c r="D2108">
        <v>349000</v>
      </c>
      <c r="E2108">
        <v>0</v>
      </c>
      <c r="F2108" s="14"/>
      <c r="G2108" t="s">
        <v>286281</v>
      </c>
      <c r="H2108">
        <v>2</v>
      </c>
    </row>
    <row r="2109" spans="1:8" x14ac:dyDescent="0.3">
      <c r="A2109" t="s">
        <v>25363</v>
      </c>
      <c r="B2109" t="s">
        <v>16</v>
      </c>
      <c r="C2109">
        <v>177340</v>
      </c>
      <c r="D2109">
        <v>177340</v>
      </c>
      <c r="E2109">
        <v>0</v>
      </c>
      <c r="F2109" s="14"/>
      <c r="G2109" t="s">
        <v>286281</v>
      </c>
      <c r="H2109">
        <v>2</v>
      </c>
    </row>
    <row r="2110" spans="1:8" x14ac:dyDescent="0.3">
      <c r="A2110" t="s">
        <v>25426</v>
      </c>
      <c r="B2110" t="s">
        <v>16</v>
      </c>
      <c r="C2110">
        <v>144420000</v>
      </c>
      <c r="D2110">
        <v>39096000</v>
      </c>
      <c r="E2110">
        <v>105320000</v>
      </c>
      <c r="F2110">
        <v>2.4641000000000002</v>
      </c>
      <c r="G2110" t="s">
        <v>286281</v>
      </c>
      <c r="H2110">
        <v>2</v>
      </c>
    </row>
    <row r="2111" spans="1:8" x14ac:dyDescent="0.3">
      <c r="A2111" t="s">
        <v>25426</v>
      </c>
      <c r="B2111" t="s">
        <v>16</v>
      </c>
      <c r="C2111">
        <v>139440000</v>
      </c>
      <c r="D2111">
        <v>39904000</v>
      </c>
      <c r="E2111">
        <v>99536000</v>
      </c>
      <c r="F2111">
        <v>2.4550999999999998</v>
      </c>
      <c r="G2111" t="s">
        <v>286281</v>
      </c>
      <c r="H2111">
        <v>2</v>
      </c>
    </row>
    <row r="2112" spans="1:8" x14ac:dyDescent="0.3">
      <c r="A2112" t="s">
        <v>25426</v>
      </c>
      <c r="B2112" t="s">
        <v>16</v>
      </c>
      <c r="C2112">
        <v>46791000</v>
      </c>
      <c r="D2112">
        <v>13696000</v>
      </c>
      <c r="E2112">
        <v>33095000</v>
      </c>
      <c r="F2112">
        <v>2.4106999999999998</v>
      </c>
      <c r="G2112" t="s">
        <v>286281</v>
      </c>
      <c r="H2112">
        <v>2</v>
      </c>
    </row>
    <row r="2113" spans="1:8" x14ac:dyDescent="0.3">
      <c r="A2113" t="s">
        <v>25426</v>
      </c>
      <c r="B2113" t="s">
        <v>16</v>
      </c>
      <c r="C2113">
        <v>45216000</v>
      </c>
      <c r="D2113">
        <v>13347000</v>
      </c>
      <c r="E2113">
        <v>31869000</v>
      </c>
      <c r="F2113">
        <v>2.4169</v>
      </c>
      <c r="G2113" t="s">
        <v>286281</v>
      </c>
      <c r="H2113">
        <v>2</v>
      </c>
    </row>
    <row r="2114" spans="1:8" x14ac:dyDescent="0.3">
      <c r="A2114" t="s">
        <v>25426</v>
      </c>
      <c r="B2114" t="s">
        <v>16</v>
      </c>
      <c r="C2114">
        <v>6290700</v>
      </c>
      <c r="D2114">
        <v>1903200</v>
      </c>
      <c r="E2114">
        <v>4387500</v>
      </c>
      <c r="F2114">
        <v>2.4121000000000001</v>
      </c>
      <c r="G2114" t="s">
        <v>286281</v>
      </c>
      <c r="H2114">
        <v>2</v>
      </c>
    </row>
    <row r="2115" spans="1:8" x14ac:dyDescent="0.3">
      <c r="A2115" t="s">
        <v>25426</v>
      </c>
      <c r="B2115" t="s">
        <v>16</v>
      </c>
      <c r="C2115">
        <v>5940700</v>
      </c>
      <c r="D2115">
        <v>1769900</v>
      </c>
      <c r="E2115">
        <v>4170800</v>
      </c>
      <c r="F2115">
        <v>2.351</v>
      </c>
      <c r="G2115" t="s">
        <v>286281</v>
      </c>
      <c r="H2115">
        <v>2</v>
      </c>
    </row>
    <row r="2116" spans="1:8" x14ac:dyDescent="0.3">
      <c r="A2116" t="s">
        <v>25426</v>
      </c>
      <c r="B2116" t="s">
        <v>16</v>
      </c>
      <c r="C2116">
        <v>2073300</v>
      </c>
      <c r="D2116">
        <v>535210</v>
      </c>
      <c r="E2116">
        <v>1538100</v>
      </c>
      <c r="F2116">
        <v>2.8003</v>
      </c>
      <c r="G2116" t="s">
        <v>286281</v>
      </c>
      <c r="H2116">
        <v>2</v>
      </c>
    </row>
    <row r="2117" spans="1:8" x14ac:dyDescent="0.3">
      <c r="A2117" t="s">
        <v>25426</v>
      </c>
      <c r="B2117" t="s">
        <v>16</v>
      </c>
      <c r="C2117">
        <v>1895600</v>
      </c>
      <c r="D2117">
        <v>630100</v>
      </c>
      <c r="E2117">
        <v>1265500</v>
      </c>
      <c r="F2117">
        <v>2.4114</v>
      </c>
      <c r="G2117" t="s">
        <v>286281</v>
      </c>
      <c r="H2117">
        <v>2</v>
      </c>
    </row>
    <row r="2118" spans="1:8" x14ac:dyDescent="0.3">
      <c r="A2118" t="s">
        <v>25426</v>
      </c>
      <c r="B2118" t="s">
        <v>16</v>
      </c>
      <c r="C2118">
        <v>1018300</v>
      </c>
      <c r="D2118">
        <v>398760</v>
      </c>
      <c r="E2118">
        <v>619550</v>
      </c>
      <c r="F2118">
        <v>2.2658999999999998</v>
      </c>
      <c r="G2118" t="s">
        <v>286281</v>
      </c>
      <c r="H2118">
        <v>2</v>
      </c>
    </row>
    <row r="2119" spans="1:8" x14ac:dyDescent="0.3">
      <c r="A2119" t="s">
        <v>25515</v>
      </c>
      <c r="B2119" t="s">
        <v>212</v>
      </c>
      <c r="C2119">
        <v>1365200</v>
      </c>
      <c r="D2119">
        <v>786100</v>
      </c>
      <c r="E2119">
        <v>579120</v>
      </c>
      <c r="F2119">
        <v>0.48537999999999998</v>
      </c>
      <c r="G2119" t="s">
        <v>286281</v>
      </c>
      <c r="H2119">
        <v>1</v>
      </c>
    </row>
    <row r="2120" spans="1:8" x14ac:dyDescent="0.3">
      <c r="A2120" t="s">
        <v>25515</v>
      </c>
      <c r="B2120" t="s">
        <v>212</v>
      </c>
      <c r="C2120">
        <v>1355600</v>
      </c>
      <c r="D2120">
        <v>717500</v>
      </c>
      <c r="E2120">
        <v>638050</v>
      </c>
      <c r="F2120">
        <v>0.41699000000000003</v>
      </c>
      <c r="G2120" t="s">
        <v>286281</v>
      </c>
      <c r="H2120">
        <v>1</v>
      </c>
    </row>
    <row r="2121" spans="1:8" x14ac:dyDescent="0.3">
      <c r="A2121" t="s">
        <v>286309</v>
      </c>
      <c r="B2121" t="s">
        <v>14932</v>
      </c>
      <c r="G2121" t="s">
        <v>286281</v>
      </c>
      <c r="H2121">
        <v>2</v>
      </c>
    </row>
    <row r="2122" spans="1:8" x14ac:dyDescent="0.3">
      <c r="A2122" t="s">
        <v>25593</v>
      </c>
      <c r="B2122" t="s">
        <v>25594</v>
      </c>
      <c r="G2122" t="s">
        <v>286281</v>
      </c>
      <c r="H2122">
        <v>1</v>
      </c>
    </row>
    <row r="2123" spans="1:8" x14ac:dyDescent="0.3">
      <c r="A2123" t="s">
        <v>25604</v>
      </c>
      <c r="B2123" t="s">
        <v>16</v>
      </c>
      <c r="G2123" t="s">
        <v>286281</v>
      </c>
      <c r="H2123">
        <v>1</v>
      </c>
    </row>
    <row r="2124" spans="1:8" x14ac:dyDescent="0.3">
      <c r="A2124" t="s">
        <v>25604</v>
      </c>
      <c r="B2124" t="s">
        <v>16</v>
      </c>
      <c r="G2124" t="s">
        <v>286281</v>
      </c>
      <c r="H2124">
        <v>1</v>
      </c>
    </row>
    <row r="2125" spans="1:8" x14ac:dyDescent="0.3">
      <c r="A2125" t="s">
        <v>25620</v>
      </c>
      <c r="B2125" t="s">
        <v>16</v>
      </c>
      <c r="C2125">
        <v>21213000</v>
      </c>
      <c r="D2125">
        <v>16631000</v>
      </c>
      <c r="E2125">
        <v>4582000</v>
      </c>
      <c r="F2125">
        <v>0.23294000000000001</v>
      </c>
      <c r="G2125" t="s">
        <v>286281</v>
      </c>
      <c r="H2125">
        <v>2</v>
      </c>
    </row>
    <row r="2126" spans="1:8" x14ac:dyDescent="0.3">
      <c r="A2126" t="s">
        <v>25620</v>
      </c>
      <c r="B2126" t="s">
        <v>16</v>
      </c>
      <c r="C2126">
        <v>17371000</v>
      </c>
      <c r="D2126">
        <v>13790000</v>
      </c>
      <c r="E2126">
        <v>3580300</v>
      </c>
      <c r="F2126">
        <v>0.22899</v>
      </c>
      <c r="G2126" t="s">
        <v>286281</v>
      </c>
      <c r="H2126">
        <v>2</v>
      </c>
    </row>
    <row r="2127" spans="1:8" x14ac:dyDescent="0.3">
      <c r="A2127" t="s">
        <v>25620</v>
      </c>
      <c r="B2127" t="s">
        <v>16</v>
      </c>
      <c r="C2127">
        <v>8401300</v>
      </c>
      <c r="D2127">
        <v>6958100</v>
      </c>
      <c r="E2127">
        <v>1443300</v>
      </c>
      <c r="F2127">
        <v>0.19999</v>
      </c>
      <c r="G2127" t="s">
        <v>286281</v>
      </c>
      <c r="H2127">
        <v>2</v>
      </c>
    </row>
    <row r="2128" spans="1:8" x14ac:dyDescent="0.3">
      <c r="A2128" t="s">
        <v>25620</v>
      </c>
      <c r="B2128" t="s">
        <v>16</v>
      </c>
      <c r="C2128">
        <v>6935600</v>
      </c>
      <c r="D2128">
        <v>5625400</v>
      </c>
      <c r="E2128">
        <v>1310200</v>
      </c>
      <c r="F2128">
        <v>0.18099000000000001</v>
      </c>
      <c r="G2128" t="s">
        <v>286281</v>
      </c>
      <c r="H2128">
        <v>2</v>
      </c>
    </row>
    <row r="2129" spans="1:8" x14ac:dyDescent="0.3">
      <c r="A2129" t="s">
        <v>25658</v>
      </c>
      <c r="B2129" t="s">
        <v>16</v>
      </c>
      <c r="C2129">
        <v>1565600</v>
      </c>
      <c r="D2129">
        <v>1565600</v>
      </c>
      <c r="E2129">
        <v>0</v>
      </c>
      <c r="F2129" s="14"/>
      <c r="G2129" t="s">
        <v>286281</v>
      </c>
      <c r="H2129">
        <v>1</v>
      </c>
    </row>
    <row r="2130" spans="1:8" x14ac:dyDescent="0.3">
      <c r="A2130" t="s">
        <v>25682</v>
      </c>
      <c r="B2130" t="s">
        <v>212</v>
      </c>
      <c r="C2130">
        <v>1499800</v>
      </c>
      <c r="D2130">
        <v>1245700</v>
      </c>
      <c r="E2130">
        <v>254110</v>
      </c>
      <c r="F2130">
        <v>0.15726000000000001</v>
      </c>
      <c r="G2130" t="s">
        <v>286281</v>
      </c>
      <c r="H2130">
        <v>1</v>
      </c>
    </row>
    <row r="2131" spans="1:8" x14ac:dyDescent="0.3">
      <c r="A2131" t="s">
        <v>25682</v>
      </c>
      <c r="B2131" t="s">
        <v>212</v>
      </c>
      <c r="C2131">
        <v>1091700</v>
      </c>
      <c r="D2131">
        <v>1091700</v>
      </c>
      <c r="E2131">
        <v>0</v>
      </c>
      <c r="F2131" s="14"/>
      <c r="G2131" t="s">
        <v>286281</v>
      </c>
      <c r="H2131">
        <v>1</v>
      </c>
    </row>
    <row r="2132" spans="1:8" x14ac:dyDescent="0.3">
      <c r="A2132" t="s">
        <v>25729</v>
      </c>
      <c r="B2132" t="s">
        <v>16</v>
      </c>
      <c r="C2132">
        <v>770770</v>
      </c>
      <c r="D2132">
        <v>770770</v>
      </c>
      <c r="E2132">
        <v>0</v>
      </c>
      <c r="F2132" s="14"/>
      <c r="G2132" t="s">
        <v>286281</v>
      </c>
      <c r="H2132">
        <v>1</v>
      </c>
    </row>
    <row r="2133" spans="1:8" x14ac:dyDescent="0.3">
      <c r="A2133" t="s">
        <v>25729</v>
      </c>
      <c r="B2133" t="s">
        <v>16</v>
      </c>
      <c r="C2133">
        <v>549280</v>
      </c>
      <c r="D2133">
        <v>549280</v>
      </c>
      <c r="E2133">
        <v>0</v>
      </c>
      <c r="F2133" s="14"/>
      <c r="G2133" t="s">
        <v>286281</v>
      </c>
      <c r="H2133">
        <v>1</v>
      </c>
    </row>
    <row r="2134" spans="1:8" x14ac:dyDescent="0.3">
      <c r="A2134" t="s">
        <v>25740</v>
      </c>
      <c r="B2134" t="s">
        <v>16</v>
      </c>
      <c r="C2134">
        <v>2384400</v>
      </c>
      <c r="D2134">
        <v>2384400</v>
      </c>
      <c r="E2134">
        <v>0</v>
      </c>
      <c r="F2134" s="14"/>
      <c r="G2134" t="s">
        <v>286281</v>
      </c>
      <c r="H2134">
        <v>1</v>
      </c>
    </row>
    <row r="2135" spans="1:8" x14ac:dyDescent="0.3">
      <c r="A2135" t="s">
        <v>25740</v>
      </c>
      <c r="B2135" t="s">
        <v>16</v>
      </c>
      <c r="C2135">
        <v>508360</v>
      </c>
      <c r="D2135">
        <v>508360</v>
      </c>
      <c r="E2135">
        <v>0</v>
      </c>
      <c r="F2135" s="14"/>
      <c r="G2135" t="s">
        <v>286281</v>
      </c>
      <c r="H2135">
        <v>1</v>
      </c>
    </row>
    <row r="2136" spans="1:8" x14ac:dyDescent="0.3">
      <c r="A2136" t="s">
        <v>25763</v>
      </c>
      <c r="B2136" t="s">
        <v>16</v>
      </c>
      <c r="C2136">
        <v>7193700</v>
      </c>
      <c r="D2136">
        <v>7193700</v>
      </c>
      <c r="E2136">
        <v>0</v>
      </c>
      <c r="F2136" s="14"/>
      <c r="G2136" t="s">
        <v>286281</v>
      </c>
      <c r="H2136">
        <v>1</v>
      </c>
    </row>
    <row r="2137" spans="1:8" x14ac:dyDescent="0.3">
      <c r="A2137" t="s">
        <v>25763</v>
      </c>
      <c r="B2137" t="s">
        <v>16</v>
      </c>
      <c r="C2137">
        <v>6647200</v>
      </c>
      <c r="D2137">
        <v>6647200</v>
      </c>
      <c r="E2137">
        <v>0</v>
      </c>
      <c r="F2137" s="14"/>
      <c r="G2137" t="s">
        <v>286281</v>
      </c>
      <c r="H2137">
        <v>1</v>
      </c>
    </row>
    <row r="2138" spans="1:8" x14ac:dyDescent="0.3">
      <c r="A2138" t="s">
        <v>286310</v>
      </c>
      <c r="B2138" t="s">
        <v>16</v>
      </c>
      <c r="C2138">
        <v>3289200</v>
      </c>
      <c r="D2138">
        <v>1265900</v>
      </c>
      <c r="E2138">
        <v>2023300</v>
      </c>
      <c r="F2138">
        <v>0.95115000000000005</v>
      </c>
      <c r="G2138" t="s">
        <v>286281</v>
      </c>
      <c r="H2138">
        <v>1</v>
      </c>
    </row>
    <row r="2139" spans="1:8" x14ac:dyDescent="0.3">
      <c r="A2139" t="s">
        <v>25784</v>
      </c>
      <c r="B2139" t="s">
        <v>16</v>
      </c>
      <c r="C2139">
        <v>26273000</v>
      </c>
      <c r="D2139">
        <v>26273000</v>
      </c>
      <c r="E2139">
        <v>0</v>
      </c>
      <c r="F2139" s="14"/>
      <c r="G2139" t="s">
        <v>286281</v>
      </c>
      <c r="H2139">
        <v>2</v>
      </c>
    </row>
    <row r="2140" spans="1:8" x14ac:dyDescent="0.3">
      <c r="A2140" t="s">
        <v>25784</v>
      </c>
      <c r="B2140" t="s">
        <v>16</v>
      </c>
      <c r="C2140">
        <v>18636000</v>
      </c>
      <c r="D2140">
        <v>18636000</v>
      </c>
      <c r="E2140">
        <v>0</v>
      </c>
      <c r="F2140" s="14"/>
      <c r="G2140" t="s">
        <v>286281</v>
      </c>
      <c r="H2140">
        <v>2</v>
      </c>
    </row>
    <row r="2141" spans="1:8" x14ac:dyDescent="0.3">
      <c r="A2141" t="s">
        <v>25784</v>
      </c>
      <c r="B2141" t="s">
        <v>16</v>
      </c>
      <c r="C2141">
        <v>3152000</v>
      </c>
      <c r="D2141">
        <v>3152000</v>
      </c>
      <c r="E2141">
        <v>0</v>
      </c>
      <c r="F2141" s="14"/>
      <c r="G2141" t="s">
        <v>286281</v>
      </c>
      <c r="H2141">
        <v>2</v>
      </c>
    </row>
    <row r="2142" spans="1:8" x14ac:dyDescent="0.3">
      <c r="A2142" t="s">
        <v>25866</v>
      </c>
      <c r="B2142" t="s">
        <v>212</v>
      </c>
      <c r="C2142">
        <v>1716900</v>
      </c>
      <c r="D2142">
        <v>532560</v>
      </c>
      <c r="E2142">
        <v>1184400</v>
      </c>
      <c r="F2142">
        <v>2.2073</v>
      </c>
      <c r="G2142" t="s">
        <v>286281</v>
      </c>
      <c r="H2142">
        <v>2</v>
      </c>
    </row>
    <row r="2143" spans="1:8" x14ac:dyDescent="0.3">
      <c r="A2143" t="s">
        <v>25866</v>
      </c>
      <c r="B2143" t="s">
        <v>212</v>
      </c>
      <c r="C2143">
        <v>941320</v>
      </c>
      <c r="D2143">
        <v>278020</v>
      </c>
      <c r="E2143">
        <v>663290</v>
      </c>
      <c r="F2143">
        <v>2.0975000000000001</v>
      </c>
      <c r="G2143" t="s">
        <v>286281</v>
      </c>
      <c r="H2143">
        <v>2</v>
      </c>
    </row>
    <row r="2144" spans="1:8" x14ac:dyDescent="0.3">
      <c r="A2144" t="s">
        <v>25880</v>
      </c>
      <c r="B2144" t="s">
        <v>16</v>
      </c>
      <c r="C2144">
        <v>3055800</v>
      </c>
      <c r="D2144">
        <v>3055800</v>
      </c>
      <c r="E2144">
        <v>0</v>
      </c>
      <c r="F2144" s="14"/>
      <c r="G2144" t="s">
        <v>286281</v>
      </c>
      <c r="H2144">
        <v>1</v>
      </c>
    </row>
    <row r="2145" spans="1:8" x14ac:dyDescent="0.3">
      <c r="A2145" t="s">
        <v>25880</v>
      </c>
      <c r="B2145" t="s">
        <v>16</v>
      </c>
      <c r="C2145">
        <v>1194500</v>
      </c>
      <c r="D2145">
        <v>1194500</v>
      </c>
      <c r="E2145">
        <v>0</v>
      </c>
      <c r="F2145" s="14"/>
      <c r="G2145" t="s">
        <v>286281</v>
      </c>
      <c r="H2145">
        <v>1</v>
      </c>
    </row>
    <row r="2146" spans="1:8" x14ac:dyDescent="0.3">
      <c r="A2146" t="s">
        <v>25901</v>
      </c>
      <c r="B2146" t="s">
        <v>16</v>
      </c>
      <c r="C2146">
        <v>3119700</v>
      </c>
      <c r="D2146">
        <v>3119700</v>
      </c>
      <c r="E2146">
        <v>0</v>
      </c>
      <c r="F2146" s="14"/>
      <c r="G2146" t="s">
        <v>286281</v>
      </c>
      <c r="H2146">
        <v>1</v>
      </c>
    </row>
    <row r="2147" spans="1:8" x14ac:dyDescent="0.3">
      <c r="A2147" t="s">
        <v>25971</v>
      </c>
      <c r="B2147" t="s">
        <v>16</v>
      </c>
      <c r="C2147">
        <v>5679800</v>
      </c>
      <c r="D2147">
        <v>4707900</v>
      </c>
      <c r="E2147">
        <v>971830</v>
      </c>
      <c r="F2147">
        <v>0.16514999999999999</v>
      </c>
      <c r="G2147" t="s">
        <v>286281</v>
      </c>
      <c r="H2147">
        <v>2</v>
      </c>
    </row>
    <row r="2148" spans="1:8" x14ac:dyDescent="0.3">
      <c r="A2148" t="s">
        <v>25971</v>
      </c>
      <c r="B2148" t="s">
        <v>16</v>
      </c>
      <c r="C2148">
        <v>4687100</v>
      </c>
      <c r="D2148">
        <v>4687100</v>
      </c>
      <c r="E2148">
        <v>0</v>
      </c>
      <c r="F2148" s="14"/>
      <c r="G2148" t="s">
        <v>286281</v>
      </c>
      <c r="H2148">
        <v>2</v>
      </c>
    </row>
    <row r="2149" spans="1:8" x14ac:dyDescent="0.3">
      <c r="A2149" t="s">
        <v>25971</v>
      </c>
      <c r="B2149" t="s">
        <v>2353</v>
      </c>
      <c r="C2149">
        <v>888770</v>
      </c>
      <c r="D2149">
        <v>888770</v>
      </c>
      <c r="E2149">
        <v>0</v>
      </c>
      <c r="F2149" s="14"/>
      <c r="G2149" t="s">
        <v>286281</v>
      </c>
      <c r="H2149">
        <v>2</v>
      </c>
    </row>
    <row r="2150" spans="1:8" x14ac:dyDescent="0.3">
      <c r="A2150" t="s">
        <v>26034</v>
      </c>
      <c r="B2150" t="s">
        <v>16</v>
      </c>
      <c r="C2150">
        <v>757690</v>
      </c>
      <c r="D2150">
        <v>757690</v>
      </c>
      <c r="E2150">
        <v>0</v>
      </c>
      <c r="F2150" s="14"/>
      <c r="G2150" t="s">
        <v>286281</v>
      </c>
      <c r="H2150">
        <v>1</v>
      </c>
    </row>
    <row r="2151" spans="1:8" x14ac:dyDescent="0.3">
      <c r="A2151" t="s">
        <v>26055</v>
      </c>
      <c r="B2151" t="s">
        <v>212</v>
      </c>
      <c r="C2151">
        <v>14541000</v>
      </c>
      <c r="D2151">
        <v>14541000</v>
      </c>
      <c r="E2151">
        <v>0</v>
      </c>
      <c r="F2151" s="14"/>
      <c r="G2151" t="s">
        <v>286281</v>
      </c>
      <c r="H2151">
        <v>2</v>
      </c>
    </row>
    <row r="2152" spans="1:8" x14ac:dyDescent="0.3">
      <c r="A2152" t="s">
        <v>26055</v>
      </c>
      <c r="B2152" t="s">
        <v>14932</v>
      </c>
      <c r="C2152">
        <v>3349200</v>
      </c>
      <c r="D2152">
        <v>3349200</v>
      </c>
      <c r="E2152">
        <v>0</v>
      </c>
      <c r="F2152" s="14"/>
      <c r="G2152" t="s">
        <v>286281</v>
      </c>
      <c r="H2152">
        <v>2</v>
      </c>
    </row>
    <row r="2153" spans="1:8" x14ac:dyDescent="0.3">
      <c r="A2153" t="s">
        <v>26081</v>
      </c>
      <c r="B2153" t="s">
        <v>16</v>
      </c>
      <c r="C2153">
        <v>328170</v>
      </c>
      <c r="D2153">
        <v>328170</v>
      </c>
      <c r="E2153">
        <v>0</v>
      </c>
      <c r="F2153" s="14"/>
      <c r="G2153" t="s">
        <v>286281</v>
      </c>
      <c r="H2153">
        <v>1</v>
      </c>
    </row>
    <row r="2154" spans="1:8" x14ac:dyDescent="0.3">
      <c r="A2154" t="s">
        <v>26097</v>
      </c>
      <c r="B2154" t="s">
        <v>16</v>
      </c>
      <c r="C2154">
        <v>3442000</v>
      </c>
      <c r="D2154">
        <v>3442000</v>
      </c>
      <c r="E2154">
        <v>0</v>
      </c>
      <c r="F2154" s="14"/>
      <c r="G2154" t="s">
        <v>286281</v>
      </c>
      <c r="H2154">
        <v>1</v>
      </c>
    </row>
    <row r="2155" spans="1:8" x14ac:dyDescent="0.3">
      <c r="A2155" t="s">
        <v>26111</v>
      </c>
      <c r="B2155" t="s">
        <v>212</v>
      </c>
      <c r="C2155">
        <v>8260600</v>
      </c>
      <c r="D2155">
        <v>5414300</v>
      </c>
      <c r="E2155">
        <v>2846300</v>
      </c>
      <c r="F2155">
        <v>0.48025000000000001</v>
      </c>
      <c r="G2155" t="s">
        <v>286281</v>
      </c>
      <c r="H2155">
        <v>2</v>
      </c>
    </row>
    <row r="2156" spans="1:8" x14ac:dyDescent="0.3">
      <c r="A2156" t="s">
        <v>26111</v>
      </c>
      <c r="B2156" t="s">
        <v>212</v>
      </c>
      <c r="C2156">
        <v>7181000</v>
      </c>
      <c r="D2156">
        <v>4654900</v>
      </c>
      <c r="E2156">
        <v>2526100</v>
      </c>
      <c r="F2156">
        <v>0.49997999999999998</v>
      </c>
      <c r="G2156" t="s">
        <v>286281</v>
      </c>
      <c r="H2156">
        <v>2</v>
      </c>
    </row>
    <row r="2157" spans="1:8" x14ac:dyDescent="0.3">
      <c r="A2157" t="s">
        <v>26126</v>
      </c>
      <c r="B2157" t="s">
        <v>16</v>
      </c>
      <c r="C2157">
        <v>10694000</v>
      </c>
      <c r="D2157">
        <v>7197500</v>
      </c>
      <c r="E2157">
        <v>3496100</v>
      </c>
      <c r="F2157">
        <v>0.47635</v>
      </c>
      <c r="G2157" t="s">
        <v>286281</v>
      </c>
      <c r="H2157">
        <v>1</v>
      </c>
    </row>
    <row r="2158" spans="1:8" x14ac:dyDescent="0.3">
      <c r="A2158" t="s">
        <v>26126</v>
      </c>
      <c r="B2158" t="s">
        <v>16</v>
      </c>
      <c r="C2158">
        <v>9548900</v>
      </c>
      <c r="D2158">
        <v>5905600</v>
      </c>
      <c r="E2158">
        <v>3643300</v>
      </c>
      <c r="F2158">
        <v>0.49609999999999999</v>
      </c>
      <c r="G2158" t="s">
        <v>286281</v>
      </c>
      <c r="H2158">
        <v>1</v>
      </c>
    </row>
    <row r="2159" spans="1:8" x14ac:dyDescent="0.3">
      <c r="A2159" t="s">
        <v>26126</v>
      </c>
      <c r="B2159" t="s">
        <v>16</v>
      </c>
      <c r="C2159">
        <v>6475200</v>
      </c>
      <c r="D2159">
        <v>4445100</v>
      </c>
      <c r="E2159">
        <v>2030100</v>
      </c>
      <c r="F2159">
        <v>0.48342000000000002</v>
      </c>
      <c r="G2159" t="s">
        <v>286281</v>
      </c>
      <c r="H2159">
        <v>1</v>
      </c>
    </row>
    <row r="2160" spans="1:8" x14ac:dyDescent="0.3">
      <c r="A2160" t="s">
        <v>26126</v>
      </c>
      <c r="B2160" t="s">
        <v>16</v>
      </c>
      <c r="C2160">
        <v>4857200</v>
      </c>
      <c r="D2160">
        <v>3299400</v>
      </c>
      <c r="E2160">
        <v>1557800</v>
      </c>
      <c r="F2160">
        <v>0.52729000000000004</v>
      </c>
      <c r="G2160" t="s">
        <v>286281</v>
      </c>
      <c r="H2160">
        <v>1</v>
      </c>
    </row>
    <row r="2161" spans="1:8" x14ac:dyDescent="0.3">
      <c r="A2161" t="s">
        <v>26126</v>
      </c>
      <c r="B2161" t="s">
        <v>16</v>
      </c>
      <c r="C2161">
        <v>436300</v>
      </c>
      <c r="D2161">
        <v>436300</v>
      </c>
      <c r="E2161">
        <v>0</v>
      </c>
      <c r="F2161" s="14"/>
      <c r="G2161" t="s">
        <v>286281</v>
      </c>
      <c r="H2161">
        <v>1</v>
      </c>
    </row>
    <row r="2162" spans="1:8" x14ac:dyDescent="0.3">
      <c r="A2162" t="s">
        <v>26126</v>
      </c>
      <c r="B2162" t="s">
        <v>16</v>
      </c>
      <c r="G2162" t="s">
        <v>286281</v>
      </c>
      <c r="H2162">
        <v>1</v>
      </c>
    </row>
    <row r="2163" spans="1:8" x14ac:dyDescent="0.3">
      <c r="A2163" t="s">
        <v>26197</v>
      </c>
      <c r="B2163" t="s">
        <v>16</v>
      </c>
      <c r="C2163">
        <v>960950</v>
      </c>
      <c r="D2163">
        <v>960950</v>
      </c>
      <c r="E2163">
        <v>0</v>
      </c>
      <c r="F2163" s="14"/>
      <c r="G2163" t="s">
        <v>286281</v>
      </c>
      <c r="H2163">
        <v>2</v>
      </c>
    </row>
    <row r="2164" spans="1:8" x14ac:dyDescent="0.3">
      <c r="A2164" t="s">
        <v>26197</v>
      </c>
      <c r="B2164" t="s">
        <v>16</v>
      </c>
      <c r="C2164">
        <v>927590</v>
      </c>
      <c r="D2164">
        <v>927590</v>
      </c>
      <c r="E2164">
        <v>0</v>
      </c>
      <c r="F2164" s="14"/>
      <c r="G2164" t="s">
        <v>286281</v>
      </c>
      <c r="H2164">
        <v>2</v>
      </c>
    </row>
    <row r="2165" spans="1:8" x14ac:dyDescent="0.3">
      <c r="A2165" t="s">
        <v>26226</v>
      </c>
      <c r="B2165" t="s">
        <v>212</v>
      </c>
      <c r="C2165">
        <v>16442000</v>
      </c>
      <c r="D2165">
        <v>9166800</v>
      </c>
      <c r="E2165">
        <v>7275500</v>
      </c>
      <c r="F2165">
        <v>0.8962</v>
      </c>
      <c r="G2165" t="s">
        <v>286281</v>
      </c>
      <c r="H2165">
        <v>1</v>
      </c>
    </row>
    <row r="2166" spans="1:8" x14ac:dyDescent="0.3">
      <c r="A2166" t="s">
        <v>26226</v>
      </c>
      <c r="B2166" t="s">
        <v>212</v>
      </c>
      <c r="C2166">
        <v>13662000</v>
      </c>
      <c r="D2166">
        <v>7801800</v>
      </c>
      <c r="E2166">
        <v>5860300</v>
      </c>
      <c r="F2166">
        <v>0.88566999999999996</v>
      </c>
      <c r="G2166" t="s">
        <v>286281</v>
      </c>
      <c r="H2166">
        <v>1</v>
      </c>
    </row>
    <row r="2167" spans="1:8" x14ac:dyDescent="0.3">
      <c r="A2167" t="s">
        <v>26226</v>
      </c>
      <c r="B2167" t="s">
        <v>212</v>
      </c>
      <c r="C2167">
        <v>1939800</v>
      </c>
      <c r="D2167">
        <v>1939800</v>
      </c>
      <c r="E2167">
        <v>0</v>
      </c>
      <c r="F2167" s="14"/>
      <c r="G2167" t="s">
        <v>286281</v>
      </c>
      <c r="H2167">
        <v>1</v>
      </c>
    </row>
    <row r="2168" spans="1:8" x14ac:dyDescent="0.3">
      <c r="A2168" t="s">
        <v>26226</v>
      </c>
      <c r="B2168" t="s">
        <v>212</v>
      </c>
      <c r="C2168">
        <v>1904600</v>
      </c>
      <c r="D2168">
        <v>1904600</v>
      </c>
      <c r="E2168">
        <v>0</v>
      </c>
      <c r="F2168" s="14"/>
      <c r="G2168" t="s">
        <v>286281</v>
      </c>
      <c r="H2168">
        <v>1</v>
      </c>
    </row>
    <row r="2169" spans="1:8" x14ac:dyDescent="0.3">
      <c r="A2169" t="s">
        <v>26260</v>
      </c>
      <c r="B2169" t="s">
        <v>16</v>
      </c>
      <c r="C2169">
        <v>30833000</v>
      </c>
      <c r="D2169">
        <v>19551000</v>
      </c>
      <c r="E2169">
        <v>11281000</v>
      </c>
      <c r="F2169">
        <v>0.51776</v>
      </c>
      <c r="G2169" t="s">
        <v>286281</v>
      </c>
      <c r="H2169">
        <v>2</v>
      </c>
    </row>
    <row r="2170" spans="1:8" x14ac:dyDescent="0.3">
      <c r="A2170" t="s">
        <v>26260</v>
      </c>
      <c r="B2170" t="s">
        <v>16</v>
      </c>
      <c r="C2170">
        <v>28377000</v>
      </c>
      <c r="D2170">
        <v>17902000</v>
      </c>
      <c r="E2170">
        <v>10475000</v>
      </c>
      <c r="F2170">
        <v>0.5262</v>
      </c>
      <c r="G2170" t="s">
        <v>286281</v>
      </c>
      <c r="H2170">
        <v>2</v>
      </c>
    </row>
    <row r="2171" spans="1:8" x14ac:dyDescent="0.3">
      <c r="A2171" t="s">
        <v>26260</v>
      </c>
      <c r="B2171" t="s">
        <v>16</v>
      </c>
      <c r="C2171">
        <v>12739000</v>
      </c>
      <c r="D2171">
        <v>8328400</v>
      </c>
      <c r="E2171">
        <v>4410900</v>
      </c>
      <c r="F2171">
        <v>0.50580000000000003</v>
      </c>
      <c r="G2171" t="s">
        <v>286281</v>
      </c>
      <c r="H2171">
        <v>2</v>
      </c>
    </row>
    <row r="2172" spans="1:8" x14ac:dyDescent="0.3">
      <c r="A2172" t="s">
        <v>26260</v>
      </c>
      <c r="B2172" t="s">
        <v>16</v>
      </c>
      <c r="C2172">
        <v>10866000</v>
      </c>
      <c r="D2172">
        <v>6772700</v>
      </c>
      <c r="E2172">
        <v>4093300</v>
      </c>
      <c r="F2172">
        <v>0.54196</v>
      </c>
      <c r="G2172" t="s">
        <v>286281</v>
      </c>
      <c r="H2172">
        <v>2</v>
      </c>
    </row>
    <row r="2173" spans="1:8" x14ac:dyDescent="0.3">
      <c r="A2173" t="s">
        <v>26260</v>
      </c>
      <c r="B2173" t="s">
        <v>16</v>
      </c>
      <c r="C2173">
        <v>3263700</v>
      </c>
      <c r="D2173">
        <v>1829700</v>
      </c>
      <c r="E2173">
        <v>1434000</v>
      </c>
      <c r="F2173">
        <v>0.63005999999999995</v>
      </c>
      <c r="G2173" t="s">
        <v>286281</v>
      </c>
      <c r="H2173">
        <v>2</v>
      </c>
    </row>
    <row r="2174" spans="1:8" x14ac:dyDescent="0.3">
      <c r="A2174" t="s">
        <v>26260</v>
      </c>
      <c r="B2174" t="s">
        <v>16</v>
      </c>
      <c r="C2174">
        <v>2597700</v>
      </c>
      <c r="D2174">
        <v>1566600</v>
      </c>
      <c r="E2174">
        <v>1031100</v>
      </c>
      <c r="F2174">
        <v>0.58043999999999996</v>
      </c>
      <c r="G2174" t="s">
        <v>286281</v>
      </c>
      <c r="H2174">
        <v>2</v>
      </c>
    </row>
    <row r="2175" spans="1:8" x14ac:dyDescent="0.3">
      <c r="A2175" t="s">
        <v>26260</v>
      </c>
      <c r="B2175" t="s">
        <v>16</v>
      </c>
      <c r="C2175">
        <v>1122400</v>
      </c>
      <c r="D2175">
        <v>790880</v>
      </c>
      <c r="E2175">
        <v>331480</v>
      </c>
      <c r="F2175">
        <v>0.47236</v>
      </c>
      <c r="G2175" t="s">
        <v>286281</v>
      </c>
      <c r="H2175">
        <v>2</v>
      </c>
    </row>
    <row r="2176" spans="1:8" x14ac:dyDescent="0.3">
      <c r="A2176" t="s">
        <v>26260</v>
      </c>
      <c r="B2176" t="s">
        <v>16</v>
      </c>
      <c r="C2176">
        <v>975270</v>
      </c>
      <c r="D2176">
        <v>521040</v>
      </c>
      <c r="E2176">
        <v>454230</v>
      </c>
      <c r="F2176">
        <v>0.54754000000000003</v>
      </c>
      <c r="G2176" t="s">
        <v>286281</v>
      </c>
      <c r="H2176">
        <v>2</v>
      </c>
    </row>
    <row r="2177" spans="1:8" x14ac:dyDescent="0.3">
      <c r="A2177" t="s">
        <v>26260</v>
      </c>
      <c r="B2177" t="s">
        <v>16</v>
      </c>
      <c r="C2177">
        <v>928390</v>
      </c>
      <c r="D2177">
        <v>607470</v>
      </c>
      <c r="E2177">
        <v>320910</v>
      </c>
      <c r="F2177">
        <v>0.44997999999999999</v>
      </c>
      <c r="G2177" t="s">
        <v>286281</v>
      </c>
      <c r="H2177">
        <v>2</v>
      </c>
    </row>
    <row r="2178" spans="1:8" x14ac:dyDescent="0.3">
      <c r="A2178" t="s">
        <v>26260</v>
      </c>
      <c r="B2178" t="s">
        <v>16</v>
      </c>
      <c r="C2178">
        <v>707280</v>
      </c>
      <c r="D2178">
        <v>402540</v>
      </c>
      <c r="E2178">
        <v>304740</v>
      </c>
      <c r="F2178">
        <v>0.53064</v>
      </c>
      <c r="G2178" t="s">
        <v>286281</v>
      </c>
      <c r="H2178">
        <v>2</v>
      </c>
    </row>
    <row r="2179" spans="1:8" x14ac:dyDescent="0.3">
      <c r="A2179" t="s">
        <v>26349</v>
      </c>
      <c r="B2179" t="s">
        <v>16</v>
      </c>
      <c r="C2179">
        <v>21276000</v>
      </c>
      <c r="D2179">
        <v>14766000</v>
      </c>
      <c r="E2179">
        <v>6510500</v>
      </c>
      <c r="F2179">
        <v>0.39341999999999999</v>
      </c>
      <c r="G2179" t="s">
        <v>286281</v>
      </c>
      <c r="H2179">
        <v>2</v>
      </c>
    </row>
    <row r="2180" spans="1:8" x14ac:dyDescent="0.3">
      <c r="A2180" t="s">
        <v>26349</v>
      </c>
      <c r="B2180" t="s">
        <v>16</v>
      </c>
      <c r="C2180">
        <v>5065700</v>
      </c>
      <c r="D2180">
        <v>3650600</v>
      </c>
      <c r="E2180">
        <v>1415100</v>
      </c>
      <c r="F2180">
        <v>0.39167999999999997</v>
      </c>
      <c r="G2180" t="s">
        <v>286281</v>
      </c>
      <c r="H2180">
        <v>2</v>
      </c>
    </row>
    <row r="2181" spans="1:8" x14ac:dyDescent="0.3">
      <c r="A2181" t="s">
        <v>26349</v>
      </c>
      <c r="B2181" t="s">
        <v>16</v>
      </c>
      <c r="C2181">
        <v>4367800</v>
      </c>
      <c r="D2181">
        <v>3068800</v>
      </c>
      <c r="E2181">
        <v>1299000</v>
      </c>
      <c r="F2181">
        <v>0.40518999999999999</v>
      </c>
      <c r="G2181" t="s">
        <v>286281</v>
      </c>
      <c r="H2181">
        <v>2</v>
      </c>
    </row>
    <row r="2182" spans="1:8" x14ac:dyDescent="0.3">
      <c r="A2182" t="s">
        <v>26349</v>
      </c>
      <c r="B2182" t="s">
        <v>16</v>
      </c>
      <c r="C2182">
        <v>4024500</v>
      </c>
      <c r="D2182">
        <v>2933000</v>
      </c>
      <c r="E2182">
        <v>1091500</v>
      </c>
      <c r="F2182">
        <v>0.38146999999999998</v>
      </c>
      <c r="G2182" t="s">
        <v>286281</v>
      </c>
      <c r="H2182">
        <v>2</v>
      </c>
    </row>
    <row r="2183" spans="1:8" x14ac:dyDescent="0.3">
      <c r="A2183" t="s">
        <v>26349</v>
      </c>
      <c r="B2183" t="s">
        <v>16</v>
      </c>
      <c r="C2183">
        <v>2349100</v>
      </c>
      <c r="D2183">
        <v>1659800</v>
      </c>
      <c r="E2183">
        <v>689330</v>
      </c>
      <c r="F2183">
        <v>0.37541000000000002</v>
      </c>
      <c r="G2183" t="s">
        <v>286281</v>
      </c>
      <c r="H2183">
        <v>2</v>
      </c>
    </row>
    <row r="2184" spans="1:8" x14ac:dyDescent="0.3">
      <c r="A2184" t="s">
        <v>26349</v>
      </c>
      <c r="B2184" t="s">
        <v>16</v>
      </c>
      <c r="C2184">
        <v>392180</v>
      </c>
      <c r="D2184">
        <v>392180</v>
      </c>
      <c r="E2184">
        <v>0</v>
      </c>
      <c r="F2184" s="14"/>
      <c r="G2184" t="s">
        <v>286281</v>
      </c>
      <c r="H2184">
        <v>2</v>
      </c>
    </row>
    <row r="2185" spans="1:8" x14ac:dyDescent="0.3">
      <c r="A2185" t="s">
        <v>26349</v>
      </c>
      <c r="B2185" t="s">
        <v>16</v>
      </c>
      <c r="C2185">
        <v>370160</v>
      </c>
      <c r="D2185">
        <v>370160</v>
      </c>
      <c r="E2185">
        <v>0</v>
      </c>
      <c r="F2185" s="14"/>
      <c r="G2185" t="s">
        <v>286281</v>
      </c>
      <c r="H2185">
        <v>2</v>
      </c>
    </row>
    <row r="2186" spans="1:8" x14ac:dyDescent="0.3">
      <c r="A2186" t="s">
        <v>26457</v>
      </c>
      <c r="B2186" t="s">
        <v>16</v>
      </c>
      <c r="C2186">
        <v>715270</v>
      </c>
      <c r="D2186">
        <v>568260</v>
      </c>
      <c r="E2186">
        <v>147020</v>
      </c>
      <c r="F2186">
        <v>0.30743999999999999</v>
      </c>
      <c r="G2186" t="s">
        <v>286281</v>
      </c>
      <c r="H2186">
        <v>2</v>
      </c>
    </row>
    <row r="2187" spans="1:8" x14ac:dyDescent="0.3">
      <c r="A2187" t="s">
        <v>26457</v>
      </c>
      <c r="B2187" t="s">
        <v>16</v>
      </c>
      <c r="C2187">
        <v>578670</v>
      </c>
      <c r="D2187">
        <v>578670</v>
      </c>
      <c r="E2187">
        <v>0</v>
      </c>
      <c r="F2187" s="14"/>
      <c r="G2187" t="s">
        <v>286281</v>
      </c>
      <c r="H2187">
        <v>2</v>
      </c>
    </row>
    <row r="2188" spans="1:8" x14ac:dyDescent="0.3">
      <c r="A2188" t="s">
        <v>26495</v>
      </c>
      <c r="B2188" t="s">
        <v>16</v>
      </c>
      <c r="C2188">
        <v>324010</v>
      </c>
      <c r="D2188">
        <v>324010</v>
      </c>
      <c r="E2188">
        <v>0</v>
      </c>
      <c r="F2188" s="14"/>
      <c r="G2188" t="s">
        <v>286281</v>
      </c>
      <c r="H2188">
        <v>2</v>
      </c>
    </row>
    <row r="2189" spans="1:8" x14ac:dyDescent="0.3">
      <c r="A2189" t="s">
        <v>26503</v>
      </c>
      <c r="B2189" t="s">
        <v>16</v>
      </c>
      <c r="C2189">
        <v>2796300</v>
      </c>
      <c r="D2189">
        <v>2796300</v>
      </c>
      <c r="E2189">
        <v>0</v>
      </c>
      <c r="F2189" s="14"/>
      <c r="G2189" t="s">
        <v>286281</v>
      </c>
      <c r="H2189">
        <v>1</v>
      </c>
    </row>
    <row r="2190" spans="1:8" x14ac:dyDescent="0.3">
      <c r="A2190" t="s">
        <v>26503</v>
      </c>
      <c r="B2190" t="s">
        <v>16</v>
      </c>
      <c r="C2190">
        <v>1712000</v>
      </c>
      <c r="D2190">
        <v>1712000</v>
      </c>
      <c r="E2190">
        <v>0</v>
      </c>
      <c r="F2190" s="14"/>
      <c r="G2190" t="s">
        <v>286281</v>
      </c>
      <c r="H2190">
        <v>1</v>
      </c>
    </row>
    <row r="2191" spans="1:8" x14ac:dyDescent="0.3">
      <c r="A2191" t="s">
        <v>26520</v>
      </c>
      <c r="B2191" t="s">
        <v>16</v>
      </c>
      <c r="C2191">
        <v>1477200</v>
      </c>
      <c r="D2191">
        <v>1477200</v>
      </c>
      <c r="E2191">
        <v>0</v>
      </c>
      <c r="F2191" s="14"/>
      <c r="G2191" t="s">
        <v>286281</v>
      </c>
      <c r="H2191">
        <v>1</v>
      </c>
    </row>
    <row r="2192" spans="1:8" x14ac:dyDescent="0.3">
      <c r="A2192" t="s">
        <v>26520</v>
      </c>
      <c r="B2192" t="s">
        <v>16</v>
      </c>
      <c r="C2192">
        <v>1361500</v>
      </c>
      <c r="D2192">
        <v>1361500</v>
      </c>
      <c r="E2192">
        <v>0</v>
      </c>
      <c r="F2192" s="14"/>
      <c r="G2192" t="s">
        <v>286281</v>
      </c>
      <c r="H2192">
        <v>1</v>
      </c>
    </row>
    <row r="2193" spans="1:8" x14ac:dyDescent="0.3">
      <c r="A2193" t="s">
        <v>26520</v>
      </c>
      <c r="B2193" t="s">
        <v>16</v>
      </c>
      <c r="G2193" t="s">
        <v>286281</v>
      </c>
      <c r="H2193">
        <v>1</v>
      </c>
    </row>
    <row r="2194" spans="1:8" x14ac:dyDescent="0.3">
      <c r="A2194" t="s">
        <v>26546</v>
      </c>
      <c r="B2194" t="s">
        <v>16</v>
      </c>
      <c r="C2194">
        <v>2236200</v>
      </c>
      <c r="D2194">
        <v>1477400</v>
      </c>
      <c r="E2194">
        <v>758860</v>
      </c>
      <c r="F2194">
        <v>0.68962000000000001</v>
      </c>
      <c r="G2194" t="s">
        <v>286281</v>
      </c>
      <c r="H2194">
        <v>2</v>
      </c>
    </row>
    <row r="2195" spans="1:8" x14ac:dyDescent="0.3">
      <c r="A2195" t="s">
        <v>26546</v>
      </c>
      <c r="B2195" t="s">
        <v>16</v>
      </c>
      <c r="C2195">
        <v>2185700</v>
      </c>
      <c r="D2195">
        <v>1101700</v>
      </c>
      <c r="E2195">
        <v>1084000</v>
      </c>
      <c r="F2195">
        <v>0.79393000000000002</v>
      </c>
      <c r="G2195" t="s">
        <v>286281</v>
      </c>
      <c r="H2195">
        <v>2</v>
      </c>
    </row>
    <row r="2196" spans="1:8" x14ac:dyDescent="0.3">
      <c r="A2196" t="s">
        <v>26546</v>
      </c>
      <c r="B2196" t="s">
        <v>16</v>
      </c>
      <c r="C2196">
        <v>1568500</v>
      </c>
      <c r="D2196">
        <v>819320</v>
      </c>
      <c r="E2196">
        <v>749130</v>
      </c>
      <c r="F2196">
        <v>0.72038000000000002</v>
      </c>
      <c r="G2196" t="s">
        <v>286281</v>
      </c>
      <c r="H2196">
        <v>2</v>
      </c>
    </row>
    <row r="2197" spans="1:8" x14ac:dyDescent="0.3">
      <c r="A2197" t="s">
        <v>26546</v>
      </c>
      <c r="B2197" t="s">
        <v>16</v>
      </c>
      <c r="C2197">
        <v>946450</v>
      </c>
      <c r="D2197">
        <v>548900</v>
      </c>
      <c r="E2197">
        <v>397550</v>
      </c>
      <c r="F2197">
        <v>0.73616999999999999</v>
      </c>
      <c r="G2197" t="s">
        <v>286281</v>
      </c>
      <c r="H2197">
        <v>2</v>
      </c>
    </row>
    <row r="2198" spans="1:8" x14ac:dyDescent="0.3">
      <c r="A2198" t="s">
        <v>26555</v>
      </c>
      <c r="B2198" t="s">
        <v>16</v>
      </c>
      <c r="C2198">
        <v>1646000</v>
      </c>
      <c r="D2198">
        <v>677090</v>
      </c>
      <c r="E2198">
        <v>968910</v>
      </c>
      <c r="F2198">
        <v>1.1955</v>
      </c>
      <c r="G2198" t="s">
        <v>286281</v>
      </c>
      <c r="H2198">
        <v>2</v>
      </c>
    </row>
    <row r="2199" spans="1:8" x14ac:dyDescent="0.3">
      <c r="A2199" t="s">
        <v>26555</v>
      </c>
      <c r="B2199" t="s">
        <v>16</v>
      </c>
      <c r="C2199">
        <v>1097900</v>
      </c>
      <c r="D2199">
        <v>513770</v>
      </c>
      <c r="E2199">
        <v>584170</v>
      </c>
      <c r="F2199">
        <v>1.2122999999999999</v>
      </c>
      <c r="G2199" t="s">
        <v>286281</v>
      </c>
      <c r="H2199">
        <v>2</v>
      </c>
    </row>
    <row r="2200" spans="1:8" x14ac:dyDescent="0.3">
      <c r="A2200" t="s">
        <v>26621</v>
      </c>
      <c r="B2200" t="s">
        <v>212</v>
      </c>
      <c r="C2200">
        <v>594390</v>
      </c>
      <c r="D2200">
        <v>308770</v>
      </c>
      <c r="E2200">
        <v>285620</v>
      </c>
      <c r="F2200">
        <v>0.90197000000000005</v>
      </c>
      <c r="G2200" t="s">
        <v>286281</v>
      </c>
      <c r="H2200">
        <v>2</v>
      </c>
    </row>
    <row r="2201" spans="1:8" x14ac:dyDescent="0.3">
      <c r="A2201" t="s">
        <v>26659</v>
      </c>
      <c r="B2201" t="s">
        <v>16</v>
      </c>
      <c r="C2201">
        <v>53724000</v>
      </c>
      <c r="D2201">
        <v>53724000</v>
      </c>
      <c r="E2201">
        <v>0</v>
      </c>
      <c r="F2201" s="14"/>
      <c r="G2201" t="s">
        <v>286281</v>
      </c>
      <c r="H2201">
        <v>2</v>
      </c>
    </row>
    <row r="2202" spans="1:8" x14ac:dyDescent="0.3">
      <c r="A2202" t="s">
        <v>26659</v>
      </c>
      <c r="B2202" t="s">
        <v>16</v>
      </c>
      <c r="C2202">
        <v>51423000</v>
      </c>
      <c r="D2202">
        <v>51423000</v>
      </c>
      <c r="E2202">
        <v>0</v>
      </c>
      <c r="F2202" s="14"/>
      <c r="G2202" t="s">
        <v>286281</v>
      </c>
      <c r="H2202">
        <v>2</v>
      </c>
    </row>
    <row r="2203" spans="1:8" x14ac:dyDescent="0.3">
      <c r="A2203" t="s">
        <v>26659</v>
      </c>
      <c r="B2203" t="s">
        <v>16</v>
      </c>
      <c r="C2203">
        <v>14466000</v>
      </c>
      <c r="D2203">
        <v>13551000</v>
      </c>
      <c r="E2203">
        <v>915140</v>
      </c>
      <c r="F2203">
        <v>6.6576999999999997E-2</v>
      </c>
      <c r="G2203" t="s">
        <v>286281</v>
      </c>
      <c r="H2203">
        <v>2</v>
      </c>
    </row>
    <row r="2204" spans="1:8" x14ac:dyDescent="0.3">
      <c r="A2204" t="s">
        <v>26659</v>
      </c>
      <c r="B2204" t="s">
        <v>16</v>
      </c>
      <c r="C2204">
        <v>13086000</v>
      </c>
      <c r="D2204">
        <v>12080000</v>
      </c>
      <c r="E2204">
        <v>1005600</v>
      </c>
      <c r="F2204">
        <v>6.8265000000000006E-2</v>
      </c>
      <c r="G2204" t="s">
        <v>286281</v>
      </c>
      <c r="H2204">
        <v>2</v>
      </c>
    </row>
    <row r="2205" spans="1:8" x14ac:dyDescent="0.3">
      <c r="A2205" t="s">
        <v>26659</v>
      </c>
      <c r="B2205" t="s">
        <v>16</v>
      </c>
      <c r="C2205">
        <v>9028800</v>
      </c>
      <c r="D2205">
        <v>9028800</v>
      </c>
      <c r="E2205">
        <v>0</v>
      </c>
      <c r="F2205" s="14"/>
      <c r="G2205" t="s">
        <v>286281</v>
      </c>
      <c r="H2205">
        <v>2</v>
      </c>
    </row>
    <row r="2206" spans="1:8" x14ac:dyDescent="0.3">
      <c r="A2206" t="s">
        <v>26659</v>
      </c>
      <c r="B2206" t="s">
        <v>16</v>
      </c>
      <c r="C2206">
        <v>6579800</v>
      </c>
      <c r="D2206">
        <v>5954900</v>
      </c>
      <c r="E2206">
        <v>624850</v>
      </c>
      <c r="F2206">
        <v>7.9939999999999997E-2</v>
      </c>
      <c r="G2206" t="s">
        <v>286281</v>
      </c>
      <c r="H2206">
        <v>2</v>
      </c>
    </row>
    <row r="2207" spans="1:8" x14ac:dyDescent="0.3">
      <c r="A2207" t="s">
        <v>26659</v>
      </c>
      <c r="B2207" t="s">
        <v>16</v>
      </c>
      <c r="C2207">
        <v>4929900</v>
      </c>
      <c r="D2207">
        <v>4929900</v>
      </c>
      <c r="E2207">
        <v>0</v>
      </c>
      <c r="F2207" s="14"/>
      <c r="G2207" t="s">
        <v>286281</v>
      </c>
      <c r="H2207">
        <v>2</v>
      </c>
    </row>
    <row r="2208" spans="1:8" x14ac:dyDescent="0.3">
      <c r="A2208" t="s">
        <v>26659</v>
      </c>
      <c r="B2208" t="s">
        <v>16</v>
      </c>
      <c r="C2208">
        <v>2861300</v>
      </c>
      <c r="D2208">
        <v>2861300</v>
      </c>
      <c r="E2208">
        <v>0</v>
      </c>
      <c r="F2208" s="14"/>
      <c r="G2208" t="s">
        <v>286281</v>
      </c>
      <c r="H2208">
        <v>2</v>
      </c>
    </row>
    <row r="2209" spans="1:8" x14ac:dyDescent="0.3">
      <c r="A2209" t="s">
        <v>26659</v>
      </c>
      <c r="B2209" t="s">
        <v>16</v>
      </c>
      <c r="C2209">
        <v>2207100</v>
      </c>
      <c r="D2209">
        <v>2207100</v>
      </c>
      <c r="E2209">
        <v>0</v>
      </c>
      <c r="F2209" s="14"/>
      <c r="G2209" t="s">
        <v>286281</v>
      </c>
      <c r="H2209">
        <v>2</v>
      </c>
    </row>
    <row r="2210" spans="1:8" x14ac:dyDescent="0.3">
      <c r="A2210" t="s">
        <v>26659</v>
      </c>
      <c r="B2210" t="s">
        <v>16</v>
      </c>
      <c r="C2210">
        <v>1903300</v>
      </c>
      <c r="D2210">
        <v>1903300</v>
      </c>
      <c r="E2210">
        <v>0</v>
      </c>
      <c r="F2210" s="14"/>
      <c r="G2210" t="s">
        <v>286281</v>
      </c>
      <c r="H2210">
        <v>2</v>
      </c>
    </row>
    <row r="2211" spans="1:8" x14ac:dyDescent="0.3">
      <c r="A2211" t="s">
        <v>26659</v>
      </c>
      <c r="B2211" t="s">
        <v>16</v>
      </c>
      <c r="C2211">
        <v>1382700</v>
      </c>
      <c r="D2211">
        <v>1382700</v>
      </c>
      <c r="E2211">
        <v>0</v>
      </c>
      <c r="F2211" s="14"/>
      <c r="G2211" t="s">
        <v>286281</v>
      </c>
      <c r="H2211">
        <v>2</v>
      </c>
    </row>
    <row r="2212" spans="1:8" x14ac:dyDescent="0.3">
      <c r="A2212" t="s">
        <v>26659</v>
      </c>
      <c r="B2212" t="s">
        <v>16</v>
      </c>
      <c r="C2212">
        <v>477910</v>
      </c>
      <c r="D2212">
        <v>477910</v>
      </c>
      <c r="E2212">
        <v>0</v>
      </c>
      <c r="F2212" s="14"/>
      <c r="G2212" t="s">
        <v>286281</v>
      </c>
      <c r="H2212">
        <v>2</v>
      </c>
    </row>
    <row r="2213" spans="1:8" x14ac:dyDescent="0.3">
      <c r="A2213" t="s">
        <v>26659</v>
      </c>
      <c r="B2213" t="s">
        <v>16</v>
      </c>
      <c r="C2213">
        <v>272420</v>
      </c>
      <c r="D2213">
        <v>272420</v>
      </c>
      <c r="E2213">
        <v>0</v>
      </c>
      <c r="F2213" s="14"/>
      <c r="G2213" t="s">
        <v>286281</v>
      </c>
      <c r="H2213">
        <v>2</v>
      </c>
    </row>
    <row r="2214" spans="1:8" x14ac:dyDescent="0.3">
      <c r="A2214" t="s">
        <v>26736</v>
      </c>
      <c r="B2214" t="s">
        <v>16</v>
      </c>
      <c r="C2214">
        <v>2048500</v>
      </c>
      <c r="D2214">
        <v>2048500</v>
      </c>
      <c r="E2214">
        <v>0</v>
      </c>
      <c r="F2214" s="14"/>
      <c r="G2214" t="s">
        <v>286281</v>
      </c>
      <c r="H2214">
        <v>2</v>
      </c>
    </row>
    <row r="2215" spans="1:8" x14ac:dyDescent="0.3">
      <c r="A2215" t="s">
        <v>26736</v>
      </c>
      <c r="B2215" t="s">
        <v>16</v>
      </c>
      <c r="C2215">
        <v>1527500</v>
      </c>
      <c r="D2215">
        <v>1527500</v>
      </c>
      <c r="E2215">
        <v>0</v>
      </c>
      <c r="F2215" s="14"/>
      <c r="G2215" t="s">
        <v>286281</v>
      </c>
      <c r="H2215">
        <v>2</v>
      </c>
    </row>
    <row r="2216" spans="1:8" x14ac:dyDescent="0.3">
      <c r="A2216" t="s">
        <v>26736</v>
      </c>
      <c r="B2216" t="s">
        <v>16</v>
      </c>
      <c r="C2216">
        <v>947480</v>
      </c>
      <c r="D2216">
        <v>947480</v>
      </c>
      <c r="E2216">
        <v>0</v>
      </c>
      <c r="F2216" s="14"/>
      <c r="G2216" t="s">
        <v>286281</v>
      </c>
      <c r="H2216">
        <v>2</v>
      </c>
    </row>
    <row r="2217" spans="1:8" x14ac:dyDescent="0.3">
      <c r="A2217" t="s">
        <v>26762</v>
      </c>
      <c r="B2217" t="s">
        <v>212</v>
      </c>
      <c r="C2217">
        <v>1346300</v>
      </c>
      <c r="D2217">
        <v>658270</v>
      </c>
      <c r="E2217">
        <v>688080</v>
      </c>
      <c r="F2217">
        <v>1.3705000000000001</v>
      </c>
      <c r="G2217" t="s">
        <v>286281</v>
      </c>
      <c r="H2217">
        <v>1</v>
      </c>
    </row>
    <row r="2218" spans="1:8" x14ac:dyDescent="0.3">
      <c r="A2218" t="s">
        <v>26762</v>
      </c>
      <c r="B2218" t="s">
        <v>212</v>
      </c>
      <c r="C2218">
        <v>1292200</v>
      </c>
      <c r="D2218">
        <v>580690</v>
      </c>
      <c r="E2218">
        <v>711550</v>
      </c>
      <c r="F2218">
        <v>1.3452999999999999</v>
      </c>
      <c r="G2218" t="s">
        <v>286281</v>
      </c>
      <c r="H2218">
        <v>1</v>
      </c>
    </row>
    <row r="2219" spans="1:8" x14ac:dyDescent="0.3">
      <c r="A2219" t="s">
        <v>26779</v>
      </c>
      <c r="B2219" t="s">
        <v>16</v>
      </c>
      <c r="G2219" t="s">
        <v>286281</v>
      </c>
      <c r="H2219">
        <v>1</v>
      </c>
    </row>
    <row r="2220" spans="1:8" x14ac:dyDescent="0.3">
      <c r="A2220" t="s">
        <v>26797</v>
      </c>
      <c r="B2220" t="s">
        <v>212</v>
      </c>
      <c r="C2220">
        <v>9183700</v>
      </c>
      <c r="D2220">
        <v>7897600</v>
      </c>
      <c r="E2220">
        <v>1286000</v>
      </c>
      <c r="F2220">
        <v>0.16320999999999999</v>
      </c>
      <c r="G2220" t="s">
        <v>286281</v>
      </c>
      <c r="H2220">
        <v>2</v>
      </c>
    </row>
    <row r="2221" spans="1:8" x14ac:dyDescent="0.3">
      <c r="A2221" t="s">
        <v>26797</v>
      </c>
      <c r="B2221" t="s">
        <v>212</v>
      </c>
      <c r="C2221">
        <v>8840900</v>
      </c>
      <c r="D2221">
        <v>7471800</v>
      </c>
      <c r="E2221">
        <v>1369100</v>
      </c>
      <c r="F2221">
        <v>0.15404999999999999</v>
      </c>
      <c r="G2221" t="s">
        <v>286281</v>
      </c>
      <c r="H2221">
        <v>2</v>
      </c>
    </row>
    <row r="2222" spans="1:8" x14ac:dyDescent="0.3">
      <c r="A2222" t="s">
        <v>26797</v>
      </c>
      <c r="B2222" t="s">
        <v>212</v>
      </c>
      <c r="G2222" t="s">
        <v>286281</v>
      </c>
      <c r="H2222">
        <v>2</v>
      </c>
    </row>
    <row r="2223" spans="1:8" x14ac:dyDescent="0.3">
      <c r="A2223" t="s">
        <v>26826</v>
      </c>
      <c r="B2223" t="s">
        <v>16</v>
      </c>
      <c r="C2223">
        <v>2322600</v>
      </c>
      <c r="D2223">
        <v>2322600</v>
      </c>
      <c r="E2223">
        <v>0</v>
      </c>
      <c r="F2223" s="14"/>
      <c r="G2223" t="s">
        <v>286281</v>
      </c>
      <c r="H2223">
        <v>2</v>
      </c>
    </row>
    <row r="2224" spans="1:8" x14ac:dyDescent="0.3">
      <c r="A2224" t="s">
        <v>26851</v>
      </c>
      <c r="B2224" t="s">
        <v>16</v>
      </c>
      <c r="C2224">
        <v>4309400</v>
      </c>
      <c r="D2224">
        <v>4309400</v>
      </c>
      <c r="E2224">
        <v>0</v>
      </c>
      <c r="F2224" s="14"/>
      <c r="G2224" t="s">
        <v>286281</v>
      </c>
      <c r="H2224">
        <v>3</v>
      </c>
    </row>
    <row r="2225" spans="1:8" x14ac:dyDescent="0.3">
      <c r="A2225" t="s">
        <v>26851</v>
      </c>
      <c r="B2225" t="s">
        <v>16</v>
      </c>
      <c r="C2225">
        <v>2937600</v>
      </c>
      <c r="D2225">
        <v>2937600</v>
      </c>
      <c r="E2225">
        <v>0</v>
      </c>
      <c r="F2225" s="14"/>
      <c r="G2225" t="s">
        <v>286281</v>
      </c>
      <c r="H2225">
        <v>3</v>
      </c>
    </row>
    <row r="2226" spans="1:8" x14ac:dyDescent="0.3">
      <c r="A2226" t="s">
        <v>26851</v>
      </c>
      <c r="B2226" t="s">
        <v>16</v>
      </c>
      <c r="C2226">
        <v>2419300</v>
      </c>
      <c r="D2226">
        <v>2419300</v>
      </c>
      <c r="E2226">
        <v>0</v>
      </c>
      <c r="F2226" s="14"/>
      <c r="G2226" t="s">
        <v>286281</v>
      </c>
      <c r="H2226">
        <v>3</v>
      </c>
    </row>
    <row r="2227" spans="1:8" x14ac:dyDescent="0.3">
      <c r="A2227" t="s">
        <v>26883</v>
      </c>
      <c r="B2227" t="s">
        <v>212</v>
      </c>
      <c r="C2227">
        <v>3266800</v>
      </c>
      <c r="D2227">
        <v>1472400</v>
      </c>
      <c r="E2227">
        <v>1794300</v>
      </c>
      <c r="F2227">
        <v>1.1860999999999999</v>
      </c>
      <c r="G2227" t="s">
        <v>286281</v>
      </c>
      <c r="H2227">
        <v>1</v>
      </c>
    </row>
    <row r="2228" spans="1:8" x14ac:dyDescent="0.3">
      <c r="A2228" t="s">
        <v>26883</v>
      </c>
      <c r="B2228" t="s">
        <v>212</v>
      </c>
      <c r="C2228">
        <v>2958700</v>
      </c>
      <c r="D2228">
        <v>1570100</v>
      </c>
      <c r="E2228">
        <v>1388600</v>
      </c>
      <c r="F2228">
        <v>1.1024</v>
      </c>
      <c r="G2228" t="s">
        <v>286281</v>
      </c>
      <c r="H2228">
        <v>1</v>
      </c>
    </row>
    <row r="2229" spans="1:8" x14ac:dyDescent="0.3">
      <c r="A2229" t="s">
        <v>26883</v>
      </c>
      <c r="B2229" t="s">
        <v>212</v>
      </c>
      <c r="C2229">
        <v>567090</v>
      </c>
      <c r="D2229">
        <v>326380</v>
      </c>
      <c r="E2229">
        <v>240710</v>
      </c>
      <c r="F2229">
        <v>1.4645999999999999</v>
      </c>
      <c r="G2229" t="s">
        <v>286281</v>
      </c>
      <c r="H2229">
        <v>1</v>
      </c>
    </row>
    <row r="2230" spans="1:8" x14ac:dyDescent="0.3">
      <c r="A2230" t="s">
        <v>26934</v>
      </c>
      <c r="B2230" t="s">
        <v>16</v>
      </c>
      <c r="C2230">
        <v>7028600</v>
      </c>
      <c r="D2230">
        <v>7028600</v>
      </c>
      <c r="E2230">
        <v>0</v>
      </c>
      <c r="F2230" s="14"/>
      <c r="G2230" t="s">
        <v>286281</v>
      </c>
      <c r="H2230">
        <v>2</v>
      </c>
    </row>
    <row r="2231" spans="1:8" x14ac:dyDescent="0.3">
      <c r="A2231" t="s">
        <v>26934</v>
      </c>
      <c r="B2231" t="s">
        <v>16</v>
      </c>
      <c r="C2231">
        <v>6830700</v>
      </c>
      <c r="D2231">
        <v>6479600</v>
      </c>
      <c r="E2231">
        <v>351100</v>
      </c>
      <c r="F2231">
        <v>6.3564999999999997E-2</v>
      </c>
      <c r="G2231" t="s">
        <v>286281</v>
      </c>
      <c r="H2231">
        <v>2</v>
      </c>
    </row>
    <row r="2232" spans="1:8" x14ac:dyDescent="0.3">
      <c r="A2232" t="s">
        <v>26963</v>
      </c>
      <c r="B2232" t="s">
        <v>16</v>
      </c>
      <c r="C2232">
        <v>13984000</v>
      </c>
      <c r="D2232">
        <v>12821000</v>
      </c>
      <c r="E2232">
        <v>1162700</v>
      </c>
      <c r="F2232">
        <v>5.8636000000000001E-2</v>
      </c>
      <c r="G2232" t="s">
        <v>286281</v>
      </c>
      <c r="H2232">
        <v>1</v>
      </c>
    </row>
    <row r="2233" spans="1:8" x14ac:dyDescent="0.3">
      <c r="A2233" t="s">
        <v>26963</v>
      </c>
      <c r="B2233" t="s">
        <v>16</v>
      </c>
      <c r="C2233">
        <v>13350000</v>
      </c>
      <c r="D2233">
        <v>12351000</v>
      </c>
      <c r="E2233">
        <v>998510</v>
      </c>
      <c r="F2233">
        <v>6.1098E-2</v>
      </c>
      <c r="G2233" t="s">
        <v>286281</v>
      </c>
      <c r="H2233">
        <v>1</v>
      </c>
    </row>
    <row r="2234" spans="1:8" x14ac:dyDescent="0.3">
      <c r="A2234" t="s">
        <v>26963</v>
      </c>
      <c r="B2234" t="s">
        <v>16</v>
      </c>
      <c r="C2234">
        <v>9330200</v>
      </c>
      <c r="D2234">
        <v>8655700</v>
      </c>
      <c r="E2234">
        <v>674480</v>
      </c>
      <c r="F2234">
        <v>5.7264000000000002E-2</v>
      </c>
      <c r="G2234" t="s">
        <v>286281</v>
      </c>
      <c r="H2234">
        <v>1</v>
      </c>
    </row>
    <row r="2235" spans="1:8" x14ac:dyDescent="0.3">
      <c r="A2235" t="s">
        <v>26963</v>
      </c>
      <c r="B2235" t="s">
        <v>16</v>
      </c>
      <c r="C2235">
        <v>8052800</v>
      </c>
      <c r="D2235">
        <v>7440500</v>
      </c>
      <c r="E2235">
        <v>612250</v>
      </c>
      <c r="F2235">
        <v>5.6603000000000001E-2</v>
      </c>
      <c r="G2235" t="s">
        <v>286281</v>
      </c>
      <c r="H2235">
        <v>1</v>
      </c>
    </row>
    <row r="2236" spans="1:8" x14ac:dyDescent="0.3">
      <c r="A2236" t="s">
        <v>26963</v>
      </c>
      <c r="B2236" t="s">
        <v>16</v>
      </c>
      <c r="C2236">
        <v>3390800</v>
      </c>
      <c r="D2236">
        <v>3390800</v>
      </c>
      <c r="E2236">
        <v>0</v>
      </c>
      <c r="F2236" s="14"/>
      <c r="G2236" t="s">
        <v>286281</v>
      </c>
      <c r="H2236">
        <v>1</v>
      </c>
    </row>
    <row r="2237" spans="1:8" x14ac:dyDescent="0.3">
      <c r="A2237" t="s">
        <v>26963</v>
      </c>
      <c r="B2237" t="s">
        <v>16</v>
      </c>
      <c r="C2237">
        <v>1042200</v>
      </c>
      <c r="D2237">
        <v>1042200</v>
      </c>
      <c r="E2237">
        <v>0</v>
      </c>
      <c r="F2237" s="14"/>
      <c r="G2237" t="s">
        <v>286281</v>
      </c>
      <c r="H2237">
        <v>1</v>
      </c>
    </row>
    <row r="2238" spans="1:8" x14ac:dyDescent="0.3">
      <c r="A2238" t="s">
        <v>26963</v>
      </c>
      <c r="B2238" t="s">
        <v>16</v>
      </c>
      <c r="C2238">
        <v>791160</v>
      </c>
      <c r="D2238">
        <v>791160</v>
      </c>
      <c r="E2238">
        <v>0</v>
      </c>
      <c r="F2238" s="14"/>
      <c r="G2238" t="s">
        <v>286281</v>
      </c>
      <c r="H2238">
        <v>1</v>
      </c>
    </row>
    <row r="2239" spans="1:8" x14ac:dyDescent="0.3">
      <c r="A2239" t="s">
        <v>26963</v>
      </c>
      <c r="B2239" t="s">
        <v>16</v>
      </c>
      <c r="C2239">
        <v>718060</v>
      </c>
      <c r="D2239">
        <v>718060</v>
      </c>
      <c r="E2239">
        <v>0</v>
      </c>
      <c r="F2239" s="14"/>
      <c r="G2239" t="s">
        <v>286281</v>
      </c>
      <c r="H2239">
        <v>1</v>
      </c>
    </row>
    <row r="2240" spans="1:8" x14ac:dyDescent="0.3">
      <c r="A2240" t="s">
        <v>26963</v>
      </c>
      <c r="B2240" t="s">
        <v>16</v>
      </c>
      <c r="C2240">
        <v>539800</v>
      </c>
      <c r="D2240">
        <v>539800</v>
      </c>
      <c r="E2240">
        <v>0</v>
      </c>
      <c r="F2240" s="14"/>
      <c r="G2240" t="s">
        <v>286281</v>
      </c>
      <c r="H2240">
        <v>1</v>
      </c>
    </row>
    <row r="2241" spans="1:8" x14ac:dyDescent="0.3">
      <c r="A2241" t="s">
        <v>26963</v>
      </c>
      <c r="B2241" t="s">
        <v>16</v>
      </c>
      <c r="G2241" t="s">
        <v>286281</v>
      </c>
      <c r="H2241">
        <v>1</v>
      </c>
    </row>
    <row r="2242" spans="1:8" x14ac:dyDescent="0.3">
      <c r="A2242" t="s">
        <v>27009</v>
      </c>
      <c r="B2242" t="s">
        <v>16</v>
      </c>
      <c r="C2242">
        <v>623230</v>
      </c>
      <c r="D2242">
        <v>297790</v>
      </c>
      <c r="E2242">
        <v>325440</v>
      </c>
      <c r="F2242">
        <v>1.6539999999999999</v>
      </c>
      <c r="G2242" t="s">
        <v>286281</v>
      </c>
      <c r="H2242">
        <v>2</v>
      </c>
    </row>
    <row r="2243" spans="1:8" x14ac:dyDescent="0.3">
      <c r="A2243" t="s">
        <v>27009</v>
      </c>
      <c r="B2243" t="s">
        <v>16</v>
      </c>
      <c r="C2243">
        <v>576230</v>
      </c>
      <c r="D2243">
        <v>226820</v>
      </c>
      <c r="E2243">
        <v>349410</v>
      </c>
      <c r="F2243">
        <v>1.7654000000000001</v>
      </c>
      <c r="G2243" t="s">
        <v>286281</v>
      </c>
      <c r="H2243">
        <v>2</v>
      </c>
    </row>
    <row r="2244" spans="1:8" x14ac:dyDescent="0.3">
      <c r="A2244" t="s">
        <v>27053</v>
      </c>
      <c r="B2244" t="s">
        <v>16</v>
      </c>
      <c r="C2244">
        <v>7776900</v>
      </c>
      <c r="D2244">
        <v>6564300</v>
      </c>
      <c r="E2244">
        <v>1212600</v>
      </c>
      <c r="F2244">
        <v>0.20563999999999999</v>
      </c>
      <c r="G2244" t="s">
        <v>286281</v>
      </c>
      <c r="H2244">
        <v>2</v>
      </c>
    </row>
    <row r="2245" spans="1:8" x14ac:dyDescent="0.3">
      <c r="A2245" t="s">
        <v>27053</v>
      </c>
      <c r="B2245" t="s">
        <v>16</v>
      </c>
      <c r="C2245">
        <v>6156200</v>
      </c>
      <c r="D2245">
        <v>4949000</v>
      </c>
      <c r="E2245">
        <v>1207100</v>
      </c>
      <c r="F2245">
        <v>0.21159</v>
      </c>
      <c r="G2245" t="s">
        <v>286281</v>
      </c>
      <c r="H2245">
        <v>2</v>
      </c>
    </row>
    <row r="2246" spans="1:8" x14ac:dyDescent="0.3">
      <c r="A2246" t="s">
        <v>27053</v>
      </c>
      <c r="B2246" t="s">
        <v>16</v>
      </c>
      <c r="C2246">
        <v>4200700</v>
      </c>
      <c r="D2246">
        <v>3469300</v>
      </c>
      <c r="E2246">
        <v>731370</v>
      </c>
      <c r="F2246">
        <v>0.20609</v>
      </c>
      <c r="G2246" t="s">
        <v>286281</v>
      </c>
      <c r="H2246">
        <v>2</v>
      </c>
    </row>
    <row r="2247" spans="1:8" x14ac:dyDescent="0.3">
      <c r="A2247" t="s">
        <v>27053</v>
      </c>
      <c r="B2247" t="s">
        <v>16</v>
      </c>
      <c r="C2247">
        <v>2909500</v>
      </c>
      <c r="D2247">
        <v>2398500</v>
      </c>
      <c r="E2247">
        <v>510980</v>
      </c>
      <c r="F2247">
        <v>0.21770999999999999</v>
      </c>
      <c r="G2247" t="s">
        <v>286281</v>
      </c>
      <c r="H2247">
        <v>2</v>
      </c>
    </row>
    <row r="2248" spans="1:8" x14ac:dyDescent="0.3">
      <c r="A2248" t="s">
        <v>27053</v>
      </c>
      <c r="B2248" t="s">
        <v>16</v>
      </c>
      <c r="C2248">
        <v>552060</v>
      </c>
      <c r="D2248">
        <v>552060</v>
      </c>
      <c r="E2248">
        <v>0</v>
      </c>
      <c r="F2248" s="14"/>
      <c r="G2248" t="s">
        <v>286281</v>
      </c>
      <c r="H2248">
        <v>2</v>
      </c>
    </row>
    <row r="2249" spans="1:8" x14ac:dyDescent="0.3">
      <c r="A2249" t="s">
        <v>27077</v>
      </c>
      <c r="B2249" t="s">
        <v>16</v>
      </c>
      <c r="C2249">
        <v>4320100</v>
      </c>
      <c r="D2249">
        <v>4320100</v>
      </c>
      <c r="E2249">
        <v>0</v>
      </c>
      <c r="F2249" s="14"/>
      <c r="G2249" t="s">
        <v>286281</v>
      </c>
      <c r="H2249">
        <v>1</v>
      </c>
    </row>
    <row r="2250" spans="1:8" x14ac:dyDescent="0.3">
      <c r="A2250" t="s">
        <v>27077</v>
      </c>
      <c r="B2250" t="s">
        <v>16</v>
      </c>
      <c r="C2250">
        <v>3684200</v>
      </c>
      <c r="D2250">
        <v>3684200</v>
      </c>
      <c r="E2250">
        <v>0</v>
      </c>
      <c r="F2250" s="14"/>
      <c r="G2250" t="s">
        <v>286281</v>
      </c>
      <c r="H2250">
        <v>1</v>
      </c>
    </row>
    <row r="2251" spans="1:8" x14ac:dyDescent="0.3">
      <c r="A2251" t="s">
        <v>27110</v>
      </c>
      <c r="B2251" t="s">
        <v>16</v>
      </c>
      <c r="G2251" t="s">
        <v>286281</v>
      </c>
      <c r="H2251">
        <v>1</v>
      </c>
    </row>
    <row r="2252" spans="1:8" x14ac:dyDescent="0.3">
      <c r="A2252" t="s">
        <v>27125</v>
      </c>
      <c r="B2252" t="s">
        <v>16</v>
      </c>
      <c r="C2252">
        <v>4442100</v>
      </c>
      <c r="D2252">
        <v>4442100</v>
      </c>
      <c r="E2252">
        <v>0</v>
      </c>
      <c r="F2252" s="14"/>
      <c r="G2252" t="s">
        <v>286281</v>
      </c>
      <c r="H2252">
        <v>1</v>
      </c>
    </row>
    <row r="2253" spans="1:8" x14ac:dyDescent="0.3">
      <c r="A2253" t="s">
        <v>27145</v>
      </c>
      <c r="B2253" t="s">
        <v>16</v>
      </c>
      <c r="C2253">
        <v>1913400</v>
      </c>
      <c r="D2253">
        <v>1913400</v>
      </c>
      <c r="E2253">
        <v>0</v>
      </c>
      <c r="F2253" s="14"/>
      <c r="G2253" t="s">
        <v>286281</v>
      </c>
      <c r="H2253">
        <v>2</v>
      </c>
    </row>
    <row r="2254" spans="1:8" x14ac:dyDescent="0.3">
      <c r="A2254" t="s">
        <v>27145</v>
      </c>
      <c r="B2254" t="s">
        <v>16</v>
      </c>
      <c r="C2254">
        <v>1767100</v>
      </c>
      <c r="D2254">
        <v>1767100</v>
      </c>
      <c r="E2254">
        <v>0</v>
      </c>
      <c r="F2254" s="14"/>
      <c r="G2254" t="s">
        <v>286281</v>
      </c>
      <c r="H2254">
        <v>2</v>
      </c>
    </row>
    <row r="2255" spans="1:8" x14ac:dyDescent="0.3">
      <c r="A2255" t="s">
        <v>27145</v>
      </c>
      <c r="B2255" t="s">
        <v>16</v>
      </c>
      <c r="C2255">
        <v>885890</v>
      </c>
      <c r="D2255">
        <v>885890</v>
      </c>
      <c r="E2255">
        <v>0</v>
      </c>
      <c r="F2255" s="14"/>
      <c r="G2255" t="s">
        <v>286281</v>
      </c>
      <c r="H2255">
        <v>2</v>
      </c>
    </row>
    <row r="2256" spans="1:8" x14ac:dyDescent="0.3">
      <c r="A2256" t="s">
        <v>27145</v>
      </c>
      <c r="B2256" t="s">
        <v>16</v>
      </c>
      <c r="C2256">
        <v>721420</v>
      </c>
      <c r="D2256">
        <v>721420</v>
      </c>
      <c r="E2256">
        <v>0</v>
      </c>
      <c r="F2256" s="14"/>
      <c r="G2256" t="s">
        <v>286281</v>
      </c>
      <c r="H2256">
        <v>2</v>
      </c>
    </row>
    <row r="2257" spans="1:8" x14ac:dyDescent="0.3">
      <c r="A2257" t="s">
        <v>27145</v>
      </c>
      <c r="B2257" t="s">
        <v>16</v>
      </c>
      <c r="G2257" t="s">
        <v>286281</v>
      </c>
      <c r="H2257">
        <v>2</v>
      </c>
    </row>
    <row r="2258" spans="1:8" x14ac:dyDescent="0.3">
      <c r="A2258" t="s">
        <v>27170</v>
      </c>
      <c r="B2258" t="s">
        <v>212</v>
      </c>
      <c r="C2258">
        <v>705050</v>
      </c>
      <c r="D2258">
        <v>705050</v>
      </c>
      <c r="E2258">
        <v>0</v>
      </c>
      <c r="F2258" s="14"/>
      <c r="G2258" t="s">
        <v>286281</v>
      </c>
      <c r="H2258">
        <v>2</v>
      </c>
    </row>
    <row r="2259" spans="1:8" x14ac:dyDescent="0.3">
      <c r="A2259" t="s">
        <v>27170</v>
      </c>
      <c r="B2259" t="s">
        <v>212</v>
      </c>
      <c r="C2259">
        <v>704230</v>
      </c>
      <c r="D2259">
        <v>704230</v>
      </c>
      <c r="E2259">
        <v>0</v>
      </c>
      <c r="F2259" s="14"/>
      <c r="G2259" t="s">
        <v>286281</v>
      </c>
      <c r="H2259">
        <v>2</v>
      </c>
    </row>
    <row r="2260" spans="1:8" x14ac:dyDescent="0.3">
      <c r="A2260" t="s">
        <v>27170</v>
      </c>
      <c r="B2260" t="s">
        <v>212</v>
      </c>
      <c r="C2260">
        <v>700520</v>
      </c>
      <c r="D2260">
        <v>700520</v>
      </c>
      <c r="E2260">
        <v>0</v>
      </c>
      <c r="F2260" s="14"/>
      <c r="G2260" t="s">
        <v>286281</v>
      </c>
      <c r="H2260">
        <v>2</v>
      </c>
    </row>
    <row r="2261" spans="1:8" x14ac:dyDescent="0.3">
      <c r="A2261" t="s">
        <v>27170</v>
      </c>
      <c r="B2261" t="s">
        <v>212</v>
      </c>
      <c r="C2261">
        <v>614880</v>
      </c>
      <c r="D2261">
        <v>614880</v>
      </c>
      <c r="E2261">
        <v>0</v>
      </c>
      <c r="F2261" s="14"/>
      <c r="G2261" t="s">
        <v>286281</v>
      </c>
      <c r="H2261">
        <v>2</v>
      </c>
    </row>
    <row r="2262" spans="1:8" x14ac:dyDescent="0.3">
      <c r="A2262" t="s">
        <v>27188</v>
      </c>
      <c r="B2262" t="s">
        <v>16</v>
      </c>
      <c r="C2262">
        <v>20389000</v>
      </c>
      <c r="D2262">
        <v>19425000</v>
      </c>
      <c r="E2262">
        <v>964660</v>
      </c>
      <c r="F2262">
        <v>4.9707000000000001E-2</v>
      </c>
      <c r="G2262" t="s">
        <v>286281</v>
      </c>
      <c r="H2262">
        <v>2</v>
      </c>
    </row>
    <row r="2263" spans="1:8" x14ac:dyDescent="0.3">
      <c r="A2263" t="s">
        <v>27188</v>
      </c>
      <c r="B2263" t="s">
        <v>16</v>
      </c>
      <c r="C2263">
        <v>12411000</v>
      </c>
      <c r="D2263">
        <v>12411000</v>
      </c>
      <c r="E2263">
        <v>0</v>
      </c>
      <c r="F2263" s="14"/>
      <c r="G2263" t="s">
        <v>286281</v>
      </c>
      <c r="H2263">
        <v>2</v>
      </c>
    </row>
    <row r="2264" spans="1:8" x14ac:dyDescent="0.3">
      <c r="A2264" t="s">
        <v>27188</v>
      </c>
      <c r="B2264" t="s">
        <v>16</v>
      </c>
      <c r="C2264">
        <v>8497300</v>
      </c>
      <c r="D2264">
        <v>7949200</v>
      </c>
      <c r="E2264">
        <v>548160</v>
      </c>
      <c r="F2264">
        <v>5.7104000000000002E-2</v>
      </c>
      <c r="G2264" t="s">
        <v>286281</v>
      </c>
      <c r="H2264">
        <v>2</v>
      </c>
    </row>
    <row r="2265" spans="1:8" x14ac:dyDescent="0.3">
      <c r="A2265" t="s">
        <v>27188</v>
      </c>
      <c r="B2265" t="s">
        <v>16</v>
      </c>
      <c r="C2265">
        <v>8459000</v>
      </c>
      <c r="D2265">
        <v>7889600</v>
      </c>
      <c r="E2265">
        <v>569450</v>
      </c>
      <c r="F2265">
        <v>4.5136000000000003E-2</v>
      </c>
      <c r="G2265" t="s">
        <v>286281</v>
      </c>
      <c r="H2265">
        <v>2</v>
      </c>
    </row>
    <row r="2266" spans="1:8" x14ac:dyDescent="0.3">
      <c r="A2266" t="s">
        <v>27188</v>
      </c>
      <c r="B2266" t="s">
        <v>16</v>
      </c>
      <c r="C2266">
        <v>6081100</v>
      </c>
      <c r="D2266">
        <v>5217300</v>
      </c>
      <c r="E2266">
        <v>863830</v>
      </c>
      <c r="F2266">
        <v>6.9952E-2</v>
      </c>
      <c r="G2266" t="s">
        <v>286281</v>
      </c>
      <c r="H2266">
        <v>2</v>
      </c>
    </row>
    <row r="2267" spans="1:8" x14ac:dyDescent="0.3">
      <c r="A2267" t="s">
        <v>27188</v>
      </c>
      <c r="B2267" t="s">
        <v>16</v>
      </c>
      <c r="C2267">
        <v>4907800</v>
      </c>
      <c r="D2267">
        <v>4907800</v>
      </c>
      <c r="E2267">
        <v>0</v>
      </c>
      <c r="F2267" s="14"/>
      <c r="G2267" t="s">
        <v>286281</v>
      </c>
      <c r="H2267">
        <v>2</v>
      </c>
    </row>
    <row r="2268" spans="1:8" x14ac:dyDescent="0.3">
      <c r="A2268" t="s">
        <v>27245</v>
      </c>
      <c r="B2268" t="s">
        <v>212</v>
      </c>
      <c r="C2268">
        <v>857080</v>
      </c>
      <c r="D2268">
        <v>481000</v>
      </c>
      <c r="E2268">
        <v>376090</v>
      </c>
      <c r="F2268">
        <v>0.61036000000000001</v>
      </c>
      <c r="G2268" t="s">
        <v>286281</v>
      </c>
      <c r="H2268">
        <v>2</v>
      </c>
    </row>
    <row r="2269" spans="1:8" x14ac:dyDescent="0.3">
      <c r="A2269" t="s">
        <v>27245</v>
      </c>
      <c r="B2269" t="s">
        <v>212</v>
      </c>
      <c r="C2269">
        <v>652890</v>
      </c>
      <c r="D2269">
        <v>436690</v>
      </c>
      <c r="E2269">
        <v>216200</v>
      </c>
      <c r="F2269">
        <v>0.54081999999999997</v>
      </c>
      <c r="G2269" t="s">
        <v>286281</v>
      </c>
      <c r="H2269">
        <v>2</v>
      </c>
    </row>
    <row r="2270" spans="1:8" x14ac:dyDescent="0.3">
      <c r="A2270" t="s">
        <v>27318</v>
      </c>
      <c r="B2270" t="s">
        <v>16</v>
      </c>
      <c r="C2270">
        <v>2744400</v>
      </c>
      <c r="D2270">
        <v>2453100</v>
      </c>
      <c r="E2270">
        <v>291260</v>
      </c>
      <c r="F2270">
        <v>0.10863</v>
      </c>
      <c r="G2270" t="s">
        <v>286281</v>
      </c>
      <c r="H2270">
        <v>2</v>
      </c>
    </row>
    <row r="2271" spans="1:8" x14ac:dyDescent="0.3">
      <c r="A2271" t="s">
        <v>27318</v>
      </c>
      <c r="B2271" t="s">
        <v>16</v>
      </c>
      <c r="C2271">
        <v>1214200</v>
      </c>
      <c r="D2271">
        <v>1214200</v>
      </c>
      <c r="E2271">
        <v>0</v>
      </c>
      <c r="F2271" s="14"/>
      <c r="G2271" t="s">
        <v>286281</v>
      </c>
      <c r="H2271">
        <v>2</v>
      </c>
    </row>
    <row r="2272" spans="1:8" x14ac:dyDescent="0.3">
      <c r="A2272" t="s">
        <v>27318</v>
      </c>
      <c r="B2272" t="s">
        <v>16</v>
      </c>
      <c r="C2272">
        <v>1122000</v>
      </c>
      <c r="D2272">
        <v>1122000</v>
      </c>
      <c r="E2272">
        <v>0</v>
      </c>
      <c r="F2272" s="14"/>
      <c r="G2272" t="s">
        <v>286281</v>
      </c>
      <c r="H2272">
        <v>2</v>
      </c>
    </row>
    <row r="2273" spans="1:8" x14ac:dyDescent="0.3">
      <c r="A2273" t="s">
        <v>27350</v>
      </c>
      <c r="B2273" t="s">
        <v>212</v>
      </c>
      <c r="C2273">
        <v>1599000</v>
      </c>
      <c r="D2273">
        <v>1255000</v>
      </c>
      <c r="E2273">
        <v>344050</v>
      </c>
      <c r="F2273">
        <v>0.21928</v>
      </c>
      <c r="G2273" t="s">
        <v>286281</v>
      </c>
      <c r="H2273">
        <v>1</v>
      </c>
    </row>
    <row r="2274" spans="1:8" x14ac:dyDescent="0.3">
      <c r="A2274" t="s">
        <v>27350</v>
      </c>
      <c r="B2274" t="s">
        <v>212</v>
      </c>
      <c r="C2274">
        <v>1231300</v>
      </c>
      <c r="D2274">
        <v>955610</v>
      </c>
      <c r="E2274">
        <v>275700</v>
      </c>
      <c r="F2274">
        <v>0.21010999999999999</v>
      </c>
      <c r="G2274" t="s">
        <v>286281</v>
      </c>
      <c r="H2274">
        <v>1</v>
      </c>
    </row>
    <row r="2275" spans="1:8" x14ac:dyDescent="0.3">
      <c r="A2275" t="s">
        <v>27394</v>
      </c>
      <c r="B2275" t="s">
        <v>16</v>
      </c>
      <c r="C2275">
        <v>296310</v>
      </c>
      <c r="D2275">
        <v>296310</v>
      </c>
      <c r="E2275">
        <v>0</v>
      </c>
      <c r="F2275" s="14"/>
      <c r="G2275" t="s">
        <v>286281</v>
      </c>
      <c r="H2275">
        <v>2</v>
      </c>
    </row>
    <row r="2276" spans="1:8" x14ac:dyDescent="0.3">
      <c r="A2276" t="s">
        <v>27416</v>
      </c>
      <c r="B2276" t="s">
        <v>212</v>
      </c>
      <c r="C2276">
        <v>3392400</v>
      </c>
      <c r="D2276">
        <v>2570300</v>
      </c>
      <c r="E2276">
        <v>822050</v>
      </c>
      <c r="F2276">
        <v>0.33180999999999999</v>
      </c>
      <c r="G2276" t="s">
        <v>286281</v>
      </c>
      <c r="H2276">
        <v>2</v>
      </c>
    </row>
    <row r="2277" spans="1:8" x14ac:dyDescent="0.3">
      <c r="A2277" t="s">
        <v>27416</v>
      </c>
      <c r="B2277" t="s">
        <v>212</v>
      </c>
      <c r="C2277">
        <v>2980200</v>
      </c>
      <c r="D2277">
        <v>2302000</v>
      </c>
      <c r="E2277">
        <v>678210</v>
      </c>
      <c r="F2277">
        <v>0.31713000000000002</v>
      </c>
      <c r="G2277" t="s">
        <v>286281</v>
      </c>
      <c r="H2277">
        <v>2</v>
      </c>
    </row>
    <row r="2278" spans="1:8" x14ac:dyDescent="0.3">
      <c r="A2278" t="s">
        <v>27416</v>
      </c>
      <c r="B2278" t="s">
        <v>212</v>
      </c>
      <c r="C2278">
        <v>1253600</v>
      </c>
      <c r="D2278">
        <v>868840</v>
      </c>
      <c r="E2278">
        <v>384810</v>
      </c>
      <c r="F2278">
        <v>0.32103999999999999</v>
      </c>
      <c r="G2278" t="s">
        <v>286281</v>
      </c>
      <c r="H2278">
        <v>2</v>
      </c>
    </row>
    <row r="2279" spans="1:8" x14ac:dyDescent="0.3">
      <c r="A2279" t="s">
        <v>27416</v>
      </c>
      <c r="B2279" t="s">
        <v>212</v>
      </c>
      <c r="C2279">
        <v>853350</v>
      </c>
      <c r="D2279">
        <v>853350</v>
      </c>
      <c r="E2279">
        <v>0</v>
      </c>
      <c r="F2279" s="14"/>
      <c r="G2279" t="s">
        <v>286281</v>
      </c>
      <c r="H2279">
        <v>2</v>
      </c>
    </row>
    <row r="2280" spans="1:8" x14ac:dyDescent="0.3">
      <c r="A2280" t="s">
        <v>27440</v>
      </c>
      <c r="B2280" t="s">
        <v>16</v>
      </c>
      <c r="C2280">
        <v>14695000</v>
      </c>
      <c r="D2280">
        <v>8799200</v>
      </c>
      <c r="E2280">
        <v>5895700</v>
      </c>
      <c r="F2280">
        <v>0.64395999999999998</v>
      </c>
      <c r="G2280" t="s">
        <v>286281</v>
      </c>
      <c r="H2280">
        <v>2</v>
      </c>
    </row>
    <row r="2281" spans="1:8" x14ac:dyDescent="0.3">
      <c r="A2281" t="s">
        <v>27440</v>
      </c>
      <c r="B2281" t="s">
        <v>16</v>
      </c>
      <c r="C2281">
        <v>4827500</v>
      </c>
      <c r="D2281">
        <v>2766000</v>
      </c>
      <c r="E2281">
        <v>2061500</v>
      </c>
      <c r="F2281">
        <v>0.61773999999999996</v>
      </c>
      <c r="G2281" t="s">
        <v>286281</v>
      </c>
      <c r="H2281">
        <v>2</v>
      </c>
    </row>
    <row r="2282" spans="1:8" x14ac:dyDescent="0.3">
      <c r="A2282" t="s">
        <v>27440</v>
      </c>
      <c r="B2282" t="s">
        <v>16</v>
      </c>
      <c r="C2282">
        <v>3185700</v>
      </c>
      <c r="D2282">
        <v>1739200</v>
      </c>
      <c r="E2282">
        <v>1446500</v>
      </c>
      <c r="F2282">
        <v>0.64053000000000004</v>
      </c>
      <c r="G2282" t="s">
        <v>286281</v>
      </c>
      <c r="H2282">
        <v>2</v>
      </c>
    </row>
    <row r="2283" spans="1:8" x14ac:dyDescent="0.3">
      <c r="A2283" t="s">
        <v>27440</v>
      </c>
      <c r="B2283" t="s">
        <v>16</v>
      </c>
      <c r="C2283">
        <v>3014800</v>
      </c>
      <c r="D2283">
        <v>1712700</v>
      </c>
      <c r="E2283">
        <v>1302100</v>
      </c>
      <c r="F2283">
        <v>0.65461999999999998</v>
      </c>
      <c r="G2283" t="s">
        <v>286281</v>
      </c>
      <c r="H2283">
        <v>2</v>
      </c>
    </row>
    <row r="2284" spans="1:8" x14ac:dyDescent="0.3">
      <c r="A2284" t="s">
        <v>27440</v>
      </c>
      <c r="B2284" t="s">
        <v>16</v>
      </c>
      <c r="C2284">
        <v>2056100</v>
      </c>
      <c r="D2284">
        <v>1250800</v>
      </c>
      <c r="E2284">
        <v>805320</v>
      </c>
      <c r="F2284">
        <v>0.67349999999999999</v>
      </c>
      <c r="G2284" t="s">
        <v>286281</v>
      </c>
      <c r="H2284">
        <v>2</v>
      </c>
    </row>
    <row r="2285" spans="1:8" x14ac:dyDescent="0.3">
      <c r="A2285" t="s">
        <v>27440</v>
      </c>
      <c r="B2285" t="s">
        <v>16</v>
      </c>
      <c r="C2285">
        <v>2031300</v>
      </c>
      <c r="D2285">
        <v>1223300</v>
      </c>
      <c r="E2285">
        <v>808010</v>
      </c>
      <c r="F2285">
        <v>0.64441999999999999</v>
      </c>
      <c r="G2285" t="s">
        <v>286281</v>
      </c>
      <c r="H2285">
        <v>2</v>
      </c>
    </row>
    <row r="2286" spans="1:8" x14ac:dyDescent="0.3">
      <c r="A2286" t="s">
        <v>27440</v>
      </c>
      <c r="B2286" t="s">
        <v>16</v>
      </c>
      <c r="C2286">
        <v>715900</v>
      </c>
      <c r="D2286">
        <v>372100</v>
      </c>
      <c r="E2286">
        <v>343800</v>
      </c>
      <c r="F2286">
        <v>0.71333999999999997</v>
      </c>
      <c r="G2286" t="s">
        <v>286281</v>
      </c>
      <c r="H2286">
        <v>2</v>
      </c>
    </row>
    <row r="2287" spans="1:8" x14ac:dyDescent="0.3">
      <c r="A2287" t="s">
        <v>27440</v>
      </c>
      <c r="B2287" t="s">
        <v>16</v>
      </c>
      <c r="C2287">
        <v>661370</v>
      </c>
      <c r="D2287">
        <v>373660</v>
      </c>
      <c r="E2287">
        <v>287700</v>
      </c>
      <c r="F2287">
        <v>0.68679000000000001</v>
      </c>
      <c r="G2287" t="s">
        <v>286281</v>
      </c>
      <c r="H2287">
        <v>2</v>
      </c>
    </row>
    <row r="2288" spans="1:8" x14ac:dyDescent="0.3">
      <c r="A2288" t="s">
        <v>27550</v>
      </c>
      <c r="B2288" t="s">
        <v>16</v>
      </c>
      <c r="C2288">
        <v>347760</v>
      </c>
      <c r="D2288">
        <v>347760</v>
      </c>
      <c r="E2288">
        <v>0</v>
      </c>
      <c r="F2288" s="14"/>
      <c r="G2288" t="s">
        <v>286281</v>
      </c>
      <c r="H2288">
        <v>2</v>
      </c>
    </row>
    <row r="2289" spans="1:8" x14ac:dyDescent="0.3">
      <c r="A2289" t="s">
        <v>27563</v>
      </c>
      <c r="B2289" t="s">
        <v>16</v>
      </c>
      <c r="C2289">
        <v>1025000</v>
      </c>
      <c r="D2289">
        <v>1025000</v>
      </c>
      <c r="E2289">
        <v>0</v>
      </c>
      <c r="F2289" s="14"/>
      <c r="G2289" t="s">
        <v>286281</v>
      </c>
      <c r="H2289">
        <v>1</v>
      </c>
    </row>
    <row r="2290" spans="1:8" x14ac:dyDescent="0.3">
      <c r="A2290" t="s">
        <v>27572</v>
      </c>
      <c r="B2290" t="s">
        <v>16</v>
      </c>
      <c r="C2290">
        <v>10612000</v>
      </c>
      <c r="D2290">
        <v>9826400</v>
      </c>
      <c r="E2290">
        <v>785980</v>
      </c>
      <c r="F2290">
        <v>6.3352000000000006E-2</v>
      </c>
      <c r="G2290" t="s">
        <v>286281</v>
      </c>
      <c r="H2290">
        <v>2</v>
      </c>
    </row>
    <row r="2291" spans="1:8" x14ac:dyDescent="0.3">
      <c r="A2291" t="s">
        <v>27572</v>
      </c>
      <c r="B2291" t="s">
        <v>16</v>
      </c>
      <c r="C2291">
        <v>9401400</v>
      </c>
      <c r="D2291">
        <v>8685600</v>
      </c>
      <c r="E2291">
        <v>715800</v>
      </c>
      <c r="F2291">
        <v>6.2534999999999993E-2</v>
      </c>
      <c r="G2291" t="s">
        <v>286281</v>
      </c>
      <c r="H2291">
        <v>2</v>
      </c>
    </row>
    <row r="2292" spans="1:8" x14ac:dyDescent="0.3">
      <c r="A2292" t="s">
        <v>27572</v>
      </c>
      <c r="B2292" t="s">
        <v>16</v>
      </c>
      <c r="C2292">
        <v>1742200</v>
      </c>
      <c r="D2292">
        <v>1742200</v>
      </c>
      <c r="E2292">
        <v>0</v>
      </c>
      <c r="F2292" s="14"/>
      <c r="G2292" t="s">
        <v>286281</v>
      </c>
      <c r="H2292">
        <v>2</v>
      </c>
    </row>
    <row r="2293" spans="1:8" x14ac:dyDescent="0.3">
      <c r="A2293" t="s">
        <v>27572</v>
      </c>
      <c r="B2293" t="s">
        <v>16</v>
      </c>
      <c r="C2293">
        <v>1472000</v>
      </c>
      <c r="D2293">
        <v>1472000</v>
      </c>
      <c r="E2293">
        <v>0</v>
      </c>
      <c r="F2293" s="14"/>
      <c r="G2293" t="s">
        <v>286281</v>
      </c>
      <c r="H2293">
        <v>2</v>
      </c>
    </row>
    <row r="2294" spans="1:8" x14ac:dyDescent="0.3">
      <c r="A2294" t="s">
        <v>27582</v>
      </c>
      <c r="B2294" t="s">
        <v>16</v>
      </c>
      <c r="C2294">
        <v>1327600</v>
      </c>
      <c r="D2294">
        <v>1327600</v>
      </c>
      <c r="E2294">
        <v>0</v>
      </c>
      <c r="F2294" s="14"/>
      <c r="G2294" t="s">
        <v>286281</v>
      </c>
      <c r="H2294">
        <v>1</v>
      </c>
    </row>
    <row r="2295" spans="1:8" x14ac:dyDescent="0.3">
      <c r="A2295" t="s">
        <v>27621</v>
      </c>
      <c r="B2295" t="s">
        <v>16</v>
      </c>
      <c r="C2295">
        <v>430690</v>
      </c>
      <c r="D2295">
        <v>430690</v>
      </c>
      <c r="E2295">
        <v>0</v>
      </c>
      <c r="F2295" s="14"/>
      <c r="G2295" t="s">
        <v>286281</v>
      </c>
      <c r="H2295">
        <v>2</v>
      </c>
    </row>
    <row r="2296" spans="1:8" x14ac:dyDescent="0.3">
      <c r="A2296" t="s">
        <v>27621</v>
      </c>
      <c r="B2296" t="s">
        <v>16</v>
      </c>
      <c r="C2296">
        <v>319650</v>
      </c>
      <c r="D2296">
        <v>319650</v>
      </c>
      <c r="E2296">
        <v>0</v>
      </c>
      <c r="F2296" s="14"/>
      <c r="G2296" t="s">
        <v>286281</v>
      </c>
      <c r="H2296">
        <v>2</v>
      </c>
    </row>
    <row r="2297" spans="1:8" x14ac:dyDescent="0.3">
      <c r="A2297" t="s">
        <v>27632</v>
      </c>
      <c r="B2297" t="s">
        <v>6877</v>
      </c>
      <c r="C2297">
        <v>409450</v>
      </c>
      <c r="D2297">
        <v>409450</v>
      </c>
      <c r="E2297">
        <v>0</v>
      </c>
      <c r="F2297" s="14"/>
      <c r="G2297" t="s">
        <v>286281</v>
      </c>
      <c r="H2297">
        <v>6</v>
      </c>
    </row>
    <row r="2298" spans="1:8" x14ac:dyDescent="0.3">
      <c r="A2298" t="s">
        <v>27637</v>
      </c>
      <c r="B2298" t="s">
        <v>16</v>
      </c>
      <c r="C2298">
        <v>11250000</v>
      </c>
      <c r="D2298">
        <v>7051200</v>
      </c>
      <c r="E2298">
        <v>4199000</v>
      </c>
      <c r="F2298">
        <v>0.27744000000000002</v>
      </c>
      <c r="G2298" t="s">
        <v>286281</v>
      </c>
      <c r="H2298">
        <v>2</v>
      </c>
    </row>
    <row r="2299" spans="1:8" x14ac:dyDescent="0.3">
      <c r="A2299" t="s">
        <v>27637</v>
      </c>
      <c r="B2299" t="s">
        <v>16</v>
      </c>
      <c r="C2299">
        <v>9665500</v>
      </c>
      <c r="D2299">
        <v>7305000</v>
      </c>
      <c r="E2299">
        <v>2360500</v>
      </c>
      <c r="F2299">
        <v>0.26050000000000001</v>
      </c>
      <c r="G2299" t="s">
        <v>286281</v>
      </c>
      <c r="H2299">
        <v>2</v>
      </c>
    </row>
    <row r="2300" spans="1:8" x14ac:dyDescent="0.3">
      <c r="A2300" t="s">
        <v>27679</v>
      </c>
      <c r="B2300" t="s">
        <v>2353</v>
      </c>
      <c r="C2300">
        <v>2286000</v>
      </c>
      <c r="D2300">
        <v>2286000</v>
      </c>
      <c r="E2300">
        <v>0</v>
      </c>
      <c r="F2300" s="14"/>
      <c r="G2300" t="s">
        <v>286281</v>
      </c>
      <c r="H2300">
        <v>1</v>
      </c>
    </row>
    <row r="2301" spans="1:8" x14ac:dyDescent="0.3">
      <c r="A2301" t="s">
        <v>27691</v>
      </c>
      <c r="B2301" t="s">
        <v>212</v>
      </c>
      <c r="C2301">
        <v>670150</v>
      </c>
      <c r="D2301">
        <v>385370</v>
      </c>
      <c r="E2301">
        <v>284770</v>
      </c>
      <c r="F2301">
        <v>1.0971</v>
      </c>
      <c r="G2301" t="s">
        <v>286281</v>
      </c>
      <c r="H2301">
        <v>1</v>
      </c>
    </row>
    <row r="2302" spans="1:8" x14ac:dyDescent="0.3">
      <c r="A2302" t="s">
        <v>27691</v>
      </c>
      <c r="B2302" t="s">
        <v>212</v>
      </c>
      <c r="C2302">
        <v>432360</v>
      </c>
      <c r="D2302">
        <v>209980</v>
      </c>
      <c r="E2302">
        <v>222380</v>
      </c>
      <c r="F2302">
        <v>1.1143000000000001</v>
      </c>
      <c r="G2302" t="s">
        <v>286281</v>
      </c>
      <c r="H2302">
        <v>1</v>
      </c>
    </row>
    <row r="2303" spans="1:8" x14ac:dyDescent="0.3">
      <c r="A2303" t="s">
        <v>27716</v>
      </c>
      <c r="B2303" t="s">
        <v>16</v>
      </c>
      <c r="C2303">
        <v>900940</v>
      </c>
      <c r="D2303">
        <v>900940</v>
      </c>
      <c r="E2303">
        <v>0</v>
      </c>
      <c r="F2303" s="14"/>
      <c r="G2303" t="s">
        <v>286281</v>
      </c>
      <c r="H2303">
        <v>1</v>
      </c>
    </row>
    <row r="2304" spans="1:8" x14ac:dyDescent="0.3">
      <c r="A2304" t="s">
        <v>27716</v>
      </c>
      <c r="B2304" t="s">
        <v>16</v>
      </c>
      <c r="C2304">
        <v>769670</v>
      </c>
      <c r="D2304">
        <v>769670</v>
      </c>
      <c r="E2304">
        <v>0</v>
      </c>
      <c r="F2304" s="14"/>
      <c r="G2304" t="s">
        <v>286281</v>
      </c>
      <c r="H2304">
        <v>1</v>
      </c>
    </row>
    <row r="2305" spans="1:8" x14ac:dyDescent="0.3">
      <c r="A2305" t="s">
        <v>27716</v>
      </c>
      <c r="B2305" t="s">
        <v>16</v>
      </c>
      <c r="C2305">
        <v>592050</v>
      </c>
      <c r="D2305">
        <v>592050</v>
      </c>
      <c r="E2305">
        <v>0</v>
      </c>
      <c r="F2305" s="14"/>
      <c r="G2305" t="s">
        <v>286281</v>
      </c>
      <c r="H2305">
        <v>1</v>
      </c>
    </row>
    <row r="2306" spans="1:8" x14ac:dyDescent="0.3">
      <c r="A2306" t="s">
        <v>27736</v>
      </c>
      <c r="B2306" t="s">
        <v>16</v>
      </c>
      <c r="C2306">
        <v>298710</v>
      </c>
      <c r="D2306">
        <v>298710</v>
      </c>
      <c r="E2306">
        <v>0</v>
      </c>
      <c r="F2306" s="14"/>
      <c r="G2306" t="s">
        <v>286281</v>
      </c>
      <c r="H2306">
        <v>1</v>
      </c>
    </row>
    <row r="2307" spans="1:8" x14ac:dyDescent="0.3">
      <c r="A2307" t="s">
        <v>27736</v>
      </c>
      <c r="B2307" t="s">
        <v>16</v>
      </c>
      <c r="C2307">
        <v>298040</v>
      </c>
      <c r="D2307">
        <v>298040</v>
      </c>
      <c r="E2307">
        <v>0</v>
      </c>
      <c r="F2307" s="14"/>
      <c r="G2307" t="s">
        <v>286281</v>
      </c>
      <c r="H2307">
        <v>1</v>
      </c>
    </row>
    <row r="2308" spans="1:8" x14ac:dyDescent="0.3">
      <c r="A2308" t="s">
        <v>27745</v>
      </c>
      <c r="B2308" t="s">
        <v>16</v>
      </c>
      <c r="C2308">
        <v>7850900</v>
      </c>
      <c r="D2308">
        <v>7850900</v>
      </c>
      <c r="E2308">
        <v>0</v>
      </c>
      <c r="F2308" s="14"/>
      <c r="G2308" t="s">
        <v>286281</v>
      </c>
      <c r="H2308">
        <v>1</v>
      </c>
    </row>
    <row r="2309" spans="1:8" x14ac:dyDescent="0.3">
      <c r="A2309" t="s">
        <v>27745</v>
      </c>
      <c r="B2309" t="s">
        <v>16</v>
      </c>
      <c r="C2309">
        <v>5774600</v>
      </c>
      <c r="D2309">
        <v>5774600</v>
      </c>
      <c r="E2309">
        <v>0</v>
      </c>
      <c r="F2309" s="14"/>
      <c r="G2309" t="s">
        <v>286281</v>
      </c>
      <c r="H2309">
        <v>1</v>
      </c>
    </row>
    <row r="2310" spans="1:8" x14ac:dyDescent="0.3">
      <c r="A2310" t="s">
        <v>27755</v>
      </c>
      <c r="B2310" t="s">
        <v>16</v>
      </c>
      <c r="C2310">
        <v>2102200</v>
      </c>
      <c r="D2310">
        <v>2102200</v>
      </c>
      <c r="E2310">
        <v>0</v>
      </c>
      <c r="F2310" s="14"/>
      <c r="G2310" t="s">
        <v>286281</v>
      </c>
      <c r="H2310">
        <v>1</v>
      </c>
    </row>
    <row r="2311" spans="1:8" x14ac:dyDescent="0.3">
      <c r="A2311" t="s">
        <v>27755</v>
      </c>
      <c r="B2311" t="s">
        <v>2353</v>
      </c>
      <c r="C2311">
        <v>293700</v>
      </c>
      <c r="D2311">
        <v>293700</v>
      </c>
      <c r="E2311">
        <v>0</v>
      </c>
      <c r="F2311" s="14"/>
      <c r="G2311" t="s">
        <v>286281</v>
      </c>
      <c r="H2311">
        <v>1</v>
      </c>
    </row>
    <row r="2312" spans="1:8" x14ac:dyDescent="0.3">
      <c r="A2312" t="s">
        <v>27770</v>
      </c>
      <c r="B2312" t="s">
        <v>16</v>
      </c>
      <c r="C2312">
        <v>15178000</v>
      </c>
      <c r="D2312">
        <v>7016800</v>
      </c>
      <c r="E2312">
        <v>8161300</v>
      </c>
      <c r="F2312">
        <v>0.77314000000000005</v>
      </c>
      <c r="G2312" t="s">
        <v>286281</v>
      </c>
      <c r="H2312">
        <v>2</v>
      </c>
    </row>
    <row r="2313" spans="1:8" x14ac:dyDescent="0.3">
      <c r="A2313" t="s">
        <v>27786</v>
      </c>
      <c r="B2313" t="s">
        <v>212</v>
      </c>
      <c r="C2313">
        <v>483080</v>
      </c>
      <c r="D2313">
        <v>483080</v>
      </c>
      <c r="E2313">
        <v>0</v>
      </c>
      <c r="F2313" s="14"/>
      <c r="G2313" t="s">
        <v>286281</v>
      </c>
      <c r="H2313">
        <v>2</v>
      </c>
    </row>
    <row r="2314" spans="1:8" x14ac:dyDescent="0.3">
      <c r="A2314" t="s">
        <v>27807</v>
      </c>
      <c r="B2314" t="s">
        <v>16</v>
      </c>
      <c r="C2314">
        <v>16705000</v>
      </c>
      <c r="D2314">
        <v>15865000</v>
      </c>
      <c r="E2314">
        <v>840330</v>
      </c>
      <c r="F2314">
        <v>2.8598999999999999E-2</v>
      </c>
      <c r="G2314" t="s">
        <v>286281</v>
      </c>
      <c r="H2314">
        <v>2</v>
      </c>
    </row>
    <row r="2315" spans="1:8" x14ac:dyDescent="0.3">
      <c r="A2315" t="s">
        <v>27807</v>
      </c>
      <c r="B2315" t="s">
        <v>16</v>
      </c>
      <c r="C2315">
        <v>12943000</v>
      </c>
      <c r="D2315">
        <v>12574000</v>
      </c>
      <c r="E2315">
        <v>368360</v>
      </c>
      <c r="F2315">
        <v>2.3772000000000001E-2</v>
      </c>
      <c r="G2315" t="s">
        <v>286281</v>
      </c>
      <c r="H2315">
        <v>2</v>
      </c>
    </row>
    <row r="2316" spans="1:8" x14ac:dyDescent="0.3">
      <c r="A2316" t="s">
        <v>27807</v>
      </c>
      <c r="B2316" t="s">
        <v>16</v>
      </c>
      <c r="C2316">
        <v>5304400</v>
      </c>
      <c r="D2316">
        <v>5304400</v>
      </c>
      <c r="E2316">
        <v>0</v>
      </c>
      <c r="F2316" s="14"/>
      <c r="G2316" t="s">
        <v>286281</v>
      </c>
      <c r="H2316">
        <v>2</v>
      </c>
    </row>
    <row r="2317" spans="1:8" x14ac:dyDescent="0.3">
      <c r="A2317" t="s">
        <v>27807</v>
      </c>
      <c r="B2317" t="s">
        <v>2353</v>
      </c>
      <c r="C2317">
        <v>4612200</v>
      </c>
      <c r="D2317">
        <v>4612200</v>
      </c>
      <c r="E2317">
        <v>0</v>
      </c>
      <c r="F2317" s="14"/>
      <c r="G2317" t="s">
        <v>286281</v>
      </c>
      <c r="H2317">
        <v>2</v>
      </c>
    </row>
    <row r="2318" spans="1:8" x14ac:dyDescent="0.3">
      <c r="A2318" t="s">
        <v>27807</v>
      </c>
      <c r="B2318" t="s">
        <v>2353</v>
      </c>
      <c r="C2318">
        <v>4588500</v>
      </c>
      <c r="D2318">
        <v>4588500</v>
      </c>
      <c r="E2318">
        <v>0</v>
      </c>
      <c r="F2318" s="14"/>
      <c r="G2318" t="s">
        <v>286281</v>
      </c>
      <c r="H2318">
        <v>2</v>
      </c>
    </row>
    <row r="2319" spans="1:8" x14ac:dyDescent="0.3">
      <c r="A2319" t="s">
        <v>27807</v>
      </c>
      <c r="B2319" t="s">
        <v>16</v>
      </c>
      <c r="C2319">
        <v>3792900</v>
      </c>
      <c r="D2319">
        <v>3792900</v>
      </c>
      <c r="E2319">
        <v>0</v>
      </c>
      <c r="F2319" s="14"/>
      <c r="G2319" t="s">
        <v>286281</v>
      </c>
      <c r="H2319">
        <v>2</v>
      </c>
    </row>
    <row r="2320" spans="1:8" x14ac:dyDescent="0.3">
      <c r="A2320" t="s">
        <v>27807</v>
      </c>
      <c r="B2320" t="s">
        <v>16</v>
      </c>
      <c r="C2320">
        <v>1878400</v>
      </c>
      <c r="D2320">
        <v>1878400</v>
      </c>
      <c r="E2320">
        <v>0</v>
      </c>
      <c r="F2320" s="14"/>
      <c r="G2320" t="s">
        <v>286281</v>
      </c>
      <c r="H2320">
        <v>2</v>
      </c>
    </row>
    <row r="2321" spans="1:8" x14ac:dyDescent="0.3">
      <c r="A2321" t="s">
        <v>27807</v>
      </c>
      <c r="B2321" t="s">
        <v>16</v>
      </c>
      <c r="C2321">
        <v>1653400</v>
      </c>
      <c r="D2321">
        <v>1653400</v>
      </c>
      <c r="E2321">
        <v>0</v>
      </c>
      <c r="F2321" s="14"/>
      <c r="G2321" t="s">
        <v>286281</v>
      </c>
      <c r="H2321">
        <v>2</v>
      </c>
    </row>
    <row r="2322" spans="1:8" x14ac:dyDescent="0.3">
      <c r="A2322" t="s">
        <v>27807</v>
      </c>
      <c r="B2322" t="s">
        <v>16</v>
      </c>
      <c r="C2322">
        <v>432780</v>
      </c>
      <c r="D2322">
        <v>432780</v>
      </c>
      <c r="E2322">
        <v>0</v>
      </c>
      <c r="F2322" s="14"/>
      <c r="G2322" t="s">
        <v>286281</v>
      </c>
      <c r="H2322">
        <v>2</v>
      </c>
    </row>
    <row r="2323" spans="1:8" x14ac:dyDescent="0.3">
      <c r="A2323" t="s">
        <v>27859</v>
      </c>
      <c r="B2323" t="s">
        <v>16</v>
      </c>
      <c r="C2323">
        <v>1605400</v>
      </c>
      <c r="D2323">
        <v>1605400</v>
      </c>
      <c r="E2323">
        <v>0</v>
      </c>
      <c r="F2323" s="14"/>
      <c r="G2323" t="s">
        <v>286281</v>
      </c>
      <c r="H2323">
        <v>1</v>
      </c>
    </row>
    <row r="2324" spans="1:8" x14ac:dyDescent="0.3">
      <c r="A2324" t="s">
        <v>27859</v>
      </c>
      <c r="B2324" t="s">
        <v>16</v>
      </c>
      <c r="C2324">
        <v>1192500</v>
      </c>
      <c r="D2324">
        <v>1192500</v>
      </c>
      <c r="E2324">
        <v>0</v>
      </c>
      <c r="F2324" s="14"/>
      <c r="G2324" t="s">
        <v>286281</v>
      </c>
      <c r="H2324">
        <v>1</v>
      </c>
    </row>
    <row r="2325" spans="1:8" x14ac:dyDescent="0.3">
      <c r="A2325" t="s">
        <v>27873</v>
      </c>
      <c r="B2325" t="s">
        <v>16</v>
      </c>
      <c r="C2325">
        <v>2694300</v>
      </c>
      <c r="D2325">
        <v>2694300</v>
      </c>
      <c r="E2325">
        <v>0</v>
      </c>
      <c r="F2325" s="14"/>
      <c r="G2325" t="s">
        <v>286281</v>
      </c>
      <c r="H2325">
        <v>1</v>
      </c>
    </row>
    <row r="2326" spans="1:8" x14ac:dyDescent="0.3">
      <c r="A2326" t="s">
        <v>27873</v>
      </c>
      <c r="B2326" t="s">
        <v>16</v>
      </c>
      <c r="C2326">
        <v>2475200</v>
      </c>
      <c r="D2326">
        <v>2475200</v>
      </c>
      <c r="E2326">
        <v>0</v>
      </c>
      <c r="F2326" s="14"/>
      <c r="G2326" t="s">
        <v>286281</v>
      </c>
      <c r="H2326">
        <v>1</v>
      </c>
    </row>
    <row r="2327" spans="1:8" x14ac:dyDescent="0.3">
      <c r="A2327" t="s">
        <v>27923</v>
      </c>
      <c r="B2327" t="s">
        <v>16</v>
      </c>
      <c r="C2327">
        <v>15563000</v>
      </c>
      <c r="D2327">
        <v>15563000</v>
      </c>
      <c r="E2327">
        <v>0</v>
      </c>
      <c r="F2327" s="14"/>
      <c r="G2327" t="s">
        <v>286281</v>
      </c>
      <c r="H2327">
        <v>2</v>
      </c>
    </row>
    <row r="2328" spans="1:8" x14ac:dyDescent="0.3">
      <c r="A2328" t="s">
        <v>27954</v>
      </c>
      <c r="B2328" t="s">
        <v>16</v>
      </c>
      <c r="C2328">
        <v>2938800</v>
      </c>
      <c r="D2328">
        <v>1554700</v>
      </c>
      <c r="E2328">
        <v>1384100</v>
      </c>
      <c r="F2328">
        <v>0.71786000000000005</v>
      </c>
      <c r="G2328" t="s">
        <v>286281</v>
      </c>
      <c r="H2328">
        <v>2</v>
      </c>
    </row>
    <row r="2329" spans="1:8" x14ac:dyDescent="0.3">
      <c r="A2329" t="s">
        <v>27965</v>
      </c>
      <c r="B2329" t="s">
        <v>16</v>
      </c>
      <c r="C2329">
        <v>4822900</v>
      </c>
      <c r="D2329">
        <v>4822900</v>
      </c>
      <c r="E2329">
        <v>0</v>
      </c>
      <c r="F2329" s="14"/>
      <c r="G2329" t="s">
        <v>286281</v>
      </c>
      <c r="H2329">
        <v>2</v>
      </c>
    </row>
    <row r="2330" spans="1:8" x14ac:dyDescent="0.3">
      <c r="A2330" t="s">
        <v>27989</v>
      </c>
      <c r="B2330" t="s">
        <v>16</v>
      </c>
      <c r="C2330">
        <v>1305700</v>
      </c>
      <c r="D2330">
        <v>1305700</v>
      </c>
      <c r="E2330">
        <v>0</v>
      </c>
      <c r="F2330" s="14"/>
      <c r="G2330" t="s">
        <v>286281</v>
      </c>
      <c r="H2330">
        <v>1</v>
      </c>
    </row>
    <row r="2331" spans="1:8" x14ac:dyDescent="0.3">
      <c r="A2331" t="s">
        <v>27989</v>
      </c>
      <c r="B2331" t="s">
        <v>16</v>
      </c>
      <c r="C2331">
        <v>1278600</v>
      </c>
      <c r="D2331">
        <v>1278600</v>
      </c>
      <c r="E2331">
        <v>0</v>
      </c>
      <c r="F2331" s="14"/>
      <c r="G2331" t="s">
        <v>286281</v>
      </c>
      <c r="H2331">
        <v>1</v>
      </c>
    </row>
    <row r="2332" spans="1:8" x14ac:dyDescent="0.3">
      <c r="A2332" t="s">
        <v>28015</v>
      </c>
      <c r="B2332" t="s">
        <v>16</v>
      </c>
      <c r="C2332">
        <v>10362000</v>
      </c>
      <c r="D2332">
        <v>2975600</v>
      </c>
      <c r="E2332">
        <v>7386400</v>
      </c>
      <c r="F2332">
        <v>2.0263</v>
      </c>
      <c r="G2332" t="s">
        <v>286281</v>
      </c>
      <c r="H2332">
        <v>2</v>
      </c>
    </row>
    <row r="2333" spans="1:8" x14ac:dyDescent="0.3">
      <c r="A2333" t="s">
        <v>28015</v>
      </c>
      <c r="B2333" t="s">
        <v>16</v>
      </c>
      <c r="C2333">
        <v>9599800</v>
      </c>
      <c r="D2333">
        <v>2932800</v>
      </c>
      <c r="E2333">
        <v>6667000</v>
      </c>
      <c r="F2333">
        <v>2.3370000000000002</v>
      </c>
      <c r="G2333" t="s">
        <v>286281</v>
      </c>
      <c r="H2333">
        <v>2</v>
      </c>
    </row>
    <row r="2334" spans="1:8" x14ac:dyDescent="0.3">
      <c r="A2334" t="s">
        <v>28054</v>
      </c>
      <c r="B2334" t="s">
        <v>16</v>
      </c>
      <c r="C2334">
        <v>12568000</v>
      </c>
      <c r="D2334">
        <v>9297300</v>
      </c>
      <c r="E2334">
        <v>3271100</v>
      </c>
      <c r="F2334">
        <v>0.29419000000000001</v>
      </c>
      <c r="G2334" t="s">
        <v>286281</v>
      </c>
      <c r="H2334">
        <v>2</v>
      </c>
    </row>
    <row r="2335" spans="1:8" x14ac:dyDescent="0.3">
      <c r="A2335" t="s">
        <v>28054</v>
      </c>
      <c r="B2335" t="s">
        <v>16</v>
      </c>
      <c r="C2335">
        <v>9268800</v>
      </c>
      <c r="D2335">
        <v>9268800</v>
      </c>
      <c r="E2335">
        <v>0</v>
      </c>
      <c r="F2335" s="14"/>
      <c r="G2335" t="s">
        <v>286281</v>
      </c>
      <c r="H2335">
        <v>2</v>
      </c>
    </row>
    <row r="2336" spans="1:8" x14ac:dyDescent="0.3">
      <c r="A2336" t="s">
        <v>28075</v>
      </c>
      <c r="B2336" t="s">
        <v>212</v>
      </c>
      <c r="C2336">
        <v>2204800</v>
      </c>
      <c r="D2336">
        <v>1047100</v>
      </c>
      <c r="E2336">
        <v>1157700</v>
      </c>
      <c r="F2336">
        <v>1.2062999999999999</v>
      </c>
      <c r="G2336" t="s">
        <v>286281</v>
      </c>
      <c r="H2336">
        <v>2</v>
      </c>
    </row>
    <row r="2337" spans="1:8" x14ac:dyDescent="0.3">
      <c r="A2337" t="s">
        <v>28075</v>
      </c>
      <c r="B2337" t="s">
        <v>212</v>
      </c>
      <c r="C2337">
        <v>1879500</v>
      </c>
      <c r="D2337">
        <v>862670</v>
      </c>
      <c r="E2337">
        <v>1016800</v>
      </c>
      <c r="F2337">
        <v>1.1434</v>
      </c>
      <c r="G2337" t="s">
        <v>286281</v>
      </c>
      <c r="H2337">
        <v>2</v>
      </c>
    </row>
    <row r="2338" spans="1:8" x14ac:dyDescent="0.3">
      <c r="A2338" t="s">
        <v>28075</v>
      </c>
      <c r="B2338" t="s">
        <v>212</v>
      </c>
      <c r="C2338">
        <v>749140</v>
      </c>
      <c r="D2338">
        <v>342400</v>
      </c>
      <c r="E2338">
        <v>406730</v>
      </c>
      <c r="F2338">
        <v>1.1564000000000001</v>
      </c>
      <c r="G2338" t="s">
        <v>286281</v>
      </c>
      <c r="H2338">
        <v>2</v>
      </c>
    </row>
    <row r="2339" spans="1:8" x14ac:dyDescent="0.3">
      <c r="A2339" t="s">
        <v>28075</v>
      </c>
      <c r="B2339" t="s">
        <v>212</v>
      </c>
      <c r="G2339" t="s">
        <v>286281</v>
      </c>
      <c r="H2339">
        <v>2</v>
      </c>
    </row>
    <row r="2340" spans="1:8" x14ac:dyDescent="0.3">
      <c r="A2340" t="s">
        <v>28123</v>
      </c>
      <c r="B2340" t="s">
        <v>16</v>
      </c>
      <c r="C2340">
        <v>43330000</v>
      </c>
      <c r="D2340">
        <v>12104000</v>
      </c>
      <c r="E2340">
        <v>31226000</v>
      </c>
      <c r="F2340">
        <v>3.2342</v>
      </c>
      <c r="G2340" t="s">
        <v>286281</v>
      </c>
      <c r="H2340">
        <v>2</v>
      </c>
    </row>
    <row r="2341" spans="1:8" x14ac:dyDescent="0.3">
      <c r="A2341" t="s">
        <v>28123</v>
      </c>
      <c r="B2341" t="s">
        <v>16</v>
      </c>
      <c r="C2341">
        <v>40933000</v>
      </c>
      <c r="D2341">
        <v>10410000</v>
      </c>
      <c r="E2341">
        <v>30523000</v>
      </c>
      <c r="F2341">
        <v>3.0823</v>
      </c>
      <c r="G2341" t="s">
        <v>286281</v>
      </c>
      <c r="H2341">
        <v>2</v>
      </c>
    </row>
    <row r="2342" spans="1:8" x14ac:dyDescent="0.3">
      <c r="A2342" t="s">
        <v>28123</v>
      </c>
      <c r="B2342" t="s">
        <v>16</v>
      </c>
      <c r="C2342">
        <v>13289000</v>
      </c>
      <c r="D2342">
        <v>3654900</v>
      </c>
      <c r="E2342">
        <v>9634000</v>
      </c>
      <c r="F2342">
        <v>3.2637999999999998</v>
      </c>
      <c r="G2342" t="s">
        <v>286281</v>
      </c>
      <c r="H2342">
        <v>2</v>
      </c>
    </row>
    <row r="2343" spans="1:8" x14ac:dyDescent="0.3">
      <c r="A2343" t="s">
        <v>28123</v>
      </c>
      <c r="B2343" t="s">
        <v>16</v>
      </c>
      <c r="C2343">
        <v>12407000</v>
      </c>
      <c r="D2343">
        <v>3699000</v>
      </c>
      <c r="E2343">
        <v>8708400</v>
      </c>
      <c r="F2343">
        <v>2.9060000000000001</v>
      </c>
      <c r="G2343" t="s">
        <v>286281</v>
      </c>
      <c r="H2343">
        <v>2</v>
      </c>
    </row>
    <row r="2344" spans="1:8" x14ac:dyDescent="0.3">
      <c r="A2344" t="s">
        <v>286311</v>
      </c>
      <c r="B2344" t="s">
        <v>212</v>
      </c>
      <c r="C2344">
        <v>873800</v>
      </c>
      <c r="D2344">
        <v>873800</v>
      </c>
      <c r="E2344">
        <v>0</v>
      </c>
      <c r="F2344" s="14"/>
      <c r="G2344" t="s">
        <v>286281</v>
      </c>
      <c r="H2344">
        <v>1</v>
      </c>
    </row>
    <row r="2345" spans="1:8" x14ac:dyDescent="0.3">
      <c r="A2345" t="s">
        <v>28170</v>
      </c>
      <c r="B2345" t="s">
        <v>16</v>
      </c>
      <c r="C2345">
        <v>418750</v>
      </c>
      <c r="D2345">
        <v>418750</v>
      </c>
      <c r="E2345">
        <v>0</v>
      </c>
      <c r="F2345" s="14"/>
      <c r="G2345" t="s">
        <v>286281</v>
      </c>
      <c r="H2345">
        <v>2</v>
      </c>
    </row>
    <row r="2346" spans="1:8" x14ac:dyDescent="0.3">
      <c r="A2346" t="s">
        <v>28194</v>
      </c>
      <c r="B2346" t="s">
        <v>16</v>
      </c>
      <c r="C2346">
        <v>1802500</v>
      </c>
      <c r="D2346">
        <v>1802500</v>
      </c>
      <c r="E2346">
        <v>0</v>
      </c>
      <c r="F2346" s="14"/>
      <c r="G2346" t="s">
        <v>286281</v>
      </c>
      <c r="H2346">
        <v>2</v>
      </c>
    </row>
    <row r="2347" spans="1:8" x14ac:dyDescent="0.3">
      <c r="A2347" t="s">
        <v>28227</v>
      </c>
      <c r="B2347" t="s">
        <v>16</v>
      </c>
      <c r="C2347">
        <v>711400</v>
      </c>
      <c r="D2347">
        <v>711400</v>
      </c>
      <c r="E2347">
        <v>0</v>
      </c>
      <c r="F2347" s="14"/>
      <c r="G2347" t="s">
        <v>286281</v>
      </c>
      <c r="H2347">
        <v>2</v>
      </c>
    </row>
    <row r="2348" spans="1:8" x14ac:dyDescent="0.3">
      <c r="A2348" t="s">
        <v>28239</v>
      </c>
      <c r="B2348" t="s">
        <v>16</v>
      </c>
      <c r="C2348">
        <v>14851000</v>
      </c>
      <c r="D2348">
        <v>14851000</v>
      </c>
      <c r="E2348">
        <v>0</v>
      </c>
      <c r="F2348" s="14"/>
      <c r="G2348" t="s">
        <v>286281</v>
      </c>
      <c r="H2348">
        <v>1</v>
      </c>
    </row>
    <row r="2349" spans="1:8" x14ac:dyDescent="0.3">
      <c r="A2349" t="s">
        <v>28239</v>
      </c>
      <c r="B2349" t="s">
        <v>16</v>
      </c>
      <c r="C2349">
        <v>13995000</v>
      </c>
      <c r="D2349">
        <v>13995000</v>
      </c>
      <c r="E2349">
        <v>0</v>
      </c>
      <c r="F2349" s="14"/>
      <c r="G2349" t="s">
        <v>286281</v>
      </c>
      <c r="H2349">
        <v>1</v>
      </c>
    </row>
    <row r="2350" spans="1:8" x14ac:dyDescent="0.3">
      <c r="A2350" t="s">
        <v>28251</v>
      </c>
      <c r="B2350" t="s">
        <v>16</v>
      </c>
      <c r="C2350">
        <v>1064200</v>
      </c>
      <c r="D2350">
        <v>1064200</v>
      </c>
      <c r="E2350">
        <v>0</v>
      </c>
      <c r="F2350" s="14"/>
      <c r="G2350" t="s">
        <v>286281</v>
      </c>
      <c r="H2350">
        <v>2</v>
      </c>
    </row>
    <row r="2351" spans="1:8" x14ac:dyDescent="0.3">
      <c r="A2351" t="s">
        <v>28280</v>
      </c>
      <c r="B2351" t="s">
        <v>16</v>
      </c>
      <c r="C2351">
        <v>1311400</v>
      </c>
      <c r="D2351">
        <v>798260</v>
      </c>
      <c r="E2351">
        <v>513120</v>
      </c>
      <c r="F2351">
        <v>0.61302000000000001</v>
      </c>
      <c r="G2351" t="s">
        <v>286281</v>
      </c>
      <c r="H2351">
        <v>1</v>
      </c>
    </row>
    <row r="2352" spans="1:8" x14ac:dyDescent="0.3">
      <c r="A2352" t="s">
        <v>28280</v>
      </c>
      <c r="B2352" t="s">
        <v>16</v>
      </c>
      <c r="C2352">
        <v>1042300</v>
      </c>
      <c r="D2352">
        <v>659720</v>
      </c>
      <c r="E2352">
        <v>382620</v>
      </c>
      <c r="F2352">
        <v>0.71935000000000004</v>
      </c>
      <c r="G2352" t="s">
        <v>286281</v>
      </c>
      <c r="H2352">
        <v>1</v>
      </c>
    </row>
    <row r="2353" spans="1:8" x14ac:dyDescent="0.3">
      <c r="A2353" t="s">
        <v>28280</v>
      </c>
      <c r="B2353" t="s">
        <v>16</v>
      </c>
      <c r="C2353">
        <v>1008900</v>
      </c>
      <c r="D2353">
        <v>474830</v>
      </c>
      <c r="E2353">
        <v>534030</v>
      </c>
      <c r="F2353">
        <v>0.87007000000000001</v>
      </c>
      <c r="G2353" t="s">
        <v>286281</v>
      </c>
      <c r="H2353">
        <v>1</v>
      </c>
    </row>
    <row r="2354" spans="1:8" x14ac:dyDescent="0.3">
      <c r="A2354" t="s">
        <v>28280</v>
      </c>
      <c r="B2354" t="s">
        <v>16</v>
      </c>
      <c r="G2354" t="s">
        <v>286281</v>
      </c>
      <c r="H2354">
        <v>1</v>
      </c>
    </row>
    <row r="2355" spans="1:8" x14ac:dyDescent="0.3">
      <c r="A2355" t="s">
        <v>28280</v>
      </c>
      <c r="B2355" t="s">
        <v>16</v>
      </c>
      <c r="G2355" t="s">
        <v>286281</v>
      </c>
      <c r="H2355">
        <v>1</v>
      </c>
    </row>
    <row r="2356" spans="1:8" x14ac:dyDescent="0.3">
      <c r="A2356" t="s">
        <v>28297</v>
      </c>
      <c r="B2356" t="s">
        <v>16</v>
      </c>
      <c r="C2356">
        <v>14339000</v>
      </c>
      <c r="D2356">
        <v>14339000</v>
      </c>
      <c r="E2356">
        <v>0</v>
      </c>
      <c r="F2356" s="14"/>
      <c r="G2356" t="s">
        <v>286281</v>
      </c>
      <c r="H2356">
        <v>2</v>
      </c>
    </row>
    <row r="2357" spans="1:8" x14ac:dyDescent="0.3">
      <c r="A2357" t="s">
        <v>28297</v>
      </c>
      <c r="B2357" t="s">
        <v>16</v>
      </c>
      <c r="C2357">
        <v>13808000</v>
      </c>
      <c r="D2357">
        <v>13808000</v>
      </c>
      <c r="E2357">
        <v>0</v>
      </c>
      <c r="F2357" s="14"/>
      <c r="G2357" t="s">
        <v>286281</v>
      </c>
      <c r="H2357">
        <v>2</v>
      </c>
    </row>
    <row r="2358" spans="1:8" x14ac:dyDescent="0.3">
      <c r="A2358" t="s">
        <v>28297</v>
      </c>
      <c r="B2358" t="s">
        <v>16</v>
      </c>
      <c r="C2358">
        <v>12468000</v>
      </c>
      <c r="D2358">
        <v>12468000</v>
      </c>
      <c r="E2358">
        <v>0</v>
      </c>
      <c r="F2358" s="14"/>
      <c r="G2358" t="s">
        <v>286281</v>
      </c>
      <c r="H2358">
        <v>2</v>
      </c>
    </row>
    <row r="2359" spans="1:8" x14ac:dyDescent="0.3">
      <c r="A2359" t="s">
        <v>28297</v>
      </c>
      <c r="B2359" t="s">
        <v>16</v>
      </c>
      <c r="C2359">
        <v>7095400</v>
      </c>
      <c r="D2359">
        <v>7095400</v>
      </c>
      <c r="E2359">
        <v>0</v>
      </c>
      <c r="F2359" s="14"/>
      <c r="G2359" t="s">
        <v>286281</v>
      </c>
      <c r="H2359">
        <v>2</v>
      </c>
    </row>
    <row r="2360" spans="1:8" x14ac:dyDescent="0.3">
      <c r="A2360" t="s">
        <v>28297</v>
      </c>
      <c r="B2360" t="s">
        <v>16</v>
      </c>
      <c r="C2360">
        <v>6714300</v>
      </c>
      <c r="D2360">
        <v>4169700</v>
      </c>
      <c r="E2360">
        <v>2544600</v>
      </c>
      <c r="F2360">
        <v>0.37735000000000002</v>
      </c>
      <c r="G2360" t="s">
        <v>286281</v>
      </c>
      <c r="H2360">
        <v>2</v>
      </c>
    </row>
    <row r="2361" spans="1:8" x14ac:dyDescent="0.3">
      <c r="A2361" t="s">
        <v>28297</v>
      </c>
      <c r="B2361" t="s">
        <v>16</v>
      </c>
      <c r="C2361">
        <v>4851300</v>
      </c>
      <c r="D2361">
        <v>4851300</v>
      </c>
      <c r="E2361">
        <v>0</v>
      </c>
      <c r="F2361" s="14"/>
      <c r="G2361" t="s">
        <v>286281</v>
      </c>
      <c r="H2361">
        <v>2</v>
      </c>
    </row>
    <row r="2362" spans="1:8" x14ac:dyDescent="0.3">
      <c r="A2362" t="s">
        <v>28325</v>
      </c>
      <c r="B2362" t="s">
        <v>3715</v>
      </c>
      <c r="C2362">
        <v>1993600</v>
      </c>
      <c r="D2362">
        <v>1293100</v>
      </c>
      <c r="E2362">
        <v>700560</v>
      </c>
      <c r="F2362">
        <v>0.50429999999999997</v>
      </c>
      <c r="G2362" t="s">
        <v>286281</v>
      </c>
      <c r="H2362">
        <v>3</v>
      </c>
    </row>
    <row r="2363" spans="1:8" x14ac:dyDescent="0.3">
      <c r="A2363" t="s">
        <v>28325</v>
      </c>
      <c r="B2363" t="s">
        <v>3715</v>
      </c>
      <c r="C2363">
        <v>1537800</v>
      </c>
      <c r="D2363">
        <v>905120</v>
      </c>
      <c r="E2363">
        <v>632680</v>
      </c>
      <c r="F2363">
        <v>0.41283999999999998</v>
      </c>
      <c r="G2363" t="s">
        <v>286281</v>
      </c>
      <c r="H2363">
        <v>3</v>
      </c>
    </row>
    <row r="2364" spans="1:8" x14ac:dyDescent="0.3">
      <c r="A2364" t="s">
        <v>28336</v>
      </c>
      <c r="B2364" t="s">
        <v>16</v>
      </c>
      <c r="C2364">
        <v>570740</v>
      </c>
      <c r="D2364">
        <v>570740</v>
      </c>
      <c r="E2364">
        <v>0</v>
      </c>
      <c r="F2364" s="14"/>
      <c r="G2364" t="s">
        <v>286281</v>
      </c>
      <c r="H2364">
        <v>2</v>
      </c>
    </row>
    <row r="2365" spans="1:8" x14ac:dyDescent="0.3">
      <c r="A2365" t="s">
        <v>28350</v>
      </c>
      <c r="B2365" t="s">
        <v>16</v>
      </c>
      <c r="C2365">
        <v>3958800</v>
      </c>
      <c r="D2365">
        <v>3369700</v>
      </c>
      <c r="E2365">
        <v>589160</v>
      </c>
      <c r="F2365">
        <v>0.13328000000000001</v>
      </c>
      <c r="G2365" t="s">
        <v>286281</v>
      </c>
      <c r="H2365">
        <v>1</v>
      </c>
    </row>
    <row r="2366" spans="1:8" x14ac:dyDescent="0.3">
      <c r="A2366" t="s">
        <v>28350</v>
      </c>
      <c r="B2366" t="s">
        <v>16</v>
      </c>
      <c r="C2366">
        <v>925550</v>
      </c>
      <c r="D2366">
        <v>925550</v>
      </c>
      <c r="E2366">
        <v>0</v>
      </c>
      <c r="F2366" s="14"/>
      <c r="G2366" t="s">
        <v>286281</v>
      </c>
      <c r="H2366">
        <v>1</v>
      </c>
    </row>
    <row r="2367" spans="1:8" x14ac:dyDescent="0.3">
      <c r="A2367" t="s">
        <v>28350</v>
      </c>
      <c r="B2367" t="s">
        <v>16</v>
      </c>
      <c r="C2367">
        <v>829420</v>
      </c>
      <c r="D2367">
        <v>829420</v>
      </c>
      <c r="E2367">
        <v>0</v>
      </c>
      <c r="F2367" s="14"/>
      <c r="G2367" t="s">
        <v>286281</v>
      </c>
      <c r="H2367">
        <v>1</v>
      </c>
    </row>
    <row r="2368" spans="1:8" x14ac:dyDescent="0.3">
      <c r="A2368" t="s">
        <v>28395</v>
      </c>
      <c r="B2368" t="s">
        <v>212</v>
      </c>
      <c r="C2368">
        <v>12404000</v>
      </c>
      <c r="D2368">
        <v>6518500</v>
      </c>
      <c r="E2368">
        <v>5885300</v>
      </c>
      <c r="F2368">
        <v>0.95628000000000002</v>
      </c>
      <c r="G2368" t="s">
        <v>286281</v>
      </c>
      <c r="H2368">
        <v>1</v>
      </c>
    </row>
    <row r="2369" spans="1:8" x14ac:dyDescent="0.3">
      <c r="A2369" t="s">
        <v>28395</v>
      </c>
      <c r="B2369" t="s">
        <v>212</v>
      </c>
      <c r="C2369">
        <v>9212700</v>
      </c>
      <c r="D2369">
        <v>5088700</v>
      </c>
      <c r="E2369">
        <v>4124000</v>
      </c>
      <c r="F2369">
        <v>0.78747999999999996</v>
      </c>
      <c r="G2369" t="s">
        <v>286281</v>
      </c>
      <c r="H2369">
        <v>1</v>
      </c>
    </row>
    <row r="2370" spans="1:8" x14ac:dyDescent="0.3">
      <c r="A2370" t="s">
        <v>28435</v>
      </c>
      <c r="B2370" t="s">
        <v>16</v>
      </c>
      <c r="C2370">
        <v>1381000</v>
      </c>
      <c r="D2370">
        <v>1381000</v>
      </c>
      <c r="E2370">
        <v>0</v>
      </c>
      <c r="F2370" s="14"/>
      <c r="G2370" t="s">
        <v>286281</v>
      </c>
      <c r="H2370">
        <v>2</v>
      </c>
    </row>
    <row r="2371" spans="1:8" x14ac:dyDescent="0.3">
      <c r="A2371" t="s">
        <v>28435</v>
      </c>
      <c r="B2371" t="s">
        <v>16</v>
      </c>
      <c r="C2371">
        <v>1031500</v>
      </c>
      <c r="D2371">
        <v>1031500</v>
      </c>
      <c r="E2371">
        <v>0</v>
      </c>
      <c r="F2371" s="14"/>
      <c r="G2371" t="s">
        <v>286281</v>
      </c>
      <c r="H2371">
        <v>2</v>
      </c>
    </row>
    <row r="2372" spans="1:8" x14ac:dyDescent="0.3">
      <c r="A2372" t="s">
        <v>28455</v>
      </c>
      <c r="B2372" t="s">
        <v>16</v>
      </c>
      <c r="C2372">
        <v>2979400</v>
      </c>
      <c r="D2372">
        <v>2979400</v>
      </c>
      <c r="E2372">
        <v>0</v>
      </c>
      <c r="F2372" s="14"/>
      <c r="G2372" t="s">
        <v>286281</v>
      </c>
      <c r="H2372">
        <v>1</v>
      </c>
    </row>
    <row r="2373" spans="1:8" x14ac:dyDescent="0.3">
      <c r="A2373" t="s">
        <v>28460</v>
      </c>
      <c r="B2373" t="s">
        <v>212</v>
      </c>
      <c r="C2373">
        <v>74604000</v>
      </c>
      <c r="D2373">
        <v>65686000</v>
      </c>
      <c r="E2373">
        <v>8918300</v>
      </c>
      <c r="F2373">
        <v>0.11164</v>
      </c>
      <c r="G2373" t="s">
        <v>286281</v>
      </c>
      <c r="H2373">
        <v>2</v>
      </c>
    </row>
    <row r="2374" spans="1:8" x14ac:dyDescent="0.3">
      <c r="A2374" t="s">
        <v>28460</v>
      </c>
      <c r="B2374" t="s">
        <v>212</v>
      </c>
      <c r="C2374">
        <v>71869000</v>
      </c>
      <c r="D2374">
        <v>62852000</v>
      </c>
      <c r="E2374">
        <v>9016600</v>
      </c>
      <c r="F2374">
        <v>0.12806000000000001</v>
      </c>
      <c r="G2374" t="s">
        <v>286281</v>
      </c>
      <c r="H2374">
        <v>2</v>
      </c>
    </row>
    <row r="2375" spans="1:8" x14ac:dyDescent="0.3">
      <c r="A2375" t="s">
        <v>28460</v>
      </c>
      <c r="B2375" t="s">
        <v>212</v>
      </c>
      <c r="C2375">
        <v>28549000</v>
      </c>
      <c r="D2375">
        <v>28549000</v>
      </c>
      <c r="E2375">
        <v>0</v>
      </c>
      <c r="F2375" s="14"/>
      <c r="G2375" t="s">
        <v>286281</v>
      </c>
      <c r="H2375">
        <v>2</v>
      </c>
    </row>
    <row r="2376" spans="1:8" x14ac:dyDescent="0.3">
      <c r="A2376" t="s">
        <v>28460</v>
      </c>
      <c r="B2376" t="s">
        <v>212</v>
      </c>
      <c r="C2376">
        <v>26007000</v>
      </c>
      <c r="D2376">
        <v>26007000</v>
      </c>
      <c r="E2376">
        <v>0</v>
      </c>
      <c r="F2376" s="14"/>
      <c r="G2376" t="s">
        <v>286281</v>
      </c>
      <c r="H2376">
        <v>2</v>
      </c>
    </row>
    <row r="2377" spans="1:8" x14ac:dyDescent="0.3">
      <c r="A2377" t="s">
        <v>28499</v>
      </c>
      <c r="B2377" t="s">
        <v>16</v>
      </c>
      <c r="C2377">
        <v>1464100</v>
      </c>
      <c r="D2377">
        <v>1464100</v>
      </c>
      <c r="E2377">
        <v>0</v>
      </c>
      <c r="F2377" s="14"/>
      <c r="G2377" t="s">
        <v>286281</v>
      </c>
      <c r="H2377">
        <v>1</v>
      </c>
    </row>
    <row r="2378" spans="1:8" x14ac:dyDescent="0.3">
      <c r="A2378" t="s">
        <v>28537</v>
      </c>
      <c r="B2378" t="s">
        <v>16</v>
      </c>
      <c r="C2378">
        <v>3103600</v>
      </c>
      <c r="D2378">
        <v>2252900</v>
      </c>
      <c r="E2378">
        <v>850670</v>
      </c>
      <c r="F2378">
        <v>0.32568999999999998</v>
      </c>
      <c r="G2378" t="s">
        <v>286281</v>
      </c>
      <c r="H2378">
        <v>2</v>
      </c>
    </row>
    <row r="2379" spans="1:8" x14ac:dyDescent="0.3">
      <c r="A2379" t="s">
        <v>28537</v>
      </c>
      <c r="B2379" t="s">
        <v>16</v>
      </c>
      <c r="C2379">
        <v>2875200</v>
      </c>
      <c r="D2379">
        <v>2875200</v>
      </c>
      <c r="E2379">
        <v>0</v>
      </c>
      <c r="F2379" s="14"/>
      <c r="G2379" t="s">
        <v>286281</v>
      </c>
      <c r="H2379">
        <v>2</v>
      </c>
    </row>
    <row r="2380" spans="1:8" x14ac:dyDescent="0.3">
      <c r="A2380" t="s">
        <v>28559</v>
      </c>
      <c r="B2380" t="s">
        <v>16</v>
      </c>
      <c r="C2380">
        <v>5473600</v>
      </c>
      <c r="D2380">
        <v>3477100</v>
      </c>
      <c r="E2380">
        <v>1996500</v>
      </c>
      <c r="F2380">
        <v>0.44496999999999998</v>
      </c>
      <c r="G2380" t="s">
        <v>286281</v>
      </c>
      <c r="H2380">
        <v>2</v>
      </c>
    </row>
    <row r="2381" spans="1:8" x14ac:dyDescent="0.3">
      <c r="A2381" t="s">
        <v>28577</v>
      </c>
      <c r="B2381" t="s">
        <v>212</v>
      </c>
      <c r="C2381">
        <v>2104300</v>
      </c>
      <c r="D2381">
        <v>2104300</v>
      </c>
      <c r="E2381">
        <v>0</v>
      </c>
      <c r="F2381" s="14"/>
      <c r="G2381" t="s">
        <v>286281</v>
      </c>
      <c r="H2381">
        <v>2</v>
      </c>
    </row>
    <row r="2382" spans="1:8" x14ac:dyDescent="0.3">
      <c r="A2382" t="s">
        <v>28600</v>
      </c>
      <c r="B2382" t="s">
        <v>16</v>
      </c>
      <c r="C2382">
        <v>1769600</v>
      </c>
      <c r="D2382">
        <v>1769600</v>
      </c>
      <c r="E2382">
        <v>0</v>
      </c>
      <c r="F2382" s="14"/>
      <c r="G2382" t="s">
        <v>286281</v>
      </c>
      <c r="H2382">
        <v>2</v>
      </c>
    </row>
    <row r="2383" spans="1:8" x14ac:dyDescent="0.3">
      <c r="A2383" t="s">
        <v>28614</v>
      </c>
      <c r="B2383" t="s">
        <v>16</v>
      </c>
      <c r="C2383">
        <v>401980</v>
      </c>
      <c r="D2383">
        <v>401980</v>
      </c>
      <c r="E2383">
        <v>0</v>
      </c>
      <c r="F2383" s="14"/>
      <c r="G2383" t="s">
        <v>286281</v>
      </c>
      <c r="H2383">
        <v>1</v>
      </c>
    </row>
    <row r="2384" spans="1:8" x14ac:dyDescent="0.3">
      <c r="A2384" t="s">
        <v>28614</v>
      </c>
      <c r="B2384" t="s">
        <v>16</v>
      </c>
      <c r="C2384">
        <v>397400</v>
      </c>
      <c r="D2384">
        <v>397400</v>
      </c>
      <c r="E2384">
        <v>0</v>
      </c>
      <c r="F2384" s="14"/>
      <c r="G2384" t="s">
        <v>286281</v>
      </c>
      <c r="H2384">
        <v>1</v>
      </c>
    </row>
    <row r="2385" spans="1:8" x14ac:dyDescent="0.3">
      <c r="A2385" t="s">
        <v>28625</v>
      </c>
      <c r="B2385" t="s">
        <v>212</v>
      </c>
      <c r="C2385">
        <v>1667800</v>
      </c>
      <c r="D2385">
        <v>1667800</v>
      </c>
      <c r="E2385">
        <v>0</v>
      </c>
      <c r="F2385" s="14"/>
      <c r="G2385" t="s">
        <v>286281</v>
      </c>
      <c r="H2385">
        <v>1</v>
      </c>
    </row>
    <row r="2386" spans="1:8" x14ac:dyDescent="0.3">
      <c r="A2386" t="s">
        <v>28652</v>
      </c>
      <c r="B2386" t="s">
        <v>16</v>
      </c>
      <c r="C2386">
        <v>67729000</v>
      </c>
      <c r="D2386">
        <v>50815000</v>
      </c>
      <c r="E2386">
        <v>16914000</v>
      </c>
      <c r="F2386">
        <v>0.12343999999999999</v>
      </c>
      <c r="G2386" t="s">
        <v>286281</v>
      </c>
      <c r="H2386">
        <v>2</v>
      </c>
    </row>
    <row r="2387" spans="1:8" x14ac:dyDescent="0.3">
      <c r="A2387" t="s">
        <v>28652</v>
      </c>
      <c r="B2387" t="s">
        <v>16</v>
      </c>
      <c r="C2387">
        <v>62895000</v>
      </c>
      <c r="D2387">
        <v>52238000</v>
      </c>
      <c r="E2387">
        <v>10657000</v>
      </c>
      <c r="F2387">
        <v>0.12912999999999999</v>
      </c>
      <c r="G2387" t="s">
        <v>286281</v>
      </c>
      <c r="H2387">
        <v>2</v>
      </c>
    </row>
    <row r="2388" spans="1:8" x14ac:dyDescent="0.3">
      <c r="A2388" t="s">
        <v>28652</v>
      </c>
      <c r="B2388" t="s">
        <v>16</v>
      </c>
      <c r="C2388">
        <v>11147000</v>
      </c>
      <c r="D2388">
        <v>7953400</v>
      </c>
      <c r="E2388">
        <v>3193300</v>
      </c>
      <c r="F2388">
        <v>0.25916</v>
      </c>
      <c r="G2388" t="s">
        <v>286281</v>
      </c>
      <c r="H2388">
        <v>2</v>
      </c>
    </row>
    <row r="2389" spans="1:8" x14ac:dyDescent="0.3">
      <c r="A2389" t="s">
        <v>28652</v>
      </c>
      <c r="B2389" t="s">
        <v>16</v>
      </c>
      <c r="C2389">
        <v>2713000</v>
      </c>
      <c r="D2389">
        <v>2713000</v>
      </c>
      <c r="E2389">
        <v>0</v>
      </c>
      <c r="F2389" s="14"/>
      <c r="G2389" t="s">
        <v>286281</v>
      </c>
      <c r="H2389">
        <v>2</v>
      </c>
    </row>
    <row r="2390" spans="1:8" x14ac:dyDescent="0.3">
      <c r="A2390" t="s">
        <v>28652</v>
      </c>
      <c r="B2390" t="s">
        <v>16</v>
      </c>
      <c r="C2390">
        <v>2081500</v>
      </c>
      <c r="D2390">
        <v>2081500</v>
      </c>
      <c r="E2390">
        <v>0</v>
      </c>
      <c r="F2390" s="14"/>
      <c r="G2390" t="s">
        <v>286281</v>
      </c>
      <c r="H2390">
        <v>2</v>
      </c>
    </row>
    <row r="2391" spans="1:8" x14ac:dyDescent="0.3">
      <c r="A2391" t="s">
        <v>28652</v>
      </c>
      <c r="B2391" t="s">
        <v>16</v>
      </c>
      <c r="C2391">
        <v>1828100</v>
      </c>
      <c r="D2391">
        <v>1828100</v>
      </c>
      <c r="E2391">
        <v>0</v>
      </c>
      <c r="F2391" s="14"/>
      <c r="G2391" t="s">
        <v>286281</v>
      </c>
      <c r="H2391">
        <v>2</v>
      </c>
    </row>
    <row r="2392" spans="1:8" x14ac:dyDescent="0.3">
      <c r="A2392" t="s">
        <v>28652</v>
      </c>
      <c r="B2392" t="s">
        <v>16</v>
      </c>
      <c r="G2392" t="s">
        <v>286281</v>
      </c>
      <c r="H2392">
        <v>2</v>
      </c>
    </row>
    <row r="2393" spans="1:8" x14ac:dyDescent="0.3">
      <c r="A2393" t="s">
        <v>28652</v>
      </c>
      <c r="B2393" t="s">
        <v>16</v>
      </c>
      <c r="G2393" t="s">
        <v>286281</v>
      </c>
      <c r="H2393">
        <v>2</v>
      </c>
    </row>
    <row r="2394" spans="1:8" x14ac:dyDescent="0.3">
      <c r="A2394" t="s">
        <v>28652</v>
      </c>
      <c r="B2394" t="s">
        <v>16</v>
      </c>
      <c r="G2394" t="s">
        <v>286281</v>
      </c>
      <c r="H2394">
        <v>2</v>
      </c>
    </row>
    <row r="2395" spans="1:8" x14ac:dyDescent="0.3">
      <c r="A2395" t="s">
        <v>28770</v>
      </c>
      <c r="B2395" t="s">
        <v>16</v>
      </c>
      <c r="C2395">
        <v>15820000</v>
      </c>
      <c r="D2395">
        <v>15820000</v>
      </c>
      <c r="E2395">
        <v>0</v>
      </c>
      <c r="F2395" s="14"/>
      <c r="G2395" t="s">
        <v>286281</v>
      </c>
      <c r="H2395">
        <v>2</v>
      </c>
    </row>
    <row r="2396" spans="1:8" x14ac:dyDescent="0.3">
      <c r="A2396" t="s">
        <v>28770</v>
      </c>
      <c r="B2396" t="s">
        <v>16</v>
      </c>
      <c r="C2396">
        <v>11065000</v>
      </c>
      <c r="D2396">
        <v>11065000</v>
      </c>
      <c r="E2396">
        <v>0</v>
      </c>
      <c r="F2396" s="14"/>
      <c r="G2396" t="s">
        <v>286281</v>
      </c>
      <c r="H2396">
        <v>2</v>
      </c>
    </row>
    <row r="2397" spans="1:8" x14ac:dyDescent="0.3">
      <c r="A2397" t="s">
        <v>28770</v>
      </c>
      <c r="B2397" t="s">
        <v>16</v>
      </c>
      <c r="C2397">
        <v>1379400</v>
      </c>
      <c r="D2397">
        <v>1379400</v>
      </c>
      <c r="E2397">
        <v>0</v>
      </c>
      <c r="F2397" s="14"/>
      <c r="G2397" t="s">
        <v>286281</v>
      </c>
      <c r="H2397">
        <v>2</v>
      </c>
    </row>
    <row r="2398" spans="1:8" x14ac:dyDescent="0.3">
      <c r="A2398" t="s">
        <v>28785</v>
      </c>
      <c r="B2398" t="s">
        <v>16</v>
      </c>
      <c r="G2398" t="s">
        <v>286281</v>
      </c>
      <c r="H2398">
        <v>1</v>
      </c>
    </row>
    <row r="2399" spans="1:8" x14ac:dyDescent="0.3">
      <c r="A2399" t="s">
        <v>28793</v>
      </c>
      <c r="B2399" t="s">
        <v>16</v>
      </c>
      <c r="C2399">
        <v>1906600</v>
      </c>
      <c r="D2399">
        <v>1906600</v>
      </c>
      <c r="E2399">
        <v>0</v>
      </c>
      <c r="F2399" s="14"/>
      <c r="G2399" t="s">
        <v>286281</v>
      </c>
      <c r="H2399">
        <v>1</v>
      </c>
    </row>
    <row r="2400" spans="1:8" x14ac:dyDescent="0.3">
      <c r="A2400" t="s">
        <v>28804</v>
      </c>
      <c r="B2400" t="s">
        <v>16</v>
      </c>
      <c r="C2400">
        <v>338790</v>
      </c>
      <c r="D2400">
        <v>338790</v>
      </c>
      <c r="E2400">
        <v>0</v>
      </c>
      <c r="F2400" s="14"/>
      <c r="G2400" t="s">
        <v>286281</v>
      </c>
      <c r="H2400">
        <v>2</v>
      </c>
    </row>
    <row r="2401" spans="1:8" x14ac:dyDescent="0.3">
      <c r="A2401" t="s">
        <v>28804</v>
      </c>
      <c r="B2401" t="s">
        <v>16</v>
      </c>
      <c r="C2401">
        <v>266350</v>
      </c>
      <c r="D2401">
        <v>266350</v>
      </c>
      <c r="E2401">
        <v>0</v>
      </c>
      <c r="F2401" s="14"/>
      <c r="G2401" t="s">
        <v>286281</v>
      </c>
      <c r="H2401">
        <v>2</v>
      </c>
    </row>
    <row r="2402" spans="1:8" x14ac:dyDescent="0.3">
      <c r="A2402" t="s">
        <v>28816</v>
      </c>
      <c r="B2402" t="s">
        <v>16</v>
      </c>
      <c r="C2402">
        <v>9146400</v>
      </c>
      <c r="D2402">
        <v>5324200</v>
      </c>
      <c r="E2402">
        <v>3822200</v>
      </c>
      <c r="F2402">
        <v>0.91540999999999995</v>
      </c>
      <c r="G2402" t="s">
        <v>286281</v>
      </c>
      <c r="H2402">
        <v>1</v>
      </c>
    </row>
    <row r="2403" spans="1:8" x14ac:dyDescent="0.3">
      <c r="A2403" t="s">
        <v>28816</v>
      </c>
      <c r="B2403" t="s">
        <v>16</v>
      </c>
      <c r="C2403">
        <v>8709800</v>
      </c>
      <c r="D2403">
        <v>4110000</v>
      </c>
      <c r="E2403">
        <v>4599800</v>
      </c>
      <c r="F2403">
        <v>0.95718000000000003</v>
      </c>
      <c r="G2403" t="s">
        <v>286281</v>
      </c>
      <c r="H2403">
        <v>1</v>
      </c>
    </row>
    <row r="2404" spans="1:8" x14ac:dyDescent="0.3">
      <c r="A2404" t="s">
        <v>28816</v>
      </c>
      <c r="B2404" t="s">
        <v>16</v>
      </c>
      <c r="C2404">
        <v>7961400</v>
      </c>
      <c r="D2404">
        <v>3644800</v>
      </c>
      <c r="E2404">
        <v>4316600</v>
      </c>
      <c r="F2404">
        <v>1.1444000000000001</v>
      </c>
      <c r="G2404" t="s">
        <v>286281</v>
      </c>
      <c r="H2404">
        <v>1</v>
      </c>
    </row>
    <row r="2405" spans="1:8" x14ac:dyDescent="0.3">
      <c r="A2405" t="s">
        <v>28816</v>
      </c>
      <c r="B2405" t="s">
        <v>16</v>
      </c>
      <c r="C2405">
        <v>7567700</v>
      </c>
      <c r="D2405">
        <v>3532500</v>
      </c>
      <c r="E2405">
        <v>4035100</v>
      </c>
      <c r="F2405">
        <v>1.1201000000000001</v>
      </c>
      <c r="G2405" t="s">
        <v>286281</v>
      </c>
      <c r="H2405">
        <v>1</v>
      </c>
    </row>
    <row r="2406" spans="1:8" x14ac:dyDescent="0.3">
      <c r="A2406" t="s">
        <v>28816</v>
      </c>
      <c r="B2406" t="s">
        <v>16</v>
      </c>
      <c r="C2406">
        <v>2010200</v>
      </c>
      <c r="D2406">
        <v>1088200</v>
      </c>
      <c r="E2406">
        <v>922040</v>
      </c>
      <c r="F2406">
        <v>1.21</v>
      </c>
      <c r="G2406" t="s">
        <v>286281</v>
      </c>
      <c r="H2406">
        <v>1</v>
      </c>
    </row>
    <row r="2407" spans="1:8" x14ac:dyDescent="0.3">
      <c r="A2407" t="s">
        <v>28816</v>
      </c>
      <c r="B2407" t="s">
        <v>2353</v>
      </c>
      <c r="C2407">
        <v>1717300</v>
      </c>
      <c r="D2407">
        <v>674340</v>
      </c>
      <c r="E2407">
        <v>1043000</v>
      </c>
      <c r="F2407">
        <v>1.0147999999999999</v>
      </c>
      <c r="G2407" t="s">
        <v>286281</v>
      </c>
      <c r="H2407">
        <v>1</v>
      </c>
    </row>
    <row r="2408" spans="1:8" x14ac:dyDescent="0.3">
      <c r="A2408" t="s">
        <v>28816</v>
      </c>
      <c r="B2408" t="s">
        <v>2353</v>
      </c>
      <c r="C2408">
        <v>1264800</v>
      </c>
      <c r="D2408">
        <v>619890</v>
      </c>
      <c r="E2408">
        <v>644890</v>
      </c>
      <c r="F2408">
        <v>0.89668000000000003</v>
      </c>
      <c r="G2408" t="s">
        <v>286281</v>
      </c>
      <c r="H2408">
        <v>1</v>
      </c>
    </row>
    <row r="2409" spans="1:8" x14ac:dyDescent="0.3">
      <c r="A2409" t="s">
        <v>28816</v>
      </c>
      <c r="B2409" t="s">
        <v>2353</v>
      </c>
      <c r="C2409">
        <v>1138100</v>
      </c>
      <c r="D2409">
        <v>615520</v>
      </c>
      <c r="E2409">
        <v>522570</v>
      </c>
      <c r="F2409">
        <v>0.87973999999999997</v>
      </c>
      <c r="G2409" t="s">
        <v>286281</v>
      </c>
      <c r="H2409">
        <v>1</v>
      </c>
    </row>
    <row r="2410" spans="1:8" x14ac:dyDescent="0.3">
      <c r="A2410" t="s">
        <v>28816</v>
      </c>
      <c r="B2410" t="s">
        <v>16</v>
      </c>
      <c r="G2410" t="s">
        <v>286281</v>
      </c>
      <c r="H2410">
        <v>1</v>
      </c>
    </row>
    <row r="2411" spans="1:8" x14ac:dyDescent="0.3">
      <c r="A2411" t="s">
        <v>28816</v>
      </c>
      <c r="B2411" t="s">
        <v>16</v>
      </c>
      <c r="G2411" t="s">
        <v>286281</v>
      </c>
      <c r="H2411">
        <v>1</v>
      </c>
    </row>
    <row r="2412" spans="1:8" x14ac:dyDescent="0.3">
      <c r="A2412" t="s">
        <v>28874</v>
      </c>
      <c r="B2412" t="s">
        <v>16</v>
      </c>
      <c r="G2412" t="s">
        <v>286281</v>
      </c>
      <c r="H2412">
        <v>1</v>
      </c>
    </row>
    <row r="2413" spans="1:8" x14ac:dyDescent="0.3">
      <c r="A2413" t="s">
        <v>28888</v>
      </c>
      <c r="B2413" t="s">
        <v>16</v>
      </c>
      <c r="C2413">
        <v>2986200</v>
      </c>
      <c r="D2413">
        <v>2986200</v>
      </c>
      <c r="E2413">
        <v>0</v>
      </c>
      <c r="F2413" s="14"/>
      <c r="G2413" t="s">
        <v>286281</v>
      </c>
      <c r="H2413">
        <v>1</v>
      </c>
    </row>
    <row r="2414" spans="1:8" x14ac:dyDescent="0.3">
      <c r="A2414" t="s">
        <v>28888</v>
      </c>
      <c r="B2414" t="s">
        <v>16</v>
      </c>
      <c r="C2414">
        <v>2951800</v>
      </c>
      <c r="D2414">
        <v>2951800</v>
      </c>
      <c r="E2414">
        <v>0</v>
      </c>
      <c r="F2414" s="14"/>
      <c r="G2414" t="s">
        <v>286281</v>
      </c>
      <c r="H2414">
        <v>1</v>
      </c>
    </row>
    <row r="2415" spans="1:8" x14ac:dyDescent="0.3">
      <c r="A2415" t="s">
        <v>28888</v>
      </c>
      <c r="B2415" t="s">
        <v>2353</v>
      </c>
      <c r="C2415">
        <v>1777800</v>
      </c>
      <c r="D2415">
        <v>1777800</v>
      </c>
      <c r="E2415">
        <v>0</v>
      </c>
      <c r="F2415" s="14"/>
      <c r="G2415" t="s">
        <v>286281</v>
      </c>
      <c r="H2415">
        <v>2</v>
      </c>
    </row>
    <row r="2416" spans="1:8" x14ac:dyDescent="0.3">
      <c r="A2416" t="s">
        <v>28888</v>
      </c>
      <c r="B2416" t="s">
        <v>2353</v>
      </c>
      <c r="C2416">
        <v>1488900</v>
      </c>
      <c r="D2416">
        <v>1488900</v>
      </c>
      <c r="E2416">
        <v>0</v>
      </c>
      <c r="F2416" s="14"/>
      <c r="G2416" t="s">
        <v>286281</v>
      </c>
      <c r="H2416">
        <v>2</v>
      </c>
    </row>
    <row r="2417" spans="1:8" x14ac:dyDescent="0.3">
      <c r="A2417" t="s">
        <v>28888</v>
      </c>
      <c r="B2417" t="s">
        <v>2353</v>
      </c>
      <c r="C2417">
        <v>1446000</v>
      </c>
      <c r="D2417">
        <v>1446000</v>
      </c>
      <c r="E2417">
        <v>0</v>
      </c>
      <c r="F2417" s="14"/>
      <c r="G2417" t="s">
        <v>286281</v>
      </c>
      <c r="H2417">
        <v>2</v>
      </c>
    </row>
    <row r="2418" spans="1:8" x14ac:dyDescent="0.3">
      <c r="A2418" t="s">
        <v>28888</v>
      </c>
      <c r="B2418" t="s">
        <v>2353</v>
      </c>
      <c r="C2418">
        <v>1361800</v>
      </c>
      <c r="D2418">
        <v>1361800</v>
      </c>
      <c r="E2418">
        <v>0</v>
      </c>
      <c r="F2418" s="14"/>
      <c r="G2418" t="s">
        <v>286281</v>
      </c>
      <c r="H2418">
        <v>2</v>
      </c>
    </row>
    <row r="2419" spans="1:8" x14ac:dyDescent="0.3">
      <c r="A2419" t="s">
        <v>28888</v>
      </c>
      <c r="B2419" t="s">
        <v>2353</v>
      </c>
      <c r="C2419">
        <v>1101600</v>
      </c>
      <c r="D2419">
        <v>1101600</v>
      </c>
      <c r="E2419">
        <v>0</v>
      </c>
      <c r="F2419" s="14"/>
      <c r="G2419" t="s">
        <v>286281</v>
      </c>
      <c r="H2419">
        <v>2</v>
      </c>
    </row>
    <row r="2420" spans="1:8" x14ac:dyDescent="0.3">
      <c r="A2420" t="s">
        <v>28955</v>
      </c>
      <c r="B2420" t="s">
        <v>16</v>
      </c>
      <c r="C2420">
        <v>417210</v>
      </c>
      <c r="D2420">
        <v>417210</v>
      </c>
      <c r="E2420">
        <v>0</v>
      </c>
      <c r="F2420" s="14"/>
      <c r="G2420" t="s">
        <v>286281</v>
      </c>
      <c r="H2420">
        <v>2</v>
      </c>
    </row>
    <row r="2421" spans="1:8" x14ac:dyDescent="0.3">
      <c r="A2421" t="s">
        <v>28993</v>
      </c>
      <c r="B2421" t="s">
        <v>16</v>
      </c>
      <c r="C2421">
        <v>3517700</v>
      </c>
      <c r="D2421">
        <v>3517700</v>
      </c>
      <c r="E2421">
        <v>0</v>
      </c>
      <c r="F2421" s="14"/>
      <c r="G2421" t="s">
        <v>286281</v>
      </c>
      <c r="H2421">
        <v>1</v>
      </c>
    </row>
    <row r="2422" spans="1:8" x14ac:dyDescent="0.3">
      <c r="A2422" t="s">
        <v>29014</v>
      </c>
      <c r="B2422" t="s">
        <v>16</v>
      </c>
      <c r="C2422">
        <v>563500</v>
      </c>
      <c r="D2422">
        <v>563500</v>
      </c>
      <c r="E2422">
        <v>0</v>
      </c>
      <c r="F2422" s="14"/>
      <c r="G2422" t="s">
        <v>286281</v>
      </c>
      <c r="H2422">
        <v>1</v>
      </c>
    </row>
    <row r="2423" spans="1:8" x14ac:dyDescent="0.3">
      <c r="A2423" t="s">
        <v>286312</v>
      </c>
      <c r="B2423" t="s">
        <v>2353</v>
      </c>
      <c r="C2423">
        <v>1857100</v>
      </c>
      <c r="D2423">
        <v>1561700</v>
      </c>
      <c r="E2423">
        <v>295450</v>
      </c>
      <c r="F2423">
        <v>0.22892000000000001</v>
      </c>
      <c r="G2423" t="s">
        <v>286281</v>
      </c>
      <c r="H2423">
        <v>2</v>
      </c>
    </row>
    <row r="2424" spans="1:8" x14ac:dyDescent="0.3">
      <c r="A2424" t="s">
        <v>29053</v>
      </c>
      <c r="B2424" t="s">
        <v>16</v>
      </c>
      <c r="C2424">
        <v>9893300</v>
      </c>
      <c r="D2424">
        <v>9451900</v>
      </c>
      <c r="E2424">
        <v>441370</v>
      </c>
      <c r="F2424">
        <v>3.3383999999999997E-2</v>
      </c>
      <c r="G2424" t="s">
        <v>286281</v>
      </c>
      <c r="H2424">
        <v>2</v>
      </c>
    </row>
    <row r="2425" spans="1:8" x14ac:dyDescent="0.3">
      <c r="A2425" t="s">
        <v>29053</v>
      </c>
      <c r="B2425" t="s">
        <v>16</v>
      </c>
      <c r="C2425">
        <v>7608500</v>
      </c>
      <c r="D2425">
        <v>7241400</v>
      </c>
      <c r="E2425">
        <v>367080</v>
      </c>
      <c r="F2425">
        <v>3.1297999999999999E-2</v>
      </c>
      <c r="G2425" t="s">
        <v>286281</v>
      </c>
      <c r="H2425">
        <v>2</v>
      </c>
    </row>
    <row r="2426" spans="1:8" x14ac:dyDescent="0.3">
      <c r="A2426" t="s">
        <v>29053</v>
      </c>
      <c r="B2426" t="s">
        <v>16</v>
      </c>
      <c r="C2426">
        <v>1044700</v>
      </c>
      <c r="D2426">
        <v>1044700</v>
      </c>
      <c r="E2426">
        <v>0</v>
      </c>
      <c r="F2426" s="14"/>
      <c r="G2426" t="s">
        <v>286281</v>
      </c>
      <c r="H2426">
        <v>2</v>
      </c>
    </row>
    <row r="2427" spans="1:8" x14ac:dyDescent="0.3">
      <c r="A2427" t="s">
        <v>29053</v>
      </c>
      <c r="B2427" t="s">
        <v>16</v>
      </c>
      <c r="C2427">
        <v>626090</v>
      </c>
      <c r="D2427">
        <v>626090</v>
      </c>
      <c r="E2427">
        <v>0</v>
      </c>
      <c r="F2427" s="14"/>
      <c r="G2427" t="s">
        <v>286281</v>
      </c>
      <c r="H2427">
        <v>2</v>
      </c>
    </row>
    <row r="2428" spans="1:8" x14ac:dyDescent="0.3">
      <c r="A2428" t="s">
        <v>29090</v>
      </c>
      <c r="B2428" t="s">
        <v>212</v>
      </c>
      <c r="C2428">
        <v>3106400</v>
      </c>
      <c r="D2428">
        <v>3106400</v>
      </c>
      <c r="E2428">
        <v>0</v>
      </c>
      <c r="F2428" s="14"/>
      <c r="G2428" t="s">
        <v>286281</v>
      </c>
      <c r="H2428">
        <v>2</v>
      </c>
    </row>
    <row r="2429" spans="1:8" x14ac:dyDescent="0.3">
      <c r="A2429" t="s">
        <v>29090</v>
      </c>
      <c r="B2429" t="s">
        <v>212</v>
      </c>
      <c r="C2429">
        <v>2701500</v>
      </c>
      <c r="D2429">
        <v>2701500</v>
      </c>
      <c r="E2429">
        <v>0</v>
      </c>
      <c r="F2429" s="14"/>
      <c r="G2429" t="s">
        <v>286281</v>
      </c>
      <c r="H2429">
        <v>2</v>
      </c>
    </row>
    <row r="2430" spans="1:8" x14ac:dyDescent="0.3">
      <c r="A2430" t="s">
        <v>29090</v>
      </c>
      <c r="B2430" t="s">
        <v>212</v>
      </c>
      <c r="C2430">
        <v>539210</v>
      </c>
      <c r="D2430">
        <v>539210</v>
      </c>
      <c r="E2430">
        <v>0</v>
      </c>
      <c r="F2430" s="14"/>
      <c r="G2430" t="s">
        <v>286281</v>
      </c>
      <c r="H2430">
        <v>2</v>
      </c>
    </row>
    <row r="2431" spans="1:8" x14ac:dyDescent="0.3">
      <c r="A2431" t="s">
        <v>29090</v>
      </c>
      <c r="B2431" t="s">
        <v>212</v>
      </c>
      <c r="C2431">
        <v>429170</v>
      </c>
      <c r="D2431">
        <v>429170</v>
      </c>
      <c r="E2431">
        <v>0</v>
      </c>
      <c r="F2431" s="14"/>
      <c r="G2431" t="s">
        <v>286281</v>
      </c>
      <c r="H2431">
        <v>2</v>
      </c>
    </row>
    <row r="2432" spans="1:8" x14ac:dyDescent="0.3">
      <c r="A2432" t="s">
        <v>29090</v>
      </c>
      <c r="B2432" t="s">
        <v>212</v>
      </c>
      <c r="C2432">
        <v>279150</v>
      </c>
      <c r="D2432">
        <v>279150</v>
      </c>
      <c r="E2432">
        <v>0</v>
      </c>
      <c r="F2432" s="14"/>
      <c r="G2432" t="s">
        <v>286281</v>
      </c>
      <c r="H2432">
        <v>2</v>
      </c>
    </row>
    <row r="2433" spans="1:8" x14ac:dyDescent="0.3">
      <c r="A2433" t="s">
        <v>29090</v>
      </c>
      <c r="B2433" t="s">
        <v>212</v>
      </c>
      <c r="G2433" t="s">
        <v>286281</v>
      </c>
      <c r="H2433">
        <v>2</v>
      </c>
    </row>
    <row r="2434" spans="1:8" x14ac:dyDescent="0.3">
      <c r="A2434" t="s">
        <v>29090</v>
      </c>
      <c r="B2434" t="s">
        <v>212</v>
      </c>
      <c r="G2434" t="s">
        <v>286281</v>
      </c>
      <c r="H2434">
        <v>2</v>
      </c>
    </row>
    <row r="2435" spans="1:8" x14ac:dyDescent="0.3">
      <c r="A2435" t="s">
        <v>29121</v>
      </c>
      <c r="B2435" t="s">
        <v>16</v>
      </c>
      <c r="C2435">
        <v>5887600</v>
      </c>
      <c r="D2435">
        <v>2068900</v>
      </c>
      <c r="E2435">
        <v>3818800</v>
      </c>
      <c r="F2435">
        <v>1.5593999999999999</v>
      </c>
      <c r="G2435" t="s">
        <v>286281</v>
      </c>
      <c r="H2435">
        <v>2</v>
      </c>
    </row>
    <row r="2436" spans="1:8" x14ac:dyDescent="0.3">
      <c r="A2436" t="s">
        <v>29121</v>
      </c>
      <c r="B2436" t="s">
        <v>16</v>
      </c>
      <c r="C2436">
        <v>5117200</v>
      </c>
      <c r="D2436">
        <v>1896100</v>
      </c>
      <c r="E2436">
        <v>3221000</v>
      </c>
      <c r="F2436">
        <v>1.6201000000000001</v>
      </c>
      <c r="G2436" t="s">
        <v>286281</v>
      </c>
      <c r="H2436">
        <v>2</v>
      </c>
    </row>
    <row r="2437" spans="1:8" x14ac:dyDescent="0.3">
      <c r="A2437" t="s">
        <v>29161</v>
      </c>
      <c r="B2437" t="s">
        <v>16</v>
      </c>
      <c r="C2437">
        <v>3158600</v>
      </c>
      <c r="D2437">
        <v>2744100</v>
      </c>
      <c r="E2437">
        <v>414540</v>
      </c>
      <c r="F2437">
        <v>0.13871</v>
      </c>
      <c r="G2437" t="s">
        <v>286281</v>
      </c>
      <c r="H2437">
        <v>2</v>
      </c>
    </row>
    <row r="2438" spans="1:8" x14ac:dyDescent="0.3">
      <c r="A2438" t="s">
        <v>29211</v>
      </c>
      <c r="B2438" t="s">
        <v>16</v>
      </c>
      <c r="C2438">
        <v>2382600</v>
      </c>
      <c r="D2438">
        <v>2382600</v>
      </c>
      <c r="E2438">
        <v>0</v>
      </c>
      <c r="F2438" s="14"/>
      <c r="G2438" t="s">
        <v>286281</v>
      </c>
      <c r="H2438">
        <v>1</v>
      </c>
    </row>
    <row r="2439" spans="1:8" x14ac:dyDescent="0.3">
      <c r="A2439" t="s">
        <v>29228</v>
      </c>
      <c r="B2439" t="s">
        <v>16</v>
      </c>
      <c r="C2439">
        <v>622590</v>
      </c>
      <c r="D2439">
        <v>622590</v>
      </c>
      <c r="E2439">
        <v>0</v>
      </c>
      <c r="F2439" s="14"/>
      <c r="G2439" t="s">
        <v>286281</v>
      </c>
      <c r="H2439">
        <v>2</v>
      </c>
    </row>
    <row r="2440" spans="1:8" x14ac:dyDescent="0.3">
      <c r="A2440" t="s">
        <v>29228</v>
      </c>
      <c r="B2440" t="s">
        <v>16</v>
      </c>
      <c r="C2440">
        <v>598960</v>
      </c>
      <c r="D2440">
        <v>598960</v>
      </c>
      <c r="E2440">
        <v>0</v>
      </c>
      <c r="F2440" s="14"/>
      <c r="G2440" t="s">
        <v>286281</v>
      </c>
      <c r="H2440">
        <v>2</v>
      </c>
    </row>
    <row r="2441" spans="1:8" x14ac:dyDescent="0.3">
      <c r="A2441" t="s">
        <v>29228</v>
      </c>
      <c r="B2441" t="s">
        <v>16</v>
      </c>
      <c r="C2441">
        <v>261630</v>
      </c>
      <c r="D2441">
        <v>261630</v>
      </c>
      <c r="E2441">
        <v>0</v>
      </c>
      <c r="F2441" s="14"/>
      <c r="G2441" t="s">
        <v>286281</v>
      </c>
      <c r="H2441">
        <v>2</v>
      </c>
    </row>
    <row r="2442" spans="1:8" x14ac:dyDescent="0.3">
      <c r="A2442" t="s">
        <v>29254</v>
      </c>
      <c r="B2442" t="s">
        <v>16</v>
      </c>
      <c r="C2442">
        <v>20256000</v>
      </c>
      <c r="D2442">
        <v>15453000</v>
      </c>
      <c r="E2442">
        <v>4803100</v>
      </c>
      <c r="F2442">
        <v>0.26535999999999998</v>
      </c>
      <c r="G2442" t="s">
        <v>286281</v>
      </c>
      <c r="H2442">
        <v>1</v>
      </c>
    </row>
    <row r="2443" spans="1:8" x14ac:dyDescent="0.3">
      <c r="A2443" t="s">
        <v>29254</v>
      </c>
      <c r="B2443" t="s">
        <v>16</v>
      </c>
      <c r="C2443">
        <v>18126000</v>
      </c>
      <c r="D2443">
        <v>14098000</v>
      </c>
      <c r="E2443">
        <v>4028100</v>
      </c>
      <c r="F2443">
        <v>0.28860999999999998</v>
      </c>
      <c r="G2443" t="s">
        <v>286281</v>
      </c>
      <c r="H2443">
        <v>1</v>
      </c>
    </row>
    <row r="2444" spans="1:8" x14ac:dyDescent="0.3">
      <c r="A2444" t="s">
        <v>29254</v>
      </c>
      <c r="B2444" t="s">
        <v>16</v>
      </c>
      <c r="C2444">
        <v>17227000</v>
      </c>
      <c r="D2444">
        <v>13107000</v>
      </c>
      <c r="E2444">
        <v>4119800</v>
      </c>
      <c r="F2444">
        <v>0.25095000000000001</v>
      </c>
      <c r="G2444" t="s">
        <v>286281</v>
      </c>
      <c r="H2444">
        <v>1</v>
      </c>
    </row>
    <row r="2445" spans="1:8" x14ac:dyDescent="0.3">
      <c r="A2445" t="s">
        <v>29254</v>
      </c>
      <c r="B2445" t="s">
        <v>16</v>
      </c>
      <c r="C2445">
        <v>11793000</v>
      </c>
      <c r="D2445">
        <v>9357600</v>
      </c>
      <c r="E2445">
        <v>2435100</v>
      </c>
      <c r="F2445">
        <v>0.27777000000000002</v>
      </c>
      <c r="G2445" t="s">
        <v>286281</v>
      </c>
      <c r="H2445">
        <v>1</v>
      </c>
    </row>
    <row r="2446" spans="1:8" x14ac:dyDescent="0.3">
      <c r="A2446" t="s">
        <v>29254</v>
      </c>
      <c r="B2446" t="s">
        <v>16</v>
      </c>
      <c r="C2446">
        <v>315430</v>
      </c>
      <c r="D2446">
        <v>315430</v>
      </c>
      <c r="E2446">
        <v>0</v>
      </c>
      <c r="F2446" s="14"/>
      <c r="G2446" t="s">
        <v>286281</v>
      </c>
      <c r="H2446">
        <v>1</v>
      </c>
    </row>
    <row r="2447" spans="1:8" x14ac:dyDescent="0.3">
      <c r="A2447" t="s">
        <v>29271</v>
      </c>
      <c r="B2447" t="s">
        <v>16</v>
      </c>
      <c r="C2447">
        <v>1215700</v>
      </c>
      <c r="D2447">
        <v>794000</v>
      </c>
      <c r="E2447">
        <v>421670</v>
      </c>
      <c r="F2447">
        <v>0.41993999999999998</v>
      </c>
      <c r="G2447" t="s">
        <v>286281</v>
      </c>
      <c r="H2447">
        <v>1</v>
      </c>
    </row>
    <row r="2448" spans="1:8" x14ac:dyDescent="0.3">
      <c r="A2448" t="s">
        <v>29271</v>
      </c>
      <c r="B2448" t="s">
        <v>16</v>
      </c>
      <c r="C2448">
        <v>693980</v>
      </c>
      <c r="D2448">
        <v>693980</v>
      </c>
      <c r="E2448">
        <v>0</v>
      </c>
      <c r="F2448" s="14"/>
      <c r="G2448" t="s">
        <v>286281</v>
      </c>
      <c r="H2448">
        <v>1</v>
      </c>
    </row>
    <row r="2449" spans="1:8" x14ac:dyDescent="0.3">
      <c r="A2449" t="s">
        <v>29281</v>
      </c>
      <c r="B2449" t="s">
        <v>16</v>
      </c>
      <c r="C2449">
        <v>48807000</v>
      </c>
      <c r="D2449">
        <v>48807000</v>
      </c>
      <c r="E2449">
        <v>0</v>
      </c>
      <c r="F2449" s="14"/>
      <c r="G2449" t="s">
        <v>286281</v>
      </c>
      <c r="H2449">
        <v>1</v>
      </c>
    </row>
    <row r="2450" spans="1:8" x14ac:dyDescent="0.3">
      <c r="A2450" t="s">
        <v>29281</v>
      </c>
      <c r="B2450" t="s">
        <v>16</v>
      </c>
      <c r="C2450">
        <v>42296000</v>
      </c>
      <c r="D2450">
        <v>40777000</v>
      </c>
      <c r="E2450">
        <v>1518400</v>
      </c>
      <c r="F2450" s="14"/>
      <c r="G2450" t="s">
        <v>286281</v>
      </c>
      <c r="H2450">
        <v>1</v>
      </c>
    </row>
    <row r="2451" spans="1:8" x14ac:dyDescent="0.3">
      <c r="A2451" t="s">
        <v>29281</v>
      </c>
      <c r="B2451" t="s">
        <v>16</v>
      </c>
      <c r="C2451">
        <v>20461000</v>
      </c>
      <c r="D2451">
        <v>20461000</v>
      </c>
      <c r="E2451">
        <v>0</v>
      </c>
      <c r="F2451" s="14"/>
      <c r="G2451" t="s">
        <v>286281</v>
      </c>
      <c r="H2451">
        <v>1</v>
      </c>
    </row>
    <row r="2452" spans="1:8" x14ac:dyDescent="0.3">
      <c r="A2452" t="s">
        <v>29281</v>
      </c>
      <c r="B2452" t="s">
        <v>16</v>
      </c>
      <c r="C2452">
        <v>17434000</v>
      </c>
      <c r="D2452">
        <v>17434000</v>
      </c>
      <c r="E2452">
        <v>0</v>
      </c>
      <c r="F2452" s="14"/>
      <c r="G2452" t="s">
        <v>286281</v>
      </c>
      <c r="H2452">
        <v>1</v>
      </c>
    </row>
    <row r="2453" spans="1:8" x14ac:dyDescent="0.3">
      <c r="A2453" t="s">
        <v>29309</v>
      </c>
      <c r="B2453" t="s">
        <v>16</v>
      </c>
      <c r="C2453">
        <v>3595400</v>
      </c>
      <c r="D2453">
        <v>3595400</v>
      </c>
      <c r="E2453">
        <v>0</v>
      </c>
      <c r="F2453" s="14"/>
      <c r="G2453" t="s">
        <v>286281</v>
      </c>
      <c r="H2453">
        <v>2</v>
      </c>
    </row>
    <row r="2454" spans="1:8" x14ac:dyDescent="0.3">
      <c r="A2454" t="s">
        <v>29309</v>
      </c>
      <c r="B2454" t="s">
        <v>16</v>
      </c>
      <c r="C2454">
        <v>2670000</v>
      </c>
      <c r="D2454">
        <v>2670000</v>
      </c>
      <c r="E2454">
        <v>0</v>
      </c>
      <c r="F2454" s="14"/>
      <c r="G2454" t="s">
        <v>286281</v>
      </c>
      <c r="H2454">
        <v>2</v>
      </c>
    </row>
    <row r="2455" spans="1:8" x14ac:dyDescent="0.3">
      <c r="A2455" t="s">
        <v>29319</v>
      </c>
      <c r="B2455" t="s">
        <v>212</v>
      </c>
      <c r="C2455">
        <v>1998900</v>
      </c>
      <c r="D2455">
        <v>1348000</v>
      </c>
      <c r="E2455">
        <v>650830</v>
      </c>
      <c r="F2455">
        <v>0.35024</v>
      </c>
      <c r="G2455" t="s">
        <v>286281</v>
      </c>
      <c r="H2455">
        <v>1</v>
      </c>
    </row>
    <row r="2456" spans="1:8" x14ac:dyDescent="0.3">
      <c r="A2456" t="s">
        <v>29319</v>
      </c>
      <c r="B2456" t="s">
        <v>212</v>
      </c>
      <c r="C2456">
        <v>1828800</v>
      </c>
      <c r="D2456">
        <v>1340500</v>
      </c>
      <c r="E2456">
        <v>488370</v>
      </c>
      <c r="F2456">
        <v>0.36571999999999999</v>
      </c>
      <c r="G2456" t="s">
        <v>286281</v>
      </c>
      <c r="H2456">
        <v>1</v>
      </c>
    </row>
    <row r="2457" spans="1:8" x14ac:dyDescent="0.3">
      <c r="A2457" t="s">
        <v>29319</v>
      </c>
      <c r="B2457" t="s">
        <v>212</v>
      </c>
      <c r="C2457">
        <v>761770</v>
      </c>
      <c r="D2457">
        <v>463330</v>
      </c>
      <c r="E2457">
        <v>298440</v>
      </c>
      <c r="F2457">
        <v>0.37913000000000002</v>
      </c>
      <c r="G2457" t="s">
        <v>286281</v>
      </c>
      <c r="H2457">
        <v>1</v>
      </c>
    </row>
    <row r="2458" spans="1:8" x14ac:dyDescent="0.3">
      <c r="A2458" t="s">
        <v>29319</v>
      </c>
      <c r="B2458" t="s">
        <v>212</v>
      </c>
      <c r="C2458">
        <v>363340</v>
      </c>
      <c r="D2458">
        <v>363340</v>
      </c>
      <c r="E2458">
        <v>0</v>
      </c>
      <c r="F2458" s="14"/>
      <c r="G2458" t="s">
        <v>286281</v>
      </c>
      <c r="H2458">
        <v>1</v>
      </c>
    </row>
    <row r="2459" spans="1:8" x14ac:dyDescent="0.3">
      <c r="A2459" t="s">
        <v>29356</v>
      </c>
      <c r="B2459" t="s">
        <v>16</v>
      </c>
      <c r="C2459">
        <v>697260</v>
      </c>
      <c r="D2459">
        <v>697260</v>
      </c>
      <c r="E2459">
        <v>0</v>
      </c>
      <c r="F2459" s="14"/>
      <c r="G2459" t="s">
        <v>286281</v>
      </c>
      <c r="H2459">
        <v>1</v>
      </c>
    </row>
    <row r="2460" spans="1:8" x14ac:dyDescent="0.3">
      <c r="A2460" t="s">
        <v>29365</v>
      </c>
      <c r="B2460" t="s">
        <v>16</v>
      </c>
      <c r="C2460">
        <v>4488000</v>
      </c>
      <c r="D2460">
        <v>3306500</v>
      </c>
      <c r="E2460">
        <v>1181500</v>
      </c>
      <c r="F2460">
        <v>0.33282</v>
      </c>
      <c r="G2460" t="s">
        <v>286281</v>
      </c>
      <c r="H2460">
        <v>2</v>
      </c>
    </row>
    <row r="2461" spans="1:8" x14ac:dyDescent="0.3">
      <c r="A2461" t="s">
        <v>29381</v>
      </c>
      <c r="B2461" t="s">
        <v>16</v>
      </c>
      <c r="C2461">
        <v>1954500</v>
      </c>
      <c r="D2461">
        <v>1954500</v>
      </c>
      <c r="E2461">
        <v>0</v>
      </c>
      <c r="F2461" s="14"/>
      <c r="G2461" t="s">
        <v>286281</v>
      </c>
      <c r="H2461">
        <v>2</v>
      </c>
    </row>
    <row r="2462" spans="1:8" x14ac:dyDescent="0.3">
      <c r="A2462" t="s">
        <v>29381</v>
      </c>
      <c r="B2462" t="s">
        <v>16</v>
      </c>
      <c r="C2462">
        <v>1399400</v>
      </c>
      <c r="D2462">
        <v>1399400</v>
      </c>
      <c r="E2462">
        <v>0</v>
      </c>
      <c r="F2462" s="14"/>
      <c r="G2462" t="s">
        <v>286281</v>
      </c>
      <c r="H2462">
        <v>2</v>
      </c>
    </row>
    <row r="2463" spans="1:8" x14ac:dyDescent="0.3">
      <c r="A2463" t="s">
        <v>29381</v>
      </c>
      <c r="B2463" t="s">
        <v>16</v>
      </c>
      <c r="C2463">
        <v>1253400</v>
      </c>
      <c r="D2463">
        <v>1253400</v>
      </c>
      <c r="E2463">
        <v>0</v>
      </c>
      <c r="F2463" s="14"/>
      <c r="G2463" t="s">
        <v>286281</v>
      </c>
      <c r="H2463">
        <v>2</v>
      </c>
    </row>
    <row r="2464" spans="1:8" x14ac:dyDescent="0.3">
      <c r="A2464" t="s">
        <v>29405</v>
      </c>
      <c r="B2464" t="s">
        <v>16</v>
      </c>
      <c r="C2464">
        <v>3229600</v>
      </c>
      <c r="D2464">
        <v>1932500</v>
      </c>
      <c r="E2464">
        <v>1297100</v>
      </c>
      <c r="F2464">
        <v>0.56252000000000002</v>
      </c>
      <c r="G2464" t="s">
        <v>286281</v>
      </c>
      <c r="H2464">
        <v>1</v>
      </c>
    </row>
    <row r="2465" spans="1:8" x14ac:dyDescent="0.3">
      <c r="A2465" t="s">
        <v>29413</v>
      </c>
      <c r="B2465" t="s">
        <v>16</v>
      </c>
      <c r="C2465">
        <v>6814600</v>
      </c>
      <c r="D2465">
        <v>6814600</v>
      </c>
      <c r="E2465">
        <v>0</v>
      </c>
      <c r="F2465" s="14"/>
      <c r="G2465" t="s">
        <v>286281</v>
      </c>
      <c r="H2465">
        <v>1</v>
      </c>
    </row>
    <row r="2466" spans="1:8" x14ac:dyDescent="0.3">
      <c r="A2466" t="s">
        <v>29413</v>
      </c>
      <c r="B2466" t="s">
        <v>16</v>
      </c>
      <c r="C2466">
        <v>6351100</v>
      </c>
      <c r="D2466">
        <v>6351100</v>
      </c>
      <c r="E2466">
        <v>0</v>
      </c>
      <c r="F2466" s="14"/>
      <c r="G2466" t="s">
        <v>286281</v>
      </c>
      <c r="H2466">
        <v>1</v>
      </c>
    </row>
    <row r="2467" spans="1:8" x14ac:dyDescent="0.3">
      <c r="A2467" t="s">
        <v>29413</v>
      </c>
      <c r="B2467" t="s">
        <v>16</v>
      </c>
      <c r="C2467">
        <v>2935900</v>
      </c>
      <c r="D2467">
        <v>2935900</v>
      </c>
      <c r="E2467">
        <v>0</v>
      </c>
      <c r="F2467" s="14"/>
      <c r="G2467" t="s">
        <v>286281</v>
      </c>
      <c r="H2467">
        <v>1</v>
      </c>
    </row>
    <row r="2468" spans="1:8" x14ac:dyDescent="0.3">
      <c r="A2468" t="s">
        <v>29413</v>
      </c>
      <c r="B2468" t="s">
        <v>16</v>
      </c>
      <c r="C2468">
        <v>1883100</v>
      </c>
      <c r="D2468">
        <v>1883100</v>
      </c>
      <c r="E2468">
        <v>0</v>
      </c>
      <c r="F2468" s="14"/>
      <c r="G2468" t="s">
        <v>286281</v>
      </c>
      <c r="H2468">
        <v>1</v>
      </c>
    </row>
    <row r="2469" spans="1:8" x14ac:dyDescent="0.3">
      <c r="A2469" t="s">
        <v>29482</v>
      </c>
      <c r="B2469" t="s">
        <v>16</v>
      </c>
      <c r="C2469">
        <v>655860</v>
      </c>
      <c r="D2469">
        <v>285990</v>
      </c>
      <c r="E2469">
        <v>369860</v>
      </c>
      <c r="F2469">
        <v>1.1006</v>
      </c>
      <c r="G2469" t="s">
        <v>286281</v>
      </c>
      <c r="H2469">
        <v>1</v>
      </c>
    </row>
    <row r="2470" spans="1:8" x14ac:dyDescent="0.3">
      <c r="A2470" t="s">
        <v>29482</v>
      </c>
      <c r="B2470" t="s">
        <v>16</v>
      </c>
      <c r="C2470">
        <v>620460</v>
      </c>
      <c r="D2470">
        <v>401800</v>
      </c>
      <c r="E2470">
        <v>218660</v>
      </c>
      <c r="F2470">
        <v>0.74690999999999996</v>
      </c>
      <c r="G2470" t="s">
        <v>286281</v>
      </c>
      <c r="H2470">
        <v>1</v>
      </c>
    </row>
    <row r="2471" spans="1:8" x14ac:dyDescent="0.3">
      <c r="A2471" t="s">
        <v>29519</v>
      </c>
      <c r="B2471" t="s">
        <v>16</v>
      </c>
      <c r="C2471">
        <v>13351000</v>
      </c>
      <c r="D2471">
        <v>5596100</v>
      </c>
      <c r="E2471">
        <v>7755400</v>
      </c>
      <c r="F2471">
        <v>0.88737999999999995</v>
      </c>
      <c r="G2471" t="s">
        <v>286281</v>
      </c>
      <c r="H2471">
        <v>2</v>
      </c>
    </row>
    <row r="2472" spans="1:8" x14ac:dyDescent="0.3">
      <c r="A2472" t="s">
        <v>29519</v>
      </c>
      <c r="B2472" t="s">
        <v>16</v>
      </c>
      <c r="C2472">
        <v>13159000</v>
      </c>
      <c r="D2472">
        <v>6249200</v>
      </c>
      <c r="E2472">
        <v>6910300</v>
      </c>
      <c r="F2472">
        <v>0.95043999999999995</v>
      </c>
      <c r="G2472" t="s">
        <v>286281</v>
      </c>
      <c r="H2472">
        <v>2</v>
      </c>
    </row>
    <row r="2473" spans="1:8" x14ac:dyDescent="0.3">
      <c r="A2473" t="s">
        <v>29546</v>
      </c>
      <c r="B2473" t="s">
        <v>16</v>
      </c>
      <c r="C2473">
        <v>84469000</v>
      </c>
      <c r="D2473">
        <v>35591000</v>
      </c>
      <c r="E2473">
        <v>48878000</v>
      </c>
      <c r="F2473">
        <v>1.4237</v>
      </c>
      <c r="G2473" t="s">
        <v>286281</v>
      </c>
      <c r="H2473">
        <v>2</v>
      </c>
    </row>
    <row r="2474" spans="1:8" x14ac:dyDescent="0.3">
      <c r="A2474" t="s">
        <v>29546</v>
      </c>
      <c r="B2474" t="s">
        <v>16</v>
      </c>
      <c r="C2474">
        <v>74642000</v>
      </c>
      <c r="D2474">
        <v>31682000</v>
      </c>
      <c r="E2474">
        <v>42960000</v>
      </c>
      <c r="F2474">
        <v>1.3869</v>
      </c>
      <c r="G2474" t="s">
        <v>286281</v>
      </c>
      <c r="H2474">
        <v>2</v>
      </c>
    </row>
    <row r="2475" spans="1:8" x14ac:dyDescent="0.3">
      <c r="A2475" t="s">
        <v>29546</v>
      </c>
      <c r="B2475" t="s">
        <v>16</v>
      </c>
      <c r="C2475">
        <v>36538000</v>
      </c>
      <c r="D2475">
        <v>14587000</v>
      </c>
      <c r="E2475">
        <v>21950000</v>
      </c>
      <c r="F2475">
        <v>1.5381</v>
      </c>
      <c r="G2475" t="s">
        <v>286281</v>
      </c>
      <c r="H2475">
        <v>2</v>
      </c>
    </row>
    <row r="2476" spans="1:8" x14ac:dyDescent="0.3">
      <c r="A2476" t="s">
        <v>29546</v>
      </c>
      <c r="B2476" t="s">
        <v>16</v>
      </c>
      <c r="C2476">
        <v>28259000</v>
      </c>
      <c r="D2476">
        <v>11935000</v>
      </c>
      <c r="E2476">
        <v>16325000</v>
      </c>
      <c r="F2476">
        <v>1.1298999999999999</v>
      </c>
      <c r="G2476" t="s">
        <v>286281</v>
      </c>
      <c r="H2476">
        <v>2</v>
      </c>
    </row>
    <row r="2477" spans="1:8" x14ac:dyDescent="0.3">
      <c r="A2477" t="s">
        <v>29546</v>
      </c>
      <c r="B2477" t="s">
        <v>16</v>
      </c>
      <c r="C2477">
        <v>708610</v>
      </c>
      <c r="D2477">
        <v>331560</v>
      </c>
      <c r="E2477">
        <v>377050</v>
      </c>
      <c r="F2477">
        <v>1.7142999999999999</v>
      </c>
      <c r="G2477" t="s">
        <v>286281</v>
      </c>
      <c r="H2477">
        <v>2</v>
      </c>
    </row>
    <row r="2478" spans="1:8" x14ac:dyDescent="0.3">
      <c r="A2478" t="s">
        <v>29585</v>
      </c>
      <c r="B2478" t="s">
        <v>16</v>
      </c>
      <c r="C2478">
        <v>29487000</v>
      </c>
      <c r="D2478">
        <v>28368000</v>
      </c>
      <c r="E2478">
        <v>1118700</v>
      </c>
      <c r="F2478">
        <v>3.032E-2</v>
      </c>
      <c r="G2478" t="s">
        <v>286281</v>
      </c>
      <c r="H2478">
        <v>2</v>
      </c>
    </row>
    <row r="2479" spans="1:8" x14ac:dyDescent="0.3">
      <c r="A2479" t="s">
        <v>29585</v>
      </c>
      <c r="B2479" t="s">
        <v>16</v>
      </c>
      <c r="C2479">
        <v>29001000</v>
      </c>
      <c r="D2479">
        <v>27289000</v>
      </c>
      <c r="E2479">
        <v>1712000</v>
      </c>
      <c r="F2479">
        <v>3.3177999999999999E-2</v>
      </c>
      <c r="G2479" t="s">
        <v>286281</v>
      </c>
      <c r="H2479">
        <v>2</v>
      </c>
    </row>
    <row r="2480" spans="1:8" x14ac:dyDescent="0.3">
      <c r="A2480" t="s">
        <v>29585</v>
      </c>
      <c r="B2480" t="s">
        <v>16</v>
      </c>
      <c r="C2480">
        <v>15741000</v>
      </c>
      <c r="D2480">
        <v>14893000</v>
      </c>
      <c r="E2480">
        <v>848070</v>
      </c>
      <c r="F2480">
        <v>5.0552E-2</v>
      </c>
      <c r="G2480" t="s">
        <v>286281</v>
      </c>
      <c r="H2480">
        <v>2</v>
      </c>
    </row>
    <row r="2481" spans="1:8" x14ac:dyDescent="0.3">
      <c r="A2481" t="s">
        <v>29585</v>
      </c>
      <c r="B2481" t="s">
        <v>16</v>
      </c>
      <c r="C2481">
        <v>12475000</v>
      </c>
      <c r="D2481">
        <v>11610000</v>
      </c>
      <c r="E2481">
        <v>865380</v>
      </c>
      <c r="F2481">
        <v>5.4502000000000002E-2</v>
      </c>
      <c r="G2481" t="s">
        <v>286281</v>
      </c>
      <c r="H2481">
        <v>2</v>
      </c>
    </row>
    <row r="2482" spans="1:8" x14ac:dyDescent="0.3">
      <c r="A2482" t="s">
        <v>29585</v>
      </c>
      <c r="B2482" t="s">
        <v>16</v>
      </c>
      <c r="C2482">
        <v>6006900</v>
      </c>
      <c r="D2482">
        <v>6006900</v>
      </c>
      <c r="E2482">
        <v>0</v>
      </c>
      <c r="F2482" s="14"/>
      <c r="G2482" t="s">
        <v>286281</v>
      </c>
      <c r="H2482">
        <v>2</v>
      </c>
    </row>
    <row r="2483" spans="1:8" x14ac:dyDescent="0.3">
      <c r="A2483" t="s">
        <v>29585</v>
      </c>
      <c r="B2483" t="s">
        <v>16</v>
      </c>
      <c r="C2483">
        <v>5895200</v>
      </c>
      <c r="D2483">
        <v>5895200</v>
      </c>
      <c r="E2483">
        <v>0</v>
      </c>
      <c r="F2483" s="14"/>
      <c r="G2483" t="s">
        <v>286281</v>
      </c>
      <c r="H2483">
        <v>2</v>
      </c>
    </row>
    <row r="2484" spans="1:8" x14ac:dyDescent="0.3">
      <c r="A2484" t="s">
        <v>29585</v>
      </c>
      <c r="B2484" t="s">
        <v>16</v>
      </c>
      <c r="C2484">
        <v>5122300</v>
      </c>
      <c r="D2484">
        <v>4738700</v>
      </c>
      <c r="E2484">
        <v>383610</v>
      </c>
      <c r="F2484">
        <v>5.1006999999999997E-2</v>
      </c>
      <c r="G2484" t="s">
        <v>286281</v>
      </c>
      <c r="H2484">
        <v>2</v>
      </c>
    </row>
    <row r="2485" spans="1:8" x14ac:dyDescent="0.3">
      <c r="A2485" t="s">
        <v>29585</v>
      </c>
      <c r="B2485" t="s">
        <v>16</v>
      </c>
      <c r="C2485">
        <v>4337200</v>
      </c>
      <c r="D2485">
        <v>4337200</v>
      </c>
      <c r="E2485">
        <v>0</v>
      </c>
      <c r="F2485" s="14"/>
      <c r="G2485" t="s">
        <v>286281</v>
      </c>
      <c r="H2485">
        <v>2</v>
      </c>
    </row>
    <row r="2486" spans="1:8" x14ac:dyDescent="0.3">
      <c r="A2486" t="s">
        <v>29585</v>
      </c>
      <c r="B2486" t="s">
        <v>16</v>
      </c>
      <c r="C2486">
        <v>1038200</v>
      </c>
      <c r="D2486">
        <v>1038200</v>
      </c>
      <c r="E2486">
        <v>0</v>
      </c>
      <c r="F2486" s="14"/>
      <c r="G2486" t="s">
        <v>286281</v>
      </c>
      <c r="H2486">
        <v>2</v>
      </c>
    </row>
    <row r="2487" spans="1:8" x14ac:dyDescent="0.3">
      <c r="A2487" t="s">
        <v>29585</v>
      </c>
      <c r="B2487" t="s">
        <v>16</v>
      </c>
      <c r="C2487">
        <v>1027900</v>
      </c>
      <c r="D2487">
        <v>1027900</v>
      </c>
      <c r="E2487">
        <v>0</v>
      </c>
      <c r="F2487" s="14"/>
      <c r="G2487" t="s">
        <v>286281</v>
      </c>
      <c r="H2487">
        <v>2</v>
      </c>
    </row>
    <row r="2488" spans="1:8" x14ac:dyDescent="0.3">
      <c r="A2488" t="s">
        <v>29667</v>
      </c>
      <c r="B2488" t="s">
        <v>16</v>
      </c>
      <c r="C2488">
        <v>651460</v>
      </c>
      <c r="D2488">
        <v>651460</v>
      </c>
      <c r="E2488">
        <v>0</v>
      </c>
      <c r="F2488" s="14"/>
      <c r="G2488" t="s">
        <v>286281</v>
      </c>
      <c r="H2488">
        <v>2</v>
      </c>
    </row>
    <row r="2489" spans="1:8" x14ac:dyDescent="0.3">
      <c r="A2489" t="s">
        <v>29667</v>
      </c>
      <c r="B2489" t="s">
        <v>16</v>
      </c>
      <c r="C2489">
        <v>560230</v>
      </c>
      <c r="D2489">
        <v>560230</v>
      </c>
      <c r="E2489">
        <v>0</v>
      </c>
      <c r="F2489" s="14"/>
      <c r="G2489" t="s">
        <v>286281</v>
      </c>
      <c r="H2489">
        <v>2</v>
      </c>
    </row>
    <row r="2490" spans="1:8" x14ac:dyDescent="0.3">
      <c r="A2490" t="s">
        <v>29704</v>
      </c>
      <c r="B2490" t="s">
        <v>16</v>
      </c>
      <c r="C2490">
        <v>1190100</v>
      </c>
      <c r="D2490">
        <v>1190100</v>
      </c>
      <c r="E2490">
        <v>0</v>
      </c>
      <c r="F2490" s="14"/>
      <c r="G2490" t="s">
        <v>286281</v>
      </c>
      <c r="H2490">
        <v>2</v>
      </c>
    </row>
    <row r="2491" spans="1:8" x14ac:dyDescent="0.3">
      <c r="A2491" t="s">
        <v>29712</v>
      </c>
      <c r="B2491" t="s">
        <v>16</v>
      </c>
      <c r="C2491">
        <v>5251600</v>
      </c>
      <c r="D2491">
        <v>2772000</v>
      </c>
      <c r="E2491">
        <v>2479700</v>
      </c>
      <c r="F2491">
        <v>0.97340000000000004</v>
      </c>
      <c r="G2491" t="s">
        <v>286281</v>
      </c>
      <c r="H2491">
        <v>2</v>
      </c>
    </row>
    <row r="2492" spans="1:8" x14ac:dyDescent="0.3">
      <c r="A2492" t="s">
        <v>29712</v>
      </c>
      <c r="B2492" t="s">
        <v>16</v>
      </c>
      <c r="C2492">
        <v>4913800</v>
      </c>
      <c r="D2492">
        <v>2507700</v>
      </c>
      <c r="E2492">
        <v>2406100</v>
      </c>
      <c r="F2492">
        <v>0.96772999999999998</v>
      </c>
      <c r="G2492" t="s">
        <v>286281</v>
      </c>
      <c r="H2492">
        <v>2</v>
      </c>
    </row>
    <row r="2493" spans="1:8" x14ac:dyDescent="0.3">
      <c r="A2493" t="s">
        <v>29712</v>
      </c>
      <c r="B2493" t="s">
        <v>16</v>
      </c>
      <c r="C2493">
        <v>685210</v>
      </c>
      <c r="D2493">
        <v>336600</v>
      </c>
      <c r="E2493">
        <v>348610</v>
      </c>
      <c r="F2493">
        <v>0.74378</v>
      </c>
      <c r="G2493" t="s">
        <v>286281</v>
      </c>
      <c r="H2493">
        <v>2</v>
      </c>
    </row>
    <row r="2494" spans="1:8" x14ac:dyDescent="0.3">
      <c r="A2494" t="s">
        <v>29753</v>
      </c>
      <c r="B2494" t="s">
        <v>16</v>
      </c>
      <c r="C2494">
        <v>10425000</v>
      </c>
      <c r="D2494">
        <v>5999500</v>
      </c>
      <c r="E2494">
        <v>4425900</v>
      </c>
      <c r="F2494">
        <v>0.43772</v>
      </c>
      <c r="G2494" t="s">
        <v>286281</v>
      </c>
      <c r="H2494">
        <v>1</v>
      </c>
    </row>
    <row r="2495" spans="1:8" x14ac:dyDescent="0.3">
      <c r="A2495" t="s">
        <v>29753</v>
      </c>
      <c r="B2495" t="s">
        <v>16</v>
      </c>
      <c r="G2495" t="s">
        <v>286281</v>
      </c>
      <c r="H2495">
        <v>1</v>
      </c>
    </row>
    <row r="2496" spans="1:8" x14ac:dyDescent="0.3">
      <c r="A2496" t="s">
        <v>29782</v>
      </c>
      <c r="B2496" t="s">
        <v>16</v>
      </c>
      <c r="C2496">
        <v>1120400</v>
      </c>
      <c r="D2496">
        <v>825240</v>
      </c>
      <c r="E2496">
        <v>295170</v>
      </c>
      <c r="F2496">
        <v>0.18262</v>
      </c>
      <c r="G2496" t="s">
        <v>286281</v>
      </c>
      <c r="H2496">
        <v>2</v>
      </c>
    </row>
    <row r="2497" spans="1:8" x14ac:dyDescent="0.3">
      <c r="A2497" t="s">
        <v>29782</v>
      </c>
      <c r="B2497" t="s">
        <v>16</v>
      </c>
      <c r="C2497">
        <v>1093000</v>
      </c>
      <c r="D2497">
        <v>1093000</v>
      </c>
      <c r="E2497">
        <v>0</v>
      </c>
      <c r="F2497" s="14"/>
      <c r="G2497" t="s">
        <v>286281</v>
      </c>
      <c r="H2497">
        <v>2</v>
      </c>
    </row>
    <row r="2498" spans="1:8" x14ac:dyDescent="0.3">
      <c r="A2498" t="s">
        <v>29782</v>
      </c>
      <c r="B2498" t="s">
        <v>16</v>
      </c>
      <c r="C2498">
        <v>829230</v>
      </c>
      <c r="D2498">
        <v>829230</v>
      </c>
      <c r="E2498">
        <v>0</v>
      </c>
      <c r="F2498" s="14"/>
      <c r="G2498" t="s">
        <v>286281</v>
      </c>
      <c r="H2498">
        <v>2</v>
      </c>
    </row>
    <row r="2499" spans="1:8" x14ac:dyDescent="0.3">
      <c r="A2499" t="s">
        <v>29782</v>
      </c>
      <c r="B2499" t="s">
        <v>16</v>
      </c>
      <c r="C2499">
        <v>500270</v>
      </c>
      <c r="D2499">
        <v>500270</v>
      </c>
      <c r="E2499">
        <v>0</v>
      </c>
      <c r="F2499" s="14"/>
      <c r="G2499" t="s">
        <v>286281</v>
      </c>
      <c r="H2499">
        <v>2</v>
      </c>
    </row>
    <row r="2500" spans="1:8" x14ac:dyDescent="0.3">
      <c r="A2500" t="s">
        <v>29782</v>
      </c>
      <c r="B2500" t="s">
        <v>16</v>
      </c>
      <c r="C2500">
        <v>438330</v>
      </c>
      <c r="D2500">
        <v>438330</v>
      </c>
      <c r="E2500">
        <v>0</v>
      </c>
      <c r="F2500" s="14"/>
      <c r="G2500" t="s">
        <v>286281</v>
      </c>
      <c r="H2500">
        <v>2</v>
      </c>
    </row>
    <row r="2501" spans="1:8" x14ac:dyDescent="0.3">
      <c r="A2501" t="s">
        <v>29782</v>
      </c>
      <c r="B2501" t="s">
        <v>16</v>
      </c>
      <c r="C2501">
        <v>390720</v>
      </c>
      <c r="D2501">
        <v>390720</v>
      </c>
      <c r="E2501">
        <v>0</v>
      </c>
      <c r="F2501" s="14"/>
      <c r="G2501" t="s">
        <v>286281</v>
      </c>
      <c r="H2501">
        <v>2</v>
      </c>
    </row>
    <row r="2502" spans="1:8" x14ac:dyDescent="0.3">
      <c r="A2502" t="s">
        <v>29849</v>
      </c>
      <c r="B2502" t="s">
        <v>16</v>
      </c>
      <c r="C2502">
        <v>1321200</v>
      </c>
      <c r="D2502">
        <v>1321200</v>
      </c>
      <c r="E2502">
        <v>0</v>
      </c>
      <c r="F2502" s="14"/>
      <c r="G2502" t="s">
        <v>286281</v>
      </c>
      <c r="H2502">
        <v>1</v>
      </c>
    </row>
    <row r="2503" spans="1:8" x14ac:dyDescent="0.3">
      <c r="A2503" t="s">
        <v>29849</v>
      </c>
      <c r="B2503" t="s">
        <v>16</v>
      </c>
      <c r="C2503">
        <v>1284300</v>
      </c>
      <c r="D2503">
        <v>1284300</v>
      </c>
      <c r="E2503">
        <v>0</v>
      </c>
      <c r="F2503" s="14"/>
      <c r="G2503" t="s">
        <v>286281</v>
      </c>
      <c r="H2503">
        <v>1</v>
      </c>
    </row>
    <row r="2504" spans="1:8" x14ac:dyDescent="0.3">
      <c r="A2504" t="s">
        <v>29854</v>
      </c>
      <c r="B2504" t="s">
        <v>16</v>
      </c>
      <c r="C2504">
        <v>636770</v>
      </c>
      <c r="D2504">
        <v>636770</v>
      </c>
      <c r="E2504">
        <v>0</v>
      </c>
      <c r="F2504" s="14"/>
      <c r="G2504" t="s">
        <v>286281</v>
      </c>
      <c r="H2504">
        <v>1</v>
      </c>
    </row>
    <row r="2505" spans="1:8" x14ac:dyDescent="0.3">
      <c r="A2505" t="s">
        <v>29854</v>
      </c>
      <c r="B2505" t="s">
        <v>16</v>
      </c>
      <c r="C2505">
        <v>385990</v>
      </c>
      <c r="D2505">
        <v>385990</v>
      </c>
      <c r="E2505">
        <v>0</v>
      </c>
      <c r="F2505" s="14"/>
      <c r="G2505" t="s">
        <v>286281</v>
      </c>
      <c r="H2505">
        <v>1</v>
      </c>
    </row>
    <row r="2506" spans="1:8" x14ac:dyDescent="0.3">
      <c r="A2506" t="s">
        <v>29854</v>
      </c>
      <c r="B2506" t="s">
        <v>16</v>
      </c>
      <c r="C2506">
        <v>327520</v>
      </c>
      <c r="D2506">
        <v>327520</v>
      </c>
      <c r="E2506">
        <v>0</v>
      </c>
      <c r="F2506" s="14"/>
      <c r="G2506" t="s">
        <v>286281</v>
      </c>
      <c r="H2506">
        <v>1</v>
      </c>
    </row>
    <row r="2507" spans="1:8" x14ac:dyDescent="0.3">
      <c r="A2507" t="s">
        <v>29862</v>
      </c>
      <c r="B2507" t="s">
        <v>212</v>
      </c>
      <c r="C2507">
        <v>471140</v>
      </c>
      <c r="D2507">
        <v>471140</v>
      </c>
      <c r="E2507">
        <v>0</v>
      </c>
      <c r="F2507" s="14"/>
      <c r="G2507" t="s">
        <v>286281</v>
      </c>
      <c r="H2507">
        <v>1</v>
      </c>
    </row>
    <row r="2508" spans="1:8" x14ac:dyDescent="0.3">
      <c r="A2508" t="s">
        <v>29862</v>
      </c>
      <c r="B2508" t="s">
        <v>212</v>
      </c>
      <c r="C2508">
        <v>409060</v>
      </c>
      <c r="D2508">
        <v>409060</v>
      </c>
      <c r="E2508">
        <v>0</v>
      </c>
      <c r="F2508" s="14"/>
      <c r="G2508" t="s">
        <v>286281</v>
      </c>
      <c r="H2508">
        <v>1</v>
      </c>
    </row>
    <row r="2509" spans="1:8" x14ac:dyDescent="0.3">
      <c r="A2509" t="s">
        <v>29876</v>
      </c>
      <c r="B2509" t="s">
        <v>16</v>
      </c>
      <c r="C2509">
        <v>2079300</v>
      </c>
      <c r="D2509">
        <v>907220</v>
      </c>
      <c r="E2509">
        <v>1172000</v>
      </c>
      <c r="F2509">
        <v>1.2608999999999999</v>
      </c>
      <c r="G2509" t="s">
        <v>286281</v>
      </c>
      <c r="H2509">
        <v>2</v>
      </c>
    </row>
    <row r="2510" spans="1:8" x14ac:dyDescent="0.3">
      <c r="A2510" t="s">
        <v>29876</v>
      </c>
      <c r="B2510" t="s">
        <v>16</v>
      </c>
      <c r="C2510">
        <v>1589800</v>
      </c>
      <c r="D2510">
        <v>720400</v>
      </c>
      <c r="E2510">
        <v>869440</v>
      </c>
      <c r="F2510">
        <v>1.1212</v>
      </c>
      <c r="G2510" t="s">
        <v>286281</v>
      </c>
      <c r="H2510">
        <v>2</v>
      </c>
    </row>
    <row r="2511" spans="1:8" x14ac:dyDescent="0.3">
      <c r="A2511" t="s">
        <v>286313</v>
      </c>
      <c r="B2511" t="s">
        <v>16</v>
      </c>
      <c r="C2511">
        <v>457430</v>
      </c>
      <c r="D2511">
        <v>457430</v>
      </c>
      <c r="E2511">
        <v>0</v>
      </c>
      <c r="F2511" s="14"/>
      <c r="G2511" t="s">
        <v>286281</v>
      </c>
      <c r="H2511">
        <v>2</v>
      </c>
    </row>
    <row r="2512" spans="1:8" x14ac:dyDescent="0.3">
      <c r="A2512" t="s">
        <v>29924</v>
      </c>
      <c r="B2512" t="s">
        <v>16</v>
      </c>
      <c r="C2512">
        <v>4761000</v>
      </c>
      <c r="D2512">
        <v>3289600</v>
      </c>
      <c r="E2512">
        <v>1471400</v>
      </c>
      <c r="F2512">
        <v>0.24453</v>
      </c>
      <c r="G2512" t="s">
        <v>286281</v>
      </c>
      <c r="H2512">
        <v>2</v>
      </c>
    </row>
    <row r="2513" spans="1:8" x14ac:dyDescent="0.3">
      <c r="A2513" t="s">
        <v>29924</v>
      </c>
      <c r="B2513" t="s">
        <v>16</v>
      </c>
      <c r="C2513">
        <v>4611400</v>
      </c>
      <c r="D2513">
        <v>3440000</v>
      </c>
      <c r="E2513">
        <v>1171400</v>
      </c>
      <c r="F2513">
        <v>0.20988000000000001</v>
      </c>
      <c r="G2513" t="s">
        <v>286281</v>
      </c>
      <c r="H2513">
        <v>2</v>
      </c>
    </row>
    <row r="2514" spans="1:8" x14ac:dyDescent="0.3">
      <c r="A2514" t="s">
        <v>29924</v>
      </c>
      <c r="B2514" t="s">
        <v>16</v>
      </c>
      <c r="C2514">
        <v>2893900</v>
      </c>
      <c r="D2514">
        <v>2127400</v>
      </c>
      <c r="E2514">
        <v>766510</v>
      </c>
      <c r="F2514">
        <v>0.21923000000000001</v>
      </c>
      <c r="G2514" t="s">
        <v>286281</v>
      </c>
      <c r="H2514">
        <v>2</v>
      </c>
    </row>
    <row r="2515" spans="1:8" x14ac:dyDescent="0.3">
      <c r="A2515" t="s">
        <v>29924</v>
      </c>
      <c r="B2515" t="s">
        <v>16</v>
      </c>
      <c r="C2515">
        <v>2687700</v>
      </c>
      <c r="D2515">
        <v>1724400</v>
      </c>
      <c r="E2515">
        <v>963290</v>
      </c>
      <c r="F2515">
        <v>0.24962999999999999</v>
      </c>
      <c r="G2515" t="s">
        <v>286281</v>
      </c>
      <c r="H2515">
        <v>2</v>
      </c>
    </row>
    <row r="2516" spans="1:8" x14ac:dyDescent="0.3">
      <c r="A2516" t="s">
        <v>29924</v>
      </c>
      <c r="B2516" t="s">
        <v>16</v>
      </c>
      <c r="C2516">
        <v>2124100</v>
      </c>
      <c r="D2516">
        <v>1759900</v>
      </c>
      <c r="E2516">
        <v>364260</v>
      </c>
      <c r="F2516">
        <v>0.21511</v>
      </c>
      <c r="G2516" t="s">
        <v>286281</v>
      </c>
      <c r="H2516">
        <v>2</v>
      </c>
    </row>
    <row r="2517" spans="1:8" x14ac:dyDescent="0.3">
      <c r="A2517" t="s">
        <v>29943</v>
      </c>
      <c r="B2517" t="s">
        <v>16</v>
      </c>
      <c r="C2517">
        <v>1513600</v>
      </c>
      <c r="D2517">
        <v>407510</v>
      </c>
      <c r="E2517">
        <v>1106100</v>
      </c>
      <c r="F2517">
        <v>3.1191</v>
      </c>
      <c r="G2517" t="s">
        <v>286281</v>
      </c>
      <c r="H2517">
        <v>2</v>
      </c>
    </row>
    <row r="2518" spans="1:8" x14ac:dyDescent="0.3">
      <c r="A2518" t="s">
        <v>29961</v>
      </c>
      <c r="B2518" t="s">
        <v>16</v>
      </c>
      <c r="G2518" t="s">
        <v>286281</v>
      </c>
      <c r="H2518">
        <v>1</v>
      </c>
    </row>
    <row r="2519" spans="1:8" x14ac:dyDescent="0.3">
      <c r="A2519" t="s">
        <v>29965</v>
      </c>
      <c r="B2519" t="s">
        <v>16</v>
      </c>
      <c r="C2519">
        <v>1097500</v>
      </c>
      <c r="D2519">
        <v>1097500</v>
      </c>
      <c r="E2519">
        <v>0</v>
      </c>
      <c r="F2519" s="14"/>
      <c r="G2519" t="s">
        <v>286281</v>
      </c>
      <c r="H2519">
        <v>2</v>
      </c>
    </row>
    <row r="2520" spans="1:8" x14ac:dyDescent="0.3">
      <c r="A2520" t="s">
        <v>30011</v>
      </c>
      <c r="B2520" t="s">
        <v>16</v>
      </c>
      <c r="C2520">
        <v>2971900</v>
      </c>
      <c r="D2520">
        <v>1172200</v>
      </c>
      <c r="E2520">
        <v>1799700</v>
      </c>
      <c r="F2520">
        <v>1.6136999999999999</v>
      </c>
      <c r="G2520" t="s">
        <v>286281</v>
      </c>
      <c r="H2520">
        <v>1</v>
      </c>
    </row>
    <row r="2521" spans="1:8" x14ac:dyDescent="0.3">
      <c r="A2521" t="s">
        <v>30011</v>
      </c>
      <c r="B2521" t="s">
        <v>2353</v>
      </c>
      <c r="C2521">
        <v>1361000</v>
      </c>
      <c r="D2521">
        <v>507820</v>
      </c>
      <c r="E2521">
        <v>853140</v>
      </c>
      <c r="F2521">
        <v>1.7390000000000001</v>
      </c>
      <c r="G2521" t="s">
        <v>286281</v>
      </c>
      <c r="H2521">
        <v>2</v>
      </c>
    </row>
    <row r="2522" spans="1:8" x14ac:dyDescent="0.3">
      <c r="A2522" t="s">
        <v>30011</v>
      </c>
      <c r="B2522" t="s">
        <v>2353</v>
      </c>
      <c r="C2522">
        <v>1022800</v>
      </c>
      <c r="D2522">
        <v>456910</v>
      </c>
      <c r="E2522">
        <v>565870</v>
      </c>
      <c r="F2522">
        <v>1.5177</v>
      </c>
      <c r="G2522" t="s">
        <v>286281</v>
      </c>
      <c r="H2522">
        <v>2</v>
      </c>
    </row>
    <row r="2523" spans="1:8" x14ac:dyDescent="0.3">
      <c r="A2523" t="s">
        <v>30075</v>
      </c>
      <c r="B2523" t="s">
        <v>212</v>
      </c>
      <c r="C2523">
        <v>2943100</v>
      </c>
      <c r="D2523">
        <v>2943100</v>
      </c>
      <c r="E2523">
        <v>0</v>
      </c>
      <c r="F2523" s="14"/>
      <c r="G2523" t="s">
        <v>286281</v>
      </c>
      <c r="H2523">
        <v>2</v>
      </c>
    </row>
    <row r="2524" spans="1:8" x14ac:dyDescent="0.3">
      <c r="A2524" t="s">
        <v>30085</v>
      </c>
      <c r="B2524" t="s">
        <v>16</v>
      </c>
      <c r="C2524">
        <v>35730000</v>
      </c>
      <c r="D2524">
        <v>16667000</v>
      </c>
      <c r="E2524">
        <v>19063000</v>
      </c>
      <c r="F2524">
        <v>1.0062</v>
      </c>
      <c r="G2524" t="s">
        <v>286281</v>
      </c>
      <c r="H2524">
        <v>1</v>
      </c>
    </row>
    <row r="2525" spans="1:8" x14ac:dyDescent="0.3">
      <c r="A2525" t="s">
        <v>30085</v>
      </c>
      <c r="B2525" t="s">
        <v>16</v>
      </c>
      <c r="C2525">
        <v>30779000</v>
      </c>
      <c r="D2525">
        <v>16226000</v>
      </c>
      <c r="E2525">
        <v>14554000</v>
      </c>
      <c r="F2525">
        <v>1.0206999999999999</v>
      </c>
      <c r="G2525" t="s">
        <v>286281</v>
      </c>
      <c r="H2525">
        <v>1</v>
      </c>
    </row>
    <row r="2526" spans="1:8" x14ac:dyDescent="0.3">
      <c r="A2526" t="s">
        <v>30085</v>
      </c>
      <c r="B2526" t="s">
        <v>16</v>
      </c>
      <c r="C2526">
        <v>3074300</v>
      </c>
      <c r="D2526">
        <v>3074300</v>
      </c>
      <c r="E2526">
        <v>0</v>
      </c>
      <c r="F2526" s="14"/>
      <c r="G2526" t="s">
        <v>286281</v>
      </c>
      <c r="H2526">
        <v>1</v>
      </c>
    </row>
    <row r="2527" spans="1:8" x14ac:dyDescent="0.3">
      <c r="A2527" t="s">
        <v>30085</v>
      </c>
      <c r="B2527" t="s">
        <v>16</v>
      </c>
      <c r="C2527">
        <v>685690</v>
      </c>
      <c r="D2527">
        <v>685690</v>
      </c>
      <c r="E2527">
        <v>0</v>
      </c>
      <c r="F2527" s="14"/>
      <c r="G2527" t="s">
        <v>286281</v>
      </c>
      <c r="H2527">
        <v>1</v>
      </c>
    </row>
    <row r="2528" spans="1:8" x14ac:dyDescent="0.3">
      <c r="A2528" t="s">
        <v>30085</v>
      </c>
      <c r="B2528" t="s">
        <v>16</v>
      </c>
      <c r="G2528" t="s">
        <v>286281</v>
      </c>
      <c r="H2528">
        <v>1</v>
      </c>
    </row>
    <row r="2529" spans="1:8" x14ac:dyDescent="0.3">
      <c r="A2529" t="s">
        <v>30114</v>
      </c>
      <c r="B2529" t="s">
        <v>16</v>
      </c>
      <c r="C2529">
        <v>5659200</v>
      </c>
      <c r="D2529">
        <v>5659200</v>
      </c>
      <c r="E2529">
        <v>0</v>
      </c>
      <c r="F2529" s="14"/>
      <c r="G2529" t="s">
        <v>286281</v>
      </c>
      <c r="H2529">
        <v>1</v>
      </c>
    </row>
    <row r="2530" spans="1:8" x14ac:dyDescent="0.3">
      <c r="A2530" t="s">
        <v>30114</v>
      </c>
      <c r="B2530" t="s">
        <v>16</v>
      </c>
      <c r="G2530" t="s">
        <v>286281</v>
      </c>
      <c r="H2530">
        <v>1</v>
      </c>
    </row>
    <row r="2531" spans="1:8" x14ac:dyDescent="0.3">
      <c r="A2531" t="s">
        <v>30159</v>
      </c>
      <c r="B2531" t="s">
        <v>16</v>
      </c>
      <c r="C2531">
        <v>11559000</v>
      </c>
      <c r="D2531">
        <v>10444000</v>
      </c>
      <c r="E2531">
        <v>1114200</v>
      </c>
      <c r="F2531">
        <v>0.10038999999999999</v>
      </c>
      <c r="G2531" t="s">
        <v>286281</v>
      </c>
      <c r="H2531">
        <v>1</v>
      </c>
    </row>
    <row r="2532" spans="1:8" x14ac:dyDescent="0.3">
      <c r="A2532" t="s">
        <v>30159</v>
      </c>
      <c r="B2532" t="s">
        <v>16</v>
      </c>
      <c r="C2532">
        <v>9057300</v>
      </c>
      <c r="D2532">
        <v>7951200</v>
      </c>
      <c r="E2532">
        <v>1106100</v>
      </c>
      <c r="F2532">
        <v>9.2509999999999995E-2</v>
      </c>
      <c r="G2532" t="s">
        <v>286281</v>
      </c>
      <c r="H2532">
        <v>1</v>
      </c>
    </row>
    <row r="2533" spans="1:8" x14ac:dyDescent="0.3">
      <c r="A2533" t="s">
        <v>30159</v>
      </c>
      <c r="B2533" t="s">
        <v>16</v>
      </c>
      <c r="C2533">
        <v>5329700</v>
      </c>
      <c r="D2533">
        <v>4721600</v>
      </c>
      <c r="E2533">
        <v>608090</v>
      </c>
      <c r="F2533">
        <v>0.10861999999999999</v>
      </c>
      <c r="G2533" t="s">
        <v>286281</v>
      </c>
      <c r="H2533">
        <v>1</v>
      </c>
    </row>
    <row r="2534" spans="1:8" x14ac:dyDescent="0.3">
      <c r="A2534" t="s">
        <v>30159</v>
      </c>
      <c r="B2534" t="s">
        <v>16</v>
      </c>
      <c r="C2534">
        <v>4234900</v>
      </c>
      <c r="D2534">
        <v>3783500</v>
      </c>
      <c r="E2534">
        <v>451480</v>
      </c>
      <c r="F2534">
        <v>0.10718</v>
      </c>
      <c r="G2534" t="s">
        <v>286281</v>
      </c>
      <c r="H2534">
        <v>1</v>
      </c>
    </row>
    <row r="2535" spans="1:8" x14ac:dyDescent="0.3">
      <c r="A2535" t="s">
        <v>30159</v>
      </c>
      <c r="B2535" t="s">
        <v>16</v>
      </c>
      <c r="C2535">
        <v>448070</v>
      </c>
      <c r="D2535">
        <v>448070</v>
      </c>
      <c r="E2535">
        <v>0</v>
      </c>
      <c r="F2535" s="14"/>
      <c r="G2535" t="s">
        <v>286281</v>
      </c>
      <c r="H2535">
        <v>1</v>
      </c>
    </row>
    <row r="2536" spans="1:8" x14ac:dyDescent="0.3">
      <c r="A2536" t="s">
        <v>30159</v>
      </c>
      <c r="B2536" t="s">
        <v>16</v>
      </c>
      <c r="C2536">
        <v>277660</v>
      </c>
      <c r="D2536">
        <v>277660</v>
      </c>
      <c r="E2536">
        <v>0</v>
      </c>
      <c r="F2536" s="14"/>
      <c r="G2536" t="s">
        <v>286281</v>
      </c>
      <c r="H2536">
        <v>1</v>
      </c>
    </row>
    <row r="2537" spans="1:8" x14ac:dyDescent="0.3">
      <c r="A2537" t="s">
        <v>30159</v>
      </c>
      <c r="B2537" t="s">
        <v>16</v>
      </c>
      <c r="C2537">
        <v>202310</v>
      </c>
      <c r="D2537">
        <v>202310</v>
      </c>
      <c r="E2537">
        <v>0</v>
      </c>
      <c r="F2537" s="14"/>
      <c r="G2537" t="s">
        <v>286281</v>
      </c>
      <c r="H2537">
        <v>1</v>
      </c>
    </row>
    <row r="2538" spans="1:8" x14ac:dyDescent="0.3">
      <c r="A2538" t="s">
        <v>30159</v>
      </c>
      <c r="B2538" t="s">
        <v>16</v>
      </c>
      <c r="G2538" t="s">
        <v>286281</v>
      </c>
      <c r="H2538">
        <v>1</v>
      </c>
    </row>
    <row r="2539" spans="1:8" x14ac:dyDescent="0.3">
      <c r="A2539" t="s">
        <v>30198</v>
      </c>
      <c r="B2539" t="s">
        <v>16</v>
      </c>
      <c r="C2539">
        <v>1158000</v>
      </c>
      <c r="D2539">
        <v>1158000</v>
      </c>
      <c r="E2539">
        <v>0</v>
      </c>
      <c r="F2539" s="14"/>
      <c r="G2539" t="s">
        <v>286281</v>
      </c>
      <c r="H2539">
        <v>1</v>
      </c>
    </row>
    <row r="2540" spans="1:8" x14ac:dyDescent="0.3">
      <c r="A2540" t="s">
        <v>30207</v>
      </c>
      <c r="B2540" t="s">
        <v>16</v>
      </c>
      <c r="C2540">
        <v>1875500</v>
      </c>
      <c r="D2540">
        <v>1875500</v>
      </c>
      <c r="E2540">
        <v>0</v>
      </c>
      <c r="F2540" s="14"/>
      <c r="G2540" t="s">
        <v>286281</v>
      </c>
      <c r="H2540">
        <v>2</v>
      </c>
    </row>
    <row r="2541" spans="1:8" x14ac:dyDescent="0.3">
      <c r="A2541" t="s">
        <v>30207</v>
      </c>
      <c r="B2541" t="s">
        <v>16</v>
      </c>
      <c r="C2541">
        <v>1875200</v>
      </c>
      <c r="D2541">
        <v>1875200</v>
      </c>
      <c r="E2541">
        <v>0</v>
      </c>
      <c r="F2541" s="14"/>
      <c r="G2541" t="s">
        <v>286281</v>
      </c>
      <c r="H2541">
        <v>2</v>
      </c>
    </row>
    <row r="2542" spans="1:8" x14ac:dyDescent="0.3">
      <c r="A2542" t="s">
        <v>30207</v>
      </c>
      <c r="B2542" t="s">
        <v>16</v>
      </c>
      <c r="C2542">
        <v>1649100</v>
      </c>
      <c r="D2542">
        <v>1649100</v>
      </c>
      <c r="E2542">
        <v>0</v>
      </c>
      <c r="F2542" s="14"/>
      <c r="G2542" t="s">
        <v>286281</v>
      </c>
      <c r="H2542">
        <v>2</v>
      </c>
    </row>
    <row r="2543" spans="1:8" x14ac:dyDescent="0.3">
      <c r="A2543" t="s">
        <v>30207</v>
      </c>
      <c r="B2543" t="s">
        <v>16</v>
      </c>
      <c r="C2543">
        <v>1183500</v>
      </c>
      <c r="D2543">
        <v>1183500</v>
      </c>
      <c r="E2543">
        <v>0</v>
      </c>
      <c r="F2543" s="14"/>
      <c r="G2543" t="s">
        <v>286281</v>
      </c>
      <c r="H2543">
        <v>2</v>
      </c>
    </row>
    <row r="2544" spans="1:8" x14ac:dyDescent="0.3">
      <c r="A2544" t="s">
        <v>30292</v>
      </c>
      <c r="B2544" t="s">
        <v>16</v>
      </c>
      <c r="C2544">
        <v>3580900</v>
      </c>
      <c r="D2544">
        <v>3580900</v>
      </c>
      <c r="E2544">
        <v>0</v>
      </c>
      <c r="F2544" s="14"/>
      <c r="G2544" t="s">
        <v>286281</v>
      </c>
      <c r="H2544">
        <v>2</v>
      </c>
    </row>
    <row r="2545" spans="1:8" x14ac:dyDescent="0.3">
      <c r="A2545" t="s">
        <v>30292</v>
      </c>
      <c r="B2545" t="s">
        <v>16</v>
      </c>
      <c r="C2545">
        <v>3453600</v>
      </c>
      <c r="D2545">
        <v>3453600</v>
      </c>
      <c r="E2545">
        <v>0</v>
      </c>
      <c r="F2545" s="14"/>
      <c r="G2545" t="s">
        <v>286281</v>
      </c>
      <c r="H2545">
        <v>2</v>
      </c>
    </row>
    <row r="2546" spans="1:8" x14ac:dyDescent="0.3">
      <c r="A2546" t="s">
        <v>30313</v>
      </c>
      <c r="B2546" t="s">
        <v>16</v>
      </c>
      <c r="C2546">
        <v>4603300</v>
      </c>
      <c r="D2546">
        <v>4603300</v>
      </c>
      <c r="E2546">
        <v>0</v>
      </c>
      <c r="F2546" s="14"/>
      <c r="G2546" t="s">
        <v>286281</v>
      </c>
      <c r="H2546">
        <v>1</v>
      </c>
    </row>
    <row r="2547" spans="1:8" x14ac:dyDescent="0.3">
      <c r="A2547" t="s">
        <v>30313</v>
      </c>
      <c r="B2547" t="s">
        <v>16</v>
      </c>
      <c r="C2547">
        <v>3423400</v>
      </c>
      <c r="D2547">
        <v>3423400</v>
      </c>
      <c r="E2547">
        <v>0</v>
      </c>
      <c r="F2547" s="14"/>
      <c r="G2547" t="s">
        <v>286281</v>
      </c>
      <c r="H2547">
        <v>1</v>
      </c>
    </row>
    <row r="2548" spans="1:8" x14ac:dyDescent="0.3">
      <c r="A2548" t="s">
        <v>30332</v>
      </c>
      <c r="B2548" t="s">
        <v>16</v>
      </c>
      <c r="C2548">
        <v>283620</v>
      </c>
      <c r="D2548">
        <v>283620</v>
      </c>
      <c r="E2548">
        <v>0</v>
      </c>
      <c r="F2548" s="14"/>
      <c r="G2548" t="s">
        <v>286281</v>
      </c>
      <c r="H2548">
        <v>1</v>
      </c>
    </row>
    <row r="2549" spans="1:8" x14ac:dyDescent="0.3">
      <c r="A2549" t="s">
        <v>30339</v>
      </c>
      <c r="B2549" t="s">
        <v>16</v>
      </c>
      <c r="C2549">
        <v>10056000</v>
      </c>
      <c r="D2549">
        <v>8541300</v>
      </c>
      <c r="E2549">
        <v>1514800</v>
      </c>
      <c r="F2549">
        <v>0.11448999999999999</v>
      </c>
      <c r="G2549" t="s">
        <v>286281</v>
      </c>
      <c r="H2549">
        <v>1</v>
      </c>
    </row>
    <row r="2550" spans="1:8" x14ac:dyDescent="0.3">
      <c r="A2550" t="s">
        <v>30339</v>
      </c>
      <c r="B2550" t="s">
        <v>16</v>
      </c>
      <c r="C2550">
        <v>5745700</v>
      </c>
      <c r="D2550">
        <v>5745700</v>
      </c>
      <c r="E2550">
        <v>0</v>
      </c>
      <c r="F2550" s="14"/>
      <c r="G2550" t="s">
        <v>286281</v>
      </c>
      <c r="H2550">
        <v>1</v>
      </c>
    </row>
    <row r="2551" spans="1:8" x14ac:dyDescent="0.3">
      <c r="A2551" t="s">
        <v>30339</v>
      </c>
      <c r="B2551" t="s">
        <v>16</v>
      </c>
      <c r="C2551">
        <v>1642400</v>
      </c>
      <c r="D2551">
        <v>1642400</v>
      </c>
      <c r="E2551">
        <v>0</v>
      </c>
      <c r="F2551" s="14"/>
      <c r="G2551" t="s">
        <v>286281</v>
      </c>
      <c r="H2551">
        <v>1</v>
      </c>
    </row>
    <row r="2552" spans="1:8" x14ac:dyDescent="0.3">
      <c r="A2552" t="s">
        <v>30339</v>
      </c>
      <c r="B2552" t="s">
        <v>16</v>
      </c>
      <c r="C2552">
        <v>815340</v>
      </c>
      <c r="D2552">
        <v>815340</v>
      </c>
      <c r="E2552">
        <v>0</v>
      </c>
      <c r="F2552" s="14"/>
      <c r="G2552" t="s">
        <v>286281</v>
      </c>
      <c r="H2552">
        <v>1</v>
      </c>
    </row>
    <row r="2553" spans="1:8" x14ac:dyDescent="0.3">
      <c r="A2553" t="s">
        <v>30367</v>
      </c>
      <c r="B2553" t="s">
        <v>16</v>
      </c>
      <c r="C2553">
        <v>1613800</v>
      </c>
      <c r="D2553">
        <v>1613800</v>
      </c>
      <c r="E2553">
        <v>0</v>
      </c>
      <c r="F2553" s="14"/>
      <c r="G2553" t="s">
        <v>286281</v>
      </c>
      <c r="H2553">
        <v>2</v>
      </c>
    </row>
    <row r="2554" spans="1:8" x14ac:dyDescent="0.3">
      <c r="A2554" t="s">
        <v>30367</v>
      </c>
      <c r="B2554" t="s">
        <v>16</v>
      </c>
      <c r="C2554">
        <v>1530700</v>
      </c>
      <c r="D2554">
        <v>1530700</v>
      </c>
      <c r="E2554">
        <v>0</v>
      </c>
      <c r="F2554" s="14"/>
      <c r="G2554" t="s">
        <v>286281</v>
      </c>
      <c r="H2554">
        <v>2</v>
      </c>
    </row>
    <row r="2555" spans="1:8" x14ac:dyDescent="0.3">
      <c r="A2555" t="s">
        <v>30367</v>
      </c>
      <c r="B2555" t="s">
        <v>16</v>
      </c>
      <c r="C2555">
        <v>1083500</v>
      </c>
      <c r="D2555">
        <v>1083500</v>
      </c>
      <c r="E2555">
        <v>0</v>
      </c>
      <c r="F2555" s="14"/>
      <c r="G2555" t="s">
        <v>286281</v>
      </c>
      <c r="H2555">
        <v>2</v>
      </c>
    </row>
    <row r="2556" spans="1:8" x14ac:dyDescent="0.3">
      <c r="A2556" t="s">
        <v>30367</v>
      </c>
      <c r="B2556" t="s">
        <v>16</v>
      </c>
      <c r="C2556">
        <v>817060</v>
      </c>
      <c r="D2556">
        <v>817060</v>
      </c>
      <c r="E2556">
        <v>0</v>
      </c>
      <c r="F2556" s="14"/>
      <c r="G2556" t="s">
        <v>286281</v>
      </c>
      <c r="H2556">
        <v>2</v>
      </c>
    </row>
    <row r="2557" spans="1:8" x14ac:dyDescent="0.3">
      <c r="A2557" t="s">
        <v>30367</v>
      </c>
      <c r="B2557" t="s">
        <v>16</v>
      </c>
      <c r="C2557">
        <v>810840</v>
      </c>
      <c r="D2557">
        <v>810840</v>
      </c>
      <c r="E2557">
        <v>0</v>
      </c>
      <c r="F2557" s="14"/>
      <c r="G2557" t="s">
        <v>286281</v>
      </c>
      <c r="H2557">
        <v>2</v>
      </c>
    </row>
    <row r="2558" spans="1:8" x14ac:dyDescent="0.3">
      <c r="A2558" t="s">
        <v>30417</v>
      </c>
      <c r="B2558" t="s">
        <v>16</v>
      </c>
      <c r="C2558">
        <v>673120</v>
      </c>
      <c r="D2558">
        <v>673120</v>
      </c>
      <c r="E2558">
        <v>0</v>
      </c>
      <c r="F2558" s="14"/>
      <c r="G2558" t="s">
        <v>286281</v>
      </c>
      <c r="H2558">
        <v>2</v>
      </c>
    </row>
    <row r="2559" spans="1:8" x14ac:dyDescent="0.3">
      <c r="A2559" t="s">
        <v>30417</v>
      </c>
      <c r="B2559" t="s">
        <v>16</v>
      </c>
      <c r="C2559">
        <v>463450</v>
      </c>
      <c r="D2559">
        <v>463450</v>
      </c>
      <c r="E2559">
        <v>0</v>
      </c>
      <c r="F2559" s="14"/>
      <c r="G2559" t="s">
        <v>286281</v>
      </c>
      <c r="H2559">
        <v>2</v>
      </c>
    </row>
    <row r="2560" spans="1:8" x14ac:dyDescent="0.3">
      <c r="A2560" t="s">
        <v>30434</v>
      </c>
      <c r="B2560" t="s">
        <v>16</v>
      </c>
      <c r="C2560">
        <v>2237100</v>
      </c>
      <c r="D2560">
        <v>2237100</v>
      </c>
      <c r="E2560">
        <v>0</v>
      </c>
      <c r="F2560" s="14"/>
      <c r="G2560" t="s">
        <v>286281</v>
      </c>
      <c r="H2560">
        <v>1</v>
      </c>
    </row>
    <row r="2561" spans="1:8" x14ac:dyDescent="0.3">
      <c r="A2561" t="s">
        <v>30444</v>
      </c>
      <c r="B2561" t="s">
        <v>16</v>
      </c>
      <c r="C2561">
        <v>186800</v>
      </c>
      <c r="D2561">
        <v>186800</v>
      </c>
      <c r="E2561">
        <v>0</v>
      </c>
      <c r="F2561" s="14"/>
      <c r="G2561" t="s">
        <v>286281</v>
      </c>
      <c r="H2561">
        <v>2</v>
      </c>
    </row>
    <row r="2562" spans="1:8" x14ac:dyDescent="0.3">
      <c r="A2562" t="s">
        <v>30452</v>
      </c>
      <c r="B2562" t="s">
        <v>16</v>
      </c>
      <c r="C2562">
        <v>35705000</v>
      </c>
      <c r="D2562">
        <v>17450000</v>
      </c>
      <c r="E2562">
        <v>18255000</v>
      </c>
      <c r="F2562">
        <v>1.1149</v>
      </c>
      <c r="G2562" t="s">
        <v>286281</v>
      </c>
      <c r="H2562">
        <v>2</v>
      </c>
    </row>
    <row r="2563" spans="1:8" x14ac:dyDescent="0.3">
      <c r="A2563" t="s">
        <v>30452</v>
      </c>
      <c r="B2563" t="s">
        <v>16</v>
      </c>
      <c r="C2563">
        <v>12478000</v>
      </c>
      <c r="D2563">
        <v>5991600</v>
      </c>
      <c r="E2563">
        <v>6486700</v>
      </c>
      <c r="F2563">
        <v>1.1113</v>
      </c>
      <c r="G2563" t="s">
        <v>286281</v>
      </c>
      <c r="H2563">
        <v>2</v>
      </c>
    </row>
    <row r="2564" spans="1:8" x14ac:dyDescent="0.3">
      <c r="A2564" t="s">
        <v>30452</v>
      </c>
      <c r="B2564" t="s">
        <v>16</v>
      </c>
      <c r="C2564">
        <v>11691000</v>
      </c>
      <c r="D2564">
        <v>5538700</v>
      </c>
      <c r="E2564">
        <v>6152400</v>
      </c>
      <c r="F2564">
        <v>1.1519999999999999</v>
      </c>
      <c r="G2564" t="s">
        <v>286281</v>
      </c>
      <c r="H2564">
        <v>2</v>
      </c>
    </row>
    <row r="2565" spans="1:8" x14ac:dyDescent="0.3">
      <c r="A2565" t="s">
        <v>30452</v>
      </c>
      <c r="B2565" t="s">
        <v>16</v>
      </c>
      <c r="C2565">
        <v>4468800</v>
      </c>
      <c r="D2565">
        <v>2176000</v>
      </c>
      <c r="E2565">
        <v>2292800</v>
      </c>
      <c r="F2565">
        <v>1.1701999999999999</v>
      </c>
      <c r="G2565" t="s">
        <v>286281</v>
      </c>
      <c r="H2565">
        <v>2</v>
      </c>
    </row>
    <row r="2566" spans="1:8" x14ac:dyDescent="0.3">
      <c r="A2566" t="s">
        <v>30452</v>
      </c>
      <c r="B2566" t="s">
        <v>16</v>
      </c>
      <c r="C2566">
        <v>4094100</v>
      </c>
      <c r="D2566">
        <v>2342600</v>
      </c>
      <c r="E2566">
        <v>1751500</v>
      </c>
      <c r="F2566">
        <v>1.0703</v>
      </c>
      <c r="G2566" t="s">
        <v>286281</v>
      </c>
      <c r="H2566">
        <v>2</v>
      </c>
    </row>
    <row r="2567" spans="1:8" x14ac:dyDescent="0.3">
      <c r="A2567" t="s">
        <v>30452</v>
      </c>
      <c r="B2567" t="s">
        <v>16</v>
      </c>
      <c r="C2567">
        <v>1263400</v>
      </c>
      <c r="D2567">
        <v>504310</v>
      </c>
      <c r="E2567">
        <v>759040</v>
      </c>
      <c r="F2567">
        <v>0.90551999999999999</v>
      </c>
      <c r="G2567" t="s">
        <v>286281</v>
      </c>
      <c r="H2567">
        <v>2</v>
      </c>
    </row>
    <row r="2568" spans="1:8" x14ac:dyDescent="0.3">
      <c r="A2568" t="s">
        <v>30542</v>
      </c>
      <c r="B2568" t="s">
        <v>16</v>
      </c>
      <c r="C2568">
        <v>598160</v>
      </c>
      <c r="D2568">
        <v>598160</v>
      </c>
      <c r="E2568">
        <v>0</v>
      </c>
      <c r="F2568" s="14"/>
      <c r="G2568" t="s">
        <v>286281</v>
      </c>
      <c r="H2568">
        <v>2</v>
      </c>
    </row>
    <row r="2569" spans="1:8" x14ac:dyDescent="0.3">
      <c r="A2569" t="s">
        <v>30542</v>
      </c>
      <c r="B2569" t="s">
        <v>16</v>
      </c>
      <c r="C2569">
        <v>518350</v>
      </c>
      <c r="D2569">
        <v>518350</v>
      </c>
      <c r="E2569">
        <v>0</v>
      </c>
      <c r="F2569" s="14"/>
      <c r="G2569" t="s">
        <v>286281</v>
      </c>
      <c r="H2569">
        <v>2</v>
      </c>
    </row>
    <row r="2570" spans="1:8" x14ac:dyDescent="0.3">
      <c r="A2570" t="s">
        <v>30563</v>
      </c>
      <c r="B2570" t="s">
        <v>16</v>
      </c>
      <c r="C2570">
        <v>783840</v>
      </c>
      <c r="D2570">
        <v>783840</v>
      </c>
      <c r="E2570">
        <v>0</v>
      </c>
      <c r="F2570" s="14"/>
      <c r="G2570" t="s">
        <v>286281</v>
      </c>
      <c r="H2570">
        <v>1</v>
      </c>
    </row>
    <row r="2571" spans="1:8" x14ac:dyDescent="0.3">
      <c r="A2571" t="s">
        <v>30574</v>
      </c>
      <c r="B2571" t="s">
        <v>16</v>
      </c>
      <c r="C2571">
        <v>4598500</v>
      </c>
      <c r="D2571">
        <v>1819900</v>
      </c>
      <c r="E2571">
        <v>2778600</v>
      </c>
      <c r="F2571">
        <v>1.5653999999999999</v>
      </c>
      <c r="G2571" t="s">
        <v>286281</v>
      </c>
      <c r="H2571">
        <v>2</v>
      </c>
    </row>
    <row r="2572" spans="1:8" x14ac:dyDescent="0.3">
      <c r="A2572" t="s">
        <v>30574</v>
      </c>
      <c r="B2572" t="s">
        <v>16</v>
      </c>
      <c r="C2572">
        <v>4278300</v>
      </c>
      <c r="D2572">
        <v>1589700</v>
      </c>
      <c r="E2572">
        <v>2688500</v>
      </c>
      <c r="F2572">
        <v>1.6125</v>
      </c>
      <c r="G2572" t="s">
        <v>286281</v>
      </c>
      <c r="H2572">
        <v>2</v>
      </c>
    </row>
    <row r="2573" spans="1:8" x14ac:dyDescent="0.3">
      <c r="A2573" t="s">
        <v>30574</v>
      </c>
      <c r="B2573" t="s">
        <v>16</v>
      </c>
      <c r="C2573">
        <v>2590900</v>
      </c>
      <c r="D2573">
        <v>1010000</v>
      </c>
      <c r="E2573">
        <v>1580900</v>
      </c>
      <c r="F2573">
        <v>1.7241</v>
      </c>
      <c r="G2573" t="s">
        <v>286281</v>
      </c>
      <c r="H2573">
        <v>2</v>
      </c>
    </row>
    <row r="2574" spans="1:8" x14ac:dyDescent="0.3">
      <c r="A2574" t="s">
        <v>30574</v>
      </c>
      <c r="B2574" t="s">
        <v>16</v>
      </c>
      <c r="C2574">
        <v>2275700</v>
      </c>
      <c r="D2574">
        <v>861030</v>
      </c>
      <c r="E2574">
        <v>1414700</v>
      </c>
      <c r="F2574">
        <v>1.5522</v>
      </c>
      <c r="G2574" t="s">
        <v>286281</v>
      </c>
      <c r="H2574">
        <v>2</v>
      </c>
    </row>
    <row r="2575" spans="1:8" x14ac:dyDescent="0.3">
      <c r="A2575" t="s">
        <v>30574</v>
      </c>
      <c r="B2575" t="s">
        <v>16</v>
      </c>
      <c r="C2575">
        <v>485400</v>
      </c>
      <c r="D2575">
        <v>199780</v>
      </c>
      <c r="E2575">
        <v>285620</v>
      </c>
      <c r="F2575">
        <v>1.6746000000000001</v>
      </c>
      <c r="G2575" t="s">
        <v>286281</v>
      </c>
      <c r="H2575">
        <v>2</v>
      </c>
    </row>
    <row r="2576" spans="1:8" x14ac:dyDescent="0.3">
      <c r="A2576" t="s">
        <v>30629</v>
      </c>
      <c r="B2576" t="s">
        <v>16</v>
      </c>
      <c r="C2576">
        <v>33541000</v>
      </c>
      <c r="D2576">
        <v>4766900</v>
      </c>
      <c r="E2576">
        <v>28774000</v>
      </c>
      <c r="F2576">
        <v>6.4371</v>
      </c>
      <c r="G2576" t="s">
        <v>286281</v>
      </c>
      <c r="H2576">
        <v>2</v>
      </c>
    </row>
    <row r="2577" spans="1:8" x14ac:dyDescent="0.3">
      <c r="A2577" t="s">
        <v>30629</v>
      </c>
      <c r="B2577" t="s">
        <v>16</v>
      </c>
      <c r="C2577">
        <v>33073000</v>
      </c>
      <c r="D2577">
        <v>4931900</v>
      </c>
      <c r="E2577">
        <v>28141000</v>
      </c>
      <c r="F2577">
        <v>6.3361999999999998</v>
      </c>
      <c r="G2577" t="s">
        <v>286281</v>
      </c>
      <c r="H2577">
        <v>2</v>
      </c>
    </row>
    <row r="2578" spans="1:8" x14ac:dyDescent="0.3">
      <c r="A2578" t="s">
        <v>30629</v>
      </c>
      <c r="B2578" t="s">
        <v>16</v>
      </c>
      <c r="C2578">
        <v>23324000</v>
      </c>
      <c r="D2578">
        <v>2778800</v>
      </c>
      <c r="E2578">
        <v>20546000</v>
      </c>
      <c r="F2578">
        <v>6.9949000000000003</v>
      </c>
      <c r="G2578" t="s">
        <v>286281</v>
      </c>
      <c r="H2578">
        <v>2</v>
      </c>
    </row>
    <row r="2579" spans="1:8" x14ac:dyDescent="0.3">
      <c r="A2579" t="s">
        <v>30629</v>
      </c>
      <c r="B2579" t="s">
        <v>16</v>
      </c>
      <c r="C2579">
        <v>21132000</v>
      </c>
      <c r="D2579">
        <v>3148500</v>
      </c>
      <c r="E2579">
        <v>17984000</v>
      </c>
      <c r="F2579">
        <v>7.5648999999999997</v>
      </c>
      <c r="G2579" t="s">
        <v>286281</v>
      </c>
      <c r="H2579">
        <v>2</v>
      </c>
    </row>
    <row r="2580" spans="1:8" x14ac:dyDescent="0.3">
      <c r="A2580" t="s">
        <v>30629</v>
      </c>
      <c r="B2580" t="s">
        <v>16</v>
      </c>
      <c r="C2580">
        <v>5719300</v>
      </c>
      <c r="D2580">
        <v>1003500</v>
      </c>
      <c r="E2580">
        <v>4715700</v>
      </c>
      <c r="F2580">
        <v>6.8708</v>
      </c>
      <c r="G2580" t="s">
        <v>286281</v>
      </c>
      <c r="H2580">
        <v>2</v>
      </c>
    </row>
    <row r="2581" spans="1:8" x14ac:dyDescent="0.3">
      <c r="A2581" t="s">
        <v>30629</v>
      </c>
      <c r="B2581" t="s">
        <v>16</v>
      </c>
      <c r="C2581">
        <v>4646200</v>
      </c>
      <c r="D2581">
        <v>779370</v>
      </c>
      <c r="E2581">
        <v>3866800</v>
      </c>
      <c r="F2581">
        <v>6.4734999999999996</v>
      </c>
      <c r="G2581" t="s">
        <v>286281</v>
      </c>
      <c r="H2581">
        <v>2</v>
      </c>
    </row>
    <row r="2582" spans="1:8" x14ac:dyDescent="0.3">
      <c r="A2582" t="s">
        <v>30629</v>
      </c>
      <c r="B2582" t="s">
        <v>16</v>
      </c>
      <c r="C2582">
        <v>4251700</v>
      </c>
      <c r="D2582">
        <v>641390</v>
      </c>
      <c r="E2582">
        <v>3610300</v>
      </c>
      <c r="F2582">
        <v>6.4546000000000001</v>
      </c>
      <c r="G2582" t="s">
        <v>286281</v>
      </c>
      <c r="H2582">
        <v>2</v>
      </c>
    </row>
    <row r="2583" spans="1:8" x14ac:dyDescent="0.3">
      <c r="A2583" t="s">
        <v>30629</v>
      </c>
      <c r="B2583" t="s">
        <v>16</v>
      </c>
      <c r="C2583">
        <v>3893500</v>
      </c>
      <c r="D2583">
        <v>638420</v>
      </c>
      <c r="E2583">
        <v>3255100</v>
      </c>
      <c r="F2583">
        <v>6.9867999999999997</v>
      </c>
      <c r="G2583" t="s">
        <v>286281</v>
      </c>
      <c r="H2583">
        <v>2</v>
      </c>
    </row>
    <row r="2584" spans="1:8" x14ac:dyDescent="0.3">
      <c r="A2584" t="s">
        <v>30629</v>
      </c>
      <c r="B2584" t="s">
        <v>16</v>
      </c>
      <c r="C2584">
        <v>3467400</v>
      </c>
      <c r="D2584">
        <v>704980</v>
      </c>
      <c r="E2584">
        <v>2762400</v>
      </c>
      <c r="F2584">
        <v>6.5385</v>
      </c>
      <c r="G2584" t="s">
        <v>286281</v>
      </c>
      <c r="H2584">
        <v>2</v>
      </c>
    </row>
    <row r="2585" spans="1:8" x14ac:dyDescent="0.3">
      <c r="A2585" t="s">
        <v>30718</v>
      </c>
      <c r="B2585" t="s">
        <v>16</v>
      </c>
      <c r="G2585" t="s">
        <v>286281</v>
      </c>
      <c r="H2585">
        <v>1</v>
      </c>
    </row>
    <row r="2586" spans="1:8" x14ac:dyDescent="0.3">
      <c r="A2586" t="s">
        <v>30726</v>
      </c>
      <c r="B2586" t="s">
        <v>16</v>
      </c>
      <c r="C2586">
        <v>17654000</v>
      </c>
      <c r="D2586">
        <v>17654000</v>
      </c>
      <c r="E2586">
        <v>0</v>
      </c>
      <c r="F2586" s="14"/>
      <c r="G2586" t="s">
        <v>286281</v>
      </c>
      <c r="H2586">
        <v>1</v>
      </c>
    </row>
    <row r="2587" spans="1:8" x14ac:dyDescent="0.3">
      <c r="A2587" t="s">
        <v>30726</v>
      </c>
      <c r="B2587" t="s">
        <v>16</v>
      </c>
      <c r="C2587">
        <v>12472000</v>
      </c>
      <c r="D2587">
        <v>12472000</v>
      </c>
      <c r="E2587">
        <v>0</v>
      </c>
      <c r="F2587" s="14"/>
      <c r="G2587" t="s">
        <v>286281</v>
      </c>
      <c r="H2587">
        <v>1</v>
      </c>
    </row>
    <row r="2588" spans="1:8" x14ac:dyDescent="0.3">
      <c r="A2588" t="s">
        <v>30747</v>
      </c>
      <c r="B2588" t="s">
        <v>16</v>
      </c>
      <c r="C2588">
        <v>768670</v>
      </c>
      <c r="D2588">
        <v>768670</v>
      </c>
      <c r="E2588">
        <v>0</v>
      </c>
      <c r="F2588" s="14"/>
      <c r="G2588" t="s">
        <v>286281</v>
      </c>
      <c r="H2588">
        <v>2</v>
      </c>
    </row>
    <row r="2589" spans="1:8" x14ac:dyDescent="0.3">
      <c r="A2589" t="s">
        <v>30747</v>
      </c>
      <c r="B2589" t="s">
        <v>16</v>
      </c>
      <c r="G2589" t="s">
        <v>286281</v>
      </c>
      <c r="H2589">
        <v>2</v>
      </c>
    </row>
    <row r="2590" spans="1:8" x14ac:dyDescent="0.3">
      <c r="A2590" t="s">
        <v>286314</v>
      </c>
      <c r="B2590" t="s">
        <v>16</v>
      </c>
      <c r="C2590">
        <v>1429800</v>
      </c>
      <c r="D2590">
        <v>1429800</v>
      </c>
      <c r="E2590">
        <v>0</v>
      </c>
      <c r="F2590" s="14"/>
      <c r="G2590" t="s">
        <v>286281</v>
      </c>
      <c r="H2590">
        <v>2</v>
      </c>
    </row>
    <row r="2591" spans="1:8" x14ac:dyDescent="0.3">
      <c r="A2591" t="s">
        <v>30780</v>
      </c>
      <c r="B2591" t="s">
        <v>16</v>
      </c>
      <c r="C2591">
        <v>8003400</v>
      </c>
      <c r="D2591">
        <v>8003400</v>
      </c>
      <c r="E2591">
        <v>0</v>
      </c>
      <c r="F2591" s="14"/>
      <c r="G2591" t="s">
        <v>286281</v>
      </c>
      <c r="H2591">
        <v>2</v>
      </c>
    </row>
    <row r="2592" spans="1:8" x14ac:dyDescent="0.3">
      <c r="A2592" t="s">
        <v>30780</v>
      </c>
      <c r="B2592" t="s">
        <v>16</v>
      </c>
      <c r="C2592">
        <v>6638900</v>
      </c>
      <c r="D2592">
        <v>6638900</v>
      </c>
      <c r="E2592">
        <v>0</v>
      </c>
      <c r="F2592" s="14"/>
      <c r="G2592" t="s">
        <v>286281</v>
      </c>
      <c r="H2592">
        <v>2</v>
      </c>
    </row>
    <row r="2593" spans="1:8" x14ac:dyDescent="0.3">
      <c r="A2593" t="s">
        <v>30780</v>
      </c>
      <c r="B2593" t="s">
        <v>16</v>
      </c>
      <c r="C2593">
        <v>1428800</v>
      </c>
      <c r="D2593">
        <v>1428800</v>
      </c>
      <c r="E2593">
        <v>0</v>
      </c>
      <c r="F2593" s="14"/>
      <c r="G2593" t="s">
        <v>286281</v>
      </c>
      <c r="H2593">
        <v>2</v>
      </c>
    </row>
    <row r="2594" spans="1:8" x14ac:dyDescent="0.3">
      <c r="A2594" t="s">
        <v>30780</v>
      </c>
      <c r="B2594" t="s">
        <v>16</v>
      </c>
      <c r="C2594">
        <v>1136300</v>
      </c>
      <c r="D2594">
        <v>1136300</v>
      </c>
      <c r="E2594">
        <v>0</v>
      </c>
      <c r="F2594" s="14"/>
      <c r="G2594" t="s">
        <v>286281</v>
      </c>
      <c r="H2594">
        <v>2</v>
      </c>
    </row>
    <row r="2595" spans="1:8" x14ac:dyDescent="0.3">
      <c r="A2595" t="s">
        <v>30780</v>
      </c>
      <c r="B2595" t="s">
        <v>16</v>
      </c>
      <c r="C2595">
        <v>1100400</v>
      </c>
      <c r="D2595">
        <v>1100400</v>
      </c>
      <c r="E2595">
        <v>0</v>
      </c>
      <c r="F2595" s="14"/>
      <c r="G2595" t="s">
        <v>286281</v>
      </c>
      <c r="H2595">
        <v>2</v>
      </c>
    </row>
    <row r="2596" spans="1:8" x14ac:dyDescent="0.3">
      <c r="A2596" t="s">
        <v>30780</v>
      </c>
      <c r="B2596" t="s">
        <v>16</v>
      </c>
      <c r="C2596">
        <v>948900</v>
      </c>
      <c r="D2596">
        <v>948900</v>
      </c>
      <c r="E2596">
        <v>0</v>
      </c>
      <c r="F2596" s="14"/>
      <c r="G2596" t="s">
        <v>286281</v>
      </c>
      <c r="H2596">
        <v>2</v>
      </c>
    </row>
    <row r="2597" spans="1:8" x14ac:dyDescent="0.3">
      <c r="A2597" t="s">
        <v>30853</v>
      </c>
      <c r="B2597" t="s">
        <v>16</v>
      </c>
      <c r="C2597">
        <v>33071000</v>
      </c>
      <c r="D2597">
        <v>22815000</v>
      </c>
      <c r="E2597">
        <v>10256000</v>
      </c>
      <c r="F2597">
        <v>0.24646999999999999</v>
      </c>
      <c r="G2597" t="s">
        <v>286281</v>
      </c>
      <c r="H2597">
        <v>1</v>
      </c>
    </row>
    <row r="2598" spans="1:8" x14ac:dyDescent="0.3">
      <c r="A2598" t="s">
        <v>30853</v>
      </c>
      <c r="B2598" t="s">
        <v>16</v>
      </c>
      <c r="C2598">
        <v>32670000</v>
      </c>
      <c r="D2598">
        <v>21725000</v>
      </c>
      <c r="E2598">
        <v>10945000</v>
      </c>
      <c r="F2598">
        <v>0.21504000000000001</v>
      </c>
      <c r="G2598" t="s">
        <v>286281</v>
      </c>
      <c r="H2598">
        <v>1</v>
      </c>
    </row>
    <row r="2599" spans="1:8" x14ac:dyDescent="0.3">
      <c r="A2599" t="s">
        <v>30853</v>
      </c>
      <c r="B2599" t="s">
        <v>16</v>
      </c>
      <c r="C2599">
        <v>9268700</v>
      </c>
      <c r="D2599">
        <v>7028900</v>
      </c>
      <c r="E2599">
        <v>2239800</v>
      </c>
      <c r="F2599">
        <v>0.21043000000000001</v>
      </c>
      <c r="G2599" t="s">
        <v>286281</v>
      </c>
      <c r="H2599">
        <v>1</v>
      </c>
    </row>
    <row r="2600" spans="1:8" x14ac:dyDescent="0.3">
      <c r="A2600" t="s">
        <v>30853</v>
      </c>
      <c r="B2600" t="s">
        <v>16</v>
      </c>
      <c r="C2600">
        <v>7344200</v>
      </c>
      <c r="D2600">
        <v>5939500</v>
      </c>
      <c r="E2600">
        <v>1404700</v>
      </c>
      <c r="F2600">
        <v>0.20158999999999999</v>
      </c>
      <c r="G2600" t="s">
        <v>286281</v>
      </c>
      <c r="H2600">
        <v>1</v>
      </c>
    </row>
    <row r="2601" spans="1:8" x14ac:dyDescent="0.3">
      <c r="A2601" t="s">
        <v>30853</v>
      </c>
      <c r="B2601" t="s">
        <v>16</v>
      </c>
      <c r="G2601" t="s">
        <v>286281</v>
      </c>
      <c r="H2601">
        <v>1</v>
      </c>
    </row>
    <row r="2602" spans="1:8" x14ac:dyDescent="0.3">
      <c r="A2602" t="s">
        <v>30886</v>
      </c>
      <c r="B2602" t="s">
        <v>16</v>
      </c>
      <c r="C2602">
        <v>6881800</v>
      </c>
      <c r="D2602">
        <v>6319200</v>
      </c>
      <c r="E2602">
        <v>562650</v>
      </c>
      <c r="F2602">
        <v>0.11212999999999999</v>
      </c>
      <c r="G2602" t="s">
        <v>286281</v>
      </c>
      <c r="H2602">
        <v>1</v>
      </c>
    </row>
    <row r="2603" spans="1:8" x14ac:dyDescent="0.3">
      <c r="A2603" t="s">
        <v>30886</v>
      </c>
      <c r="B2603" t="s">
        <v>16</v>
      </c>
      <c r="C2603">
        <v>6660600</v>
      </c>
      <c r="D2603">
        <v>5757000</v>
      </c>
      <c r="E2603">
        <v>903520</v>
      </c>
      <c r="F2603">
        <v>0.10878</v>
      </c>
      <c r="G2603" t="s">
        <v>286281</v>
      </c>
      <c r="H2603">
        <v>1</v>
      </c>
    </row>
    <row r="2604" spans="1:8" x14ac:dyDescent="0.3">
      <c r="A2604" t="s">
        <v>30886</v>
      </c>
      <c r="B2604" t="s">
        <v>16</v>
      </c>
      <c r="C2604">
        <v>2839000</v>
      </c>
      <c r="D2604">
        <v>2839000</v>
      </c>
      <c r="E2604">
        <v>0</v>
      </c>
      <c r="F2604" s="14"/>
      <c r="G2604" t="s">
        <v>286281</v>
      </c>
      <c r="H2604">
        <v>1</v>
      </c>
    </row>
    <row r="2605" spans="1:8" x14ac:dyDescent="0.3">
      <c r="A2605" t="s">
        <v>30920</v>
      </c>
      <c r="B2605" t="s">
        <v>16</v>
      </c>
      <c r="C2605">
        <v>2040400</v>
      </c>
      <c r="D2605">
        <v>1557900</v>
      </c>
      <c r="E2605">
        <v>482460</v>
      </c>
      <c r="F2605">
        <v>0.36349999999999999</v>
      </c>
      <c r="G2605" t="s">
        <v>286281</v>
      </c>
      <c r="H2605">
        <v>2</v>
      </c>
    </row>
    <row r="2606" spans="1:8" x14ac:dyDescent="0.3">
      <c r="A2606" t="s">
        <v>30942</v>
      </c>
      <c r="B2606" t="s">
        <v>16</v>
      </c>
      <c r="C2606">
        <v>3529700</v>
      </c>
      <c r="D2606">
        <v>3529700</v>
      </c>
      <c r="E2606">
        <v>0</v>
      </c>
      <c r="F2606" s="14"/>
      <c r="G2606" t="s">
        <v>286281</v>
      </c>
      <c r="H2606">
        <v>1</v>
      </c>
    </row>
    <row r="2607" spans="1:8" x14ac:dyDescent="0.3">
      <c r="A2607" t="s">
        <v>286315</v>
      </c>
      <c r="B2607" t="s">
        <v>16</v>
      </c>
      <c r="C2607">
        <v>1219700</v>
      </c>
      <c r="D2607">
        <v>746860</v>
      </c>
      <c r="E2607">
        <v>472820</v>
      </c>
      <c r="F2607">
        <v>0.56077999999999995</v>
      </c>
      <c r="G2607" t="s">
        <v>286281</v>
      </c>
      <c r="H2607">
        <v>1</v>
      </c>
    </row>
    <row r="2608" spans="1:8" x14ac:dyDescent="0.3">
      <c r="A2608" t="s">
        <v>30972</v>
      </c>
      <c r="B2608" t="s">
        <v>16</v>
      </c>
      <c r="C2608">
        <v>5232100</v>
      </c>
      <c r="D2608">
        <v>5232100</v>
      </c>
      <c r="E2608">
        <v>0</v>
      </c>
      <c r="F2608" s="14"/>
      <c r="G2608" t="s">
        <v>286281</v>
      </c>
      <c r="H2608">
        <v>1</v>
      </c>
    </row>
    <row r="2609" spans="1:8" x14ac:dyDescent="0.3">
      <c r="A2609" t="s">
        <v>30972</v>
      </c>
      <c r="B2609" t="s">
        <v>16</v>
      </c>
      <c r="C2609">
        <v>5013400</v>
      </c>
      <c r="D2609">
        <v>5013400</v>
      </c>
      <c r="E2609">
        <v>0</v>
      </c>
      <c r="F2609" s="14"/>
      <c r="G2609" t="s">
        <v>286281</v>
      </c>
      <c r="H2609">
        <v>1</v>
      </c>
    </row>
    <row r="2610" spans="1:8" x14ac:dyDescent="0.3">
      <c r="A2610" t="s">
        <v>30972</v>
      </c>
      <c r="B2610" t="s">
        <v>16</v>
      </c>
      <c r="C2610">
        <v>3103600</v>
      </c>
      <c r="D2610">
        <v>3103600</v>
      </c>
      <c r="E2610">
        <v>0</v>
      </c>
      <c r="F2610" s="14"/>
      <c r="G2610" t="s">
        <v>286281</v>
      </c>
      <c r="H2610">
        <v>1</v>
      </c>
    </row>
    <row r="2611" spans="1:8" x14ac:dyDescent="0.3">
      <c r="A2611" t="s">
        <v>30986</v>
      </c>
      <c r="B2611" t="s">
        <v>16</v>
      </c>
      <c r="C2611">
        <v>6121200</v>
      </c>
      <c r="D2611">
        <v>4532200</v>
      </c>
      <c r="E2611">
        <v>1589000</v>
      </c>
      <c r="F2611">
        <v>0.34989999999999999</v>
      </c>
      <c r="G2611" t="s">
        <v>286281</v>
      </c>
      <c r="H2611">
        <v>2</v>
      </c>
    </row>
    <row r="2612" spans="1:8" x14ac:dyDescent="0.3">
      <c r="A2612" t="s">
        <v>30997</v>
      </c>
      <c r="B2612" t="s">
        <v>16</v>
      </c>
      <c r="C2612">
        <v>3189800</v>
      </c>
      <c r="D2612">
        <v>3189800</v>
      </c>
      <c r="E2612">
        <v>0</v>
      </c>
      <c r="F2612" s="14"/>
      <c r="G2612" t="s">
        <v>286281</v>
      </c>
      <c r="H2612">
        <v>2</v>
      </c>
    </row>
    <row r="2613" spans="1:8" x14ac:dyDescent="0.3">
      <c r="A2613" t="s">
        <v>30997</v>
      </c>
      <c r="B2613" t="s">
        <v>16</v>
      </c>
      <c r="C2613">
        <v>2260800</v>
      </c>
      <c r="D2613">
        <v>2260800</v>
      </c>
      <c r="E2613">
        <v>0</v>
      </c>
      <c r="F2613" s="14"/>
      <c r="G2613" t="s">
        <v>286281</v>
      </c>
      <c r="H2613">
        <v>2</v>
      </c>
    </row>
    <row r="2614" spans="1:8" x14ac:dyDescent="0.3">
      <c r="A2614" t="s">
        <v>30997</v>
      </c>
      <c r="B2614" t="s">
        <v>16</v>
      </c>
      <c r="C2614">
        <v>414270</v>
      </c>
      <c r="D2614">
        <v>414270</v>
      </c>
      <c r="E2614">
        <v>0</v>
      </c>
      <c r="F2614" s="14"/>
      <c r="G2614" t="s">
        <v>286281</v>
      </c>
      <c r="H2614">
        <v>2</v>
      </c>
    </row>
    <row r="2615" spans="1:8" x14ac:dyDescent="0.3">
      <c r="A2615" t="s">
        <v>30997</v>
      </c>
      <c r="B2615" t="s">
        <v>16</v>
      </c>
      <c r="C2615">
        <v>396420</v>
      </c>
      <c r="D2615">
        <v>396420</v>
      </c>
      <c r="E2615">
        <v>0</v>
      </c>
      <c r="F2615" s="14"/>
      <c r="G2615" t="s">
        <v>286281</v>
      </c>
      <c r="H2615">
        <v>2</v>
      </c>
    </row>
    <row r="2616" spans="1:8" x14ac:dyDescent="0.3">
      <c r="A2616" t="s">
        <v>31067</v>
      </c>
      <c r="B2616" t="s">
        <v>16</v>
      </c>
      <c r="C2616">
        <v>6794500</v>
      </c>
      <c r="D2616">
        <v>5997900</v>
      </c>
      <c r="E2616">
        <v>796620</v>
      </c>
      <c r="F2616">
        <v>6.3653000000000001E-2</v>
      </c>
      <c r="G2616" t="s">
        <v>286281</v>
      </c>
      <c r="H2616">
        <v>2</v>
      </c>
    </row>
    <row r="2617" spans="1:8" x14ac:dyDescent="0.3">
      <c r="A2617" t="s">
        <v>31067</v>
      </c>
      <c r="B2617" t="s">
        <v>16</v>
      </c>
      <c r="C2617">
        <v>6660300</v>
      </c>
      <c r="D2617">
        <v>6193200</v>
      </c>
      <c r="E2617">
        <v>467130</v>
      </c>
      <c r="F2617">
        <v>5.6139000000000001E-2</v>
      </c>
      <c r="G2617" t="s">
        <v>286281</v>
      </c>
      <c r="H2617">
        <v>2</v>
      </c>
    </row>
    <row r="2618" spans="1:8" x14ac:dyDescent="0.3">
      <c r="A2618" t="s">
        <v>31067</v>
      </c>
      <c r="B2618" t="s">
        <v>16</v>
      </c>
      <c r="C2618">
        <v>2112900</v>
      </c>
      <c r="D2618">
        <v>2112900</v>
      </c>
      <c r="E2618">
        <v>0</v>
      </c>
      <c r="F2618" s="14"/>
      <c r="G2618" t="s">
        <v>286281</v>
      </c>
      <c r="H2618">
        <v>2</v>
      </c>
    </row>
    <row r="2619" spans="1:8" x14ac:dyDescent="0.3">
      <c r="A2619" t="s">
        <v>31067</v>
      </c>
      <c r="B2619" t="s">
        <v>16</v>
      </c>
      <c r="C2619">
        <v>578240</v>
      </c>
      <c r="D2619">
        <v>578240</v>
      </c>
      <c r="E2619">
        <v>0</v>
      </c>
      <c r="F2619" s="14"/>
      <c r="G2619" t="s">
        <v>286281</v>
      </c>
      <c r="H2619">
        <v>2</v>
      </c>
    </row>
    <row r="2620" spans="1:8" x14ac:dyDescent="0.3">
      <c r="A2620" t="s">
        <v>31067</v>
      </c>
      <c r="B2620" t="s">
        <v>16</v>
      </c>
      <c r="C2620">
        <v>551400</v>
      </c>
      <c r="D2620">
        <v>551400</v>
      </c>
      <c r="E2620">
        <v>0</v>
      </c>
      <c r="F2620" s="14"/>
      <c r="G2620" t="s">
        <v>286281</v>
      </c>
      <c r="H2620">
        <v>2</v>
      </c>
    </row>
    <row r="2621" spans="1:8" x14ac:dyDescent="0.3">
      <c r="A2621" t="s">
        <v>31098</v>
      </c>
      <c r="B2621" t="s">
        <v>16</v>
      </c>
      <c r="C2621">
        <v>624460</v>
      </c>
      <c r="D2621">
        <v>624460</v>
      </c>
      <c r="E2621">
        <v>0</v>
      </c>
      <c r="F2621" s="14"/>
      <c r="G2621" t="s">
        <v>286281</v>
      </c>
      <c r="H2621">
        <v>2</v>
      </c>
    </row>
    <row r="2622" spans="1:8" x14ac:dyDescent="0.3">
      <c r="A2622" t="s">
        <v>31098</v>
      </c>
      <c r="B2622" t="s">
        <v>16</v>
      </c>
      <c r="C2622">
        <v>467020</v>
      </c>
      <c r="D2622">
        <v>467020</v>
      </c>
      <c r="E2622">
        <v>0</v>
      </c>
      <c r="F2622" s="14"/>
      <c r="G2622" t="s">
        <v>286281</v>
      </c>
      <c r="H2622">
        <v>2</v>
      </c>
    </row>
    <row r="2623" spans="1:8" x14ac:dyDescent="0.3">
      <c r="A2623" t="s">
        <v>31116</v>
      </c>
      <c r="B2623" t="s">
        <v>16</v>
      </c>
      <c r="C2623">
        <v>6241000</v>
      </c>
      <c r="D2623">
        <v>4100900</v>
      </c>
      <c r="E2623">
        <v>2140100</v>
      </c>
      <c r="F2623">
        <v>0.56572999999999996</v>
      </c>
      <c r="G2623" t="s">
        <v>286281</v>
      </c>
      <c r="H2623">
        <v>2</v>
      </c>
    </row>
    <row r="2624" spans="1:8" x14ac:dyDescent="0.3">
      <c r="A2624" t="s">
        <v>31116</v>
      </c>
      <c r="B2624" t="s">
        <v>16</v>
      </c>
      <c r="C2624">
        <v>5172400</v>
      </c>
      <c r="D2624">
        <v>3121900</v>
      </c>
      <c r="E2624">
        <v>2050400</v>
      </c>
      <c r="F2624">
        <v>0.52710000000000001</v>
      </c>
      <c r="G2624" t="s">
        <v>286281</v>
      </c>
      <c r="H2624">
        <v>2</v>
      </c>
    </row>
    <row r="2625" spans="1:8" x14ac:dyDescent="0.3">
      <c r="A2625" t="s">
        <v>31173</v>
      </c>
      <c r="B2625" t="s">
        <v>16</v>
      </c>
      <c r="C2625">
        <v>2681400</v>
      </c>
      <c r="D2625">
        <v>1269100</v>
      </c>
      <c r="E2625">
        <v>1412300</v>
      </c>
      <c r="F2625">
        <v>1.2319</v>
      </c>
      <c r="G2625" t="s">
        <v>286281</v>
      </c>
      <c r="H2625">
        <v>2</v>
      </c>
    </row>
    <row r="2626" spans="1:8" x14ac:dyDescent="0.3">
      <c r="A2626" t="s">
        <v>31173</v>
      </c>
      <c r="B2626" t="s">
        <v>16</v>
      </c>
      <c r="C2626">
        <v>2574500</v>
      </c>
      <c r="D2626">
        <v>1332900</v>
      </c>
      <c r="E2626">
        <v>1241500</v>
      </c>
      <c r="F2626">
        <v>1.2356</v>
      </c>
      <c r="G2626" t="s">
        <v>286281</v>
      </c>
      <c r="H2626">
        <v>2</v>
      </c>
    </row>
    <row r="2627" spans="1:8" x14ac:dyDescent="0.3">
      <c r="A2627" t="s">
        <v>31173</v>
      </c>
      <c r="B2627" t="s">
        <v>2353</v>
      </c>
      <c r="C2627">
        <v>1297300</v>
      </c>
      <c r="D2627">
        <v>645810</v>
      </c>
      <c r="E2627">
        <v>651510</v>
      </c>
      <c r="F2627">
        <v>1.0572999999999999</v>
      </c>
      <c r="G2627" t="s">
        <v>286281</v>
      </c>
      <c r="H2627">
        <v>2</v>
      </c>
    </row>
    <row r="2628" spans="1:8" x14ac:dyDescent="0.3">
      <c r="A2628" t="s">
        <v>31173</v>
      </c>
      <c r="B2628" t="s">
        <v>16</v>
      </c>
      <c r="C2628">
        <v>986620</v>
      </c>
      <c r="D2628">
        <v>489480</v>
      </c>
      <c r="E2628">
        <v>497150</v>
      </c>
      <c r="F2628">
        <v>0.97682000000000002</v>
      </c>
      <c r="G2628" t="s">
        <v>286281</v>
      </c>
      <c r="H2628">
        <v>2</v>
      </c>
    </row>
    <row r="2629" spans="1:8" x14ac:dyDescent="0.3">
      <c r="A2629" t="s">
        <v>31208</v>
      </c>
      <c r="B2629" t="s">
        <v>212</v>
      </c>
      <c r="C2629">
        <v>3267500</v>
      </c>
      <c r="D2629">
        <v>2528500</v>
      </c>
      <c r="E2629">
        <v>738970</v>
      </c>
      <c r="F2629">
        <v>0.12071</v>
      </c>
      <c r="G2629" t="s">
        <v>286281</v>
      </c>
      <c r="H2629">
        <v>1</v>
      </c>
    </row>
    <row r="2630" spans="1:8" x14ac:dyDescent="0.3">
      <c r="A2630" t="s">
        <v>31239</v>
      </c>
      <c r="B2630" t="s">
        <v>16</v>
      </c>
      <c r="C2630">
        <v>2440200</v>
      </c>
      <c r="D2630">
        <v>2440200</v>
      </c>
      <c r="E2630">
        <v>0</v>
      </c>
      <c r="F2630" s="14"/>
      <c r="G2630" t="s">
        <v>286281</v>
      </c>
      <c r="H2630">
        <v>2</v>
      </c>
    </row>
    <row r="2631" spans="1:8" x14ac:dyDescent="0.3">
      <c r="A2631" t="s">
        <v>31239</v>
      </c>
      <c r="B2631" t="s">
        <v>16</v>
      </c>
      <c r="C2631">
        <v>1912200</v>
      </c>
      <c r="D2631">
        <v>1912200</v>
      </c>
      <c r="E2631">
        <v>0</v>
      </c>
      <c r="F2631" s="14"/>
      <c r="G2631" t="s">
        <v>286281</v>
      </c>
      <c r="H2631">
        <v>2</v>
      </c>
    </row>
    <row r="2632" spans="1:8" x14ac:dyDescent="0.3">
      <c r="A2632" t="s">
        <v>31239</v>
      </c>
      <c r="B2632" t="s">
        <v>16</v>
      </c>
      <c r="C2632">
        <v>305920</v>
      </c>
      <c r="D2632">
        <v>305920</v>
      </c>
      <c r="E2632">
        <v>0</v>
      </c>
      <c r="F2632" s="14"/>
      <c r="G2632" t="s">
        <v>286281</v>
      </c>
      <c r="H2632">
        <v>2</v>
      </c>
    </row>
    <row r="2633" spans="1:8" x14ac:dyDescent="0.3">
      <c r="A2633" t="s">
        <v>31268</v>
      </c>
      <c r="B2633" t="s">
        <v>16</v>
      </c>
      <c r="C2633">
        <v>13504000</v>
      </c>
      <c r="D2633">
        <v>7662400</v>
      </c>
      <c r="E2633">
        <v>5841800</v>
      </c>
      <c r="F2633">
        <v>0.81171000000000004</v>
      </c>
      <c r="G2633" t="s">
        <v>286281</v>
      </c>
      <c r="H2633">
        <v>1</v>
      </c>
    </row>
    <row r="2634" spans="1:8" x14ac:dyDescent="0.3">
      <c r="A2634" t="s">
        <v>31268</v>
      </c>
      <c r="B2634" t="s">
        <v>16</v>
      </c>
      <c r="C2634">
        <v>11549000</v>
      </c>
      <c r="D2634">
        <v>6198900</v>
      </c>
      <c r="E2634">
        <v>5350000</v>
      </c>
      <c r="F2634">
        <v>0.83806999999999998</v>
      </c>
      <c r="G2634" t="s">
        <v>286281</v>
      </c>
      <c r="H2634">
        <v>1</v>
      </c>
    </row>
    <row r="2635" spans="1:8" x14ac:dyDescent="0.3">
      <c r="A2635" t="s">
        <v>31268</v>
      </c>
      <c r="B2635" t="s">
        <v>16</v>
      </c>
      <c r="C2635">
        <v>1205100</v>
      </c>
      <c r="D2635">
        <v>663660</v>
      </c>
      <c r="E2635">
        <v>541440</v>
      </c>
      <c r="F2635">
        <v>0.70821999999999996</v>
      </c>
      <c r="G2635" t="s">
        <v>286281</v>
      </c>
      <c r="H2635">
        <v>1</v>
      </c>
    </row>
    <row r="2636" spans="1:8" x14ac:dyDescent="0.3">
      <c r="A2636" t="s">
        <v>31268</v>
      </c>
      <c r="B2636" t="s">
        <v>16</v>
      </c>
      <c r="C2636">
        <v>1122500</v>
      </c>
      <c r="D2636">
        <v>624910</v>
      </c>
      <c r="E2636">
        <v>497560</v>
      </c>
      <c r="F2636">
        <v>0.74026000000000003</v>
      </c>
      <c r="G2636" t="s">
        <v>286281</v>
      </c>
      <c r="H2636">
        <v>1</v>
      </c>
    </row>
    <row r="2637" spans="1:8" x14ac:dyDescent="0.3">
      <c r="A2637" t="s">
        <v>31285</v>
      </c>
      <c r="B2637" t="s">
        <v>16</v>
      </c>
      <c r="C2637">
        <v>5151600</v>
      </c>
      <c r="D2637">
        <v>5151600</v>
      </c>
      <c r="E2637">
        <v>0</v>
      </c>
      <c r="F2637" s="14"/>
      <c r="G2637" t="s">
        <v>286281</v>
      </c>
      <c r="H2637">
        <v>2</v>
      </c>
    </row>
    <row r="2638" spans="1:8" x14ac:dyDescent="0.3">
      <c r="A2638" t="s">
        <v>31285</v>
      </c>
      <c r="B2638" t="s">
        <v>16</v>
      </c>
      <c r="C2638">
        <v>4803400</v>
      </c>
      <c r="D2638">
        <v>4299900</v>
      </c>
      <c r="E2638">
        <v>503480</v>
      </c>
      <c r="F2638">
        <v>0.10217</v>
      </c>
      <c r="G2638" t="s">
        <v>286281</v>
      </c>
      <c r="H2638">
        <v>2</v>
      </c>
    </row>
    <row r="2639" spans="1:8" x14ac:dyDescent="0.3">
      <c r="A2639" t="s">
        <v>31294</v>
      </c>
      <c r="B2639" t="s">
        <v>212</v>
      </c>
      <c r="C2639">
        <v>246060000</v>
      </c>
      <c r="D2639">
        <v>215630000</v>
      </c>
      <c r="E2639">
        <v>30435000</v>
      </c>
      <c r="F2639">
        <v>0.14512</v>
      </c>
      <c r="G2639" t="s">
        <v>286281</v>
      </c>
      <c r="H2639">
        <v>2</v>
      </c>
    </row>
    <row r="2640" spans="1:8" x14ac:dyDescent="0.3">
      <c r="A2640" t="s">
        <v>31294</v>
      </c>
      <c r="B2640" t="s">
        <v>212</v>
      </c>
      <c r="C2640">
        <v>16090000</v>
      </c>
      <c r="D2640">
        <v>13961000</v>
      </c>
      <c r="E2640">
        <v>2129300</v>
      </c>
      <c r="F2640">
        <v>0.13597999999999999</v>
      </c>
      <c r="G2640" t="s">
        <v>286281</v>
      </c>
      <c r="H2640">
        <v>2</v>
      </c>
    </row>
    <row r="2641" spans="1:8" x14ac:dyDescent="0.3">
      <c r="A2641" t="s">
        <v>31305</v>
      </c>
      <c r="B2641" t="s">
        <v>3715</v>
      </c>
      <c r="C2641">
        <v>19255000</v>
      </c>
      <c r="D2641">
        <v>16269000</v>
      </c>
      <c r="E2641">
        <v>2986100</v>
      </c>
      <c r="F2641">
        <v>0.14013</v>
      </c>
      <c r="G2641" t="s">
        <v>286281</v>
      </c>
      <c r="H2641">
        <v>1</v>
      </c>
    </row>
    <row r="2642" spans="1:8" x14ac:dyDescent="0.3">
      <c r="A2642" t="s">
        <v>31305</v>
      </c>
      <c r="B2642" t="s">
        <v>3715</v>
      </c>
      <c r="C2642">
        <v>893110</v>
      </c>
      <c r="D2642">
        <v>893110</v>
      </c>
      <c r="E2642">
        <v>0</v>
      </c>
      <c r="F2642" s="14"/>
      <c r="G2642" t="s">
        <v>286281</v>
      </c>
      <c r="H2642">
        <v>1</v>
      </c>
    </row>
    <row r="2643" spans="1:8" x14ac:dyDescent="0.3">
      <c r="A2643" t="s">
        <v>31311</v>
      </c>
      <c r="B2643" t="s">
        <v>16</v>
      </c>
      <c r="C2643">
        <v>7671500</v>
      </c>
      <c r="D2643">
        <v>6258300</v>
      </c>
      <c r="E2643">
        <v>1413200</v>
      </c>
      <c r="F2643">
        <v>0.14380000000000001</v>
      </c>
      <c r="G2643" t="s">
        <v>286281</v>
      </c>
      <c r="H2643">
        <v>2</v>
      </c>
    </row>
    <row r="2644" spans="1:8" x14ac:dyDescent="0.3">
      <c r="A2644" t="s">
        <v>31311</v>
      </c>
      <c r="B2644" t="s">
        <v>16</v>
      </c>
      <c r="C2644">
        <v>7248600</v>
      </c>
      <c r="D2644">
        <v>7248600</v>
      </c>
      <c r="E2644">
        <v>0</v>
      </c>
      <c r="F2644" s="14"/>
      <c r="G2644" t="s">
        <v>286281</v>
      </c>
      <c r="H2644">
        <v>2</v>
      </c>
    </row>
    <row r="2645" spans="1:8" x14ac:dyDescent="0.3">
      <c r="A2645" t="s">
        <v>31311</v>
      </c>
      <c r="B2645" t="s">
        <v>16</v>
      </c>
      <c r="C2645">
        <v>6642800</v>
      </c>
      <c r="D2645">
        <v>6642800</v>
      </c>
      <c r="E2645">
        <v>0</v>
      </c>
      <c r="F2645" s="14"/>
      <c r="G2645" t="s">
        <v>286281</v>
      </c>
      <c r="H2645">
        <v>2</v>
      </c>
    </row>
    <row r="2646" spans="1:8" x14ac:dyDescent="0.3">
      <c r="A2646" t="s">
        <v>31311</v>
      </c>
      <c r="B2646" t="s">
        <v>16</v>
      </c>
      <c r="C2646">
        <v>5414900</v>
      </c>
      <c r="D2646">
        <v>5414900</v>
      </c>
      <c r="E2646">
        <v>0</v>
      </c>
      <c r="F2646" s="14"/>
      <c r="G2646" t="s">
        <v>286281</v>
      </c>
      <c r="H2646">
        <v>2</v>
      </c>
    </row>
    <row r="2647" spans="1:8" x14ac:dyDescent="0.3">
      <c r="A2647" t="s">
        <v>31352</v>
      </c>
      <c r="B2647" t="s">
        <v>16</v>
      </c>
      <c r="C2647">
        <v>2121900</v>
      </c>
      <c r="D2647">
        <v>2121900</v>
      </c>
      <c r="E2647">
        <v>0</v>
      </c>
      <c r="F2647" s="14"/>
      <c r="G2647" t="s">
        <v>286281</v>
      </c>
      <c r="H2647">
        <v>2</v>
      </c>
    </row>
    <row r="2648" spans="1:8" x14ac:dyDescent="0.3">
      <c r="A2648" t="s">
        <v>31352</v>
      </c>
      <c r="B2648" t="s">
        <v>16</v>
      </c>
      <c r="C2648">
        <v>301600</v>
      </c>
      <c r="D2648">
        <v>301600</v>
      </c>
      <c r="E2648">
        <v>0</v>
      </c>
      <c r="F2648" s="14"/>
      <c r="G2648" t="s">
        <v>286281</v>
      </c>
      <c r="H2648">
        <v>2</v>
      </c>
    </row>
    <row r="2649" spans="1:8" x14ac:dyDescent="0.3">
      <c r="A2649" t="s">
        <v>31352</v>
      </c>
      <c r="B2649" t="s">
        <v>16</v>
      </c>
      <c r="G2649" t="s">
        <v>286281</v>
      </c>
      <c r="H2649">
        <v>2</v>
      </c>
    </row>
    <row r="2650" spans="1:8" x14ac:dyDescent="0.3">
      <c r="A2650" t="s">
        <v>31448</v>
      </c>
      <c r="B2650" t="s">
        <v>16</v>
      </c>
      <c r="C2650">
        <v>1004800</v>
      </c>
      <c r="D2650">
        <v>728770</v>
      </c>
      <c r="E2650">
        <v>276030</v>
      </c>
      <c r="F2650">
        <v>0.28148000000000001</v>
      </c>
      <c r="G2650" t="s">
        <v>286281</v>
      </c>
      <c r="H2650">
        <v>1</v>
      </c>
    </row>
    <row r="2651" spans="1:8" x14ac:dyDescent="0.3">
      <c r="A2651" t="s">
        <v>31448</v>
      </c>
      <c r="B2651" t="s">
        <v>16</v>
      </c>
      <c r="C2651">
        <v>769510</v>
      </c>
      <c r="D2651">
        <v>769510</v>
      </c>
      <c r="E2651">
        <v>0</v>
      </c>
      <c r="F2651" s="14"/>
      <c r="G2651" t="s">
        <v>286281</v>
      </c>
      <c r="H2651">
        <v>1</v>
      </c>
    </row>
    <row r="2652" spans="1:8" x14ac:dyDescent="0.3">
      <c r="A2652" t="s">
        <v>31466</v>
      </c>
      <c r="B2652" t="s">
        <v>212</v>
      </c>
      <c r="C2652">
        <v>1304800</v>
      </c>
      <c r="D2652">
        <v>942740</v>
      </c>
      <c r="E2652">
        <v>362010</v>
      </c>
      <c r="F2652">
        <v>0.21894</v>
      </c>
      <c r="G2652" t="s">
        <v>286281</v>
      </c>
      <c r="H2652">
        <v>2</v>
      </c>
    </row>
    <row r="2653" spans="1:8" x14ac:dyDescent="0.3">
      <c r="A2653" t="s">
        <v>31466</v>
      </c>
      <c r="B2653" t="s">
        <v>212</v>
      </c>
      <c r="C2653">
        <v>1023700</v>
      </c>
      <c r="D2653">
        <v>1023700</v>
      </c>
      <c r="E2653">
        <v>0</v>
      </c>
      <c r="F2653" s="14"/>
      <c r="G2653" t="s">
        <v>286281</v>
      </c>
      <c r="H2653">
        <v>2</v>
      </c>
    </row>
    <row r="2654" spans="1:8" x14ac:dyDescent="0.3">
      <c r="A2654" t="s">
        <v>31485</v>
      </c>
      <c r="B2654" t="s">
        <v>16</v>
      </c>
      <c r="C2654">
        <v>2771200</v>
      </c>
      <c r="D2654">
        <v>2260600</v>
      </c>
      <c r="E2654">
        <v>510550</v>
      </c>
      <c r="F2654">
        <v>0.18637999999999999</v>
      </c>
      <c r="G2654" t="s">
        <v>286281</v>
      </c>
      <c r="H2654">
        <v>1</v>
      </c>
    </row>
    <row r="2655" spans="1:8" x14ac:dyDescent="0.3">
      <c r="A2655" t="s">
        <v>31485</v>
      </c>
      <c r="B2655" t="s">
        <v>16</v>
      </c>
      <c r="C2655">
        <v>2306400</v>
      </c>
      <c r="D2655">
        <v>1802500</v>
      </c>
      <c r="E2655">
        <v>503890</v>
      </c>
      <c r="F2655">
        <v>0.20227000000000001</v>
      </c>
      <c r="G2655" t="s">
        <v>286281</v>
      </c>
      <c r="H2655">
        <v>1</v>
      </c>
    </row>
    <row r="2656" spans="1:8" x14ac:dyDescent="0.3">
      <c r="A2656" t="s">
        <v>31485</v>
      </c>
      <c r="B2656" t="s">
        <v>16</v>
      </c>
      <c r="C2656">
        <v>2059100</v>
      </c>
      <c r="D2656">
        <v>1637800</v>
      </c>
      <c r="E2656">
        <v>421290</v>
      </c>
      <c r="F2656">
        <v>0.17888999999999999</v>
      </c>
      <c r="G2656" t="s">
        <v>286281</v>
      </c>
      <c r="H2656">
        <v>1</v>
      </c>
    </row>
    <row r="2657" spans="1:8" x14ac:dyDescent="0.3">
      <c r="A2657" t="s">
        <v>31485</v>
      </c>
      <c r="B2657" t="s">
        <v>16</v>
      </c>
      <c r="C2657">
        <v>2016200</v>
      </c>
      <c r="D2657">
        <v>2016200</v>
      </c>
      <c r="E2657">
        <v>0</v>
      </c>
      <c r="F2657" s="14"/>
      <c r="G2657" t="s">
        <v>286281</v>
      </c>
      <c r="H2657">
        <v>1</v>
      </c>
    </row>
    <row r="2658" spans="1:8" x14ac:dyDescent="0.3">
      <c r="A2658" t="s">
        <v>31485</v>
      </c>
      <c r="B2658" t="s">
        <v>16</v>
      </c>
      <c r="C2658">
        <v>1953600</v>
      </c>
      <c r="D2658">
        <v>1493200</v>
      </c>
      <c r="E2658">
        <v>460460</v>
      </c>
      <c r="F2658">
        <v>0.19827</v>
      </c>
      <c r="G2658" t="s">
        <v>286281</v>
      </c>
      <c r="H2658">
        <v>1</v>
      </c>
    </row>
    <row r="2659" spans="1:8" x14ac:dyDescent="0.3">
      <c r="A2659" t="s">
        <v>31485</v>
      </c>
      <c r="B2659" t="s">
        <v>16</v>
      </c>
      <c r="C2659">
        <v>1605700</v>
      </c>
      <c r="D2659">
        <v>1605700</v>
      </c>
      <c r="E2659">
        <v>0</v>
      </c>
      <c r="F2659" s="14"/>
      <c r="G2659" t="s">
        <v>286281</v>
      </c>
      <c r="H2659">
        <v>1</v>
      </c>
    </row>
    <row r="2660" spans="1:8" x14ac:dyDescent="0.3">
      <c r="A2660" t="s">
        <v>31485</v>
      </c>
      <c r="B2660" t="s">
        <v>16</v>
      </c>
      <c r="C2660">
        <v>1403500</v>
      </c>
      <c r="D2660">
        <v>1403500</v>
      </c>
      <c r="E2660">
        <v>0</v>
      </c>
      <c r="F2660" s="14"/>
      <c r="G2660" t="s">
        <v>286281</v>
      </c>
      <c r="H2660">
        <v>1</v>
      </c>
    </row>
    <row r="2661" spans="1:8" x14ac:dyDescent="0.3">
      <c r="A2661" t="s">
        <v>31485</v>
      </c>
      <c r="B2661" t="s">
        <v>16</v>
      </c>
      <c r="C2661">
        <v>1233300</v>
      </c>
      <c r="D2661">
        <v>1233300</v>
      </c>
      <c r="E2661">
        <v>0</v>
      </c>
      <c r="F2661" s="14"/>
      <c r="G2661" t="s">
        <v>286281</v>
      </c>
      <c r="H2661">
        <v>1</v>
      </c>
    </row>
    <row r="2662" spans="1:8" x14ac:dyDescent="0.3">
      <c r="A2662" t="s">
        <v>31521</v>
      </c>
      <c r="B2662" t="s">
        <v>212</v>
      </c>
      <c r="C2662">
        <v>1404900</v>
      </c>
      <c r="D2662">
        <v>780340</v>
      </c>
      <c r="E2662">
        <v>624560</v>
      </c>
      <c r="F2662">
        <v>0.94633999999999996</v>
      </c>
      <c r="G2662" t="s">
        <v>286281</v>
      </c>
      <c r="H2662">
        <v>1</v>
      </c>
    </row>
    <row r="2663" spans="1:8" x14ac:dyDescent="0.3">
      <c r="A2663" t="s">
        <v>31528</v>
      </c>
      <c r="B2663" t="s">
        <v>16</v>
      </c>
      <c r="C2663">
        <v>637610</v>
      </c>
      <c r="D2663">
        <v>637610</v>
      </c>
      <c r="E2663">
        <v>0</v>
      </c>
      <c r="F2663" s="14"/>
      <c r="G2663" t="s">
        <v>286281</v>
      </c>
      <c r="H2663">
        <v>2</v>
      </c>
    </row>
    <row r="2664" spans="1:8" x14ac:dyDescent="0.3">
      <c r="A2664" t="s">
        <v>31543</v>
      </c>
      <c r="B2664" t="s">
        <v>16</v>
      </c>
      <c r="C2664">
        <v>1883700</v>
      </c>
      <c r="D2664">
        <v>1883700</v>
      </c>
      <c r="E2664">
        <v>0</v>
      </c>
      <c r="F2664" s="14"/>
      <c r="G2664" t="s">
        <v>286281</v>
      </c>
      <c r="H2664">
        <v>2</v>
      </c>
    </row>
    <row r="2665" spans="1:8" x14ac:dyDescent="0.3">
      <c r="A2665" t="s">
        <v>31543</v>
      </c>
      <c r="B2665" t="s">
        <v>16</v>
      </c>
      <c r="C2665">
        <v>1500500</v>
      </c>
      <c r="D2665">
        <v>1500500</v>
      </c>
      <c r="E2665">
        <v>0</v>
      </c>
      <c r="F2665" s="14"/>
      <c r="G2665" t="s">
        <v>286281</v>
      </c>
      <c r="H2665">
        <v>2</v>
      </c>
    </row>
    <row r="2666" spans="1:8" x14ac:dyDescent="0.3">
      <c r="A2666" t="s">
        <v>31560</v>
      </c>
      <c r="B2666" t="s">
        <v>16</v>
      </c>
      <c r="C2666">
        <v>2643400</v>
      </c>
      <c r="D2666">
        <v>2643400</v>
      </c>
      <c r="E2666">
        <v>0</v>
      </c>
      <c r="F2666" s="14"/>
      <c r="G2666" t="s">
        <v>286281</v>
      </c>
      <c r="H2666">
        <v>2</v>
      </c>
    </row>
    <row r="2667" spans="1:8" x14ac:dyDescent="0.3">
      <c r="A2667" t="s">
        <v>31577</v>
      </c>
      <c r="B2667" t="s">
        <v>16</v>
      </c>
      <c r="C2667">
        <v>366760</v>
      </c>
      <c r="D2667">
        <v>366760</v>
      </c>
      <c r="E2667">
        <v>0</v>
      </c>
      <c r="F2667" s="14"/>
      <c r="G2667" t="s">
        <v>286281</v>
      </c>
      <c r="H2667">
        <v>2</v>
      </c>
    </row>
    <row r="2668" spans="1:8" x14ac:dyDescent="0.3">
      <c r="A2668" t="s">
        <v>31628</v>
      </c>
      <c r="B2668" t="s">
        <v>16</v>
      </c>
      <c r="C2668">
        <v>6017000</v>
      </c>
      <c r="D2668">
        <v>6017000</v>
      </c>
      <c r="E2668">
        <v>0</v>
      </c>
      <c r="F2668" s="14"/>
      <c r="G2668" t="s">
        <v>286281</v>
      </c>
      <c r="H2668">
        <v>1</v>
      </c>
    </row>
    <row r="2669" spans="1:8" x14ac:dyDescent="0.3">
      <c r="A2669" t="s">
        <v>31654</v>
      </c>
      <c r="B2669" t="s">
        <v>16</v>
      </c>
      <c r="C2669">
        <v>333210</v>
      </c>
      <c r="D2669">
        <v>333210</v>
      </c>
      <c r="E2669">
        <v>0</v>
      </c>
      <c r="F2669" s="14"/>
      <c r="G2669" t="s">
        <v>286281</v>
      </c>
      <c r="H2669">
        <v>1</v>
      </c>
    </row>
    <row r="2670" spans="1:8" x14ac:dyDescent="0.3">
      <c r="A2670" t="s">
        <v>31660</v>
      </c>
      <c r="B2670" t="s">
        <v>16</v>
      </c>
      <c r="C2670">
        <v>39424000</v>
      </c>
      <c r="D2670">
        <v>9331200</v>
      </c>
      <c r="E2670">
        <v>30092000</v>
      </c>
      <c r="F2670">
        <v>2.2246000000000001</v>
      </c>
      <c r="G2670" t="s">
        <v>286281</v>
      </c>
      <c r="H2670">
        <v>2</v>
      </c>
    </row>
    <row r="2671" spans="1:8" x14ac:dyDescent="0.3">
      <c r="A2671" t="s">
        <v>31660</v>
      </c>
      <c r="B2671" t="s">
        <v>16</v>
      </c>
      <c r="C2671">
        <v>31735000</v>
      </c>
      <c r="D2671">
        <v>6543300</v>
      </c>
      <c r="E2671">
        <v>25192000</v>
      </c>
      <c r="F2671">
        <v>2.1600999999999999</v>
      </c>
      <c r="G2671" t="s">
        <v>286281</v>
      </c>
      <c r="H2671">
        <v>2</v>
      </c>
    </row>
    <row r="2672" spans="1:8" x14ac:dyDescent="0.3">
      <c r="A2672" t="s">
        <v>31673</v>
      </c>
      <c r="B2672" t="s">
        <v>16</v>
      </c>
      <c r="C2672">
        <v>19449000</v>
      </c>
      <c r="D2672">
        <v>2904700</v>
      </c>
      <c r="E2672">
        <v>16545000</v>
      </c>
      <c r="F2672">
        <v>6.6875999999999998</v>
      </c>
      <c r="G2672" t="s">
        <v>286281</v>
      </c>
      <c r="H2672">
        <v>2</v>
      </c>
    </row>
    <row r="2673" spans="1:8" x14ac:dyDescent="0.3">
      <c r="A2673" t="s">
        <v>31682</v>
      </c>
      <c r="B2673" t="s">
        <v>16</v>
      </c>
      <c r="C2673">
        <v>3164400</v>
      </c>
      <c r="D2673">
        <v>3164400</v>
      </c>
      <c r="E2673">
        <v>0</v>
      </c>
      <c r="F2673" s="14"/>
      <c r="G2673" t="s">
        <v>286281</v>
      </c>
      <c r="H2673">
        <v>1</v>
      </c>
    </row>
    <row r="2674" spans="1:8" x14ac:dyDescent="0.3">
      <c r="A2674" t="s">
        <v>31705</v>
      </c>
      <c r="B2674" t="s">
        <v>16</v>
      </c>
      <c r="C2674">
        <v>646450</v>
      </c>
      <c r="D2674">
        <v>646450</v>
      </c>
      <c r="E2674">
        <v>0</v>
      </c>
      <c r="F2674" s="14"/>
      <c r="G2674" t="s">
        <v>286281</v>
      </c>
      <c r="H2674">
        <v>2</v>
      </c>
    </row>
    <row r="2675" spans="1:8" x14ac:dyDescent="0.3">
      <c r="A2675" t="s">
        <v>31740</v>
      </c>
      <c r="B2675" t="s">
        <v>16</v>
      </c>
      <c r="C2675">
        <v>7005400</v>
      </c>
      <c r="D2675">
        <v>4608600</v>
      </c>
      <c r="E2675">
        <v>2396700</v>
      </c>
      <c r="F2675">
        <v>0.52566000000000002</v>
      </c>
      <c r="G2675" t="s">
        <v>286281</v>
      </c>
      <c r="H2675">
        <v>1</v>
      </c>
    </row>
    <row r="2676" spans="1:8" x14ac:dyDescent="0.3">
      <c r="A2676" t="s">
        <v>31740</v>
      </c>
      <c r="B2676" t="s">
        <v>16</v>
      </c>
      <c r="C2676">
        <v>6970600</v>
      </c>
      <c r="D2676">
        <v>4148700</v>
      </c>
      <c r="E2676">
        <v>2822000</v>
      </c>
      <c r="F2676">
        <v>0.52551999999999999</v>
      </c>
      <c r="G2676" t="s">
        <v>286281</v>
      </c>
      <c r="H2676">
        <v>1</v>
      </c>
    </row>
    <row r="2677" spans="1:8" x14ac:dyDescent="0.3">
      <c r="A2677" t="s">
        <v>31740</v>
      </c>
      <c r="B2677" t="s">
        <v>16</v>
      </c>
      <c r="C2677">
        <v>6040300</v>
      </c>
      <c r="D2677">
        <v>3820700</v>
      </c>
      <c r="E2677">
        <v>2219600</v>
      </c>
      <c r="F2677">
        <v>0.42446</v>
      </c>
      <c r="G2677" t="s">
        <v>286281</v>
      </c>
      <c r="H2677">
        <v>1</v>
      </c>
    </row>
    <row r="2678" spans="1:8" x14ac:dyDescent="0.3">
      <c r="A2678" t="s">
        <v>31740</v>
      </c>
      <c r="B2678" t="s">
        <v>16</v>
      </c>
      <c r="C2678">
        <v>5278500</v>
      </c>
      <c r="D2678">
        <v>3614100</v>
      </c>
      <c r="E2678">
        <v>1664400</v>
      </c>
      <c r="F2678">
        <v>0.46027000000000001</v>
      </c>
      <c r="G2678" t="s">
        <v>286281</v>
      </c>
      <c r="H2678">
        <v>1</v>
      </c>
    </row>
    <row r="2679" spans="1:8" x14ac:dyDescent="0.3">
      <c r="A2679" t="s">
        <v>31764</v>
      </c>
      <c r="B2679" t="s">
        <v>16</v>
      </c>
      <c r="C2679">
        <v>4342200</v>
      </c>
      <c r="D2679">
        <v>3530900</v>
      </c>
      <c r="E2679">
        <v>811250</v>
      </c>
      <c r="F2679">
        <v>0.14634</v>
      </c>
      <c r="G2679" t="s">
        <v>286281</v>
      </c>
      <c r="H2679">
        <v>1</v>
      </c>
    </row>
    <row r="2680" spans="1:8" x14ac:dyDescent="0.3">
      <c r="A2680" t="s">
        <v>31764</v>
      </c>
      <c r="B2680" t="s">
        <v>16</v>
      </c>
      <c r="C2680">
        <v>4225000</v>
      </c>
      <c r="D2680">
        <v>3432800</v>
      </c>
      <c r="E2680">
        <v>792170</v>
      </c>
      <c r="F2680">
        <v>0.14165</v>
      </c>
      <c r="G2680" t="s">
        <v>286281</v>
      </c>
      <c r="H2680">
        <v>1</v>
      </c>
    </row>
    <row r="2681" spans="1:8" x14ac:dyDescent="0.3">
      <c r="A2681" t="s">
        <v>31764</v>
      </c>
      <c r="B2681" t="s">
        <v>16</v>
      </c>
      <c r="C2681">
        <v>3742700</v>
      </c>
      <c r="D2681">
        <v>3742700</v>
      </c>
      <c r="E2681">
        <v>0</v>
      </c>
      <c r="F2681" s="14"/>
      <c r="G2681" t="s">
        <v>286281</v>
      </c>
      <c r="H2681">
        <v>1</v>
      </c>
    </row>
    <row r="2682" spans="1:8" x14ac:dyDescent="0.3">
      <c r="A2682" t="s">
        <v>31764</v>
      </c>
      <c r="B2682" t="s">
        <v>16</v>
      </c>
      <c r="C2682">
        <v>1215600</v>
      </c>
      <c r="D2682">
        <v>1215600</v>
      </c>
      <c r="E2682">
        <v>0</v>
      </c>
      <c r="F2682" s="14"/>
      <c r="G2682" t="s">
        <v>286281</v>
      </c>
      <c r="H2682">
        <v>1</v>
      </c>
    </row>
    <row r="2683" spans="1:8" x14ac:dyDescent="0.3">
      <c r="A2683" t="s">
        <v>31764</v>
      </c>
      <c r="B2683" t="s">
        <v>16</v>
      </c>
      <c r="C2683">
        <v>1043500</v>
      </c>
      <c r="D2683">
        <v>1043500</v>
      </c>
      <c r="E2683">
        <v>0</v>
      </c>
      <c r="F2683" s="14"/>
      <c r="G2683" t="s">
        <v>286281</v>
      </c>
      <c r="H2683">
        <v>1</v>
      </c>
    </row>
    <row r="2684" spans="1:8" x14ac:dyDescent="0.3">
      <c r="A2684" t="s">
        <v>31764</v>
      </c>
      <c r="B2684" t="s">
        <v>16</v>
      </c>
      <c r="C2684">
        <v>1005500</v>
      </c>
      <c r="D2684">
        <v>764720</v>
      </c>
      <c r="E2684">
        <v>240800</v>
      </c>
      <c r="F2684">
        <v>0.26435999999999998</v>
      </c>
      <c r="G2684" t="s">
        <v>286281</v>
      </c>
      <c r="H2684">
        <v>1</v>
      </c>
    </row>
    <row r="2685" spans="1:8" x14ac:dyDescent="0.3">
      <c r="A2685" t="s">
        <v>31811</v>
      </c>
      <c r="B2685" t="s">
        <v>16</v>
      </c>
      <c r="C2685">
        <v>22509000</v>
      </c>
      <c r="D2685">
        <v>22509000</v>
      </c>
      <c r="E2685">
        <v>0</v>
      </c>
      <c r="F2685" s="14"/>
      <c r="G2685" t="s">
        <v>286281</v>
      </c>
      <c r="H2685">
        <v>1</v>
      </c>
    </row>
    <row r="2686" spans="1:8" x14ac:dyDescent="0.3">
      <c r="A2686" t="s">
        <v>31811</v>
      </c>
      <c r="B2686" t="s">
        <v>16</v>
      </c>
      <c r="C2686">
        <v>9650500</v>
      </c>
      <c r="D2686">
        <v>9650500</v>
      </c>
      <c r="E2686">
        <v>0</v>
      </c>
      <c r="F2686" s="14"/>
      <c r="G2686" t="s">
        <v>286281</v>
      </c>
      <c r="H2686">
        <v>1</v>
      </c>
    </row>
    <row r="2687" spans="1:8" x14ac:dyDescent="0.3">
      <c r="A2687" t="s">
        <v>31811</v>
      </c>
      <c r="B2687" t="s">
        <v>16</v>
      </c>
      <c r="C2687">
        <v>9228800</v>
      </c>
      <c r="D2687">
        <v>9228800</v>
      </c>
      <c r="E2687">
        <v>0</v>
      </c>
      <c r="F2687" s="14"/>
      <c r="G2687" t="s">
        <v>286281</v>
      </c>
      <c r="H2687">
        <v>1</v>
      </c>
    </row>
    <row r="2688" spans="1:8" x14ac:dyDescent="0.3">
      <c r="A2688" t="s">
        <v>31874</v>
      </c>
      <c r="B2688" t="s">
        <v>16</v>
      </c>
      <c r="C2688">
        <v>14441000</v>
      </c>
      <c r="D2688">
        <v>12833000</v>
      </c>
      <c r="E2688">
        <v>1607200</v>
      </c>
      <c r="F2688">
        <v>0.10725999999999999</v>
      </c>
      <c r="G2688" t="s">
        <v>286281</v>
      </c>
      <c r="H2688">
        <v>1</v>
      </c>
    </row>
    <row r="2689" spans="1:8" x14ac:dyDescent="0.3">
      <c r="A2689" t="s">
        <v>31874</v>
      </c>
      <c r="B2689" t="s">
        <v>16</v>
      </c>
      <c r="C2689">
        <v>12742000</v>
      </c>
      <c r="D2689">
        <v>11417000</v>
      </c>
      <c r="E2689">
        <v>1324200</v>
      </c>
      <c r="F2689">
        <v>8.2544000000000006E-2</v>
      </c>
      <c r="G2689" t="s">
        <v>286281</v>
      </c>
      <c r="H2689">
        <v>1</v>
      </c>
    </row>
    <row r="2690" spans="1:8" x14ac:dyDescent="0.3">
      <c r="A2690" t="s">
        <v>31874</v>
      </c>
      <c r="B2690" t="s">
        <v>16</v>
      </c>
      <c r="C2690">
        <v>3032100</v>
      </c>
      <c r="D2690">
        <v>3032100</v>
      </c>
      <c r="E2690">
        <v>0</v>
      </c>
      <c r="F2690" s="14"/>
      <c r="G2690" t="s">
        <v>286281</v>
      </c>
      <c r="H2690">
        <v>1</v>
      </c>
    </row>
    <row r="2691" spans="1:8" x14ac:dyDescent="0.3">
      <c r="A2691" t="s">
        <v>31874</v>
      </c>
      <c r="B2691" t="s">
        <v>16</v>
      </c>
      <c r="C2691">
        <v>2635500</v>
      </c>
      <c r="D2691">
        <v>2635500</v>
      </c>
      <c r="E2691">
        <v>0</v>
      </c>
      <c r="F2691" s="14"/>
      <c r="G2691" t="s">
        <v>286281</v>
      </c>
      <c r="H2691">
        <v>1</v>
      </c>
    </row>
    <row r="2692" spans="1:8" x14ac:dyDescent="0.3">
      <c r="A2692" t="s">
        <v>31910</v>
      </c>
      <c r="B2692" t="s">
        <v>16</v>
      </c>
      <c r="C2692">
        <v>3023600</v>
      </c>
      <c r="D2692">
        <v>3023600</v>
      </c>
      <c r="E2692">
        <v>0</v>
      </c>
      <c r="F2692" s="14"/>
      <c r="G2692" t="s">
        <v>286281</v>
      </c>
      <c r="H2692">
        <v>2</v>
      </c>
    </row>
    <row r="2693" spans="1:8" x14ac:dyDescent="0.3">
      <c r="A2693" t="s">
        <v>31910</v>
      </c>
      <c r="B2693" t="s">
        <v>16</v>
      </c>
      <c r="C2693">
        <v>326980</v>
      </c>
      <c r="D2693">
        <v>326980</v>
      </c>
      <c r="E2693">
        <v>0</v>
      </c>
      <c r="F2693" s="14"/>
      <c r="G2693" t="s">
        <v>286281</v>
      </c>
      <c r="H2693">
        <v>2</v>
      </c>
    </row>
    <row r="2694" spans="1:8" x14ac:dyDescent="0.3">
      <c r="A2694" t="s">
        <v>31945</v>
      </c>
      <c r="B2694" t="s">
        <v>16</v>
      </c>
      <c r="C2694">
        <v>24721000</v>
      </c>
      <c r="D2694">
        <v>22301000</v>
      </c>
      <c r="E2694">
        <v>2419900</v>
      </c>
      <c r="F2694">
        <v>7.3735999999999996E-2</v>
      </c>
      <c r="G2694" t="s">
        <v>286281</v>
      </c>
      <c r="H2694">
        <v>1</v>
      </c>
    </row>
    <row r="2695" spans="1:8" x14ac:dyDescent="0.3">
      <c r="A2695" t="s">
        <v>31945</v>
      </c>
      <c r="B2695" t="s">
        <v>16</v>
      </c>
      <c r="C2695">
        <v>23867000</v>
      </c>
      <c r="D2695">
        <v>21089000</v>
      </c>
      <c r="E2695">
        <v>2778300</v>
      </c>
      <c r="F2695">
        <v>7.9516000000000003E-2</v>
      </c>
      <c r="G2695" t="s">
        <v>286281</v>
      </c>
      <c r="H2695">
        <v>1</v>
      </c>
    </row>
    <row r="2696" spans="1:8" x14ac:dyDescent="0.3">
      <c r="A2696" t="s">
        <v>31945</v>
      </c>
      <c r="B2696" t="s">
        <v>16</v>
      </c>
      <c r="C2696">
        <v>8108200</v>
      </c>
      <c r="D2696">
        <v>8108200</v>
      </c>
      <c r="E2696">
        <v>0</v>
      </c>
      <c r="F2696" s="14"/>
      <c r="G2696" t="s">
        <v>286281</v>
      </c>
      <c r="H2696">
        <v>1</v>
      </c>
    </row>
    <row r="2697" spans="1:8" x14ac:dyDescent="0.3">
      <c r="A2697" t="s">
        <v>31945</v>
      </c>
      <c r="B2697" t="s">
        <v>16</v>
      </c>
      <c r="C2697">
        <v>7341500</v>
      </c>
      <c r="D2697">
        <v>7341500</v>
      </c>
      <c r="E2697">
        <v>0</v>
      </c>
      <c r="F2697" s="14"/>
      <c r="G2697" t="s">
        <v>286281</v>
      </c>
      <c r="H2697">
        <v>1</v>
      </c>
    </row>
    <row r="2698" spans="1:8" x14ac:dyDescent="0.3">
      <c r="A2698" t="s">
        <v>31968</v>
      </c>
      <c r="B2698" t="s">
        <v>16</v>
      </c>
      <c r="C2698">
        <v>52794000</v>
      </c>
      <c r="D2698">
        <v>39382000</v>
      </c>
      <c r="E2698">
        <v>13412000</v>
      </c>
      <c r="F2698">
        <v>0.34133000000000002</v>
      </c>
      <c r="G2698" t="s">
        <v>286281</v>
      </c>
      <c r="H2698">
        <v>2</v>
      </c>
    </row>
    <row r="2699" spans="1:8" x14ac:dyDescent="0.3">
      <c r="A2699" t="s">
        <v>31968</v>
      </c>
      <c r="B2699" t="s">
        <v>16</v>
      </c>
      <c r="C2699">
        <v>45790000</v>
      </c>
      <c r="D2699">
        <v>33964000</v>
      </c>
      <c r="E2699">
        <v>11826000</v>
      </c>
      <c r="F2699">
        <v>0.34284999999999999</v>
      </c>
      <c r="G2699" t="s">
        <v>286281</v>
      </c>
      <c r="H2699">
        <v>2</v>
      </c>
    </row>
    <row r="2700" spans="1:8" x14ac:dyDescent="0.3">
      <c r="A2700" t="s">
        <v>31968</v>
      </c>
      <c r="B2700" t="s">
        <v>16</v>
      </c>
      <c r="C2700">
        <v>28258000</v>
      </c>
      <c r="D2700">
        <v>20341000</v>
      </c>
      <c r="E2700">
        <v>7917200</v>
      </c>
      <c r="F2700">
        <v>0.35787000000000002</v>
      </c>
      <c r="G2700" t="s">
        <v>286281</v>
      </c>
      <c r="H2700">
        <v>2</v>
      </c>
    </row>
    <row r="2701" spans="1:8" x14ac:dyDescent="0.3">
      <c r="A2701" t="s">
        <v>31968</v>
      </c>
      <c r="B2701" t="s">
        <v>16</v>
      </c>
      <c r="C2701">
        <v>24976000</v>
      </c>
      <c r="D2701">
        <v>18358000</v>
      </c>
      <c r="E2701">
        <v>6617900</v>
      </c>
      <c r="F2701">
        <v>0.37254999999999999</v>
      </c>
      <c r="G2701" t="s">
        <v>286281</v>
      </c>
      <c r="H2701">
        <v>2</v>
      </c>
    </row>
    <row r="2702" spans="1:8" x14ac:dyDescent="0.3">
      <c r="A2702" t="s">
        <v>31968</v>
      </c>
      <c r="B2702" t="s">
        <v>16</v>
      </c>
      <c r="C2702">
        <v>520340</v>
      </c>
      <c r="D2702">
        <v>520340</v>
      </c>
      <c r="E2702">
        <v>0</v>
      </c>
      <c r="F2702" s="14"/>
      <c r="G2702" t="s">
        <v>286281</v>
      </c>
      <c r="H2702">
        <v>2</v>
      </c>
    </row>
    <row r="2703" spans="1:8" x14ac:dyDescent="0.3">
      <c r="A2703" t="s">
        <v>31968</v>
      </c>
      <c r="B2703" t="s">
        <v>16</v>
      </c>
      <c r="C2703">
        <v>506950</v>
      </c>
      <c r="D2703">
        <v>506950</v>
      </c>
      <c r="E2703">
        <v>0</v>
      </c>
      <c r="F2703" s="14"/>
      <c r="G2703" t="s">
        <v>286281</v>
      </c>
      <c r="H2703">
        <v>2</v>
      </c>
    </row>
    <row r="2704" spans="1:8" x14ac:dyDescent="0.3">
      <c r="A2704" t="s">
        <v>32015</v>
      </c>
      <c r="B2704" t="s">
        <v>16</v>
      </c>
      <c r="C2704">
        <v>2212100</v>
      </c>
      <c r="D2704">
        <v>2212100</v>
      </c>
      <c r="E2704">
        <v>0</v>
      </c>
      <c r="F2704" s="14"/>
      <c r="G2704" t="s">
        <v>286281</v>
      </c>
      <c r="H2704">
        <v>2</v>
      </c>
    </row>
    <row r="2705" spans="1:8" x14ac:dyDescent="0.3">
      <c r="A2705" t="s">
        <v>32015</v>
      </c>
      <c r="B2705" t="s">
        <v>16</v>
      </c>
      <c r="C2705">
        <v>755560</v>
      </c>
      <c r="D2705">
        <v>755560</v>
      </c>
      <c r="E2705">
        <v>0</v>
      </c>
      <c r="F2705" s="14"/>
      <c r="G2705" t="s">
        <v>286281</v>
      </c>
      <c r="H2705">
        <v>2</v>
      </c>
    </row>
    <row r="2706" spans="1:8" x14ac:dyDescent="0.3">
      <c r="A2706" t="s">
        <v>32015</v>
      </c>
      <c r="B2706" t="s">
        <v>16</v>
      </c>
      <c r="C2706">
        <v>723770</v>
      </c>
      <c r="D2706">
        <v>723770</v>
      </c>
      <c r="E2706">
        <v>0</v>
      </c>
      <c r="F2706" s="14"/>
      <c r="G2706" t="s">
        <v>286281</v>
      </c>
      <c r="H2706">
        <v>2</v>
      </c>
    </row>
    <row r="2707" spans="1:8" x14ac:dyDescent="0.3">
      <c r="A2707" t="s">
        <v>32015</v>
      </c>
      <c r="B2707" t="s">
        <v>16</v>
      </c>
      <c r="C2707">
        <v>499240</v>
      </c>
      <c r="D2707">
        <v>499240</v>
      </c>
      <c r="E2707">
        <v>0</v>
      </c>
      <c r="F2707" s="14"/>
      <c r="G2707" t="s">
        <v>286281</v>
      </c>
      <c r="H2707">
        <v>2</v>
      </c>
    </row>
    <row r="2708" spans="1:8" x14ac:dyDescent="0.3">
      <c r="A2708" t="s">
        <v>32123</v>
      </c>
      <c r="B2708" t="s">
        <v>16</v>
      </c>
      <c r="C2708">
        <v>8099200</v>
      </c>
      <c r="D2708">
        <v>8099200</v>
      </c>
      <c r="E2708">
        <v>0</v>
      </c>
      <c r="F2708" s="14"/>
      <c r="G2708" t="s">
        <v>286281</v>
      </c>
      <c r="H2708">
        <v>1</v>
      </c>
    </row>
    <row r="2709" spans="1:8" x14ac:dyDescent="0.3">
      <c r="A2709" t="s">
        <v>32123</v>
      </c>
      <c r="B2709" t="s">
        <v>16</v>
      </c>
      <c r="C2709">
        <v>7095300</v>
      </c>
      <c r="D2709">
        <v>7095300</v>
      </c>
      <c r="E2709">
        <v>0</v>
      </c>
      <c r="F2709" s="14"/>
      <c r="G2709" t="s">
        <v>286281</v>
      </c>
      <c r="H2709">
        <v>1</v>
      </c>
    </row>
    <row r="2710" spans="1:8" x14ac:dyDescent="0.3">
      <c r="A2710" t="s">
        <v>32123</v>
      </c>
      <c r="B2710" t="s">
        <v>16</v>
      </c>
      <c r="C2710">
        <v>4605800</v>
      </c>
      <c r="D2710">
        <v>4605800</v>
      </c>
      <c r="E2710">
        <v>0</v>
      </c>
      <c r="F2710" s="14"/>
      <c r="G2710" t="s">
        <v>286281</v>
      </c>
      <c r="H2710">
        <v>1</v>
      </c>
    </row>
    <row r="2711" spans="1:8" x14ac:dyDescent="0.3">
      <c r="A2711" t="s">
        <v>286316</v>
      </c>
      <c r="B2711" t="s">
        <v>16</v>
      </c>
      <c r="C2711">
        <v>899590</v>
      </c>
      <c r="D2711">
        <v>899590</v>
      </c>
      <c r="E2711">
        <v>0</v>
      </c>
      <c r="F2711" s="14"/>
      <c r="G2711" t="s">
        <v>286281</v>
      </c>
      <c r="H2711">
        <v>2</v>
      </c>
    </row>
    <row r="2712" spans="1:8" x14ac:dyDescent="0.3">
      <c r="A2712" t="s">
        <v>32154</v>
      </c>
      <c r="B2712" t="s">
        <v>16</v>
      </c>
      <c r="C2712">
        <v>19192000</v>
      </c>
      <c r="D2712">
        <v>19192000</v>
      </c>
      <c r="E2712">
        <v>0</v>
      </c>
      <c r="F2712" s="14"/>
      <c r="G2712" t="s">
        <v>286281</v>
      </c>
      <c r="H2712">
        <v>2</v>
      </c>
    </row>
    <row r="2713" spans="1:8" x14ac:dyDescent="0.3">
      <c r="A2713" t="s">
        <v>32154</v>
      </c>
      <c r="B2713" t="s">
        <v>16</v>
      </c>
      <c r="G2713" t="s">
        <v>286281</v>
      </c>
      <c r="H2713">
        <v>2</v>
      </c>
    </row>
    <row r="2714" spans="1:8" x14ac:dyDescent="0.3">
      <c r="A2714" t="s">
        <v>32184</v>
      </c>
      <c r="B2714" t="s">
        <v>16</v>
      </c>
      <c r="C2714">
        <v>5748800</v>
      </c>
      <c r="D2714">
        <v>5748800</v>
      </c>
      <c r="E2714">
        <v>0</v>
      </c>
      <c r="F2714" s="14"/>
      <c r="G2714" t="s">
        <v>286281</v>
      </c>
      <c r="H2714">
        <v>1</v>
      </c>
    </row>
    <row r="2715" spans="1:8" x14ac:dyDescent="0.3">
      <c r="A2715" t="s">
        <v>32184</v>
      </c>
      <c r="B2715" t="s">
        <v>16</v>
      </c>
      <c r="C2715">
        <v>4897200</v>
      </c>
      <c r="D2715">
        <v>4897200</v>
      </c>
      <c r="E2715">
        <v>0</v>
      </c>
      <c r="F2715" s="14"/>
      <c r="G2715" t="s">
        <v>286281</v>
      </c>
      <c r="H2715">
        <v>1</v>
      </c>
    </row>
    <row r="2716" spans="1:8" x14ac:dyDescent="0.3">
      <c r="A2716" t="s">
        <v>32184</v>
      </c>
      <c r="B2716" t="s">
        <v>16</v>
      </c>
      <c r="C2716">
        <v>1130300</v>
      </c>
      <c r="D2716">
        <v>1130300</v>
      </c>
      <c r="E2716">
        <v>0</v>
      </c>
      <c r="F2716" s="14"/>
      <c r="G2716" t="s">
        <v>286281</v>
      </c>
      <c r="H2716">
        <v>1</v>
      </c>
    </row>
    <row r="2717" spans="1:8" x14ac:dyDescent="0.3">
      <c r="A2717" t="s">
        <v>32184</v>
      </c>
      <c r="B2717" t="s">
        <v>16</v>
      </c>
      <c r="C2717">
        <v>688510</v>
      </c>
      <c r="D2717">
        <v>688510</v>
      </c>
      <c r="E2717">
        <v>0</v>
      </c>
      <c r="F2717" s="14"/>
      <c r="G2717" t="s">
        <v>286281</v>
      </c>
      <c r="H2717">
        <v>1</v>
      </c>
    </row>
    <row r="2718" spans="1:8" x14ac:dyDescent="0.3">
      <c r="A2718" t="s">
        <v>32237</v>
      </c>
      <c r="B2718" t="s">
        <v>16</v>
      </c>
      <c r="C2718">
        <v>3026100</v>
      </c>
      <c r="D2718">
        <v>3026100</v>
      </c>
      <c r="E2718">
        <v>0</v>
      </c>
      <c r="F2718" s="14"/>
      <c r="G2718" t="s">
        <v>286281</v>
      </c>
      <c r="H2718">
        <v>2</v>
      </c>
    </row>
    <row r="2719" spans="1:8" x14ac:dyDescent="0.3">
      <c r="A2719" t="s">
        <v>32237</v>
      </c>
      <c r="B2719" t="s">
        <v>16</v>
      </c>
      <c r="C2719">
        <v>2598000</v>
      </c>
      <c r="D2719">
        <v>2598000</v>
      </c>
      <c r="E2719">
        <v>0</v>
      </c>
      <c r="F2719" s="14"/>
      <c r="G2719" t="s">
        <v>286281</v>
      </c>
      <c r="H2719">
        <v>2</v>
      </c>
    </row>
    <row r="2720" spans="1:8" x14ac:dyDescent="0.3">
      <c r="A2720" t="s">
        <v>32245</v>
      </c>
      <c r="B2720" t="s">
        <v>16</v>
      </c>
      <c r="C2720">
        <v>4505300</v>
      </c>
      <c r="D2720">
        <v>4505300</v>
      </c>
      <c r="E2720">
        <v>0</v>
      </c>
      <c r="F2720" s="14"/>
      <c r="G2720" t="s">
        <v>286281</v>
      </c>
      <c r="H2720">
        <v>2</v>
      </c>
    </row>
    <row r="2721" spans="1:8" x14ac:dyDescent="0.3">
      <c r="A2721" t="s">
        <v>32264</v>
      </c>
      <c r="B2721" t="s">
        <v>16</v>
      </c>
      <c r="C2721">
        <v>3259000</v>
      </c>
      <c r="D2721">
        <v>1120400</v>
      </c>
      <c r="E2721">
        <v>2138600</v>
      </c>
      <c r="F2721">
        <v>1.6520999999999999</v>
      </c>
      <c r="G2721" t="s">
        <v>286281</v>
      </c>
      <c r="H2721">
        <v>1</v>
      </c>
    </row>
    <row r="2722" spans="1:8" x14ac:dyDescent="0.3">
      <c r="A2722" t="s">
        <v>32264</v>
      </c>
      <c r="B2722" t="s">
        <v>16</v>
      </c>
      <c r="C2722">
        <v>2219800</v>
      </c>
      <c r="D2722">
        <v>840510</v>
      </c>
      <c r="E2722">
        <v>1379300</v>
      </c>
      <c r="F2722">
        <v>1.6403000000000001</v>
      </c>
      <c r="G2722" t="s">
        <v>286281</v>
      </c>
      <c r="H2722">
        <v>1</v>
      </c>
    </row>
    <row r="2723" spans="1:8" x14ac:dyDescent="0.3">
      <c r="A2723" t="s">
        <v>32264</v>
      </c>
      <c r="B2723" t="s">
        <v>16</v>
      </c>
      <c r="C2723">
        <v>1122400</v>
      </c>
      <c r="D2723">
        <v>510610</v>
      </c>
      <c r="E2723">
        <v>611740</v>
      </c>
      <c r="F2723">
        <v>1.5283</v>
      </c>
      <c r="G2723" t="s">
        <v>286281</v>
      </c>
      <c r="H2723">
        <v>1</v>
      </c>
    </row>
    <row r="2724" spans="1:8" x14ac:dyDescent="0.3">
      <c r="A2724" t="s">
        <v>32264</v>
      </c>
      <c r="B2724" t="s">
        <v>16</v>
      </c>
      <c r="C2724">
        <v>826220</v>
      </c>
      <c r="D2724">
        <v>304730</v>
      </c>
      <c r="E2724">
        <v>521490</v>
      </c>
      <c r="F2724">
        <v>1.6296999999999999</v>
      </c>
      <c r="G2724" t="s">
        <v>286281</v>
      </c>
      <c r="H2724">
        <v>1</v>
      </c>
    </row>
    <row r="2725" spans="1:8" x14ac:dyDescent="0.3">
      <c r="A2725" t="s">
        <v>32264</v>
      </c>
      <c r="B2725" t="s">
        <v>2353</v>
      </c>
      <c r="C2725">
        <v>653940</v>
      </c>
      <c r="D2725">
        <v>320510</v>
      </c>
      <c r="E2725">
        <v>333430</v>
      </c>
      <c r="F2725">
        <v>1.1174999999999999</v>
      </c>
      <c r="G2725" t="s">
        <v>286281</v>
      </c>
      <c r="H2725">
        <v>1</v>
      </c>
    </row>
    <row r="2726" spans="1:8" x14ac:dyDescent="0.3">
      <c r="A2726" t="s">
        <v>32294</v>
      </c>
      <c r="B2726" t="s">
        <v>16</v>
      </c>
      <c r="C2726">
        <v>4379000</v>
      </c>
      <c r="D2726">
        <v>4379000</v>
      </c>
      <c r="E2726">
        <v>0</v>
      </c>
      <c r="F2726" s="14"/>
      <c r="G2726" t="s">
        <v>286281</v>
      </c>
      <c r="H2726">
        <v>1</v>
      </c>
    </row>
    <row r="2727" spans="1:8" x14ac:dyDescent="0.3">
      <c r="A2727" t="s">
        <v>32325</v>
      </c>
      <c r="B2727" t="s">
        <v>16</v>
      </c>
      <c r="G2727" t="s">
        <v>286281</v>
      </c>
      <c r="H2727">
        <v>1</v>
      </c>
    </row>
    <row r="2728" spans="1:8" x14ac:dyDescent="0.3">
      <c r="A2728" t="s">
        <v>32380</v>
      </c>
      <c r="B2728" t="s">
        <v>16</v>
      </c>
      <c r="C2728">
        <v>1422100</v>
      </c>
      <c r="D2728">
        <v>1274500</v>
      </c>
      <c r="E2728">
        <v>147580</v>
      </c>
      <c r="F2728">
        <v>7.8270999999999993E-2</v>
      </c>
      <c r="G2728" t="s">
        <v>286281</v>
      </c>
      <c r="H2728">
        <v>1</v>
      </c>
    </row>
    <row r="2729" spans="1:8" x14ac:dyDescent="0.3">
      <c r="A2729" t="s">
        <v>32388</v>
      </c>
      <c r="B2729" t="s">
        <v>16</v>
      </c>
      <c r="C2729">
        <v>3402800</v>
      </c>
      <c r="D2729">
        <v>3402800</v>
      </c>
      <c r="E2729">
        <v>0</v>
      </c>
      <c r="F2729" s="14"/>
      <c r="G2729" t="s">
        <v>286281</v>
      </c>
      <c r="H2729">
        <v>1</v>
      </c>
    </row>
    <row r="2730" spans="1:8" x14ac:dyDescent="0.3">
      <c r="A2730" t="s">
        <v>32388</v>
      </c>
      <c r="B2730" t="s">
        <v>16</v>
      </c>
      <c r="C2730">
        <v>2726700</v>
      </c>
      <c r="D2730">
        <v>2726700</v>
      </c>
      <c r="E2730">
        <v>0</v>
      </c>
      <c r="F2730" s="14"/>
      <c r="G2730" t="s">
        <v>286281</v>
      </c>
      <c r="H2730">
        <v>1</v>
      </c>
    </row>
    <row r="2731" spans="1:8" x14ac:dyDescent="0.3">
      <c r="A2731" t="s">
        <v>32388</v>
      </c>
      <c r="B2731" t="s">
        <v>16</v>
      </c>
      <c r="C2731">
        <v>374120</v>
      </c>
      <c r="D2731">
        <v>374120</v>
      </c>
      <c r="E2731">
        <v>0</v>
      </c>
      <c r="F2731" s="14"/>
      <c r="G2731" t="s">
        <v>286281</v>
      </c>
      <c r="H2731">
        <v>1</v>
      </c>
    </row>
    <row r="2732" spans="1:8" x14ac:dyDescent="0.3">
      <c r="A2732" t="s">
        <v>32388</v>
      </c>
      <c r="B2732" t="s">
        <v>16</v>
      </c>
      <c r="C2732">
        <v>352220</v>
      </c>
      <c r="D2732">
        <v>352220</v>
      </c>
      <c r="E2732">
        <v>0</v>
      </c>
      <c r="F2732" s="14"/>
      <c r="G2732" t="s">
        <v>286281</v>
      </c>
      <c r="H2732">
        <v>1</v>
      </c>
    </row>
    <row r="2733" spans="1:8" x14ac:dyDescent="0.3">
      <c r="A2733" t="s">
        <v>32388</v>
      </c>
      <c r="B2733" t="s">
        <v>16</v>
      </c>
      <c r="C2733">
        <v>274240</v>
      </c>
      <c r="D2733">
        <v>274240</v>
      </c>
      <c r="E2733">
        <v>0</v>
      </c>
      <c r="F2733" s="14"/>
      <c r="G2733" t="s">
        <v>286281</v>
      </c>
      <c r="H2733">
        <v>1</v>
      </c>
    </row>
    <row r="2734" spans="1:8" x14ac:dyDescent="0.3">
      <c r="A2734" t="s">
        <v>32425</v>
      </c>
      <c r="B2734" t="s">
        <v>16</v>
      </c>
      <c r="C2734">
        <v>7451000</v>
      </c>
      <c r="D2734">
        <v>7451000</v>
      </c>
      <c r="E2734">
        <v>0</v>
      </c>
      <c r="F2734" s="14"/>
      <c r="G2734" t="s">
        <v>286281</v>
      </c>
      <c r="H2734">
        <v>2</v>
      </c>
    </row>
    <row r="2735" spans="1:8" x14ac:dyDescent="0.3">
      <c r="A2735" t="s">
        <v>32425</v>
      </c>
      <c r="B2735" t="s">
        <v>16</v>
      </c>
      <c r="C2735">
        <v>2027200</v>
      </c>
      <c r="D2735">
        <v>2027200</v>
      </c>
      <c r="E2735">
        <v>0</v>
      </c>
      <c r="F2735" s="14"/>
      <c r="G2735" t="s">
        <v>286281</v>
      </c>
      <c r="H2735">
        <v>2</v>
      </c>
    </row>
    <row r="2736" spans="1:8" x14ac:dyDescent="0.3">
      <c r="A2736" t="s">
        <v>32425</v>
      </c>
      <c r="B2736" t="s">
        <v>16</v>
      </c>
      <c r="C2736">
        <v>1003200</v>
      </c>
      <c r="D2736">
        <v>1003200</v>
      </c>
      <c r="E2736">
        <v>0</v>
      </c>
      <c r="F2736" s="14"/>
      <c r="G2736" t="s">
        <v>286281</v>
      </c>
      <c r="H2736">
        <v>2</v>
      </c>
    </row>
    <row r="2737" spans="1:8" x14ac:dyDescent="0.3">
      <c r="A2737" t="s">
        <v>32446</v>
      </c>
      <c r="B2737" t="s">
        <v>16</v>
      </c>
      <c r="C2737">
        <v>8391200</v>
      </c>
      <c r="D2737">
        <v>6258800</v>
      </c>
      <c r="E2737">
        <v>2132400</v>
      </c>
      <c r="F2737">
        <v>0.30897999999999998</v>
      </c>
      <c r="G2737" t="s">
        <v>286281</v>
      </c>
      <c r="H2737">
        <v>1</v>
      </c>
    </row>
    <row r="2738" spans="1:8" x14ac:dyDescent="0.3">
      <c r="A2738" t="s">
        <v>32446</v>
      </c>
      <c r="B2738" t="s">
        <v>16</v>
      </c>
      <c r="C2738">
        <v>1490700</v>
      </c>
      <c r="D2738">
        <v>1490700</v>
      </c>
      <c r="E2738">
        <v>0</v>
      </c>
      <c r="F2738" s="14"/>
      <c r="G2738" t="s">
        <v>286281</v>
      </c>
      <c r="H2738">
        <v>1</v>
      </c>
    </row>
    <row r="2739" spans="1:8" x14ac:dyDescent="0.3">
      <c r="A2739" t="s">
        <v>32460</v>
      </c>
      <c r="B2739" t="s">
        <v>16</v>
      </c>
      <c r="C2739">
        <v>5235600</v>
      </c>
      <c r="D2739">
        <v>5235600</v>
      </c>
      <c r="E2739">
        <v>0</v>
      </c>
      <c r="F2739" s="14"/>
      <c r="G2739" t="s">
        <v>286281</v>
      </c>
      <c r="H2739">
        <v>1</v>
      </c>
    </row>
    <row r="2740" spans="1:8" x14ac:dyDescent="0.3">
      <c r="A2740" t="s">
        <v>32460</v>
      </c>
      <c r="B2740" t="s">
        <v>16</v>
      </c>
      <c r="C2740">
        <v>5022900</v>
      </c>
      <c r="D2740">
        <v>5022900</v>
      </c>
      <c r="E2740">
        <v>0</v>
      </c>
      <c r="F2740" s="14"/>
      <c r="G2740" t="s">
        <v>286281</v>
      </c>
      <c r="H2740">
        <v>1</v>
      </c>
    </row>
    <row r="2741" spans="1:8" x14ac:dyDescent="0.3">
      <c r="A2741" t="s">
        <v>32460</v>
      </c>
      <c r="B2741" t="s">
        <v>16</v>
      </c>
      <c r="C2741">
        <v>2178000</v>
      </c>
      <c r="D2741">
        <v>2178000</v>
      </c>
      <c r="E2741">
        <v>0</v>
      </c>
      <c r="F2741" s="14"/>
      <c r="G2741" t="s">
        <v>286281</v>
      </c>
      <c r="H2741">
        <v>1</v>
      </c>
    </row>
    <row r="2742" spans="1:8" x14ac:dyDescent="0.3">
      <c r="A2742" t="s">
        <v>32460</v>
      </c>
      <c r="B2742" t="s">
        <v>16</v>
      </c>
      <c r="C2742">
        <v>1913600</v>
      </c>
      <c r="D2742">
        <v>1913600</v>
      </c>
      <c r="E2742">
        <v>0</v>
      </c>
      <c r="F2742" s="14"/>
      <c r="G2742" t="s">
        <v>286281</v>
      </c>
      <c r="H2742">
        <v>1</v>
      </c>
    </row>
    <row r="2743" spans="1:8" x14ac:dyDescent="0.3">
      <c r="A2743" t="s">
        <v>32460</v>
      </c>
      <c r="B2743" t="s">
        <v>16</v>
      </c>
      <c r="C2743">
        <v>1834900</v>
      </c>
      <c r="D2743">
        <v>1834900</v>
      </c>
      <c r="E2743">
        <v>0</v>
      </c>
      <c r="F2743" s="14"/>
      <c r="G2743" t="s">
        <v>286281</v>
      </c>
      <c r="H2743">
        <v>1</v>
      </c>
    </row>
    <row r="2744" spans="1:8" x14ac:dyDescent="0.3">
      <c r="A2744" t="s">
        <v>32460</v>
      </c>
      <c r="B2744" t="s">
        <v>16</v>
      </c>
      <c r="C2744">
        <v>1656900</v>
      </c>
      <c r="D2744">
        <v>1656900</v>
      </c>
      <c r="E2744">
        <v>0</v>
      </c>
      <c r="F2744" s="14"/>
      <c r="G2744" t="s">
        <v>286281</v>
      </c>
      <c r="H2744">
        <v>1</v>
      </c>
    </row>
    <row r="2745" spans="1:8" x14ac:dyDescent="0.3">
      <c r="A2745" t="s">
        <v>32460</v>
      </c>
      <c r="B2745" t="s">
        <v>16</v>
      </c>
      <c r="C2745">
        <v>1177900</v>
      </c>
      <c r="D2745">
        <v>1177900</v>
      </c>
      <c r="E2745">
        <v>0</v>
      </c>
      <c r="F2745" s="14"/>
      <c r="G2745" t="s">
        <v>286281</v>
      </c>
      <c r="H2745">
        <v>1</v>
      </c>
    </row>
    <row r="2746" spans="1:8" x14ac:dyDescent="0.3">
      <c r="A2746" t="s">
        <v>32460</v>
      </c>
      <c r="B2746" t="s">
        <v>16</v>
      </c>
      <c r="C2746">
        <v>673940</v>
      </c>
      <c r="D2746">
        <v>673940</v>
      </c>
      <c r="E2746">
        <v>0</v>
      </c>
      <c r="F2746" s="14"/>
      <c r="G2746" t="s">
        <v>286281</v>
      </c>
      <c r="H2746">
        <v>1</v>
      </c>
    </row>
    <row r="2747" spans="1:8" x14ac:dyDescent="0.3">
      <c r="A2747" t="s">
        <v>32530</v>
      </c>
      <c r="B2747" t="s">
        <v>16</v>
      </c>
      <c r="C2747">
        <v>7175400</v>
      </c>
      <c r="D2747">
        <v>7175400</v>
      </c>
      <c r="E2747">
        <v>0</v>
      </c>
      <c r="F2747" s="14"/>
      <c r="G2747" t="s">
        <v>286281</v>
      </c>
      <c r="H2747">
        <v>1</v>
      </c>
    </row>
    <row r="2748" spans="1:8" x14ac:dyDescent="0.3">
      <c r="A2748" t="s">
        <v>32530</v>
      </c>
      <c r="B2748" t="s">
        <v>2353</v>
      </c>
      <c r="C2748">
        <v>2373400</v>
      </c>
      <c r="D2748">
        <v>1428800</v>
      </c>
      <c r="E2748">
        <v>944540</v>
      </c>
      <c r="F2748">
        <v>0.55378000000000005</v>
      </c>
      <c r="G2748" t="s">
        <v>286281</v>
      </c>
      <c r="H2748">
        <v>1</v>
      </c>
    </row>
    <row r="2749" spans="1:8" x14ac:dyDescent="0.3">
      <c r="A2749" t="s">
        <v>32530</v>
      </c>
      <c r="B2749" t="s">
        <v>16</v>
      </c>
      <c r="C2749">
        <v>1898500</v>
      </c>
      <c r="D2749">
        <v>1229800</v>
      </c>
      <c r="E2749">
        <v>668650</v>
      </c>
      <c r="F2749">
        <v>0.46292</v>
      </c>
      <c r="G2749" t="s">
        <v>286281</v>
      </c>
      <c r="H2749">
        <v>1</v>
      </c>
    </row>
    <row r="2750" spans="1:8" x14ac:dyDescent="0.3">
      <c r="A2750" t="s">
        <v>32530</v>
      </c>
      <c r="B2750" t="s">
        <v>16</v>
      </c>
      <c r="C2750">
        <v>1259400</v>
      </c>
      <c r="D2750">
        <v>755960</v>
      </c>
      <c r="E2750">
        <v>503490</v>
      </c>
      <c r="F2750">
        <v>0.63409000000000004</v>
      </c>
      <c r="G2750" t="s">
        <v>286281</v>
      </c>
      <c r="H2750">
        <v>1</v>
      </c>
    </row>
    <row r="2751" spans="1:8" x14ac:dyDescent="0.3">
      <c r="A2751" t="s">
        <v>32649</v>
      </c>
      <c r="B2751" t="s">
        <v>16</v>
      </c>
      <c r="C2751">
        <v>5536500</v>
      </c>
      <c r="D2751">
        <v>4195200</v>
      </c>
      <c r="E2751">
        <v>1341300</v>
      </c>
      <c r="F2751">
        <v>0.30293999999999999</v>
      </c>
      <c r="G2751" t="s">
        <v>286281</v>
      </c>
      <c r="H2751">
        <v>2</v>
      </c>
    </row>
    <row r="2752" spans="1:8" x14ac:dyDescent="0.3">
      <c r="A2752" t="s">
        <v>32649</v>
      </c>
      <c r="B2752" t="s">
        <v>16</v>
      </c>
      <c r="C2752">
        <v>5298500</v>
      </c>
      <c r="D2752">
        <v>3854000</v>
      </c>
      <c r="E2752">
        <v>1444600</v>
      </c>
      <c r="F2752">
        <v>0.27124999999999999</v>
      </c>
      <c r="G2752" t="s">
        <v>286281</v>
      </c>
      <c r="H2752">
        <v>2</v>
      </c>
    </row>
    <row r="2753" spans="1:8" x14ac:dyDescent="0.3">
      <c r="A2753" t="s">
        <v>32649</v>
      </c>
      <c r="B2753" t="s">
        <v>16</v>
      </c>
      <c r="C2753">
        <v>1651200</v>
      </c>
      <c r="D2753">
        <v>1651200</v>
      </c>
      <c r="E2753">
        <v>0</v>
      </c>
      <c r="F2753" s="14"/>
      <c r="G2753" t="s">
        <v>286281</v>
      </c>
      <c r="H2753">
        <v>2</v>
      </c>
    </row>
    <row r="2754" spans="1:8" x14ac:dyDescent="0.3">
      <c r="A2754" t="s">
        <v>32649</v>
      </c>
      <c r="B2754" t="s">
        <v>16</v>
      </c>
      <c r="C2754">
        <v>1333400</v>
      </c>
      <c r="D2754">
        <v>1333400</v>
      </c>
      <c r="E2754">
        <v>0</v>
      </c>
      <c r="F2754" s="14"/>
      <c r="G2754" t="s">
        <v>286281</v>
      </c>
      <c r="H2754">
        <v>2</v>
      </c>
    </row>
    <row r="2755" spans="1:8" x14ac:dyDescent="0.3">
      <c r="A2755" t="s">
        <v>32693</v>
      </c>
      <c r="B2755" t="s">
        <v>16</v>
      </c>
      <c r="C2755">
        <v>2319200</v>
      </c>
      <c r="D2755">
        <v>2319200</v>
      </c>
      <c r="E2755">
        <v>0</v>
      </c>
      <c r="F2755" s="14"/>
      <c r="G2755" t="s">
        <v>286281</v>
      </c>
      <c r="H2755">
        <v>1</v>
      </c>
    </row>
    <row r="2756" spans="1:8" x14ac:dyDescent="0.3">
      <c r="A2756" t="s">
        <v>32693</v>
      </c>
      <c r="B2756" t="s">
        <v>16</v>
      </c>
      <c r="C2756">
        <v>2244800</v>
      </c>
      <c r="D2756">
        <v>2244800</v>
      </c>
      <c r="E2756">
        <v>0</v>
      </c>
      <c r="F2756" s="14"/>
      <c r="G2756" t="s">
        <v>286281</v>
      </c>
      <c r="H2756">
        <v>1</v>
      </c>
    </row>
    <row r="2757" spans="1:8" x14ac:dyDescent="0.3">
      <c r="A2757" t="s">
        <v>32698</v>
      </c>
      <c r="B2757" t="s">
        <v>16</v>
      </c>
      <c r="C2757">
        <v>1832100</v>
      </c>
      <c r="D2757">
        <v>449120</v>
      </c>
      <c r="E2757">
        <v>1383000</v>
      </c>
      <c r="F2757">
        <v>1.9216</v>
      </c>
      <c r="G2757" t="s">
        <v>286281</v>
      </c>
      <c r="H2757">
        <v>2</v>
      </c>
    </row>
    <row r="2758" spans="1:8" x14ac:dyDescent="0.3">
      <c r="A2758" t="s">
        <v>32698</v>
      </c>
      <c r="B2758" t="s">
        <v>16</v>
      </c>
      <c r="C2758">
        <v>359060</v>
      </c>
      <c r="D2758">
        <v>359060</v>
      </c>
      <c r="E2758">
        <v>0</v>
      </c>
      <c r="F2758" s="14"/>
      <c r="G2758" t="s">
        <v>286281</v>
      </c>
      <c r="H2758">
        <v>2</v>
      </c>
    </row>
    <row r="2759" spans="1:8" x14ac:dyDescent="0.3">
      <c r="A2759" t="s">
        <v>32714</v>
      </c>
      <c r="B2759" t="s">
        <v>16</v>
      </c>
      <c r="C2759">
        <v>2533600</v>
      </c>
      <c r="D2759">
        <v>2533600</v>
      </c>
      <c r="E2759">
        <v>0</v>
      </c>
      <c r="F2759" s="14"/>
      <c r="G2759" t="s">
        <v>286281</v>
      </c>
      <c r="H2759">
        <v>2</v>
      </c>
    </row>
    <row r="2760" spans="1:8" x14ac:dyDescent="0.3">
      <c r="A2760" t="s">
        <v>32735</v>
      </c>
      <c r="B2760" t="s">
        <v>16</v>
      </c>
      <c r="G2760" t="s">
        <v>286281</v>
      </c>
      <c r="H2760">
        <v>2</v>
      </c>
    </row>
    <row r="2761" spans="1:8" x14ac:dyDescent="0.3">
      <c r="A2761" t="s">
        <v>32753</v>
      </c>
      <c r="B2761" t="s">
        <v>16</v>
      </c>
      <c r="C2761">
        <v>1474500</v>
      </c>
      <c r="D2761">
        <v>1474500</v>
      </c>
      <c r="E2761">
        <v>0</v>
      </c>
      <c r="F2761" s="14"/>
      <c r="G2761" t="s">
        <v>286281</v>
      </c>
      <c r="H2761">
        <v>2</v>
      </c>
    </row>
    <row r="2762" spans="1:8" x14ac:dyDescent="0.3">
      <c r="A2762" t="s">
        <v>32773</v>
      </c>
      <c r="B2762" t="s">
        <v>16</v>
      </c>
      <c r="C2762">
        <v>3292700</v>
      </c>
      <c r="D2762">
        <v>2284300</v>
      </c>
      <c r="E2762">
        <v>1008400</v>
      </c>
      <c r="F2762">
        <v>0.44429999999999997</v>
      </c>
      <c r="G2762" t="s">
        <v>286281</v>
      </c>
      <c r="H2762">
        <v>1</v>
      </c>
    </row>
    <row r="2763" spans="1:8" x14ac:dyDescent="0.3">
      <c r="A2763" t="s">
        <v>32773</v>
      </c>
      <c r="B2763" t="s">
        <v>16</v>
      </c>
      <c r="C2763">
        <v>2319800</v>
      </c>
      <c r="D2763">
        <v>1578900</v>
      </c>
      <c r="E2763">
        <v>740930</v>
      </c>
      <c r="F2763">
        <v>0.39571000000000001</v>
      </c>
      <c r="G2763" t="s">
        <v>286281</v>
      </c>
      <c r="H2763">
        <v>1</v>
      </c>
    </row>
    <row r="2764" spans="1:8" x14ac:dyDescent="0.3">
      <c r="A2764" t="s">
        <v>32773</v>
      </c>
      <c r="B2764" t="s">
        <v>16</v>
      </c>
      <c r="C2764">
        <v>580810</v>
      </c>
      <c r="D2764">
        <v>580810</v>
      </c>
      <c r="E2764">
        <v>0</v>
      </c>
      <c r="F2764" s="14"/>
      <c r="G2764" t="s">
        <v>286281</v>
      </c>
      <c r="H2764">
        <v>1</v>
      </c>
    </row>
    <row r="2765" spans="1:8" x14ac:dyDescent="0.3">
      <c r="A2765" t="s">
        <v>32787</v>
      </c>
      <c r="B2765" t="s">
        <v>16</v>
      </c>
      <c r="C2765">
        <v>1087200</v>
      </c>
      <c r="D2765">
        <v>1087200</v>
      </c>
      <c r="E2765">
        <v>0</v>
      </c>
      <c r="F2765" s="14"/>
      <c r="G2765" t="s">
        <v>286281</v>
      </c>
      <c r="H2765">
        <v>1</v>
      </c>
    </row>
    <row r="2766" spans="1:8" x14ac:dyDescent="0.3">
      <c r="A2766" t="s">
        <v>32787</v>
      </c>
      <c r="B2766" t="s">
        <v>16</v>
      </c>
      <c r="C2766">
        <v>961120</v>
      </c>
      <c r="D2766">
        <v>961120</v>
      </c>
      <c r="E2766">
        <v>0</v>
      </c>
      <c r="F2766" s="14"/>
      <c r="G2766" t="s">
        <v>286281</v>
      </c>
      <c r="H2766">
        <v>1</v>
      </c>
    </row>
    <row r="2767" spans="1:8" x14ac:dyDescent="0.3">
      <c r="A2767" t="s">
        <v>32787</v>
      </c>
      <c r="B2767" t="s">
        <v>16</v>
      </c>
      <c r="G2767" t="s">
        <v>286281</v>
      </c>
      <c r="H2767">
        <v>1</v>
      </c>
    </row>
    <row r="2768" spans="1:8" x14ac:dyDescent="0.3">
      <c r="A2768" t="s">
        <v>32814</v>
      </c>
      <c r="B2768" t="s">
        <v>16</v>
      </c>
      <c r="C2768">
        <v>9680400</v>
      </c>
      <c r="D2768">
        <v>6857600</v>
      </c>
      <c r="E2768">
        <v>2822800</v>
      </c>
      <c r="F2768">
        <v>0.26641999999999999</v>
      </c>
      <c r="G2768" t="s">
        <v>286281</v>
      </c>
      <c r="H2768">
        <v>1</v>
      </c>
    </row>
    <row r="2769" spans="1:8" x14ac:dyDescent="0.3">
      <c r="A2769" t="s">
        <v>32814</v>
      </c>
      <c r="B2769" t="s">
        <v>16</v>
      </c>
      <c r="C2769">
        <v>9176800</v>
      </c>
      <c r="D2769">
        <v>6464600</v>
      </c>
      <c r="E2769">
        <v>2712200</v>
      </c>
      <c r="F2769">
        <v>0.25165999999999999</v>
      </c>
      <c r="G2769" t="s">
        <v>286281</v>
      </c>
      <c r="H2769">
        <v>1</v>
      </c>
    </row>
    <row r="2770" spans="1:8" x14ac:dyDescent="0.3">
      <c r="A2770" t="s">
        <v>32831</v>
      </c>
      <c r="B2770" t="s">
        <v>16</v>
      </c>
      <c r="C2770">
        <v>442330</v>
      </c>
      <c r="D2770">
        <v>442330</v>
      </c>
      <c r="E2770">
        <v>0</v>
      </c>
      <c r="F2770" s="14"/>
      <c r="G2770" t="s">
        <v>286281</v>
      </c>
      <c r="H2770">
        <v>2</v>
      </c>
    </row>
    <row r="2771" spans="1:8" x14ac:dyDescent="0.3">
      <c r="A2771" t="s">
        <v>32831</v>
      </c>
      <c r="B2771" t="s">
        <v>16</v>
      </c>
      <c r="G2771" t="s">
        <v>286281</v>
      </c>
      <c r="H2771">
        <v>2</v>
      </c>
    </row>
    <row r="2772" spans="1:8" x14ac:dyDescent="0.3">
      <c r="A2772" t="s">
        <v>32858</v>
      </c>
      <c r="B2772" t="s">
        <v>16</v>
      </c>
      <c r="C2772">
        <v>1355900</v>
      </c>
      <c r="D2772">
        <v>1355900</v>
      </c>
      <c r="E2772">
        <v>0</v>
      </c>
      <c r="F2772" s="14"/>
      <c r="G2772" t="s">
        <v>286281</v>
      </c>
      <c r="H2772">
        <v>2</v>
      </c>
    </row>
    <row r="2773" spans="1:8" x14ac:dyDescent="0.3">
      <c r="A2773" t="s">
        <v>32858</v>
      </c>
      <c r="B2773" t="s">
        <v>16</v>
      </c>
      <c r="C2773">
        <v>1280600</v>
      </c>
      <c r="D2773">
        <v>1280600</v>
      </c>
      <c r="E2773">
        <v>0</v>
      </c>
      <c r="F2773" s="14"/>
      <c r="G2773" t="s">
        <v>286281</v>
      </c>
      <c r="H2773">
        <v>2</v>
      </c>
    </row>
    <row r="2774" spans="1:8" x14ac:dyDescent="0.3">
      <c r="A2774" t="s">
        <v>32884</v>
      </c>
      <c r="B2774" t="s">
        <v>16</v>
      </c>
      <c r="C2774">
        <v>1384500</v>
      </c>
      <c r="D2774">
        <v>934560</v>
      </c>
      <c r="E2774">
        <v>449940</v>
      </c>
      <c r="F2774">
        <v>0.28552</v>
      </c>
      <c r="G2774" t="s">
        <v>286281</v>
      </c>
      <c r="H2774">
        <v>2</v>
      </c>
    </row>
    <row r="2775" spans="1:8" x14ac:dyDescent="0.3">
      <c r="A2775" t="s">
        <v>32884</v>
      </c>
      <c r="B2775" t="s">
        <v>16</v>
      </c>
      <c r="C2775">
        <v>560390</v>
      </c>
      <c r="D2775">
        <v>560390</v>
      </c>
      <c r="E2775">
        <v>0</v>
      </c>
      <c r="F2775" s="14"/>
      <c r="G2775" t="s">
        <v>286281</v>
      </c>
      <c r="H2775">
        <v>2</v>
      </c>
    </row>
    <row r="2776" spans="1:8" x14ac:dyDescent="0.3">
      <c r="A2776" t="s">
        <v>32923</v>
      </c>
      <c r="B2776" t="s">
        <v>16</v>
      </c>
      <c r="C2776">
        <v>30162000</v>
      </c>
      <c r="D2776">
        <v>26379000</v>
      </c>
      <c r="E2776">
        <v>3782700</v>
      </c>
      <c r="F2776">
        <v>0.12217</v>
      </c>
      <c r="G2776" t="s">
        <v>286281</v>
      </c>
      <c r="H2776">
        <v>2</v>
      </c>
    </row>
    <row r="2777" spans="1:8" x14ac:dyDescent="0.3">
      <c r="A2777" t="s">
        <v>32923</v>
      </c>
      <c r="B2777" t="s">
        <v>16</v>
      </c>
      <c r="C2777">
        <v>27038000</v>
      </c>
      <c r="D2777">
        <v>23807000</v>
      </c>
      <c r="E2777">
        <v>3230700</v>
      </c>
      <c r="F2777">
        <v>0.12583</v>
      </c>
      <c r="G2777" t="s">
        <v>286281</v>
      </c>
      <c r="H2777">
        <v>2</v>
      </c>
    </row>
    <row r="2778" spans="1:8" x14ac:dyDescent="0.3">
      <c r="A2778" t="s">
        <v>32923</v>
      </c>
      <c r="B2778" t="s">
        <v>16</v>
      </c>
      <c r="C2778">
        <v>6828400</v>
      </c>
      <c r="D2778">
        <v>5846000</v>
      </c>
      <c r="E2778">
        <v>982330</v>
      </c>
      <c r="F2778">
        <v>0.12393</v>
      </c>
      <c r="G2778" t="s">
        <v>286281</v>
      </c>
      <c r="H2778">
        <v>2</v>
      </c>
    </row>
    <row r="2779" spans="1:8" x14ac:dyDescent="0.3">
      <c r="A2779" t="s">
        <v>32923</v>
      </c>
      <c r="B2779" t="s">
        <v>16</v>
      </c>
      <c r="C2779">
        <v>6455600</v>
      </c>
      <c r="D2779">
        <v>5631400</v>
      </c>
      <c r="E2779">
        <v>824260</v>
      </c>
      <c r="F2779">
        <v>0.11602</v>
      </c>
      <c r="G2779" t="s">
        <v>286281</v>
      </c>
      <c r="H2779">
        <v>2</v>
      </c>
    </row>
    <row r="2780" spans="1:8" x14ac:dyDescent="0.3">
      <c r="A2780" t="s">
        <v>32923</v>
      </c>
      <c r="B2780" t="s">
        <v>16</v>
      </c>
      <c r="C2780">
        <v>1262000</v>
      </c>
      <c r="D2780">
        <v>1262000</v>
      </c>
      <c r="E2780">
        <v>0</v>
      </c>
      <c r="F2780" s="14"/>
      <c r="G2780" t="s">
        <v>286281</v>
      </c>
      <c r="H2780">
        <v>2</v>
      </c>
    </row>
    <row r="2781" spans="1:8" x14ac:dyDescent="0.3">
      <c r="A2781" t="s">
        <v>32979</v>
      </c>
      <c r="B2781" t="s">
        <v>16</v>
      </c>
      <c r="C2781">
        <v>3098600</v>
      </c>
      <c r="D2781">
        <v>3098600</v>
      </c>
      <c r="E2781">
        <v>0</v>
      </c>
      <c r="F2781" s="14"/>
      <c r="G2781" t="s">
        <v>286281</v>
      </c>
      <c r="H2781">
        <v>1</v>
      </c>
    </row>
    <row r="2782" spans="1:8" x14ac:dyDescent="0.3">
      <c r="A2782" t="s">
        <v>32996</v>
      </c>
      <c r="B2782" t="s">
        <v>16</v>
      </c>
      <c r="C2782">
        <v>14848000</v>
      </c>
      <c r="D2782">
        <v>6625200</v>
      </c>
      <c r="E2782">
        <v>8222700</v>
      </c>
      <c r="F2782">
        <v>0.42926999999999998</v>
      </c>
      <c r="G2782" t="s">
        <v>286281</v>
      </c>
      <c r="H2782">
        <v>1</v>
      </c>
    </row>
    <row r="2783" spans="1:8" x14ac:dyDescent="0.3">
      <c r="A2783" t="s">
        <v>32996</v>
      </c>
      <c r="B2783" t="s">
        <v>16</v>
      </c>
      <c r="C2783">
        <v>10462000</v>
      </c>
      <c r="D2783">
        <v>5445700</v>
      </c>
      <c r="E2783">
        <v>5016700</v>
      </c>
      <c r="F2783">
        <v>0.38523000000000002</v>
      </c>
      <c r="G2783" t="s">
        <v>286281</v>
      </c>
      <c r="H2783">
        <v>1</v>
      </c>
    </row>
    <row r="2784" spans="1:8" x14ac:dyDescent="0.3">
      <c r="A2784" t="s">
        <v>32996</v>
      </c>
      <c r="B2784" t="s">
        <v>16</v>
      </c>
      <c r="C2784">
        <v>6719700</v>
      </c>
      <c r="D2784">
        <v>5238400</v>
      </c>
      <c r="E2784">
        <v>1481300</v>
      </c>
      <c r="F2784">
        <v>0.41216000000000003</v>
      </c>
      <c r="G2784" t="s">
        <v>286281</v>
      </c>
      <c r="H2784">
        <v>1</v>
      </c>
    </row>
    <row r="2785" spans="1:8" x14ac:dyDescent="0.3">
      <c r="A2785" t="s">
        <v>32996</v>
      </c>
      <c r="B2785" t="s">
        <v>16</v>
      </c>
      <c r="C2785">
        <v>4648600</v>
      </c>
      <c r="D2785">
        <v>4648600</v>
      </c>
      <c r="E2785">
        <v>0</v>
      </c>
      <c r="F2785" s="14"/>
      <c r="G2785" t="s">
        <v>286281</v>
      </c>
      <c r="H2785">
        <v>1</v>
      </c>
    </row>
    <row r="2786" spans="1:8" x14ac:dyDescent="0.3">
      <c r="A2786" t="s">
        <v>32996</v>
      </c>
      <c r="B2786" t="s">
        <v>16</v>
      </c>
      <c r="C2786">
        <v>4279200</v>
      </c>
      <c r="D2786">
        <v>2136500</v>
      </c>
      <c r="E2786">
        <v>2142700</v>
      </c>
      <c r="F2786">
        <v>0.42059999999999997</v>
      </c>
      <c r="G2786" t="s">
        <v>286281</v>
      </c>
      <c r="H2786">
        <v>1</v>
      </c>
    </row>
    <row r="2787" spans="1:8" x14ac:dyDescent="0.3">
      <c r="A2787" t="s">
        <v>32996</v>
      </c>
      <c r="B2787" t="s">
        <v>16</v>
      </c>
      <c r="C2787">
        <v>2437300</v>
      </c>
      <c r="D2787">
        <v>1644500</v>
      </c>
      <c r="E2787">
        <v>792820</v>
      </c>
      <c r="F2787">
        <v>0.33888000000000001</v>
      </c>
      <c r="G2787" t="s">
        <v>286281</v>
      </c>
      <c r="H2787">
        <v>1</v>
      </c>
    </row>
    <row r="2788" spans="1:8" x14ac:dyDescent="0.3">
      <c r="A2788" t="s">
        <v>32996</v>
      </c>
      <c r="B2788" t="s">
        <v>16</v>
      </c>
      <c r="C2788">
        <v>2287900</v>
      </c>
      <c r="D2788">
        <v>1758600</v>
      </c>
      <c r="E2788">
        <v>529350</v>
      </c>
      <c r="F2788">
        <v>0.37872</v>
      </c>
      <c r="G2788" t="s">
        <v>286281</v>
      </c>
      <c r="H2788">
        <v>1</v>
      </c>
    </row>
    <row r="2789" spans="1:8" x14ac:dyDescent="0.3">
      <c r="A2789" t="s">
        <v>32996</v>
      </c>
      <c r="B2789" t="s">
        <v>16</v>
      </c>
      <c r="C2789">
        <v>1894600</v>
      </c>
      <c r="D2789">
        <v>1522000</v>
      </c>
      <c r="E2789">
        <v>372660</v>
      </c>
      <c r="F2789">
        <v>0.44212000000000001</v>
      </c>
      <c r="G2789" t="s">
        <v>286281</v>
      </c>
      <c r="H2789">
        <v>1</v>
      </c>
    </row>
    <row r="2790" spans="1:8" x14ac:dyDescent="0.3">
      <c r="A2790" t="s">
        <v>32996</v>
      </c>
      <c r="B2790" t="s">
        <v>16</v>
      </c>
      <c r="C2790">
        <v>1610500</v>
      </c>
      <c r="D2790">
        <v>1610500</v>
      </c>
      <c r="E2790">
        <v>0</v>
      </c>
      <c r="F2790" s="14"/>
      <c r="G2790" t="s">
        <v>286281</v>
      </c>
      <c r="H2790">
        <v>1</v>
      </c>
    </row>
    <row r="2791" spans="1:8" x14ac:dyDescent="0.3">
      <c r="A2791" t="s">
        <v>32996</v>
      </c>
      <c r="B2791" t="s">
        <v>16</v>
      </c>
      <c r="C2791">
        <v>1167200</v>
      </c>
      <c r="D2791">
        <v>1167200</v>
      </c>
      <c r="E2791">
        <v>0</v>
      </c>
      <c r="F2791" s="14"/>
      <c r="G2791" t="s">
        <v>286281</v>
      </c>
      <c r="H2791">
        <v>1</v>
      </c>
    </row>
    <row r="2792" spans="1:8" x14ac:dyDescent="0.3">
      <c r="A2792" t="s">
        <v>32996</v>
      </c>
      <c r="B2792" t="s">
        <v>16</v>
      </c>
      <c r="C2792">
        <v>1047000</v>
      </c>
      <c r="D2792">
        <v>1047000</v>
      </c>
      <c r="E2792">
        <v>0</v>
      </c>
      <c r="F2792" s="14"/>
      <c r="G2792" t="s">
        <v>286281</v>
      </c>
      <c r="H2792">
        <v>1</v>
      </c>
    </row>
    <row r="2793" spans="1:8" x14ac:dyDescent="0.3">
      <c r="A2793" t="s">
        <v>32996</v>
      </c>
      <c r="B2793" t="s">
        <v>16</v>
      </c>
      <c r="C2793">
        <v>409920</v>
      </c>
      <c r="D2793">
        <v>409920</v>
      </c>
      <c r="E2793">
        <v>0</v>
      </c>
      <c r="F2793" s="14"/>
      <c r="G2793" t="s">
        <v>286281</v>
      </c>
      <c r="H2793">
        <v>1</v>
      </c>
    </row>
    <row r="2794" spans="1:8" x14ac:dyDescent="0.3">
      <c r="A2794" t="s">
        <v>32996</v>
      </c>
      <c r="B2794" t="s">
        <v>16</v>
      </c>
      <c r="C2794">
        <v>357290</v>
      </c>
      <c r="D2794">
        <v>357290</v>
      </c>
      <c r="E2794">
        <v>0</v>
      </c>
      <c r="F2794" s="14"/>
      <c r="G2794" t="s">
        <v>286281</v>
      </c>
      <c r="H2794">
        <v>1</v>
      </c>
    </row>
    <row r="2795" spans="1:8" x14ac:dyDescent="0.3">
      <c r="A2795" t="s">
        <v>33067</v>
      </c>
      <c r="B2795" t="s">
        <v>16</v>
      </c>
      <c r="C2795">
        <v>6137000</v>
      </c>
      <c r="D2795">
        <v>5625500</v>
      </c>
      <c r="E2795">
        <v>511560</v>
      </c>
      <c r="F2795">
        <v>8.4949999999999998E-2</v>
      </c>
      <c r="G2795" t="s">
        <v>286281</v>
      </c>
      <c r="H2795">
        <v>1</v>
      </c>
    </row>
    <row r="2796" spans="1:8" x14ac:dyDescent="0.3">
      <c r="A2796" t="s">
        <v>33067</v>
      </c>
      <c r="B2796" t="s">
        <v>16</v>
      </c>
      <c r="C2796">
        <v>1067100</v>
      </c>
      <c r="D2796">
        <v>1067100</v>
      </c>
      <c r="E2796">
        <v>0</v>
      </c>
      <c r="F2796" s="14"/>
      <c r="G2796" t="s">
        <v>286281</v>
      </c>
      <c r="H2796">
        <v>1</v>
      </c>
    </row>
    <row r="2797" spans="1:8" x14ac:dyDescent="0.3">
      <c r="A2797" t="s">
        <v>33067</v>
      </c>
      <c r="B2797" t="s">
        <v>16</v>
      </c>
      <c r="C2797">
        <v>822780</v>
      </c>
      <c r="D2797">
        <v>822780</v>
      </c>
      <c r="E2797">
        <v>0</v>
      </c>
      <c r="F2797" s="14"/>
      <c r="G2797" t="s">
        <v>286281</v>
      </c>
      <c r="H2797">
        <v>1</v>
      </c>
    </row>
    <row r="2798" spans="1:8" x14ac:dyDescent="0.3">
      <c r="A2798" t="s">
        <v>33067</v>
      </c>
      <c r="B2798" t="s">
        <v>16</v>
      </c>
      <c r="G2798" t="s">
        <v>286281</v>
      </c>
      <c r="H2798">
        <v>1</v>
      </c>
    </row>
    <row r="2799" spans="1:8" x14ac:dyDescent="0.3">
      <c r="A2799" t="s">
        <v>33105</v>
      </c>
      <c r="B2799" t="s">
        <v>16</v>
      </c>
      <c r="C2799">
        <v>319980</v>
      </c>
      <c r="D2799">
        <v>319980</v>
      </c>
      <c r="E2799">
        <v>0</v>
      </c>
      <c r="F2799" s="14"/>
      <c r="G2799" t="s">
        <v>286281</v>
      </c>
      <c r="H2799">
        <v>1</v>
      </c>
    </row>
    <row r="2800" spans="1:8" x14ac:dyDescent="0.3">
      <c r="A2800" t="s">
        <v>33143</v>
      </c>
      <c r="B2800" t="s">
        <v>16</v>
      </c>
      <c r="G2800" t="s">
        <v>286281</v>
      </c>
      <c r="H2800">
        <v>2</v>
      </c>
    </row>
    <row r="2801" spans="1:8" x14ac:dyDescent="0.3">
      <c r="A2801" t="s">
        <v>33152</v>
      </c>
      <c r="B2801" t="s">
        <v>16</v>
      </c>
      <c r="C2801">
        <v>477750</v>
      </c>
      <c r="D2801">
        <v>477750</v>
      </c>
      <c r="E2801">
        <v>0</v>
      </c>
      <c r="F2801" s="14"/>
      <c r="G2801" t="s">
        <v>286281</v>
      </c>
      <c r="H2801">
        <v>2</v>
      </c>
    </row>
    <row r="2802" spans="1:8" x14ac:dyDescent="0.3">
      <c r="A2802" t="s">
        <v>33152</v>
      </c>
      <c r="B2802" t="s">
        <v>16</v>
      </c>
      <c r="C2802">
        <v>357030</v>
      </c>
      <c r="D2802">
        <v>357030</v>
      </c>
      <c r="E2802">
        <v>0</v>
      </c>
      <c r="F2802" s="14"/>
      <c r="G2802" t="s">
        <v>286281</v>
      </c>
      <c r="H2802">
        <v>2</v>
      </c>
    </row>
    <row r="2803" spans="1:8" x14ac:dyDescent="0.3">
      <c r="A2803" t="s">
        <v>33152</v>
      </c>
      <c r="B2803" t="s">
        <v>16</v>
      </c>
      <c r="G2803" t="s">
        <v>286281</v>
      </c>
      <c r="H2803">
        <v>2</v>
      </c>
    </row>
    <row r="2804" spans="1:8" x14ac:dyDescent="0.3">
      <c r="A2804" t="s">
        <v>33174</v>
      </c>
      <c r="B2804" t="s">
        <v>16</v>
      </c>
      <c r="C2804">
        <v>5901800</v>
      </c>
      <c r="D2804">
        <v>5467800</v>
      </c>
      <c r="E2804">
        <v>433990</v>
      </c>
      <c r="F2804">
        <v>6.8947999999999995E-2</v>
      </c>
      <c r="G2804" t="s">
        <v>286281</v>
      </c>
      <c r="H2804">
        <v>2</v>
      </c>
    </row>
    <row r="2805" spans="1:8" x14ac:dyDescent="0.3">
      <c r="A2805" t="s">
        <v>33174</v>
      </c>
      <c r="B2805" t="s">
        <v>16</v>
      </c>
      <c r="C2805">
        <v>3219800</v>
      </c>
      <c r="D2805">
        <v>3219800</v>
      </c>
      <c r="E2805">
        <v>0</v>
      </c>
      <c r="F2805" s="14"/>
      <c r="G2805" t="s">
        <v>286281</v>
      </c>
      <c r="H2805">
        <v>2</v>
      </c>
    </row>
    <row r="2806" spans="1:8" x14ac:dyDescent="0.3">
      <c r="A2806" t="s">
        <v>33174</v>
      </c>
      <c r="B2806" t="s">
        <v>16</v>
      </c>
      <c r="C2806">
        <v>1106100</v>
      </c>
      <c r="D2806">
        <v>1106100</v>
      </c>
      <c r="E2806">
        <v>0</v>
      </c>
      <c r="F2806" s="14"/>
      <c r="G2806" t="s">
        <v>286281</v>
      </c>
      <c r="H2806">
        <v>2</v>
      </c>
    </row>
    <row r="2807" spans="1:8" x14ac:dyDescent="0.3">
      <c r="A2807" t="s">
        <v>33174</v>
      </c>
      <c r="B2807" t="s">
        <v>16</v>
      </c>
      <c r="C2807">
        <v>974830</v>
      </c>
      <c r="D2807">
        <v>974830</v>
      </c>
      <c r="E2807">
        <v>0</v>
      </c>
      <c r="F2807" s="14"/>
      <c r="G2807" t="s">
        <v>286281</v>
      </c>
      <c r="H2807">
        <v>2</v>
      </c>
    </row>
    <row r="2808" spans="1:8" x14ac:dyDescent="0.3">
      <c r="A2808" t="s">
        <v>33174</v>
      </c>
      <c r="B2808" t="s">
        <v>16</v>
      </c>
      <c r="C2808">
        <v>963110</v>
      </c>
      <c r="D2808">
        <v>783670</v>
      </c>
      <c r="E2808">
        <v>179440</v>
      </c>
      <c r="F2808">
        <v>0.11183999999999999</v>
      </c>
      <c r="G2808" t="s">
        <v>286281</v>
      </c>
      <c r="H2808">
        <v>2</v>
      </c>
    </row>
    <row r="2809" spans="1:8" x14ac:dyDescent="0.3">
      <c r="A2809" t="s">
        <v>33174</v>
      </c>
      <c r="B2809" t="s">
        <v>16</v>
      </c>
      <c r="C2809">
        <v>756760</v>
      </c>
      <c r="D2809">
        <v>756760</v>
      </c>
      <c r="E2809">
        <v>0</v>
      </c>
      <c r="F2809" s="14"/>
      <c r="G2809" t="s">
        <v>286281</v>
      </c>
      <c r="H2809">
        <v>2</v>
      </c>
    </row>
    <row r="2810" spans="1:8" x14ac:dyDescent="0.3">
      <c r="A2810" t="s">
        <v>33174</v>
      </c>
      <c r="B2810" t="s">
        <v>16</v>
      </c>
      <c r="G2810" t="s">
        <v>286281</v>
      </c>
      <c r="H2810">
        <v>2</v>
      </c>
    </row>
    <row r="2811" spans="1:8" x14ac:dyDescent="0.3">
      <c r="A2811" t="s">
        <v>33237</v>
      </c>
      <c r="B2811" t="s">
        <v>16</v>
      </c>
      <c r="C2811">
        <v>644200</v>
      </c>
      <c r="D2811">
        <v>644200</v>
      </c>
      <c r="E2811">
        <v>0</v>
      </c>
      <c r="F2811" s="14"/>
      <c r="G2811" t="s">
        <v>286281</v>
      </c>
      <c r="H2811">
        <v>2</v>
      </c>
    </row>
    <row r="2812" spans="1:8" x14ac:dyDescent="0.3">
      <c r="A2812" t="s">
        <v>33237</v>
      </c>
      <c r="B2812" t="s">
        <v>16</v>
      </c>
      <c r="C2812">
        <v>610880</v>
      </c>
      <c r="D2812">
        <v>610880</v>
      </c>
      <c r="E2812">
        <v>0</v>
      </c>
      <c r="F2812" s="14"/>
      <c r="G2812" t="s">
        <v>286281</v>
      </c>
      <c r="H2812">
        <v>2</v>
      </c>
    </row>
    <row r="2813" spans="1:8" x14ac:dyDescent="0.3">
      <c r="A2813" t="s">
        <v>33237</v>
      </c>
      <c r="B2813" t="s">
        <v>16</v>
      </c>
      <c r="G2813" t="s">
        <v>286281</v>
      </c>
      <c r="H2813">
        <v>2</v>
      </c>
    </row>
    <row r="2814" spans="1:8" x14ac:dyDescent="0.3">
      <c r="A2814" t="s">
        <v>33237</v>
      </c>
      <c r="B2814" t="s">
        <v>16</v>
      </c>
      <c r="G2814" t="s">
        <v>286281</v>
      </c>
      <c r="H2814">
        <v>2</v>
      </c>
    </row>
    <row r="2815" spans="1:8" x14ac:dyDescent="0.3">
      <c r="A2815" t="s">
        <v>33270</v>
      </c>
      <c r="B2815" t="s">
        <v>16</v>
      </c>
      <c r="C2815">
        <v>902910</v>
      </c>
      <c r="D2815">
        <v>902910</v>
      </c>
      <c r="E2815">
        <v>0</v>
      </c>
      <c r="F2815" s="14"/>
      <c r="G2815" t="s">
        <v>286281</v>
      </c>
      <c r="H2815">
        <v>2</v>
      </c>
    </row>
    <row r="2816" spans="1:8" x14ac:dyDescent="0.3">
      <c r="A2816" t="s">
        <v>33270</v>
      </c>
      <c r="B2816" t="s">
        <v>16</v>
      </c>
      <c r="C2816">
        <v>820160</v>
      </c>
      <c r="D2816">
        <v>820160</v>
      </c>
      <c r="E2816">
        <v>0</v>
      </c>
      <c r="F2816" s="14"/>
      <c r="G2816" t="s">
        <v>286281</v>
      </c>
      <c r="H2816">
        <v>2</v>
      </c>
    </row>
    <row r="2817" spans="1:8" x14ac:dyDescent="0.3">
      <c r="A2817" t="s">
        <v>33289</v>
      </c>
      <c r="B2817" t="s">
        <v>16</v>
      </c>
      <c r="C2817">
        <v>730640</v>
      </c>
      <c r="D2817">
        <v>730640</v>
      </c>
      <c r="E2817">
        <v>0</v>
      </c>
      <c r="F2817" s="14"/>
      <c r="G2817" t="s">
        <v>286281</v>
      </c>
      <c r="H2817">
        <v>2</v>
      </c>
    </row>
    <row r="2818" spans="1:8" x14ac:dyDescent="0.3">
      <c r="A2818" t="s">
        <v>33329</v>
      </c>
      <c r="B2818" t="s">
        <v>16</v>
      </c>
      <c r="C2818">
        <v>4984000</v>
      </c>
      <c r="D2818">
        <v>3020400</v>
      </c>
      <c r="E2818">
        <v>1963500</v>
      </c>
      <c r="F2818">
        <v>0.37969999999999998</v>
      </c>
      <c r="G2818" t="s">
        <v>286281</v>
      </c>
      <c r="H2818">
        <v>1</v>
      </c>
    </row>
    <row r="2819" spans="1:8" x14ac:dyDescent="0.3">
      <c r="A2819" t="s">
        <v>33329</v>
      </c>
      <c r="B2819" t="s">
        <v>16</v>
      </c>
      <c r="C2819">
        <v>4122700</v>
      </c>
      <c r="D2819">
        <v>4122700</v>
      </c>
      <c r="E2819">
        <v>0</v>
      </c>
      <c r="F2819" s="14"/>
      <c r="G2819" t="s">
        <v>286281</v>
      </c>
      <c r="H2819">
        <v>1</v>
      </c>
    </row>
    <row r="2820" spans="1:8" x14ac:dyDescent="0.3">
      <c r="A2820" t="s">
        <v>33345</v>
      </c>
      <c r="B2820" t="s">
        <v>16</v>
      </c>
      <c r="C2820">
        <v>4923300</v>
      </c>
      <c r="D2820">
        <v>3440200</v>
      </c>
      <c r="E2820">
        <v>1483200</v>
      </c>
      <c r="F2820">
        <v>0.26477000000000001</v>
      </c>
      <c r="G2820" t="s">
        <v>286281</v>
      </c>
      <c r="H2820">
        <v>2</v>
      </c>
    </row>
    <row r="2821" spans="1:8" x14ac:dyDescent="0.3">
      <c r="A2821" t="s">
        <v>33345</v>
      </c>
      <c r="B2821" t="s">
        <v>16</v>
      </c>
      <c r="C2821">
        <v>3395200</v>
      </c>
      <c r="D2821">
        <v>3395200</v>
      </c>
      <c r="E2821">
        <v>0</v>
      </c>
      <c r="F2821" s="14"/>
      <c r="G2821" t="s">
        <v>286281</v>
      </c>
      <c r="H2821">
        <v>2</v>
      </c>
    </row>
    <row r="2822" spans="1:8" x14ac:dyDescent="0.3">
      <c r="A2822" t="s">
        <v>33345</v>
      </c>
      <c r="B2822" t="s">
        <v>16</v>
      </c>
      <c r="G2822" t="s">
        <v>286281</v>
      </c>
      <c r="H2822">
        <v>2</v>
      </c>
    </row>
    <row r="2823" spans="1:8" x14ac:dyDescent="0.3">
      <c r="A2823" t="s">
        <v>33370</v>
      </c>
      <c r="B2823" t="s">
        <v>16</v>
      </c>
      <c r="C2823">
        <v>3062000</v>
      </c>
      <c r="D2823">
        <v>2209400</v>
      </c>
      <c r="E2823">
        <v>852620</v>
      </c>
      <c r="F2823">
        <v>0.32723000000000002</v>
      </c>
      <c r="G2823" t="s">
        <v>286281</v>
      </c>
      <c r="H2823">
        <v>1</v>
      </c>
    </row>
    <row r="2824" spans="1:8" x14ac:dyDescent="0.3">
      <c r="A2824" t="s">
        <v>33370</v>
      </c>
      <c r="B2824" t="s">
        <v>16</v>
      </c>
      <c r="C2824">
        <v>2820800</v>
      </c>
      <c r="D2824">
        <v>1956400</v>
      </c>
      <c r="E2824">
        <v>864420</v>
      </c>
      <c r="F2824">
        <v>0.29879</v>
      </c>
      <c r="G2824" t="s">
        <v>286281</v>
      </c>
      <c r="H2824">
        <v>1</v>
      </c>
    </row>
    <row r="2825" spans="1:8" x14ac:dyDescent="0.3">
      <c r="A2825" t="s">
        <v>33404</v>
      </c>
      <c r="B2825" t="s">
        <v>16</v>
      </c>
      <c r="C2825">
        <v>4164000</v>
      </c>
      <c r="D2825">
        <v>2580000</v>
      </c>
      <c r="E2825">
        <v>1584000</v>
      </c>
      <c r="F2825">
        <v>0.57713000000000003</v>
      </c>
      <c r="G2825" t="s">
        <v>286281</v>
      </c>
      <c r="H2825">
        <v>2</v>
      </c>
    </row>
    <row r="2826" spans="1:8" x14ac:dyDescent="0.3">
      <c r="A2826" t="s">
        <v>33404</v>
      </c>
      <c r="B2826" t="s">
        <v>16</v>
      </c>
      <c r="C2826">
        <v>3700400</v>
      </c>
      <c r="D2826">
        <v>2437500</v>
      </c>
      <c r="E2826">
        <v>1262900</v>
      </c>
      <c r="F2826">
        <v>0.55769000000000002</v>
      </c>
      <c r="G2826" t="s">
        <v>286281</v>
      </c>
      <c r="H2826">
        <v>2</v>
      </c>
    </row>
    <row r="2827" spans="1:8" x14ac:dyDescent="0.3">
      <c r="A2827" t="s">
        <v>33404</v>
      </c>
      <c r="B2827" t="s">
        <v>16</v>
      </c>
      <c r="C2827">
        <v>3233200</v>
      </c>
      <c r="D2827">
        <v>1902800</v>
      </c>
      <c r="E2827">
        <v>1330400</v>
      </c>
      <c r="F2827">
        <v>0.65812000000000004</v>
      </c>
      <c r="G2827" t="s">
        <v>286281</v>
      </c>
      <c r="H2827">
        <v>2</v>
      </c>
    </row>
    <row r="2828" spans="1:8" x14ac:dyDescent="0.3">
      <c r="A2828" t="s">
        <v>33404</v>
      </c>
      <c r="B2828" t="s">
        <v>16</v>
      </c>
      <c r="C2828">
        <v>2973700</v>
      </c>
      <c r="D2828">
        <v>1554500</v>
      </c>
      <c r="E2828">
        <v>1419200</v>
      </c>
      <c r="F2828">
        <v>0.58703000000000005</v>
      </c>
      <c r="G2828" t="s">
        <v>286281</v>
      </c>
      <c r="H2828">
        <v>2</v>
      </c>
    </row>
    <row r="2829" spans="1:8" x14ac:dyDescent="0.3">
      <c r="A2829" t="s">
        <v>33435</v>
      </c>
      <c r="B2829" t="s">
        <v>16</v>
      </c>
      <c r="C2829">
        <v>535070</v>
      </c>
      <c r="D2829">
        <v>535070</v>
      </c>
      <c r="E2829">
        <v>0</v>
      </c>
      <c r="F2829" s="14"/>
      <c r="G2829" t="s">
        <v>286281</v>
      </c>
      <c r="H2829">
        <v>2</v>
      </c>
    </row>
    <row r="2830" spans="1:8" x14ac:dyDescent="0.3">
      <c r="A2830" t="s">
        <v>33472</v>
      </c>
      <c r="B2830" t="s">
        <v>16</v>
      </c>
      <c r="C2830">
        <v>2432500</v>
      </c>
      <c r="D2830">
        <v>2432500</v>
      </c>
      <c r="E2830">
        <v>0</v>
      </c>
      <c r="F2830" s="14"/>
      <c r="G2830" t="s">
        <v>286281</v>
      </c>
      <c r="H2830">
        <v>1</v>
      </c>
    </row>
    <row r="2831" spans="1:8" x14ac:dyDescent="0.3">
      <c r="A2831" t="s">
        <v>33481</v>
      </c>
      <c r="B2831" t="s">
        <v>16</v>
      </c>
      <c r="C2831">
        <v>8934300</v>
      </c>
      <c r="D2831">
        <v>8934300</v>
      </c>
      <c r="E2831">
        <v>0</v>
      </c>
      <c r="F2831" s="14"/>
      <c r="G2831" t="s">
        <v>286281</v>
      </c>
      <c r="H2831">
        <v>1</v>
      </c>
    </row>
    <row r="2832" spans="1:8" x14ac:dyDescent="0.3">
      <c r="A2832" t="s">
        <v>33491</v>
      </c>
      <c r="B2832" t="s">
        <v>16</v>
      </c>
      <c r="C2832">
        <v>4352400</v>
      </c>
      <c r="D2832">
        <v>3477200</v>
      </c>
      <c r="E2832">
        <v>875210</v>
      </c>
      <c r="F2832">
        <v>0.21468000000000001</v>
      </c>
      <c r="G2832" t="s">
        <v>286281</v>
      </c>
      <c r="H2832">
        <v>2</v>
      </c>
    </row>
    <row r="2833" spans="1:8" x14ac:dyDescent="0.3">
      <c r="A2833" t="s">
        <v>33491</v>
      </c>
      <c r="B2833" t="s">
        <v>16</v>
      </c>
      <c r="C2833">
        <v>2873600</v>
      </c>
      <c r="D2833">
        <v>2873600</v>
      </c>
      <c r="E2833">
        <v>0</v>
      </c>
      <c r="F2833" s="14"/>
      <c r="G2833" t="s">
        <v>286281</v>
      </c>
      <c r="H2833">
        <v>2</v>
      </c>
    </row>
    <row r="2834" spans="1:8" x14ac:dyDescent="0.3">
      <c r="A2834" t="s">
        <v>33522</v>
      </c>
      <c r="B2834" t="s">
        <v>16</v>
      </c>
      <c r="C2834">
        <v>402720</v>
      </c>
      <c r="D2834">
        <v>402720</v>
      </c>
      <c r="E2834">
        <v>0</v>
      </c>
      <c r="F2834" s="14"/>
      <c r="G2834" t="s">
        <v>286281</v>
      </c>
      <c r="H2834">
        <v>2</v>
      </c>
    </row>
    <row r="2835" spans="1:8" x14ac:dyDescent="0.3">
      <c r="A2835" t="s">
        <v>33541</v>
      </c>
      <c r="B2835" t="s">
        <v>16</v>
      </c>
      <c r="C2835">
        <v>435360</v>
      </c>
      <c r="D2835">
        <v>435360</v>
      </c>
      <c r="E2835">
        <v>0</v>
      </c>
      <c r="F2835" s="14"/>
      <c r="G2835" t="s">
        <v>286281</v>
      </c>
      <c r="H2835">
        <v>2</v>
      </c>
    </row>
    <row r="2836" spans="1:8" x14ac:dyDescent="0.3">
      <c r="A2836" t="s">
        <v>33541</v>
      </c>
      <c r="B2836" t="s">
        <v>16</v>
      </c>
      <c r="C2836">
        <v>377830</v>
      </c>
      <c r="D2836">
        <v>377830</v>
      </c>
      <c r="E2836">
        <v>0</v>
      </c>
      <c r="F2836" s="14"/>
      <c r="G2836" t="s">
        <v>286281</v>
      </c>
      <c r="H2836">
        <v>2</v>
      </c>
    </row>
    <row r="2837" spans="1:8" x14ac:dyDescent="0.3">
      <c r="A2837" t="s">
        <v>33578</v>
      </c>
      <c r="B2837" t="s">
        <v>16</v>
      </c>
      <c r="C2837">
        <v>10680000</v>
      </c>
      <c r="D2837">
        <v>10680000</v>
      </c>
      <c r="E2837">
        <v>0</v>
      </c>
      <c r="F2837" s="14"/>
      <c r="G2837" t="s">
        <v>286281</v>
      </c>
      <c r="H2837">
        <v>1</v>
      </c>
    </row>
    <row r="2838" spans="1:8" x14ac:dyDescent="0.3">
      <c r="A2838" t="s">
        <v>33578</v>
      </c>
      <c r="B2838" t="s">
        <v>16</v>
      </c>
      <c r="C2838">
        <v>8120500</v>
      </c>
      <c r="D2838">
        <v>8120500</v>
      </c>
      <c r="E2838">
        <v>0</v>
      </c>
      <c r="F2838" s="14"/>
      <c r="G2838" t="s">
        <v>286281</v>
      </c>
      <c r="H2838">
        <v>1</v>
      </c>
    </row>
    <row r="2839" spans="1:8" x14ac:dyDescent="0.3">
      <c r="A2839" t="s">
        <v>33578</v>
      </c>
      <c r="B2839" t="s">
        <v>16</v>
      </c>
      <c r="C2839">
        <v>2100400</v>
      </c>
      <c r="D2839">
        <v>2100400</v>
      </c>
      <c r="E2839">
        <v>0</v>
      </c>
      <c r="F2839" s="14"/>
      <c r="G2839" t="s">
        <v>286281</v>
      </c>
      <c r="H2839">
        <v>1</v>
      </c>
    </row>
    <row r="2840" spans="1:8" x14ac:dyDescent="0.3">
      <c r="A2840" t="s">
        <v>33578</v>
      </c>
      <c r="B2840" t="s">
        <v>16</v>
      </c>
      <c r="C2840">
        <v>1151000</v>
      </c>
      <c r="D2840">
        <v>1151000</v>
      </c>
      <c r="E2840">
        <v>0</v>
      </c>
      <c r="F2840" s="14"/>
      <c r="G2840" t="s">
        <v>286281</v>
      </c>
      <c r="H2840">
        <v>1</v>
      </c>
    </row>
    <row r="2841" spans="1:8" x14ac:dyDescent="0.3">
      <c r="A2841" t="s">
        <v>33636</v>
      </c>
      <c r="B2841" t="s">
        <v>16</v>
      </c>
      <c r="C2841">
        <v>2810300</v>
      </c>
      <c r="D2841">
        <v>2810300</v>
      </c>
      <c r="E2841">
        <v>0</v>
      </c>
      <c r="F2841" s="14"/>
      <c r="G2841" t="s">
        <v>286281</v>
      </c>
      <c r="H2841">
        <v>2</v>
      </c>
    </row>
    <row r="2842" spans="1:8" x14ac:dyDescent="0.3">
      <c r="A2842" t="s">
        <v>33636</v>
      </c>
      <c r="B2842" t="s">
        <v>16</v>
      </c>
      <c r="G2842" t="s">
        <v>286281</v>
      </c>
      <c r="H2842">
        <v>2</v>
      </c>
    </row>
    <row r="2843" spans="1:8" x14ac:dyDescent="0.3">
      <c r="A2843" t="s">
        <v>33652</v>
      </c>
      <c r="B2843" t="s">
        <v>16</v>
      </c>
      <c r="C2843">
        <v>1060800</v>
      </c>
      <c r="D2843">
        <v>1060800</v>
      </c>
      <c r="E2843">
        <v>0</v>
      </c>
      <c r="F2843" s="14"/>
      <c r="G2843" t="s">
        <v>286281</v>
      </c>
      <c r="H2843">
        <v>2</v>
      </c>
    </row>
    <row r="2844" spans="1:8" x14ac:dyDescent="0.3">
      <c r="A2844" t="s">
        <v>33652</v>
      </c>
      <c r="B2844" t="s">
        <v>16</v>
      </c>
      <c r="C2844">
        <v>945400</v>
      </c>
      <c r="D2844">
        <v>945400</v>
      </c>
      <c r="E2844">
        <v>0</v>
      </c>
      <c r="F2844" s="14"/>
      <c r="G2844" t="s">
        <v>286281</v>
      </c>
      <c r="H2844">
        <v>2</v>
      </c>
    </row>
    <row r="2845" spans="1:8" x14ac:dyDescent="0.3">
      <c r="A2845" t="s">
        <v>33685</v>
      </c>
      <c r="B2845" t="s">
        <v>16</v>
      </c>
      <c r="C2845">
        <v>10552000</v>
      </c>
      <c r="D2845">
        <v>10552000</v>
      </c>
      <c r="E2845">
        <v>0</v>
      </c>
      <c r="F2845" s="14"/>
      <c r="G2845" t="s">
        <v>286281</v>
      </c>
      <c r="H2845">
        <v>2</v>
      </c>
    </row>
    <row r="2846" spans="1:8" x14ac:dyDescent="0.3">
      <c r="A2846" t="s">
        <v>33685</v>
      </c>
      <c r="B2846" t="s">
        <v>16</v>
      </c>
      <c r="C2846">
        <v>1942300</v>
      </c>
      <c r="D2846">
        <v>1942300</v>
      </c>
      <c r="E2846">
        <v>0</v>
      </c>
      <c r="F2846" s="14"/>
      <c r="G2846" t="s">
        <v>286281</v>
      </c>
      <c r="H2846">
        <v>2</v>
      </c>
    </row>
    <row r="2847" spans="1:8" x14ac:dyDescent="0.3">
      <c r="A2847" t="s">
        <v>33709</v>
      </c>
      <c r="B2847" t="s">
        <v>16</v>
      </c>
      <c r="C2847">
        <v>920090</v>
      </c>
      <c r="D2847">
        <v>920090</v>
      </c>
      <c r="E2847">
        <v>0</v>
      </c>
      <c r="F2847" s="14"/>
      <c r="G2847" t="s">
        <v>286281</v>
      </c>
      <c r="H2847">
        <v>2</v>
      </c>
    </row>
    <row r="2848" spans="1:8" x14ac:dyDescent="0.3">
      <c r="A2848" t="s">
        <v>33709</v>
      </c>
      <c r="B2848" t="s">
        <v>16</v>
      </c>
      <c r="C2848">
        <v>855360</v>
      </c>
      <c r="D2848">
        <v>855360</v>
      </c>
      <c r="E2848">
        <v>0</v>
      </c>
      <c r="F2848" s="14"/>
      <c r="G2848" t="s">
        <v>286281</v>
      </c>
      <c r="H2848">
        <v>2</v>
      </c>
    </row>
    <row r="2849" spans="1:8" x14ac:dyDescent="0.3">
      <c r="A2849" t="s">
        <v>33709</v>
      </c>
      <c r="B2849" t="s">
        <v>16</v>
      </c>
      <c r="C2849">
        <v>323290</v>
      </c>
      <c r="D2849">
        <v>323290</v>
      </c>
      <c r="E2849">
        <v>0</v>
      </c>
      <c r="F2849" s="14"/>
      <c r="G2849" t="s">
        <v>286281</v>
      </c>
      <c r="H2849">
        <v>2</v>
      </c>
    </row>
    <row r="2850" spans="1:8" x14ac:dyDescent="0.3">
      <c r="A2850" t="s">
        <v>33757</v>
      </c>
      <c r="B2850" t="s">
        <v>16</v>
      </c>
      <c r="C2850">
        <v>3402800</v>
      </c>
      <c r="D2850">
        <v>2640600</v>
      </c>
      <c r="E2850">
        <v>762160</v>
      </c>
      <c r="F2850">
        <v>0.22614999999999999</v>
      </c>
      <c r="G2850" t="s">
        <v>286281</v>
      </c>
      <c r="H2850">
        <v>1</v>
      </c>
    </row>
    <row r="2851" spans="1:8" x14ac:dyDescent="0.3">
      <c r="A2851" t="s">
        <v>33757</v>
      </c>
      <c r="B2851" t="s">
        <v>16</v>
      </c>
      <c r="C2851">
        <v>600500</v>
      </c>
      <c r="D2851">
        <v>600500</v>
      </c>
      <c r="E2851">
        <v>0</v>
      </c>
      <c r="F2851" s="14"/>
      <c r="G2851" t="s">
        <v>286281</v>
      </c>
      <c r="H2851">
        <v>1</v>
      </c>
    </row>
    <row r="2852" spans="1:8" x14ac:dyDescent="0.3">
      <c r="A2852" t="s">
        <v>33780</v>
      </c>
      <c r="B2852" t="s">
        <v>16</v>
      </c>
      <c r="C2852">
        <v>2369100</v>
      </c>
      <c r="D2852">
        <v>2369100</v>
      </c>
      <c r="E2852">
        <v>0</v>
      </c>
      <c r="F2852" s="14"/>
      <c r="G2852" t="s">
        <v>286281</v>
      </c>
      <c r="H2852">
        <v>2</v>
      </c>
    </row>
    <row r="2853" spans="1:8" x14ac:dyDescent="0.3">
      <c r="A2853" t="s">
        <v>33791</v>
      </c>
      <c r="B2853" t="s">
        <v>16</v>
      </c>
      <c r="C2853">
        <v>185280</v>
      </c>
      <c r="D2853">
        <v>185280</v>
      </c>
      <c r="E2853">
        <v>0</v>
      </c>
      <c r="F2853" s="14"/>
      <c r="G2853" t="s">
        <v>286281</v>
      </c>
      <c r="H2853">
        <v>2</v>
      </c>
    </row>
    <row r="2854" spans="1:8" x14ac:dyDescent="0.3">
      <c r="A2854" t="s">
        <v>33848</v>
      </c>
      <c r="B2854" t="s">
        <v>16</v>
      </c>
      <c r="C2854">
        <v>23454000</v>
      </c>
      <c r="D2854">
        <v>14747000</v>
      </c>
      <c r="E2854">
        <v>8707400</v>
      </c>
      <c r="F2854">
        <v>0.69896000000000003</v>
      </c>
      <c r="G2854" t="s">
        <v>286281</v>
      </c>
      <c r="H2854">
        <v>1</v>
      </c>
    </row>
    <row r="2855" spans="1:8" x14ac:dyDescent="0.3">
      <c r="A2855" t="s">
        <v>33848</v>
      </c>
      <c r="B2855" t="s">
        <v>16</v>
      </c>
      <c r="C2855">
        <v>21713000</v>
      </c>
      <c r="D2855">
        <v>12183000</v>
      </c>
      <c r="E2855">
        <v>9529700</v>
      </c>
      <c r="F2855">
        <v>0.69316999999999995</v>
      </c>
      <c r="G2855" t="s">
        <v>286281</v>
      </c>
      <c r="H2855">
        <v>1</v>
      </c>
    </row>
    <row r="2856" spans="1:8" x14ac:dyDescent="0.3">
      <c r="A2856" t="s">
        <v>33848</v>
      </c>
      <c r="B2856" t="s">
        <v>16</v>
      </c>
      <c r="C2856">
        <v>7416700</v>
      </c>
      <c r="D2856">
        <v>4578800</v>
      </c>
      <c r="E2856">
        <v>2837900</v>
      </c>
      <c r="F2856">
        <v>0.63187000000000004</v>
      </c>
      <c r="G2856" t="s">
        <v>286281</v>
      </c>
      <c r="H2856">
        <v>1</v>
      </c>
    </row>
    <row r="2857" spans="1:8" x14ac:dyDescent="0.3">
      <c r="A2857" t="s">
        <v>33848</v>
      </c>
      <c r="B2857" t="s">
        <v>16</v>
      </c>
      <c r="C2857">
        <v>6886400</v>
      </c>
      <c r="D2857">
        <v>4162400</v>
      </c>
      <c r="E2857">
        <v>2724100</v>
      </c>
      <c r="F2857">
        <v>0.67069999999999996</v>
      </c>
      <c r="G2857" t="s">
        <v>286281</v>
      </c>
      <c r="H2857">
        <v>1</v>
      </c>
    </row>
    <row r="2858" spans="1:8" x14ac:dyDescent="0.3">
      <c r="A2858" t="s">
        <v>33848</v>
      </c>
      <c r="B2858" t="s">
        <v>2353</v>
      </c>
      <c r="C2858">
        <v>980850</v>
      </c>
      <c r="D2858">
        <v>980850</v>
      </c>
      <c r="E2858">
        <v>0</v>
      </c>
      <c r="F2858" s="14"/>
      <c r="G2858" t="s">
        <v>286281</v>
      </c>
      <c r="H2858">
        <v>1</v>
      </c>
    </row>
    <row r="2859" spans="1:8" x14ac:dyDescent="0.3">
      <c r="A2859" t="s">
        <v>33848</v>
      </c>
      <c r="B2859" t="s">
        <v>2353</v>
      </c>
      <c r="G2859" t="s">
        <v>286281</v>
      </c>
      <c r="H2859">
        <v>1</v>
      </c>
    </row>
    <row r="2860" spans="1:8" x14ac:dyDescent="0.3">
      <c r="A2860" t="s">
        <v>33912</v>
      </c>
      <c r="B2860" t="s">
        <v>16</v>
      </c>
      <c r="G2860" t="s">
        <v>286281</v>
      </c>
      <c r="H2860">
        <v>1</v>
      </c>
    </row>
    <row r="2861" spans="1:8" x14ac:dyDescent="0.3">
      <c r="A2861" t="s">
        <v>33912</v>
      </c>
      <c r="B2861" t="s">
        <v>16</v>
      </c>
      <c r="G2861" t="s">
        <v>286281</v>
      </c>
      <c r="H2861">
        <v>1</v>
      </c>
    </row>
    <row r="2862" spans="1:8" x14ac:dyDescent="0.3">
      <c r="A2862" t="s">
        <v>33939</v>
      </c>
      <c r="B2862" t="s">
        <v>16</v>
      </c>
      <c r="C2862">
        <v>1810800</v>
      </c>
      <c r="D2862">
        <v>1810800</v>
      </c>
      <c r="E2862">
        <v>0</v>
      </c>
      <c r="F2862" s="14"/>
      <c r="G2862" t="s">
        <v>286281</v>
      </c>
      <c r="H2862">
        <v>1</v>
      </c>
    </row>
    <row r="2863" spans="1:8" x14ac:dyDescent="0.3">
      <c r="A2863" t="s">
        <v>33939</v>
      </c>
      <c r="B2863" t="s">
        <v>16</v>
      </c>
      <c r="C2863">
        <v>1569100</v>
      </c>
      <c r="D2863">
        <v>1569100</v>
      </c>
      <c r="E2863">
        <v>0</v>
      </c>
      <c r="F2863" s="14"/>
      <c r="G2863" t="s">
        <v>286281</v>
      </c>
      <c r="H2863">
        <v>1</v>
      </c>
    </row>
    <row r="2864" spans="1:8" x14ac:dyDescent="0.3">
      <c r="A2864" t="s">
        <v>33939</v>
      </c>
      <c r="B2864" t="s">
        <v>16</v>
      </c>
      <c r="G2864" t="s">
        <v>286281</v>
      </c>
      <c r="H2864">
        <v>1</v>
      </c>
    </row>
    <row r="2865" spans="1:8" x14ac:dyDescent="0.3">
      <c r="A2865" t="s">
        <v>33954</v>
      </c>
      <c r="B2865" t="s">
        <v>16</v>
      </c>
      <c r="G2865" t="s">
        <v>286281</v>
      </c>
      <c r="H2865">
        <v>2</v>
      </c>
    </row>
    <row r="2866" spans="1:8" x14ac:dyDescent="0.3">
      <c r="A2866" t="s">
        <v>34021</v>
      </c>
      <c r="B2866" t="s">
        <v>16</v>
      </c>
      <c r="C2866">
        <v>737650</v>
      </c>
      <c r="D2866">
        <v>737650</v>
      </c>
      <c r="E2866">
        <v>0</v>
      </c>
      <c r="F2866" s="14"/>
      <c r="G2866" t="s">
        <v>286281</v>
      </c>
      <c r="H2866">
        <v>1</v>
      </c>
    </row>
    <row r="2867" spans="1:8" x14ac:dyDescent="0.3">
      <c r="A2867" t="s">
        <v>34138</v>
      </c>
      <c r="B2867" t="s">
        <v>16</v>
      </c>
      <c r="G2867" t="s">
        <v>286281</v>
      </c>
      <c r="H2867">
        <v>2</v>
      </c>
    </row>
    <row r="2868" spans="1:8" x14ac:dyDescent="0.3">
      <c r="A2868" t="s">
        <v>34162</v>
      </c>
      <c r="B2868" t="s">
        <v>16</v>
      </c>
      <c r="C2868">
        <v>422200</v>
      </c>
      <c r="D2868">
        <v>422200</v>
      </c>
      <c r="E2868">
        <v>0</v>
      </c>
      <c r="F2868" s="14"/>
      <c r="G2868" t="s">
        <v>286281</v>
      </c>
      <c r="H2868">
        <v>1</v>
      </c>
    </row>
    <row r="2869" spans="1:8" x14ac:dyDescent="0.3">
      <c r="A2869" t="s">
        <v>34162</v>
      </c>
      <c r="B2869" t="s">
        <v>16</v>
      </c>
      <c r="C2869">
        <v>396260</v>
      </c>
      <c r="D2869">
        <v>396260</v>
      </c>
      <c r="E2869">
        <v>0</v>
      </c>
      <c r="F2869" s="14"/>
      <c r="G2869" t="s">
        <v>286281</v>
      </c>
      <c r="H2869">
        <v>1</v>
      </c>
    </row>
    <row r="2870" spans="1:8" x14ac:dyDescent="0.3">
      <c r="A2870" t="s">
        <v>34182</v>
      </c>
      <c r="B2870" t="s">
        <v>16</v>
      </c>
      <c r="C2870">
        <v>8021300</v>
      </c>
      <c r="D2870">
        <v>8021300</v>
      </c>
      <c r="E2870">
        <v>0</v>
      </c>
      <c r="F2870" s="14"/>
      <c r="G2870" t="s">
        <v>286281</v>
      </c>
      <c r="H2870">
        <v>2</v>
      </c>
    </row>
    <row r="2871" spans="1:8" x14ac:dyDescent="0.3">
      <c r="A2871" t="s">
        <v>34182</v>
      </c>
      <c r="B2871" t="s">
        <v>16</v>
      </c>
      <c r="G2871" t="s">
        <v>286281</v>
      </c>
      <c r="H2871">
        <v>2</v>
      </c>
    </row>
    <row r="2872" spans="1:8" x14ac:dyDescent="0.3">
      <c r="A2872" t="s">
        <v>34219</v>
      </c>
      <c r="B2872" t="s">
        <v>16</v>
      </c>
      <c r="C2872">
        <v>734680</v>
      </c>
      <c r="D2872">
        <v>734680</v>
      </c>
      <c r="E2872">
        <v>0</v>
      </c>
      <c r="F2872" s="14"/>
      <c r="G2872" t="s">
        <v>286281</v>
      </c>
      <c r="H2872">
        <v>1</v>
      </c>
    </row>
    <row r="2873" spans="1:8" x14ac:dyDescent="0.3">
      <c r="A2873" t="s">
        <v>286317</v>
      </c>
      <c r="B2873" t="s">
        <v>16</v>
      </c>
      <c r="C2873">
        <v>1141300</v>
      </c>
      <c r="D2873">
        <v>890020</v>
      </c>
      <c r="E2873">
        <v>251300</v>
      </c>
      <c r="F2873">
        <v>0.57186000000000003</v>
      </c>
      <c r="G2873" t="s">
        <v>286281</v>
      </c>
      <c r="H2873">
        <v>2</v>
      </c>
    </row>
    <row r="2874" spans="1:8" x14ac:dyDescent="0.3">
      <c r="A2874" t="s">
        <v>34263</v>
      </c>
      <c r="B2874" t="s">
        <v>16</v>
      </c>
      <c r="C2874">
        <v>2678600</v>
      </c>
      <c r="D2874">
        <v>2678600</v>
      </c>
      <c r="E2874">
        <v>0</v>
      </c>
      <c r="F2874" s="14"/>
      <c r="G2874" t="s">
        <v>286281</v>
      </c>
      <c r="H2874">
        <v>1</v>
      </c>
    </row>
    <row r="2875" spans="1:8" x14ac:dyDescent="0.3">
      <c r="A2875" t="s">
        <v>34277</v>
      </c>
      <c r="B2875" t="s">
        <v>16</v>
      </c>
      <c r="C2875">
        <v>2403700</v>
      </c>
      <c r="D2875">
        <v>2403700</v>
      </c>
      <c r="E2875">
        <v>0</v>
      </c>
      <c r="F2875" s="14"/>
      <c r="G2875" t="s">
        <v>286281</v>
      </c>
      <c r="H2875">
        <v>2</v>
      </c>
    </row>
    <row r="2876" spans="1:8" x14ac:dyDescent="0.3">
      <c r="A2876" t="s">
        <v>34277</v>
      </c>
      <c r="B2876" t="s">
        <v>16</v>
      </c>
      <c r="C2876">
        <v>208660</v>
      </c>
      <c r="D2876">
        <v>208660</v>
      </c>
      <c r="E2876">
        <v>0</v>
      </c>
      <c r="F2876" s="14"/>
      <c r="G2876" t="s">
        <v>286281</v>
      </c>
      <c r="H2876">
        <v>2</v>
      </c>
    </row>
    <row r="2877" spans="1:8" x14ac:dyDescent="0.3">
      <c r="A2877" t="s">
        <v>34314</v>
      </c>
      <c r="B2877" t="s">
        <v>16</v>
      </c>
      <c r="C2877">
        <v>9181800</v>
      </c>
      <c r="D2877">
        <v>6753700</v>
      </c>
      <c r="E2877">
        <v>2428100</v>
      </c>
      <c r="F2877">
        <v>0.37073</v>
      </c>
      <c r="G2877" t="s">
        <v>286281</v>
      </c>
      <c r="H2877">
        <v>2</v>
      </c>
    </row>
    <row r="2878" spans="1:8" x14ac:dyDescent="0.3">
      <c r="A2878" t="s">
        <v>34314</v>
      </c>
      <c r="B2878" t="s">
        <v>16</v>
      </c>
      <c r="C2878">
        <v>7766000</v>
      </c>
      <c r="D2878">
        <v>5263100</v>
      </c>
      <c r="E2878">
        <v>2502900</v>
      </c>
      <c r="F2878">
        <v>0.36032999999999998</v>
      </c>
      <c r="G2878" t="s">
        <v>286281</v>
      </c>
      <c r="H2878">
        <v>2</v>
      </c>
    </row>
    <row r="2879" spans="1:8" x14ac:dyDescent="0.3">
      <c r="A2879" t="s">
        <v>34361</v>
      </c>
      <c r="B2879" t="s">
        <v>16</v>
      </c>
      <c r="C2879">
        <v>3101300</v>
      </c>
      <c r="D2879">
        <v>3101300</v>
      </c>
      <c r="E2879">
        <v>0</v>
      </c>
      <c r="F2879" s="14"/>
      <c r="G2879" t="s">
        <v>286281</v>
      </c>
      <c r="H2879">
        <v>2</v>
      </c>
    </row>
    <row r="2880" spans="1:8" x14ac:dyDescent="0.3">
      <c r="A2880" t="s">
        <v>34361</v>
      </c>
      <c r="B2880" t="s">
        <v>16</v>
      </c>
      <c r="C2880">
        <v>1681200</v>
      </c>
      <c r="D2880">
        <v>1681200</v>
      </c>
      <c r="E2880">
        <v>0</v>
      </c>
      <c r="F2880" s="14"/>
      <c r="G2880" t="s">
        <v>286281</v>
      </c>
      <c r="H2880">
        <v>2</v>
      </c>
    </row>
    <row r="2881" spans="1:8" x14ac:dyDescent="0.3">
      <c r="A2881" t="s">
        <v>34371</v>
      </c>
      <c r="B2881" t="s">
        <v>16</v>
      </c>
      <c r="C2881">
        <v>5439100</v>
      </c>
      <c r="D2881">
        <v>5439100</v>
      </c>
      <c r="E2881">
        <v>0</v>
      </c>
      <c r="F2881" s="14"/>
      <c r="G2881" t="s">
        <v>286281</v>
      </c>
      <c r="H2881">
        <v>2</v>
      </c>
    </row>
    <row r="2882" spans="1:8" x14ac:dyDescent="0.3">
      <c r="A2882" t="s">
        <v>34371</v>
      </c>
      <c r="B2882" t="s">
        <v>16</v>
      </c>
      <c r="C2882">
        <v>4311400</v>
      </c>
      <c r="D2882">
        <v>4311400</v>
      </c>
      <c r="E2882">
        <v>0</v>
      </c>
      <c r="F2882" s="14"/>
      <c r="G2882" t="s">
        <v>286281</v>
      </c>
      <c r="H2882">
        <v>2</v>
      </c>
    </row>
    <row r="2883" spans="1:8" x14ac:dyDescent="0.3">
      <c r="A2883" t="s">
        <v>34474</v>
      </c>
      <c r="B2883" t="s">
        <v>16</v>
      </c>
      <c r="C2883">
        <v>509320</v>
      </c>
      <c r="D2883">
        <v>509320</v>
      </c>
      <c r="E2883">
        <v>0</v>
      </c>
      <c r="F2883" s="14"/>
      <c r="G2883" t="s">
        <v>286281</v>
      </c>
      <c r="H2883">
        <v>1</v>
      </c>
    </row>
    <row r="2884" spans="1:8" x14ac:dyDescent="0.3">
      <c r="A2884" t="s">
        <v>286318</v>
      </c>
      <c r="B2884" t="s">
        <v>16</v>
      </c>
      <c r="C2884">
        <v>1852700</v>
      </c>
      <c r="D2884">
        <v>661060</v>
      </c>
      <c r="E2884">
        <v>1191700</v>
      </c>
      <c r="F2884">
        <v>1.4884999999999999</v>
      </c>
      <c r="G2884" t="s">
        <v>286281</v>
      </c>
      <c r="H2884">
        <v>2</v>
      </c>
    </row>
    <row r="2885" spans="1:8" x14ac:dyDescent="0.3">
      <c r="A2885" t="s">
        <v>34528</v>
      </c>
      <c r="B2885" t="s">
        <v>16</v>
      </c>
      <c r="C2885">
        <v>1321300</v>
      </c>
      <c r="D2885">
        <v>1321300</v>
      </c>
      <c r="E2885">
        <v>0</v>
      </c>
      <c r="F2885" s="14"/>
      <c r="G2885" t="s">
        <v>286281</v>
      </c>
      <c r="H2885">
        <v>2</v>
      </c>
    </row>
    <row r="2886" spans="1:8" x14ac:dyDescent="0.3">
      <c r="A2886" t="s">
        <v>34573</v>
      </c>
      <c r="B2886" t="s">
        <v>16</v>
      </c>
      <c r="C2886">
        <v>3500300</v>
      </c>
      <c r="D2886">
        <v>2608300</v>
      </c>
      <c r="E2886">
        <v>891950</v>
      </c>
      <c r="F2886">
        <v>0.28416999999999998</v>
      </c>
      <c r="G2886" t="s">
        <v>286281</v>
      </c>
      <c r="H2886">
        <v>1</v>
      </c>
    </row>
    <row r="2887" spans="1:8" x14ac:dyDescent="0.3">
      <c r="A2887" t="s">
        <v>34573</v>
      </c>
      <c r="B2887" t="s">
        <v>16</v>
      </c>
      <c r="C2887">
        <v>3409200</v>
      </c>
      <c r="D2887">
        <v>2436300</v>
      </c>
      <c r="E2887">
        <v>972870</v>
      </c>
      <c r="F2887">
        <v>0.29403000000000001</v>
      </c>
      <c r="G2887" t="s">
        <v>286281</v>
      </c>
      <c r="H2887">
        <v>1</v>
      </c>
    </row>
    <row r="2888" spans="1:8" x14ac:dyDescent="0.3">
      <c r="A2888" t="s">
        <v>34605</v>
      </c>
      <c r="B2888" t="s">
        <v>16</v>
      </c>
      <c r="C2888">
        <v>464750</v>
      </c>
      <c r="D2888">
        <v>464750</v>
      </c>
      <c r="E2888">
        <v>0</v>
      </c>
      <c r="F2888" s="14"/>
      <c r="G2888" t="s">
        <v>286281</v>
      </c>
      <c r="H2888">
        <v>2</v>
      </c>
    </row>
    <row r="2889" spans="1:8" x14ac:dyDescent="0.3">
      <c r="A2889" t="s">
        <v>34639</v>
      </c>
      <c r="B2889" t="s">
        <v>16</v>
      </c>
      <c r="C2889">
        <v>3852600</v>
      </c>
      <c r="D2889">
        <v>3852600</v>
      </c>
      <c r="E2889">
        <v>0</v>
      </c>
      <c r="F2889" s="14"/>
      <c r="G2889" t="s">
        <v>286281</v>
      </c>
      <c r="H2889">
        <v>1</v>
      </c>
    </row>
    <row r="2890" spans="1:8" x14ac:dyDescent="0.3">
      <c r="A2890" t="s">
        <v>34639</v>
      </c>
      <c r="B2890" t="s">
        <v>16</v>
      </c>
      <c r="C2890">
        <v>3379500</v>
      </c>
      <c r="D2890">
        <v>3379500</v>
      </c>
      <c r="E2890">
        <v>0</v>
      </c>
      <c r="F2890" s="14"/>
      <c r="G2890" t="s">
        <v>286281</v>
      </c>
      <c r="H2890">
        <v>1</v>
      </c>
    </row>
    <row r="2891" spans="1:8" x14ac:dyDescent="0.3">
      <c r="A2891" t="s">
        <v>34639</v>
      </c>
      <c r="B2891" t="s">
        <v>16</v>
      </c>
      <c r="C2891">
        <v>1300700</v>
      </c>
      <c r="D2891">
        <v>1300700</v>
      </c>
      <c r="E2891">
        <v>0</v>
      </c>
      <c r="F2891" s="14"/>
      <c r="G2891" t="s">
        <v>286281</v>
      </c>
      <c r="H2891">
        <v>1</v>
      </c>
    </row>
    <row r="2892" spans="1:8" x14ac:dyDescent="0.3">
      <c r="A2892" t="s">
        <v>34725</v>
      </c>
      <c r="B2892" t="s">
        <v>16</v>
      </c>
      <c r="C2892">
        <v>1841200</v>
      </c>
      <c r="D2892">
        <v>1841200</v>
      </c>
      <c r="E2892">
        <v>0</v>
      </c>
      <c r="F2892" s="14"/>
      <c r="G2892" t="s">
        <v>286281</v>
      </c>
      <c r="H2892">
        <v>2</v>
      </c>
    </row>
    <row r="2893" spans="1:8" x14ac:dyDescent="0.3">
      <c r="A2893" t="s">
        <v>34742</v>
      </c>
      <c r="B2893" t="s">
        <v>212</v>
      </c>
      <c r="C2893">
        <v>1663400</v>
      </c>
      <c r="D2893">
        <v>1097700</v>
      </c>
      <c r="E2893">
        <v>565720</v>
      </c>
      <c r="F2893">
        <v>0.53210999999999997</v>
      </c>
      <c r="G2893" t="s">
        <v>286281</v>
      </c>
      <c r="H2893">
        <v>2</v>
      </c>
    </row>
    <row r="2894" spans="1:8" x14ac:dyDescent="0.3">
      <c r="A2894" t="s">
        <v>34742</v>
      </c>
      <c r="B2894" t="s">
        <v>212</v>
      </c>
      <c r="C2894">
        <v>690980</v>
      </c>
      <c r="D2894">
        <v>377320</v>
      </c>
      <c r="E2894">
        <v>313670</v>
      </c>
      <c r="F2894">
        <v>0.47255000000000003</v>
      </c>
      <c r="G2894" t="s">
        <v>286281</v>
      </c>
      <c r="H2894">
        <v>2</v>
      </c>
    </row>
    <row r="2895" spans="1:8" x14ac:dyDescent="0.3">
      <c r="A2895" t="s">
        <v>34742</v>
      </c>
      <c r="B2895" t="s">
        <v>212</v>
      </c>
      <c r="C2895">
        <v>291520</v>
      </c>
      <c r="D2895">
        <v>291520</v>
      </c>
      <c r="E2895">
        <v>0</v>
      </c>
      <c r="F2895" s="14"/>
      <c r="G2895" t="s">
        <v>286281</v>
      </c>
      <c r="H2895">
        <v>2</v>
      </c>
    </row>
    <row r="2896" spans="1:8" x14ac:dyDescent="0.3">
      <c r="A2896" t="s">
        <v>34819</v>
      </c>
      <c r="B2896" t="s">
        <v>16</v>
      </c>
      <c r="C2896">
        <v>2472800</v>
      </c>
      <c r="D2896">
        <v>2472800</v>
      </c>
      <c r="E2896">
        <v>0</v>
      </c>
      <c r="F2896" s="14"/>
      <c r="G2896" t="s">
        <v>286281</v>
      </c>
      <c r="H2896">
        <v>2</v>
      </c>
    </row>
    <row r="2897" spans="1:8" x14ac:dyDescent="0.3">
      <c r="A2897" t="s">
        <v>34819</v>
      </c>
      <c r="B2897" t="s">
        <v>16</v>
      </c>
      <c r="C2897">
        <v>1905100</v>
      </c>
      <c r="D2897">
        <v>1905100</v>
      </c>
      <c r="E2897">
        <v>0</v>
      </c>
      <c r="F2897" s="14"/>
      <c r="G2897" t="s">
        <v>286281</v>
      </c>
      <c r="H2897">
        <v>2</v>
      </c>
    </row>
    <row r="2898" spans="1:8" x14ac:dyDescent="0.3">
      <c r="A2898" t="s">
        <v>34819</v>
      </c>
      <c r="B2898" t="s">
        <v>16</v>
      </c>
      <c r="C2898">
        <v>283770</v>
      </c>
      <c r="D2898">
        <v>283770</v>
      </c>
      <c r="E2898">
        <v>0</v>
      </c>
      <c r="F2898" s="14"/>
      <c r="G2898" t="s">
        <v>286281</v>
      </c>
      <c r="H2898">
        <v>2</v>
      </c>
    </row>
    <row r="2899" spans="1:8" x14ac:dyDescent="0.3">
      <c r="A2899" t="s">
        <v>34819</v>
      </c>
      <c r="B2899" t="s">
        <v>16</v>
      </c>
      <c r="G2899" t="s">
        <v>286281</v>
      </c>
      <c r="H2899">
        <v>2</v>
      </c>
    </row>
    <row r="2900" spans="1:8" x14ac:dyDescent="0.3">
      <c r="A2900" t="s">
        <v>34850</v>
      </c>
      <c r="B2900" t="s">
        <v>16</v>
      </c>
      <c r="C2900">
        <v>2324800</v>
      </c>
      <c r="D2900">
        <v>2324800</v>
      </c>
      <c r="E2900">
        <v>0</v>
      </c>
      <c r="F2900" s="14"/>
      <c r="G2900" t="s">
        <v>286281</v>
      </c>
      <c r="H2900">
        <v>1</v>
      </c>
    </row>
    <row r="2901" spans="1:8" x14ac:dyDescent="0.3">
      <c r="A2901" t="s">
        <v>34850</v>
      </c>
      <c r="B2901" t="s">
        <v>16</v>
      </c>
      <c r="C2901">
        <v>1727200</v>
      </c>
      <c r="D2901">
        <v>1727200</v>
      </c>
      <c r="E2901">
        <v>0</v>
      </c>
      <c r="F2901" s="14"/>
      <c r="G2901" t="s">
        <v>286281</v>
      </c>
      <c r="H2901">
        <v>1</v>
      </c>
    </row>
    <row r="2902" spans="1:8" x14ac:dyDescent="0.3">
      <c r="A2902" t="s">
        <v>34900</v>
      </c>
      <c r="B2902" t="s">
        <v>16</v>
      </c>
      <c r="C2902">
        <v>14724000</v>
      </c>
      <c r="D2902">
        <v>11419000</v>
      </c>
      <c r="E2902">
        <v>3304800</v>
      </c>
      <c r="F2902">
        <v>0.12408</v>
      </c>
      <c r="G2902" t="s">
        <v>286281</v>
      </c>
      <c r="H2902">
        <v>2</v>
      </c>
    </row>
    <row r="2903" spans="1:8" x14ac:dyDescent="0.3">
      <c r="A2903" t="s">
        <v>34900</v>
      </c>
      <c r="B2903" t="s">
        <v>16</v>
      </c>
      <c r="C2903">
        <v>12979000</v>
      </c>
      <c r="D2903">
        <v>11355000</v>
      </c>
      <c r="E2903">
        <v>1623900</v>
      </c>
      <c r="F2903">
        <v>0.12520999999999999</v>
      </c>
      <c r="G2903" t="s">
        <v>286281</v>
      </c>
      <c r="H2903">
        <v>2</v>
      </c>
    </row>
    <row r="2904" spans="1:8" x14ac:dyDescent="0.3">
      <c r="A2904" t="s">
        <v>34914</v>
      </c>
      <c r="B2904" t="s">
        <v>16</v>
      </c>
      <c r="C2904">
        <v>1369400</v>
      </c>
      <c r="D2904">
        <v>483860</v>
      </c>
      <c r="E2904">
        <v>885560</v>
      </c>
      <c r="F2904">
        <v>1.1873</v>
      </c>
      <c r="G2904" t="s">
        <v>286281</v>
      </c>
      <c r="H2904">
        <v>2</v>
      </c>
    </row>
    <row r="2905" spans="1:8" x14ac:dyDescent="0.3">
      <c r="A2905" t="s">
        <v>34967</v>
      </c>
      <c r="B2905" t="s">
        <v>16</v>
      </c>
      <c r="C2905">
        <v>1784700</v>
      </c>
      <c r="D2905">
        <v>1784700</v>
      </c>
      <c r="E2905">
        <v>0</v>
      </c>
      <c r="F2905" s="14"/>
      <c r="G2905" t="s">
        <v>286281</v>
      </c>
      <c r="H2905">
        <v>1</v>
      </c>
    </row>
    <row r="2906" spans="1:8" x14ac:dyDescent="0.3">
      <c r="A2906" t="s">
        <v>34967</v>
      </c>
      <c r="B2906" t="s">
        <v>16</v>
      </c>
      <c r="C2906">
        <v>1504000</v>
      </c>
      <c r="D2906">
        <v>1504000</v>
      </c>
      <c r="E2906">
        <v>0</v>
      </c>
      <c r="F2906" s="14"/>
      <c r="G2906" t="s">
        <v>286281</v>
      </c>
      <c r="H2906">
        <v>1</v>
      </c>
    </row>
    <row r="2907" spans="1:8" x14ac:dyDescent="0.3">
      <c r="A2907" t="s">
        <v>34967</v>
      </c>
      <c r="B2907" t="s">
        <v>16</v>
      </c>
      <c r="C2907">
        <v>909030</v>
      </c>
      <c r="D2907">
        <v>909030</v>
      </c>
      <c r="E2907">
        <v>0</v>
      </c>
      <c r="F2907" s="14"/>
      <c r="G2907" t="s">
        <v>286281</v>
      </c>
      <c r="H2907">
        <v>1</v>
      </c>
    </row>
    <row r="2908" spans="1:8" x14ac:dyDescent="0.3">
      <c r="A2908" t="s">
        <v>34967</v>
      </c>
      <c r="B2908" t="s">
        <v>16</v>
      </c>
      <c r="C2908">
        <v>887990</v>
      </c>
      <c r="D2908">
        <v>887990</v>
      </c>
      <c r="E2908">
        <v>0</v>
      </c>
      <c r="F2908" s="14"/>
      <c r="G2908" t="s">
        <v>286281</v>
      </c>
      <c r="H2908">
        <v>1</v>
      </c>
    </row>
    <row r="2909" spans="1:8" x14ac:dyDescent="0.3">
      <c r="A2909" t="s">
        <v>34987</v>
      </c>
      <c r="B2909" t="s">
        <v>16</v>
      </c>
      <c r="C2909">
        <v>2004700</v>
      </c>
      <c r="D2909">
        <v>2004700</v>
      </c>
      <c r="E2909">
        <v>0</v>
      </c>
      <c r="F2909" s="14"/>
      <c r="G2909" t="s">
        <v>286281</v>
      </c>
      <c r="H2909">
        <v>1</v>
      </c>
    </row>
    <row r="2910" spans="1:8" x14ac:dyDescent="0.3">
      <c r="A2910" t="s">
        <v>34987</v>
      </c>
      <c r="B2910" t="s">
        <v>16</v>
      </c>
      <c r="C2910">
        <v>1857200</v>
      </c>
      <c r="D2910">
        <v>1857200</v>
      </c>
      <c r="E2910">
        <v>0</v>
      </c>
      <c r="F2910" s="14"/>
      <c r="G2910" t="s">
        <v>286281</v>
      </c>
      <c r="H2910">
        <v>1</v>
      </c>
    </row>
    <row r="2911" spans="1:8" x14ac:dyDescent="0.3">
      <c r="A2911" t="s">
        <v>35042</v>
      </c>
      <c r="B2911" t="s">
        <v>16</v>
      </c>
      <c r="C2911">
        <v>7758600</v>
      </c>
      <c r="D2911">
        <v>7758600</v>
      </c>
      <c r="E2911">
        <v>0</v>
      </c>
      <c r="F2911" s="14"/>
      <c r="G2911" t="s">
        <v>286281</v>
      </c>
      <c r="H2911">
        <v>1</v>
      </c>
    </row>
    <row r="2912" spans="1:8" x14ac:dyDescent="0.3">
      <c r="A2912" t="s">
        <v>35042</v>
      </c>
      <c r="B2912" t="s">
        <v>16</v>
      </c>
      <c r="C2912">
        <v>7130500</v>
      </c>
      <c r="D2912">
        <v>7130500</v>
      </c>
      <c r="E2912">
        <v>0</v>
      </c>
      <c r="F2912" s="14"/>
      <c r="G2912" t="s">
        <v>286281</v>
      </c>
      <c r="H2912">
        <v>1</v>
      </c>
    </row>
    <row r="2913" spans="1:8" x14ac:dyDescent="0.3">
      <c r="A2913" t="s">
        <v>35055</v>
      </c>
      <c r="B2913" t="s">
        <v>16</v>
      </c>
      <c r="G2913" t="s">
        <v>286281</v>
      </c>
      <c r="H2913">
        <v>2</v>
      </c>
    </row>
    <row r="2914" spans="1:8" x14ac:dyDescent="0.3">
      <c r="A2914" t="s">
        <v>35090</v>
      </c>
      <c r="B2914" t="s">
        <v>16</v>
      </c>
      <c r="C2914">
        <v>2030600</v>
      </c>
      <c r="D2914">
        <v>2030600</v>
      </c>
      <c r="E2914">
        <v>0</v>
      </c>
      <c r="F2914" s="14"/>
      <c r="G2914" t="s">
        <v>286281</v>
      </c>
      <c r="H2914">
        <v>1</v>
      </c>
    </row>
    <row r="2915" spans="1:8" x14ac:dyDescent="0.3">
      <c r="A2915" t="s">
        <v>35090</v>
      </c>
      <c r="B2915" t="s">
        <v>16</v>
      </c>
      <c r="C2915">
        <v>1575300</v>
      </c>
      <c r="D2915">
        <v>1575300</v>
      </c>
      <c r="E2915">
        <v>0</v>
      </c>
      <c r="F2915" s="14"/>
      <c r="G2915" t="s">
        <v>286281</v>
      </c>
      <c r="H2915">
        <v>1</v>
      </c>
    </row>
    <row r="2916" spans="1:8" x14ac:dyDescent="0.3">
      <c r="A2916" t="s">
        <v>35090</v>
      </c>
      <c r="B2916" t="s">
        <v>16</v>
      </c>
      <c r="C2916">
        <v>1453800</v>
      </c>
      <c r="D2916">
        <v>1453800</v>
      </c>
      <c r="E2916">
        <v>0</v>
      </c>
      <c r="F2916" s="14"/>
      <c r="G2916" t="s">
        <v>286281</v>
      </c>
      <c r="H2916">
        <v>1</v>
      </c>
    </row>
    <row r="2917" spans="1:8" x14ac:dyDescent="0.3">
      <c r="A2917" t="s">
        <v>35090</v>
      </c>
      <c r="B2917" t="s">
        <v>16</v>
      </c>
      <c r="C2917">
        <v>1439300</v>
      </c>
      <c r="D2917">
        <v>1439300</v>
      </c>
      <c r="E2917">
        <v>0</v>
      </c>
      <c r="F2917" s="14"/>
      <c r="G2917" t="s">
        <v>286281</v>
      </c>
      <c r="H2917">
        <v>1</v>
      </c>
    </row>
    <row r="2918" spans="1:8" x14ac:dyDescent="0.3">
      <c r="A2918" t="s">
        <v>35177</v>
      </c>
      <c r="B2918" t="s">
        <v>16</v>
      </c>
      <c r="C2918">
        <v>2371000</v>
      </c>
      <c r="D2918">
        <v>2371000</v>
      </c>
      <c r="E2918">
        <v>0</v>
      </c>
      <c r="F2918" s="14"/>
      <c r="G2918" t="s">
        <v>286281</v>
      </c>
      <c r="H2918">
        <v>2</v>
      </c>
    </row>
    <row r="2919" spans="1:8" x14ac:dyDescent="0.3">
      <c r="A2919" t="s">
        <v>35177</v>
      </c>
      <c r="B2919" t="s">
        <v>16</v>
      </c>
      <c r="C2919">
        <v>1575700</v>
      </c>
      <c r="D2919">
        <v>1575700</v>
      </c>
      <c r="E2919">
        <v>0</v>
      </c>
      <c r="F2919" s="14"/>
      <c r="G2919" t="s">
        <v>286281</v>
      </c>
      <c r="H2919">
        <v>2</v>
      </c>
    </row>
    <row r="2920" spans="1:8" x14ac:dyDescent="0.3">
      <c r="A2920" t="s">
        <v>35190</v>
      </c>
      <c r="B2920" t="s">
        <v>16</v>
      </c>
      <c r="C2920">
        <v>10116000</v>
      </c>
      <c r="D2920">
        <v>8076500</v>
      </c>
      <c r="E2920">
        <v>2039400</v>
      </c>
      <c r="F2920">
        <v>0.20302999999999999</v>
      </c>
      <c r="G2920" t="s">
        <v>286281</v>
      </c>
      <c r="H2920">
        <v>2</v>
      </c>
    </row>
    <row r="2921" spans="1:8" x14ac:dyDescent="0.3">
      <c r="A2921" t="s">
        <v>35245</v>
      </c>
      <c r="B2921" t="s">
        <v>16</v>
      </c>
      <c r="C2921">
        <v>3507800</v>
      </c>
      <c r="D2921">
        <v>3275400</v>
      </c>
      <c r="E2921">
        <v>232370</v>
      </c>
      <c r="F2921">
        <v>8.4940000000000002E-2</v>
      </c>
      <c r="G2921" t="s">
        <v>286281</v>
      </c>
      <c r="H2921">
        <v>1</v>
      </c>
    </row>
    <row r="2922" spans="1:8" x14ac:dyDescent="0.3">
      <c r="A2922" t="s">
        <v>35266</v>
      </c>
      <c r="B2922" t="s">
        <v>16</v>
      </c>
      <c r="C2922">
        <v>12246000</v>
      </c>
      <c r="D2922">
        <v>12246000</v>
      </c>
      <c r="E2922">
        <v>0</v>
      </c>
      <c r="F2922" s="14"/>
      <c r="G2922" t="s">
        <v>286281</v>
      </c>
      <c r="H2922">
        <v>2</v>
      </c>
    </row>
    <row r="2923" spans="1:8" x14ac:dyDescent="0.3">
      <c r="A2923" t="s">
        <v>35286</v>
      </c>
      <c r="B2923" t="s">
        <v>16</v>
      </c>
      <c r="C2923">
        <v>2072900</v>
      </c>
      <c r="D2923">
        <v>1303800</v>
      </c>
      <c r="E2923">
        <v>769160</v>
      </c>
      <c r="F2923">
        <v>0.61534999999999995</v>
      </c>
      <c r="G2923" t="s">
        <v>286281</v>
      </c>
      <c r="H2923">
        <v>2</v>
      </c>
    </row>
    <row r="2924" spans="1:8" x14ac:dyDescent="0.3">
      <c r="A2924" t="s">
        <v>35341</v>
      </c>
      <c r="B2924" t="s">
        <v>16</v>
      </c>
      <c r="C2924">
        <v>3763500</v>
      </c>
      <c r="D2924">
        <v>3763500</v>
      </c>
      <c r="E2924">
        <v>0</v>
      </c>
      <c r="F2924" s="14"/>
      <c r="G2924" t="s">
        <v>286281</v>
      </c>
      <c r="H2924">
        <v>1</v>
      </c>
    </row>
    <row r="2925" spans="1:8" x14ac:dyDescent="0.3">
      <c r="A2925" t="s">
        <v>35358</v>
      </c>
      <c r="B2925" t="s">
        <v>16</v>
      </c>
      <c r="C2925">
        <v>806360</v>
      </c>
      <c r="D2925">
        <v>806360</v>
      </c>
      <c r="E2925">
        <v>0</v>
      </c>
      <c r="F2925" s="14"/>
      <c r="G2925" t="s">
        <v>286281</v>
      </c>
      <c r="H2925">
        <v>2</v>
      </c>
    </row>
    <row r="2926" spans="1:8" x14ac:dyDescent="0.3">
      <c r="A2926" t="s">
        <v>35358</v>
      </c>
      <c r="B2926" t="s">
        <v>16</v>
      </c>
      <c r="C2926">
        <v>644450</v>
      </c>
      <c r="D2926">
        <v>644450</v>
      </c>
      <c r="E2926">
        <v>0</v>
      </c>
      <c r="F2926" s="14"/>
      <c r="G2926" t="s">
        <v>286281</v>
      </c>
      <c r="H2926">
        <v>2</v>
      </c>
    </row>
    <row r="2927" spans="1:8" x14ac:dyDescent="0.3">
      <c r="A2927" t="s">
        <v>35378</v>
      </c>
      <c r="B2927" t="s">
        <v>16</v>
      </c>
      <c r="C2927">
        <v>2039700</v>
      </c>
      <c r="D2927">
        <v>657000</v>
      </c>
      <c r="E2927">
        <v>1382700</v>
      </c>
      <c r="F2927">
        <v>1.7317</v>
      </c>
      <c r="G2927" t="s">
        <v>286281</v>
      </c>
      <c r="H2927">
        <v>1</v>
      </c>
    </row>
    <row r="2928" spans="1:8" x14ac:dyDescent="0.3">
      <c r="A2928" t="s">
        <v>35378</v>
      </c>
      <c r="B2928" t="s">
        <v>16</v>
      </c>
      <c r="C2928">
        <v>1551400</v>
      </c>
      <c r="D2928">
        <v>765760</v>
      </c>
      <c r="E2928">
        <v>785660</v>
      </c>
      <c r="F2928">
        <v>1.7361</v>
      </c>
      <c r="G2928" t="s">
        <v>286281</v>
      </c>
      <c r="H2928">
        <v>1</v>
      </c>
    </row>
    <row r="2929" spans="1:8" x14ac:dyDescent="0.3">
      <c r="A2929" t="s">
        <v>35403</v>
      </c>
      <c r="B2929" t="s">
        <v>16</v>
      </c>
      <c r="C2929">
        <v>6316200</v>
      </c>
      <c r="D2929">
        <v>1547600</v>
      </c>
      <c r="E2929">
        <v>4768500</v>
      </c>
      <c r="F2929">
        <v>3.5989</v>
      </c>
      <c r="G2929" t="s">
        <v>286281</v>
      </c>
      <c r="H2929">
        <v>2</v>
      </c>
    </row>
    <row r="2930" spans="1:8" x14ac:dyDescent="0.3">
      <c r="A2930" t="s">
        <v>35403</v>
      </c>
      <c r="B2930" t="s">
        <v>16</v>
      </c>
      <c r="C2930">
        <v>6248500</v>
      </c>
      <c r="D2930">
        <v>1266600</v>
      </c>
      <c r="E2930">
        <v>4981900</v>
      </c>
      <c r="F2930">
        <v>3.8786999999999998</v>
      </c>
      <c r="G2930" t="s">
        <v>286281</v>
      </c>
      <c r="H2930">
        <v>2</v>
      </c>
    </row>
    <row r="2931" spans="1:8" x14ac:dyDescent="0.3">
      <c r="A2931" t="s">
        <v>35403</v>
      </c>
      <c r="B2931" t="s">
        <v>2353</v>
      </c>
      <c r="C2931">
        <v>1925000</v>
      </c>
      <c r="D2931">
        <v>373440</v>
      </c>
      <c r="E2931">
        <v>1551600</v>
      </c>
      <c r="F2931">
        <v>2.6857000000000002</v>
      </c>
      <c r="G2931" t="s">
        <v>286281</v>
      </c>
      <c r="H2931">
        <v>2</v>
      </c>
    </row>
    <row r="2932" spans="1:8" x14ac:dyDescent="0.3">
      <c r="A2932" t="s">
        <v>35403</v>
      </c>
      <c r="B2932" t="s">
        <v>2353</v>
      </c>
      <c r="C2932">
        <v>1810400</v>
      </c>
      <c r="D2932">
        <v>334460</v>
      </c>
      <c r="E2932">
        <v>1475900</v>
      </c>
      <c r="F2932">
        <v>3.2978999999999998</v>
      </c>
      <c r="G2932" t="s">
        <v>286281</v>
      </c>
      <c r="H2932">
        <v>2</v>
      </c>
    </row>
    <row r="2933" spans="1:8" x14ac:dyDescent="0.3">
      <c r="A2933" t="s">
        <v>35482</v>
      </c>
      <c r="B2933" t="s">
        <v>16</v>
      </c>
      <c r="C2933">
        <v>1117100</v>
      </c>
      <c r="D2933">
        <v>495610</v>
      </c>
      <c r="E2933">
        <v>621500</v>
      </c>
      <c r="F2933">
        <v>1.1958</v>
      </c>
      <c r="G2933" t="s">
        <v>286281</v>
      </c>
      <c r="H2933">
        <v>2</v>
      </c>
    </row>
    <row r="2934" spans="1:8" x14ac:dyDescent="0.3">
      <c r="A2934" t="s">
        <v>35482</v>
      </c>
      <c r="B2934" t="s">
        <v>16</v>
      </c>
      <c r="C2934">
        <v>1010000</v>
      </c>
      <c r="D2934">
        <v>511660</v>
      </c>
      <c r="E2934">
        <v>498310</v>
      </c>
      <c r="F2934">
        <v>1.0002</v>
      </c>
      <c r="G2934" t="s">
        <v>286281</v>
      </c>
      <c r="H2934">
        <v>2</v>
      </c>
    </row>
    <row r="2935" spans="1:8" x14ac:dyDescent="0.3">
      <c r="A2935" t="s">
        <v>35482</v>
      </c>
      <c r="B2935" t="s">
        <v>16</v>
      </c>
      <c r="C2935">
        <v>970710</v>
      </c>
      <c r="D2935">
        <v>501420</v>
      </c>
      <c r="E2935">
        <v>469290</v>
      </c>
      <c r="F2935">
        <v>1.1235999999999999</v>
      </c>
      <c r="G2935" t="s">
        <v>286281</v>
      </c>
      <c r="H2935">
        <v>2</v>
      </c>
    </row>
    <row r="2936" spans="1:8" x14ac:dyDescent="0.3">
      <c r="A2936" t="s">
        <v>35482</v>
      </c>
      <c r="B2936" t="s">
        <v>16</v>
      </c>
      <c r="C2936">
        <v>721740</v>
      </c>
      <c r="D2936">
        <v>233940</v>
      </c>
      <c r="E2936">
        <v>487800</v>
      </c>
      <c r="F2936">
        <v>1.2372000000000001</v>
      </c>
      <c r="G2936" t="s">
        <v>286281</v>
      </c>
      <c r="H2936">
        <v>2</v>
      </c>
    </row>
    <row r="2937" spans="1:8" x14ac:dyDescent="0.3">
      <c r="A2937" t="s">
        <v>35482</v>
      </c>
      <c r="B2937" t="s">
        <v>16</v>
      </c>
      <c r="C2937">
        <v>385940</v>
      </c>
      <c r="D2937">
        <v>385940</v>
      </c>
      <c r="E2937">
        <v>0</v>
      </c>
      <c r="F2937" s="14"/>
      <c r="G2937" t="s">
        <v>286281</v>
      </c>
      <c r="H2937">
        <v>2</v>
      </c>
    </row>
    <row r="2938" spans="1:8" x14ac:dyDescent="0.3">
      <c r="A2938" t="s">
        <v>35525</v>
      </c>
      <c r="B2938" t="s">
        <v>16</v>
      </c>
      <c r="C2938">
        <v>1621500</v>
      </c>
      <c r="D2938">
        <v>1621500</v>
      </c>
      <c r="E2938">
        <v>0</v>
      </c>
      <c r="F2938" s="14"/>
      <c r="G2938" t="s">
        <v>286281</v>
      </c>
      <c r="H2938">
        <v>1</v>
      </c>
    </row>
    <row r="2939" spans="1:8" x14ac:dyDescent="0.3">
      <c r="A2939" t="s">
        <v>35525</v>
      </c>
      <c r="B2939" t="s">
        <v>16</v>
      </c>
      <c r="C2939">
        <v>1286800</v>
      </c>
      <c r="D2939">
        <v>1286800</v>
      </c>
      <c r="E2939">
        <v>0</v>
      </c>
      <c r="F2939" s="14"/>
      <c r="G2939" t="s">
        <v>286281</v>
      </c>
      <c r="H2939">
        <v>1</v>
      </c>
    </row>
    <row r="2940" spans="1:8" x14ac:dyDescent="0.3">
      <c r="A2940" t="s">
        <v>35525</v>
      </c>
      <c r="B2940" t="s">
        <v>16</v>
      </c>
      <c r="C2940">
        <v>870380</v>
      </c>
      <c r="D2940">
        <v>870380</v>
      </c>
      <c r="E2940">
        <v>0</v>
      </c>
      <c r="F2940" s="14"/>
      <c r="G2940" t="s">
        <v>286281</v>
      </c>
      <c r="H2940">
        <v>1</v>
      </c>
    </row>
    <row r="2941" spans="1:8" x14ac:dyDescent="0.3">
      <c r="A2941" t="s">
        <v>35565</v>
      </c>
      <c r="B2941" t="s">
        <v>16</v>
      </c>
      <c r="C2941">
        <v>3062000</v>
      </c>
      <c r="D2941">
        <v>3062000</v>
      </c>
      <c r="E2941">
        <v>0</v>
      </c>
      <c r="F2941" s="14"/>
      <c r="G2941" t="s">
        <v>286281</v>
      </c>
      <c r="H2941">
        <v>2</v>
      </c>
    </row>
    <row r="2942" spans="1:8" x14ac:dyDescent="0.3">
      <c r="A2942" t="s">
        <v>35565</v>
      </c>
      <c r="B2942" t="s">
        <v>16</v>
      </c>
      <c r="C2942">
        <v>825200</v>
      </c>
      <c r="D2942">
        <v>825200</v>
      </c>
      <c r="E2942">
        <v>0</v>
      </c>
      <c r="F2942" s="14"/>
      <c r="G2942" t="s">
        <v>286281</v>
      </c>
      <c r="H2942">
        <v>2</v>
      </c>
    </row>
    <row r="2943" spans="1:8" x14ac:dyDescent="0.3">
      <c r="A2943" t="s">
        <v>35565</v>
      </c>
      <c r="B2943" t="s">
        <v>16</v>
      </c>
      <c r="C2943">
        <v>730220</v>
      </c>
      <c r="D2943">
        <v>730220</v>
      </c>
      <c r="E2943">
        <v>0</v>
      </c>
      <c r="F2943" s="14"/>
      <c r="G2943" t="s">
        <v>286281</v>
      </c>
      <c r="H2943">
        <v>2</v>
      </c>
    </row>
    <row r="2944" spans="1:8" x14ac:dyDescent="0.3">
      <c r="A2944" t="s">
        <v>35565</v>
      </c>
      <c r="B2944" t="s">
        <v>16</v>
      </c>
      <c r="C2944">
        <v>322490</v>
      </c>
      <c r="D2944">
        <v>322490</v>
      </c>
      <c r="E2944">
        <v>0</v>
      </c>
      <c r="F2944" s="14"/>
      <c r="G2944" t="s">
        <v>286281</v>
      </c>
      <c r="H2944">
        <v>2</v>
      </c>
    </row>
    <row r="2945" spans="1:8" x14ac:dyDescent="0.3">
      <c r="A2945" t="s">
        <v>35642</v>
      </c>
      <c r="B2945" t="s">
        <v>16</v>
      </c>
      <c r="G2945" t="s">
        <v>286281</v>
      </c>
      <c r="H2945">
        <v>1</v>
      </c>
    </row>
    <row r="2946" spans="1:8" x14ac:dyDescent="0.3">
      <c r="A2946" t="s">
        <v>35650</v>
      </c>
      <c r="B2946" t="s">
        <v>16</v>
      </c>
      <c r="C2946">
        <v>625860</v>
      </c>
      <c r="D2946">
        <v>625860</v>
      </c>
      <c r="E2946">
        <v>0</v>
      </c>
      <c r="F2946" s="14"/>
      <c r="G2946" t="s">
        <v>286281</v>
      </c>
      <c r="H2946">
        <v>2</v>
      </c>
    </row>
    <row r="2947" spans="1:8" x14ac:dyDescent="0.3">
      <c r="A2947" t="s">
        <v>35650</v>
      </c>
      <c r="B2947" t="s">
        <v>16</v>
      </c>
      <c r="C2947">
        <v>517520</v>
      </c>
      <c r="D2947">
        <v>517520</v>
      </c>
      <c r="E2947">
        <v>0</v>
      </c>
      <c r="F2947" s="14"/>
      <c r="G2947" t="s">
        <v>286281</v>
      </c>
      <c r="H2947">
        <v>2</v>
      </c>
    </row>
    <row r="2948" spans="1:8" x14ac:dyDescent="0.3">
      <c r="A2948" t="s">
        <v>35650</v>
      </c>
      <c r="B2948" t="s">
        <v>16</v>
      </c>
      <c r="C2948">
        <v>382750</v>
      </c>
      <c r="D2948">
        <v>382750</v>
      </c>
      <c r="E2948">
        <v>0</v>
      </c>
      <c r="F2948" s="14"/>
      <c r="G2948" t="s">
        <v>286281</v>
      </c>
      <c r="H2948">
        <v>2</v>
      </c>
    </row>
    <row r="2949" spans="1:8" x14ac:dyDescent="0.3">
      <c r="A2949" t="s">
        <v>35666</v>
      </c>
      <c r="B2949" t="s">
        <v>16</v>
      </c>
      <c r="C2949">
        <v>2625900</v>
      </c>
      <c r="D2949">
        <v>2625900</v>
      </c>
      <c r="E2949">
        <v>0</v>
      </c>
      <c r="F2949" s="14"/>
      <c r="G2949" t="s">
        <v>286281</v>
      </c>
      <c r="H2949">
        <v>2</v>
      </c>
    </row>
    <row r="2950" spans="1:8" x14ac:dyDescent="0.3">
      <c r="A2950" t="s">
        <v>35666</v>
      </c>
      <c r="B2950" t="s">
        <v>16</v>
      </c>
      <c r="C2950">
        <v>1845100</v>
      </c>
      <c r="D2950">
        <v>1845100</v>
      </c>
      <c r="E2950">
        <v>0</v>
      </c>
      <c r="F2950" s="14"/>
      <c r="G2950" t="s">
        <v>286281</v>
      </c>
      <c r="H2950">
        <v>2</v>
      </c>
    </row>
    <row r="2951" spans="1:8" x14ac:dyDescent="0.3">
      <c r="A2951" t="s">
        <v>35686</v>
      </c>
      <c r="B2951" t="s">
        <v>16</v>
      </c>
      <c r="G2951" t="s">
        <v>286281</v>
      </c>
      <c r="H2951">
        <v>2</v>
      </c>
    </row>
    <row r="2952" spans="1:8" x14ac:dyDescent="0.3">
      <c r="A2952" t="s">
        <v>35703</v>
      </c>
      <c r="B2952" t="s">
        <v>16</v>
      </c>
      <c r="C2952">
        <v>1708400</v>
      </c>
      <c r="D2952">
        <v>1708400</v>
      </c>
      <c r="E2952">
        <v>0</v>
      </c>
      <c r="F2952" s="14"/>
      <c r="G2952" t="s">
        <v>286281</v>
      </c>
      <c r="H2952">
        <v>1</v>
      </c>
    </row>
    <row r="2953" spans="1:8" x14ac:dyDescent="0.3">
      <c r="A2953" t="s">
        <v>35751</v>
      </c>
      <c r="B2953" t="s">
        <v>16</v>
      </c>
      <c r="C2953">
        <v>587690</v>
      </c>
      <c r="D2953">
        <v>587690</v>
      </c>
      <c r="E2953">
        <v>0</v>
      </c>
      <c r="F2953" s="14"/>
      <c r="G2953" t="s">
        <v>286281</v>
      </c>
      <c r="H2953">
        <v>1</v>
      </c>
    </row>
    <row r="2954" spans="1:8" x14ac:dyDescent="0.3">
      <c r="A2954" t="s">
        <v>35763</v>
      </c>
      <c r="B2954" t="s">
        <v>16</v>
      </c>
      <c r="C2954">
        <v>1020000</v>
      </c>
      <c r="D2954">
        <v>1020000</v>
      </c>
      <c r="E2954">
        <v>0</v>
      </c>
      <c r="F2954" s="14"/>
      <c r="G2954" t="s">
        <v>286281</v>
      </c>
      <c r="H2954">
        <v>1</v>
      </c>
    </row>
    <row r="2955" spans="1:8" x14ac:dyDescent="0.3">
      <c r="A2955" t="s">
        <v>35763</v>
      </c>
      <c r="B2955" t="s">
        <v>16</v>
      </c>
      <c r="C2955">
        <v>955070</v>
      </c>
      <c r="D2955">
        <v>955070</v>
      </c>
      <c r="E2955">
        <v>0</v>
      </c>
      <c r="F2955" s="14"/>
      <c r="G2955" t="s">
        <v>286281</v>
      </c>
      <c r="H2955">
        <v>1</v>
      </c>
    </row>
    <row r="2956" spans="1:8" x14ac:dyDescent="0.3">
      <c r="A2956" t="s">
        <v>35785</v>
      </c>
      <c r="B2956" t="s">
        <v>16</v>
      </c>
      <c r="C2956">
        <v>4003100</v>
      </c>
      <c r="D2956">
        <v>2270000</v>
      </c>
      <c r="E2956">
        <v>1733100</v>
      </c>
      <c r="F2956">
        <v>0.68506999999999996</v>
      </c>
      <c r="G2956" t="s">
        <v>286281</v>
      </c>
      <c r="H2956">
        <v>1</v>
      </c>
    </row>
    <row r="2957" spans="1:8" x14ac:dyDescent="0.3">
      <c r="A2957" t="s">
        <v>35785</v>
      </c>
      <c r="B2957" t="s">
        <v>16</v>
      </c>
      <c r="C2957">
        <v>3474300</v>
      </c>
      <c r="D2957">
        <v>2188300</v>
      </c>
      <c r="E2957">
        <v>1286000</v>
      </c>
      <c r="F2957">
        <v>0.71248999999999996</v>
      </c>
      <c r="G2957" t="s">
        <v>286281</v>
      </c>
      <c r="H2957">
        <v>1</v>
      </c>
    </row>
    <row r="2958" spans="1:8" x14ac:dyDescent="0.3">
      <c r="A2958" t="s">
        <v>35785</v>
      </c>
      <c r="B2958" t="s">
        <v>16</v>
      </c>
      <c r="C2958">
        <v>2925000</v>
      </c>
      <c r="D2958">
        <v>1674900</v>
      </c>
      <c r="E2958">
        <v>1250100</v>
      </c>
      <c r="F2958">
        <v>0.66866999999999999</v>
      </c>
      <c r="G2958" t="s">
        <v>286281</v>
      </c>
      <c r="H2958">
        <v>1</v>
      </c>
    </row>
    <row r="2959" spans="1:8" x14ac:dyDescent="0.3">
      <c r="A2959" t="s">
        <v>35785</v>
      </c>
      <c r="B2959" t="s">
        <v>16</v>
      </c>
      <c r="C2959">
        <v>2910400</v>
      </c>
      <c r="D2959">
        <v>1551800</v>
      </c>
      <c r="E2959">
        <v>1358600</v>
      </c>
      <c r="F2959">
        <v>0.82550000000000001</v>
      </c>
      <c r="G2959" t="s">
        <v>286281</v>
      </c>
      <c r="H2959">
        <v>1</v>
      </c>
    </row>
    <row r="2960" spans="1:8" x14ac:dyDescent="0.3">
      <c r="A2960" t="s">
        <v>35817</v>
      </c>
      <c r="B2960" t="s">
        <v>16</v>
      </c>
      <c r="C2960">
        <v>2096300</v>
      </c>
      <c r="D2960">
        <v>2096300</v>
      </c>
      <c r="E2960">
        <v>0</v>
      </c>
      <c r="F2960" s="14"/>
      <c r="G2960" t="s">
        <v>286281</v>
      </c>
      <c r="H2960">
        <v>2</v>
      </c>
    </row>
    <row r="2961" spans="1:8" x14ac:dyDescent="0.3">
      <c r="A2961" t="s">
        <v>35817</v>
      </c>
      <c r="B2961" t="s">
        <v>16</v>
      </c>
      <c r="C2961">
        <v>2046500</v>
      </c>
      <c r="D2961">
        <v>2046500</v>
      </c>
      <c r="E2961">
        <v>0</v>
      </c>
      <c r="F2961" s="14"/>
      <c r="G2961" t="s">
        <v>286281</v>
      </c>
      <c r="H2961">
        <v>2</v>
      </c>
    </row>
    <row r="2962" spans="1:8" x14ac:dyDescent="0.3">
      <c r="A2962" t="s">
        <v>35817</v>
      </c>
      <c r="B2962" t="s">
        <v>16</v>
      </c>
      <c r="C2962">
        <v>1788300</v>
      </c>
      <c r="D2962">
        <v>1788300</v>
      </c>
      <c r="E2962">
        <v>0</v>
      </c>
      <c r="F2962" s="14"/>
      <c r="G2962" t="s">
        <v>286281</v>
      </c>
      <c r="H2962">
        <v>2</v>
      </c>
    </row>
    <row r="2963" spans="1:8" x14ac:dyDescent="0.3">
      <c r="A2963" t="s">
        <v>35817</v>
      </c>
      <c r="B2963" t="s">
        <v>16</v>
      </c>
      <c r="C2963">
        <v>1601900</v>
      </c>
      <c r="D2963">
        <v>1601900</v>
      </c>
      <c r="E2963">
        <v>0</v>
      </c>
      <c r="F2963" s="14"/>
      <c r="G2963" t="s">
        <v>286281</v>
      </c>
      <c r="H2963">
        <v>2</v>
      </c>
    </row>
    <row r="2964" spans="1:8" x14ac:dyDescent="0.3">
      <c r="A2964" t="s">
        <v>35851</v>
      </c>
      <c r="B2964" t="s">
        <v>16</v>
      </c>
      <c r="C2964">
        <v>594110</v>
      </c>
      <c r="D2964">
        <v>594110</v>
      </c>
      <c r="E2964">
        <v>0</v>
      </c>
      <c r="F2964" s="14"/>
      <c r="G2964" t="s">
        <v>286281</v>
      </c>
      <c r="H2964">
        <v>2</v>
      </c>
    </row>
    <row r="2965" spans="1:8" x14ac:dyDescent="0.3">
      <c r="A2965" t="s">
        <v>35851</v>
      </c>
      <c r="B2965" t="s">
        <v>16</v>
      </c>
      <c r="C2965">
        <v>579940</v>
      </c>
      <c r="D2965">
        <v>579940</v>
      </c>
      <c r="E2965">
        <v>0</v>
      </c>
      <c r="F2965" s="14"/>
      <c r="G2965" t="s">
        <v>286281</v>
      </c>
      <c r="H2965">
        <v>2</v>
      </c>
    </row>
    <row r="2966" spans="1:8" x14ac:dyDescent="0.3">
      <c r="A2966" t="s">
        <v>286319</v>
      </c>
      <c r="B2966" t="s">
        <v>16</v>
      </c>
      <c r="C2966">
        <v>1157400</v>
      </c>
      <c r="D2966">
        <v>625930</v>
      </c>
      <c r="E2966">
        <v>531420</v>
      </c>
      <c r="F2966">
        <v>0.68293000000000004</v>
      </c>
      <c r="G2966" t="s">
        <v>286281</v>
      </c>
      <c r="H2966">
        <v>1</v>
      </c>
    </row>
    <row r="2967" spans="1:8" x14ac:dyDescent="0.3">
      <c r="A2967" t="s">
        <v>35910</v>
      </c>
      <c r="B2967" t="s">
        <v>16</v>
      </c>
      <c r="C2967">
        <v>6739700</v>
      </c>
      <c r="D2967">
        <v>6739700</v>
      </c>
      <c r="E2967">
        <v>0</v>
      </c>
      <c r="F2967" s="14"/>
      <c r="G2967" t="s">
        <v>286281</v>
      </c>
      <c r="H2967">
        <v>2</v>
      </c>
    </row>
    <row r="2968" spans="1:8" x14ac:dyDescent="0.3">
      <c r="A2968" t="s">
        <v>35910</v>
      </c>
      <c r="B2968" t="s">
        <v>16</v>
      </c>
      <c r="C2968">
        <v>5285700</v>
      </c>
      <c r="D2968">
        <v>5285700</v>
      </c>
      <c r="E2968">
        <v>0</v>
      </c>
      <c r="F2968" s="14"/>
      <c r="G2968" t="s">
        <v>286281</v>
      </c>
      <c r="H2968">
        <v>2</v>
      </c>
    </row>
    <row r="2969" spans="1:8" x14ac:dyDescent="0.3">
      <c r="A2969" t="s">
        <v>35910</v>
      </c>
      <c r="B2969" t="s">
        <v>16</v>
      </c>
      <c r="C2969">
        <v>3735400</v>
      </c>
      <c r="D2969">
        <v>3735400</v>
      </c>
      <c r="E2969">
        <v>0</v>
      </c>
      <c r="F2969" s="14"/>
      <c r="G2969" t="s">
        <v>286281</v>
      </c>
      <c r="H2969">
        <v>2</v>
      </c>
    </row>
    <row r="2970" spans="1:8" x14ac:dyDescent="0.3">
      <c r="A2970" t="s">
        <v>35910</v>
      </c>
      <c r="B2970" t="s">
        <v>16</v>
      </c>
      <c r="C2970">
        <v>3709700</v>
      </c>
      <c r="D2970">
        <v>3709700</v>
      </c>
      <c r="E2970">
        <v>0</v>
      </c>
      <c r="F2970" s="14"/>
      <c r="G2970" t="s">
        <v>286281</v>
      </c>
      <c r="H2970">
        <v>2</v>
      </c>
    </row>
    <row r="2971" spans="1:8" x14ac:dyDescent="0.3">
      <c r="A2971" t="s">
        <v>35948</v>
      </c>
      <c r="B2971" t="s">
        <v>16</v>
      </c>
      <c r="C2971">
        <v>4074700</v>
      </c>
      <c r="D2971">
        <v>4074700</v>
      </c>
      <c r="E2971">
        <v>0</v>
      </c>
      <c r="F2971" s="14"/>
      <c r="G2971" t="s">
        <v>286281</v>
      </c>
      <c r="H2971">
        <v>1</v>
      </c>
    </row>
    <row r="2972" spans="1:8" x14ac:dyDescent="0.3">
      <c r="A2972" t="s">
        <v>35948</v>
      </c>
      <c r="B2972" t="s">
        <v>16</v>
      </c>
      <c r="C2972">
        <v>1906000</v>
      </c>
      <c r="D2972">
        <v>1906000</v>
      </c>
      <c r="E2972">
        <v>0</v>
      </c>
      <c r="F2972" s="14"/>
      <c r="G2972" t="s">
        <v>286281</v>
      </c>
      <c r="H2972">
        <v>1</v>
      </c>
    </row>
    <row r="2973" spans="1:8" x14ac:dyDescent="0.3">
      <c r="A2973" t="s">
        <v>35965</v>
      </c>
      <c r="B2973" t="s">
        <v>16</v>
      </c>
      <c r="C2973">
        <v>10536000</v>
      </c>
      <c r="D2973">
        <v>10108000</v>
      </c>
      <c r="E2973">
        <v>427510</v>
      </c>
      <c r="F2973">
        <v>4.0688000000000002E-2</v>
      </c>
      <c r="G2973" t="s">
        <v>286281</v>
      </c>
      <c r="H2973">
        <v>2</v>
      </c>
    </row>
    <row r="2974" spans="1:8" x14ac:dyDescent="0.3">
      <c r="A2974" t="s">
        <v>35965</v>
      </c>
      <c r="B2974" t="s">
        <v>16</v>
      </c>
      <c r="C2974">
        <v>9170000</v>
      </c>
      <c r="D2974">
        <v>8708500</v>
      </c>
      <c r="E2974">
        <v>461480</v>
      </c>
      <c r="F2974">
        <v>3.7428000000000003E-2</v>
      </c>
      <c r="G2974" t="s">
        <v>286281</v>
      </c>
      <c r="H2974">
        <v>2</v>
      </c>
    </row>
    <row r="2975" spans="1:8" x14ac:dyDescent="0.3">
      <c r="A2975" t="s">
        <v>35965</v>
      </c>
      <c r="B2975" t="s">
        <v>16</v>
      </c>
      <c r="C2975">
        <v>1654100</v>
      </c>
      <c r="D2975">
        <v>1654100</v>
      </c>
      <c r="E2975">
        <v>0</v>
      </c>
      <c r="F2975" s="14"/>
      <c r="G2975" t="s">
        <v>286281</v>
      </c>
      <c r="H2975">
        <v>2</v>
      </c>
    </row>
    <row r="2976" spans="1:8" x14ac:dyDescent="0.3">
      <c r="A2976" t="s">
        <v>36015</v>
      </c>
      <c r="B2976" t="s">
        <v>16</v>
      </c>
      <c r="C2976">
        <v>6373300</v>
      </c>
      <c r="D2976">
        <v>6116600</v>
      </c>
      <c r="E2976">
        <v>256670</v>
      </c>
      <c r="F2976">
        <v>4.265E-2</v>
      </c>
      <c r="G2976" t="s">
        <v>286281</v>
      </c>
      <c r="H2976">
        <v>2</v>
      </c>
    </row>
    <row r="2977" spans="1:8" x14ac:dyDescent="0.3">
      <c r="A2977" t="s">
        <v>36015</v>
      </c>
      <c r="B2977" t="s">
        <v>16</v>
      </c>
      <c r="C2977">
        <v>3832200</v>
      </c>
      <c r="D2977">
        <v>3832200</v>
      </c>
      <c r="E2977">
        <v>0</v>
      </c>
      <c r="F2977" s="14"/>
      <c r="G2977" t="s">
        <v>286281</v>
      </c>
      <c r="H2977">
        <v>2</v>
      </c>
    </row>
    <row r="2978" spans="1:8" x14ac:dyDescent="0.3">
      <c r="A2978" t="s">
        <v>36015</v>
      </c>
      <c r="B2978" t="s">
        <v>16</v>
      </c>
      <c r="C2978">
        <v>3207800</v>
      </c>
      <c r="D2978">
        <v>3207800</v>
      </c>
      <c r="E2978">
        <v>0</v>
      </c>
      <c r="F2978" s="14"/>
      <c r="G2978" t="s">
        <v>286281</v>
      </c>
      <c r="H2978">
        <v>2</v>
      </c>
    </row>
    <row r="2979" spans="1:8" x14ac:dyDescent="0.3">
      <c r="A2979" t="s">
        <v>36015</v>
      </c>
      <c r="B2979" t="s">
        <v>16</v>
      </c>
      <c r="C2979">
        <v>2479100</v>
      </c>
      <c r="D2979">
        <v>2479100</v>
      </c>
      <c r="E2979">
        <v>0</v>
      </c>
      <c r="F2979" s="14"/>
      <c r="G2979" t="s">
        <v>286281</v>
      </c>
      <c r="H2979">
        <v>2</v>
      </c>
    </row>
    <row r="2980" spans="1:8" x14ac:dyDescent="0.3">
      <c r="A2980" t="s">
        <v>36015</v>
      </c>
      <c r="B2980" t="s">
        <v>16</v>
      </c>
      <c r="C2980">
        <v>2047300</v>
      </c>
      <c r="D2980">
        <v>2047300</v>
      </c>
      <c r="E2980">
        <v>0</v>
      </c>
      <c r="F2980" s="14"/>
      <c r="G2980" t="s">
        <v>286281</v>
      </c>
      <c r="H2980">
        <v>2</v>
      </c>
    </row>
    <row r="2981" spans="1:8" x14ac:dyDescent="0.3">
      <c r="A2981" t="s">
        <v>286320</v>
      </c>
      <c r="B2981" t="s">
        <v>16</v>
      </c>
      <c r="C2981">
        <v>1735500</v>
      </c>
      <c r="D2981">
        <v>1735500</v>
      </c>
      <c r="E2981">
        <v>0</v>
      </c>
      <c r="F2981" s="14"/>
      <c r="G2981" t="s">
        <v>286281</v>
      </c>
      <c r="H2981">
        <v>2</v>
      </c>
    </row>
    <row r="2982" spans="1:8" x14ac:dyDescent="0.3">
      <c r="A2982" t="s">
        <v>36058</v>
      </c>
      <c r="B2982" t="s">
        <v>16</v>
      </c>
      <c r="C2982">
        <v>7207200</v>
      </c>
      <c r="D2982">
        <v>4687800</v>
      </c>
      <c r="E2982">
        <v>2519400</v>
      </c>
      <c r="F2982">
        <v>0.36353000000000002</v>
      </c>
      <c r="G2982" t="s">
        <v>286281</v>
      </c>
      <c r="H2982">
        <v>2</v>
      </c>
    </row>
    <row r="2983" spans="1:8" x14ac:dyDescent="0.3">
      <c r="A2983" t="s">
        <v>36058</v>
      </c>
      <c r="B2983" t="s">
        <v>16</v>
      </c>
      <c r="C2983">
        <v>5970900</v>
      </c>
      <c r="D2983">
        <v>4107300</v>
      </c>
      <c r="E2983">
        <v>1863600</v>
      </c>
      <c r="F2983">
        <v>0.35347000000000001</v>
      </c>
      <c r="G2983" t="s">
        <v>286281</v>
      </c>
      <c r="H2983">
        <v>2</v>
      </c>
    </row>
    <row r="2984" spans="1:8" x14ac:dyDescent="0.3">
      <c r="A2984" t="s">
        <v>36058</v>
      </c>
      <c r="B2984" t="s">
        <v>16</v>
      </c>
      <c r="G2984" t="s">
        <v>286281</v>
      </c>
      <c r="H2984">
        <v>2</v>
      </c>
    </row>
    <row r="2985" spans="1:8" x14ac:dyDescent="0.3">
      <c r="A2985" t="s">
        <v>36066</v>
      </c>
      <c r="B2985" t="s">
        <v>16</v>
      </c>
      <c r="C2985">
        <v>9825000</v>
      </c>
      <c r="D2985">
        <v>9825000</v>
      </c>
      <c r="E2985">
        <v>0</v>
      </c>
      <c r="F2985" s="14"/>
      <c r="G2985" t="s">
        <v>286281</v>
      </c>
      <c r="H2985">
        <v>2</v>
      </c>
    </row>
    <row r="2986" spans="1:8" x14ac:dyDescent="0.3">
      <c r="A2986" t="s">
        <v>36096</v>
      </c>
      <c r="B2986" t="s">
        <v>16</v>
      </c>
      <c r="C2986">
        <v>2863100</v>
      </c>
      <c r="D2986">
        <v>1767400</v>
      </c>
      <c r="E2986">
        <v>1095700</v>
      </c>
      <c r="F2986">
        <v>0.86073999999999995</v>
      </c>
      <c r="G2986" t="s">
        <v>286281</v>
      </c>
      <c r="H2986">
        <v>2</v>
      </c>
    </row>
    <row r="2987" spans="1:8" x14ac:dyDescent="0.3">
      <c r="A2987" t="s">
        <v>36117</v>
      </c>
      <c r="B2987" t="s">
        <v>16</v>
      </c>
      <c r="C2987">
        <v>4473100</v>
      </c>
      <c r="D2987">
        <v>4473100</v>
      </c>
      <c r="E2987">
        <v>0</v>
      </c>
      <c r="F2987" s="14"/>
      <c r="G2987" t="s">
        <v>286281</v>
      </c>
      <c r="H2987">
        <v>1</v>
      </c>
    </row>
    <row r="2988" spans="1:8" x14ac:dyDescent="0.3">
      <c r="A2988" t="s">
        <v>36117</v>
      </c>
      <c r="B2988" t="s">
        <v>16</v>
      </c>
      <c r="C2988">
        <v>4118200</v>
      </c>
      <c r="D2988">
        <v>4118200</v>
      </c>
      <c r="E2988">
        <v>0</v>
      </c>
      <c r="F2988" s="14"/>
      <c r="G2988" t="s">
        <v>286281</v>
      </c>
      <c r="H2988">
        <v>1</v>
      </c>
    </row>
    <row r="2989" spans="1:8" x14ac:dyDescent="0.3">
      <c r="A2989" t="s">
        <v>36117</v>
      </c>
      <c r="B2989" t="s">
        <v>16</v>
      </c>
      <c r="C2989">
        <v>616420</v>
      </c>
      <c r="D2989">
        <v>616420</v>
      </c>
      <c r="E2989">
        <v>0</v>
      </c>
      <c r="F2989" s="14"/>
      <c r="G2989" t="s">
        <v>286281</v>
      </c>
      <c r="H2989">
        <v>1</v>
      </c>
    </row>
    <row r="2990" spans="1:8" x14ac:dyDescent="0.3">
      <c r="A2990" t="s">
        <v>36137</v>
      </c>
      <c r="B2990" t="s">
        <v>16</v>
      </c>
      <c r="C2990">
        <v>1601300</v>
      </c>
      <c r="D2990">
        <v>1601300</v>
      </c>
      <c r="E2990">
        <v>0</v>
      </c>
      <c r="F2990" s="14"/>
      <c r="G2990" t="s">
        <v>286281</v>
      </c>
      <c r="H2990">
        <v>1</v>
      </c>
    </row>
    <row r="2991" spans="1:8" x14ac:dyDescent="0.3">
      <c r="A2991" t="s">
        <v>36137</v>
      </c>
      <c r="B2991" t="s">
        <v>16</v>
      </c>
      <c r="C2991">
        <v>1559800</v>
      </c>
      <c r="D2991">
        <v>1387000</v>
      </c>
      <c r="E2991">
        <v>172770</v>
      </c>
      <c r="F2991">
        <v>0.11244</v>
      </c>
      <c r="G2991" t="s">
        <v>286281</v>
      </c>
      <c r="H2991">
        <v>1</v>
      </c>
    </row>
    <row r="2992" spans="1:8" x14ac:dyDescent="0.3">
      <c r="A2992" t="s">
        <v>36137</v>
      </c>
      <c r="B2992" t="s">
        <v>16</v>
      </c>
      <c r="C2992">
        <v>1548100</v>
      </c>
      <c r="D2992">
        <v>1548100</v>
      </c>
      <c r="E2992">
        <v>0</v>
      </c>
      <c r="F2992" s="14"/>
      <c r="G2992" t="s">
        <v>286281</v>
      </c>
      <c r="H2992">
        <v>1</v>
      </c>
    </row>
    <row r="2993" spans="1:8" x14ac:dyDescent="0.3">
      <c r="A2993" t="s">
        <v>36137</v>
      </c>
      <c r="B2993" t="s">
        <v>16</v>
      </c>
      <c r="C2993">
        <v>1246200</v>
      </c>
      <c r="D2993">
        <v>1246200</v>
      </c>
      <c r="E2993">
        <v>0</v>
      </c>
      <c r="F2993" s="14"/>
      <c r="G2993" t="s">
        <v>286281</v>
      </c>
      <c r="H2993">
        <v>1</v>
      </c>
    </row>
    <row r="2994" spans="1:8" x14ac:dyDescent="0.3">
      <c r="A2994" t="s">
        <v>36137</v>
      </c>
      <c r="B2994" t="s">
        <v>16</v>
      </c>
      <c r="C2994">
        <v>247350</v>
      </c>
      <c r="D2994">
        <v>247350</v>
      </c>
      <c r="E2994">
        <v>0</v>
      </c>
      <c r="F2994" s="14"/>
      <c r="G2994" t="s">
        <v>286281</v>
      </c>
      <c r="H2994">
        <v>1</v>
      </c>
    </row>
    <row r="2995" spans="1:8" x14ac:dyDescent="0.3">
      <c r="A2995" t="s">
        <v>36185</v>
      </c>
      <c r="B2995" t="s">
        <v>16</v>
      </c>
      <c r="G2995" t="s">
        <v>286281</v>
      </c>
      <c r="H2995">
        <v>1</v>
      </c>
    </row>
    <row r="2996" spans="1:8" x14ac:dyDescent="0.3">
      <c r="A2996" t="s">
        <v>36215</v>
      </c>
      <c r="B2996" t="s">
        <v>16</v>
      </c>
      <c r="C2996">
        <v>653050</v>
      </c>
      <c r="D2996">
        <v>562470</v>
      </c>
      <c r="E2996">
        <v>90580</v>
      </c>
      <c r="F2996">
        <v>0.22206000000000001</v>
      </c>
      <c r="G2996" t="s">
        <v>286281</v>
      </c>
      <c r="H2996">
        <v>2</v>
      </c>
    </row>
    <row r="2997" spans="1:8" x14ac:dyDescent="0.3">
      <c r="A2997" t="s">
        <v>36215</v>
      </c>
      <c r="B2997" t="s">
        <v>16</v>
      </c>
      <c r="C2997">
        <v>397780</v>
      </c>
      <c r="D2997">
        <v>397780</v>
      </c>
      <c r="E2997">
        <v>0</v>
      </c>
      <c r="F2997" s="14"/>
      <c r="G2997" t="s">
        <v>286281</v>
      </c>
      <c r="H2997">
        <v>2</v>
      </c>
    </row>
    <row r="2998" spans="1:8" x14ac:dyDescent="0.3">
      <c r="A2998" t="s">
        <v>36232</v>
      </c>
      <c r="B2998" t="s">
        <v>16</v>
      </c>
      <c r="C2998">
        <v>2106400</v>
      </c>
      <c r="D2998">
        <v>2106400</v>
      </c>
      <c r="E2998">
        <v>0</v>
      </c>
      <c r="F2998" s="14"/>
      <c r="G2998" t="s">
        <v>286281</v>
      </c>
      <c r="H2998">
        <v>2</v>
      </c>
    </row>
    <row r="2999" spans="1:8" x14ac:dyDescent="0.3">
      <c r="A2999" t="s">
        <v>36232</v>
      </c>
      <c r="B2999" t="s">
        <v>16</v>
      </c>
      <c r="C2999">
        <v>1849000</v>
      </c>
      <c r="D2999">
        <v>1849000</v>
      </c>
      <c r="E2999">
        <v>0</v>
      </c>
      <c r="F2999" s="14"/>
      <c r="G2999" t="s">
        <v>286281</v>
      </c>
      <c r="H2999">
        <v>2</v>
      </c>
    </row>
    <row r="3000" spans="1:8" x14ac:dyDescent="0.3">
      <c r="A3000" t="s">
        <v>36257</v>
      </c>
      <c r="B3000" t="s">
        <v>16</v>
      </c>
      <c r="C3000">
        <v>6822200</v>
      </c>
      <c r="D3000">
        <v>2559800</v>
      </c>
      <c r="E3000">
        <v>4262400</v>
      </c>
      <c r="F3000">
        <v>1.4935</v>
      </c>
      <c r="G3000" t="s">
        <v>286281</v>
      </c>
      <c r="H3000">
        <v>2</v>
      </c>
    </row>
    <row r="3001" spans="1:8" x14ac:dyDescent="0.3">
      <c r="A3001" t="s">
        <v>36257</v>
      </c>
      <c r="B3001" t="s">
        <v>16</v>
      </c>
      <c r="C3001">
        <v>4821800</v>
      </c>
      <c r="D3001">
        <v>1496400</v>
      </c>
      <c r="E3001">
        <v>3325400</v>
      </c>
      <c r="F3001">
        <v>1.5683</v>
      </c>
      <c r="G3001" t="s">
        <v>286281</v>
      </c>
      <c r="H3001">
        <v>2</v>
      </c>
    </row>
    <row r="3002" spans="1:8" x14ac:dyDescent="0.3">
      <c r="A3002" t="s">
        <v>36257</v>
      </c>
      <c r="B3002" t="s">
        <v>16</v>
      </c>
      <c r="C3002">
        <v>1367900</v>
      </c>
      <c r="D3002">
        <v>553010</v>
      </c>
      <c r="E3002">
        <v>814850</v>
      </c>
      <c r="F3002">
        <v>1.4886999999999999</v>
      </c>
      <c r="G3002" t="s">
        <v>286281</v>
      </c>
      <c r="H3002">
        <v>2</v>
      </c>
    </row>
    <row r="3003" spans="1:8" x14ac:dyDescent="0.3">
      <c r="A3003" t="s">
        <v>36257</v>
      </c>
      <c r="B3003" t="s">
        <v>16</v>
      </c>
      <c r="C3003">
        <v>1248700</v>
      </c>
      <c r="D3003">
        <v>483390</v>
      </c>
      <c r="E3003">
        <v>765300</v>
      </c>
      <c r="F3003">
        <v>1.5524</v>
      </c>
      <c r="G3003" t="s">
        <v>286281</v>
      </c>
      <c r="H3003">
        <v>2</v>
      </c>
    </row>
    <row r="3004" spans="1:8" x14ac:dyDescent="0.3">
      <c r="A3004" t="s">
        <v>36295</v>
      </c>
      <c r="B3004" t="s">
        <v>16</v>
      </c>
      <c r="C3004">
        <v>620130</v>
      </c>
      <c r="D3004">
        <v>351810</v>
      </c>
      <c r="E3004">
        <v>268320</v>
      </c>
      <c r="F3004">
        <v>0.70038999999999996</v>
      </c>
      <c r="G3004" t="s">
        <v>286281</v>
      </c>
      <c r="H3004">
        <v>2</v>
      </c>
    </row>
    <row r="3005" spans="1:8" x14ac:dyDescent="0.3">
      <c r="A3005" t="s">
        <v>286321</v>
      </c>
      <c r="B3005" t="s">
        <v>16</v>
      </c>
      <c r="C3005">
        <v>2969200</v>
      </c>
      <c r="D3005">
        <v>1933600</v>
      </c>
      <c r="E3005">
        <v>1035600</v>
      </c>
      <c r="F3005">
        <v>0.55661000000000005</v>
      </c>
      <c r="G3005" t="s">
        <v>286281</v>
      </c>
      <c r="H3005">
        <v>2</v>
      </c>
    </row>
    <row r="3006" spans="1:8" x14ac:dyDescent="0.3">
      <c r="A3006" t="s">
        <v>286321</v>
      </c>
      <c r="B3006" t="s">
        <v>16</v>
      </c>
      <c r="C3006">
        <v>2919600</v>
      </c>
      <c r="D3006">
        <v>1829200</v>
      </c>
      <c r="E3006">
        <v>1090400</v>
      </c>
      <c r="F3006">
        <v>0.50914999999999999</v>
      </c>
      <c r="G3006" t="s">
        <v>286281</v>
      </c>
      <c r="H3006">
        <v>2</v>
      </c>
    </row>
    <row r="3007" spans="1:8" x14ac:dyDescent="0.3">
      <c r="A3007" t="s">
        <v>36322</v>
      </c>
      <c r="B3007" t="s">
        <v>16</v>
      </c>
      <c r="C3007">
        <v>48468000</v>
      </c>
      <c r="D3007">
        <v>19818000</v>
      </c>
      <c r="E3007">
        <v>28650000</v>
      </c>
      <c r="F3007">
        <v>1.4541999999999999</v>
      </c>
      <c r="G3007" t="s">
        <v>286281</v>
      </c>
      <c r="H3007">
        <v>2</v>
      </c>
    </row>
    <row r="3008" spans="1:8" x14ac:dyDescent="0.3">
      <c r="A3008" t="s">
        <v>36322</v>
      </c>
      <c r="B3008" t="s">
        <v>16</v>
      </c>
      <c r="C3008">
        <v>46428000</v>
      </c>
      <c r="D3008">
        <v>18221000</v>
      </c>
      <c r="E3008">
        <v>28207000</v>
      </c>
      <c r="F3008">
        <v>1.4624999999999999</v>
      </c>
      <c r="G3008" t="s">
        <v>286281</v>
      </c>
      <c r="H3008">
        <v>2</v>
      </c>
    </row>
    <row r="3009" spans="1:8" x14ac:dyDescent="0.3">
      <c r="A3009" t="s">
        <v>36322</v>
      </c>
      <c r="B3009" t="s">
        <v>16</v>
      </c>
      <c r="C3009">
        <v>22025000</v>
      </c>
      <c r="D3009">
        <v>9997400</v>
      </c>
      <c r="E3009">
        <v>12028000</v>
      </c>
      <c r="F3009">
        <v>1.4347000000000001</v>
      </c>
      <c r="G3009" t="s">
        <v>286281</v>
      </c>
      <c r="H3009">
        <v>2</v>
      </c>
    </row>
    <row r="3010" spans="1:8" x14ac:dyDescent="0.3">
      <c r="A3010" t="s">
        <v>36322</v>
      </c>
      <c r="B3010" t="s">
        <v>16</v>
      </c>
      <c r="C3010">
        <v>21378000</v>
      </c>
      <c r="D3010">
        <v>9270600</v>
      </c>
      <c r="E3010">
        <v>12107000</v>
      </c>
      <c r="F3010">
        <v>1.4194</v>
      </c>
      <c r="G3010" t="s">
        <v>286281</v>
      </c>
      <c r="H3010">
        <v>2</v>
      </c>
    </row>
    <row r="3011" spans="1:8" x14ac:dyDescent="0.3">
      <c r="A3011" t="s">
        <v>36322</v>
      </c>
      <c r="B3011" t="s">
        <v>16</v>
      </c>
      <c r="C3011">
        <v>9420500</v>
      </c>
      <c r="D3011">
        <v>3975100</v>
      </c>
      <c r="E3011">
        <v>5445400</v>
      </c>
      <c r="F3011">
        <v>1.5677000000000001</v>
      </c>
      <c r="G3011" t="s">
        <v>286281</v>
      </c>
      <c r="H3011">
        <v>2</v>
      </c>
    </row>
    <row r="3012" spans="1:8" x14ac:dyDescent="0.3">
      <c r="A3012" t="s">
        <v>36431</v>
      </c>
      <c r="B3012" t="s">
        <v>16</v>
      </c>
      <c r="C3012">
        <v>700390</v>
      </c>
      <c r="D3012">
        <v>700390</v>
      </c>
      <c r="E3012">
        <v>0</v>
      </c>
      <c r="F3012" s="14"/>
      <c r="G3012" t="s">
        <v>286281</v>
      </c>
      <c r="H3012">
        <v>1</v>
      </c>
    </row>
    <row r="3013" spans="1:8" x14ac:dyDescent="0.3">
      <c r="A3013" t="s">
        <v>36441</v>
      </c>
      <c r="B3013" t="s">
        <v>16</v>
      </c>
      <c r="C3013">
        <v>1456800</v>
      </c>
      <c r="D3013">
        <v>1456800</v>
      </c>
      <c r="E3013">
        <v>0</v>
      </c>
      <c r="F3013" s="14"/>
      <c r="G3013" t="s">
        <v>286281</v>
      </c>
      <c r="H3013">
        <v>1</v>
      </c>
    </row>
    <row r="3014" spans="1:8" x14ac:dyDescent="0.3">
      <c r="A3014" t="s">
        <v>36441</v>
      </c>
      <c r="B3014" t="s">
        <v>16</v>
      </c>
      <c r="C3014">
        <v>1439300</v>
      </c>
      <c r="D3014">
        <v>1439300</v>
      </c>
      <c r="E3014">
        <v>0</v>
      </c>
      <c r="F3014" s="14"/>
      <c r="G3014" t="s">
        <v>286281</v>
      </c>
      <c r="H3014">
        <v>1</v>
      </c>
    </row>
    <row r="3015" spans="1:8" x14ac:dyDescent="0.3">
      <c r="A3015" t="s">
        <v>36441</v>
      </c>
      <c r="B3015" t="s">
        <v>16</v>
      </c>
      <c r="C3015">
        <v>1048300</v>
      </c>
      <c r="D3015">
        <v>705550</v>
      </c>
      <c r="E3015">
        <v>342750</v>
      </c>
      <c r="F3015">
        <v>0.50314000000000003</v>
      </c>
      <c r="G3015" t="s">
        <v>286281</v>
      </c>
      <c r="H3015">
        <v>1</v>
      </c>
    </row>
    <row r="3016" spans="1:8" x14ac:dyDescent="0.3">
      <c r="A3016" t="s">
        <v>36441</v>
      </c>
      <c r="B3016" t="s">
        <v>16</v>
      </c>
      <c r="C3016">
        <v>1007200</v>
      </c>
      <c r="D3016">
        <v>569580</v>
      </c>
      <c r="E3016">
        <v>437650</v>
      </c>
      <c r="F3016">
        <v>0.61587000000000003</v>
      </c>
      <c r="G3016" t="s">
        <v>286281</v>
      </c>
      <c r="H3016">
        <v>1</v>
      </c>
    </row>
    <row r="3017" spans="1:8" x14ac:dyDescent="0.3">
      <c r="A3017" t="s">
        <v>36441</v>
      </c>
      <c r="B3017" t="s">
        <v>16</v>
      </c>
      <c r="C3017">
        <v>942720</v>
      </c>
      <c r="D3017">
        <v>512180</v>
      </c>
      <c r="E3017">
        <v>430540</v>
      </c>
      <c r="F3017">
        <v>0.78483000000000003</v>
      </c>
      <c r="G3017" t="s">
        <v>286281</v>
      </c>
      <c r="H3017">
        <v>1</v>
      </c>
    </row>
    <row r="3018" spans="1:8" x14ac:dyDescent="0.3">
      <c r="A3018" t="s">
        <v>36454</v>
      </c>
      <c r="B3018" t="s">
        <v>16</v>
      </c>
      <c r="C3018">
        <v>100270000</v>
      </c>
      <c r="D3018">
        <v>97789000</v>
      </c>
      <c r="E3018">
        <v>2479600</v>
      </c>
      <c r="F3018">
        <v>2.9485000000000001E-2</v>
      </c>
      <c r="G3018" t="s">
        <v>286281</v>
      </c>
      <c r="H3018">
        <v>1</v>
      </c>
    </row>
    <row r="3019" spans="1:8" x14ac:dyDescent="0.3">
      <c r="A3019" t="s">
        <v>36454</v>
      </c>
      <c r="B3019" t="s">
        <v>16</v>
      </c>
      <c r="C3019">
        <v>76867000</v>
      </c>
      <c r="D3019">
        <v>74583000</v>
      </c>
      <c r="E3019">
        <v>2284300</v>
      </c>
      <c r="F3019">
        <v>3.2537999999999997E-2</v>
      </c>
      <c r="G3019" t="s">
        <v>286281</v>
      </c>
      <c r="H3019">
        <v>1</v>
      </c>
    </row>
    <row r="3020" spans="1:8" x14ac:dyDescent="0.3">
      <c r="A3020" t="s">
        <v>36454</v>
      </c>
      <c r="B3020" t="s">
        <v>16</v>
      </c>
      <c r="C3020">
        <v>31606000</v>
      </c>
      <c r="D3020">
        <v>31606000</v>
      </c>
      <c r="E3020">
        <v>0</v>
      </c>
      <c r="F3020" s="14"/>
      <c r="G3020" t="s">
        <v>286281</v>
      </c>
      <c r="H3020">
        <v>1</v>
      </c>
    </row>
    <row r="3021" spans="1:8" x14ac:dyDescent="0.3">
      <c r="A3021" t="s">
        <v>36454</v>
      </c>
      <c r="B3021" t="s">
        <v>16</v>
      </c>
      <c r="C3021">
        <v>31346000</v>
      </c>
      <c r="D3021">
        <v>31346000</v>
      </c>
      <c r="E3021">
        <v>0</v>
      </c>
      <c r="F3021" s="14"/>
      <c r="G3021" t="s">
        <v>286281</v>
      </c>
      <c r="H3021">
        <v>1</v>
      </c>
    </row>
    <row r="3022" spans="1:8" x14ac:dyDescent="0.3">
      <c r="A3022" t="s">
        <v>36454</v>
      </c>
      <c r="B3022" t="s">
        <v>16</v>
      </c>
      <c r="C3022">
        <v>26211000</v>
      </c>
      <c r="D3022">
        <v>26211000</v>
      </c>
      <c r="E3022">
        <v>0</v>
      </c>
      <c r="F3022" s="14"/>
      <c r="G3022" t="s">
        <v>286281</v>
      </c>
      <c r="H3022">
        <v>1</v>
      </c>
    </row>
    <row r="3023" spans="1:8" x14ac:dyDescent="0.3">
      <c r="A3023" t="s">
        <v>36454</v>
      </c>
      <c r="B3023" t="s">
        <v>16</v>
      </c>
      <c r="C3023">
        <v>20889000</v>
      </c>
      <c r="D3023">
        <v>20889000</v>
      </c>
      <c r="E3023">
        <v>0</v>
      </c>
      <c r="F3023" s="14"/>
      <c r="G3023" t="s">
        <v>286281</v>
      </c>
      <c r="H3023">
        <v>1</v>
      </c>
    </row>
    <row r="3024" spans="1:8" x14ac:dyDescent="0.3">
      <c r="A3024" t="s">
        <v>36454</v>
      </c>
      <c r="B3024" t="s">
        <v>16</v>
      </c>
      <c r="C3024">
        <v>12508000</v>
      </c>
      <c r="D3024">
        <v>11451000</v>
      </c>
      <c r="E3024">
        <v>1057300</v>
      </c>
      <c r="F3024">
        <v>4.4326999999999998E-2</v>
      </c>
      <c r="G3024" t="s">
        <v>286281</v>
      </c>
      <c r="H3024">
        <v>1</v>
      </c>
    </row>
    <row r="3025" spans="1:8" x14ac:dyDescent="0.3">
      <c r="A3025" t="s">
        <v>36454</v>
      </c>
      <c r="B3025" t="s">
        <v>16</v>
      </c>
      <c r="C3025">
        <v>11883000</v>
      </c>
      <c r="D3025">
        <v>11274000</v>
      </c>
      <c r="E3025">
        <v>608720</v>
      </c>
      <c r="F3025">
        <v>3.7047999999999998E-2</v>
      </c>
      <c r="G3025" t="s">
        <v>286281</v>
      </c>
      <c r="H3025">
        <v>1</v>
      </c>
    </row>
    <row r="3026" spans="1:8" x14ac:dyDescent="0.3">
      <c r="A3026" t="s">
        <v>36454</v>
      </c>
      <c r="B3026" t="s">
        <v>16</v>
      </c>
      <c r="C3026">
        <v>4264700</v>
      </c>
      <c r="D3026">
        <v>4264700</v>
      </c>
      <c r="E3026">
        <v>0</v>
      </c>
      <c r="F3026" s="14"/>
      <c r="G3026" t="s">
        <v>286281</v>
      </c>
      <c r="H3026">
        <v>1</v>
      </c>
    </row>
    <row r="3027" spans="1:8" x14ac:dyDescent="0.3">
      <c r="A3027" t="s">
        <v>36454</v>
      </c>
      <c r="B3027" t="s">
        <v>16</v>
      </c>
      <c r="C3027">
        <v>3975500</v>
      </c>
      <c r="D3027">
        <v>3975500</v>
      </c>
      <c r="E3027">
        <v>0</v>
      </c>
      <c r="F3027" s="14"/>
      <c r="G3027" t="s">
        <v>286281</v>
      </c>
      <c r="H3027">
        <v>1</v>
      </c>
    </row>
    <row r="3028" spans="1:8" x14ac:dyDescent="0.3">
      <c r="A3028" t="s">
        <v>36454</v>
      </c>
      <c r="B3028" t="s">
        <v>16</v>
      </c>
      <c r="C3028">
        <v>2026400</v>
      </c>
      <c r="D3028">
        <v>2026400</v>
      </c>
      <c r="E3028">
        <v>0</v>
      </c>
      <c r="F3028" s="14"/>
      <c r="G3028" t="s">
        <v>286281</v>
      </c>
      <c r="H3028">
        <v>1</v>
      </c>
    </row>
    <row r="3029" spans="1:8" x14ac:dyDescent="0.3">
      <c r="A3029" t="s">
        <v>36454</v>
      </c>
      <c r="B3029" t="s">
        <v>16</v>
      </c>
      <c r="C3029">
        <v>857950</v>
      </c>
      <c r="D3029">
        <v>857950</v>
      </c>
      <c r="E3029">
        <v>0</v>
      </c>
      <c r="F3029" s="14"/>
      <c r="G3029" t="s">
        <v>286281</v>
      </c>
      <c r="H3029">
        <v>1</v>
      </c>
    </row>
    <row r="3030" spans="1:8" x14ac:dyDescent="0.3">
      <c r="A3030" t="s">
        <v>36454</v>
      </c>
      <c r="B3030" t="s">
        <v>16</v>
      </c>
      <c r="C3030">
        <v>588230</v>
      </c>
      <c r="D3030">
        <v>588230</v>
      </c>
      <c r="E3030">
        <v>0</v>
      </c>
      <c r="F3030" s="14"/>
      <c r="G3030" t="s">
        <v>286281</v>
      </c>
      <c r="H3030">
        <v>1</v>
      </c>
    </row>
    <row r="3031" spans="1:8" x14ac:dyDescent="0.3">
      <c r="A3031" t="s">
        <v>36544</v>
      </c>
      <c r="B3031" t="s">
        <v>16</v>
      </c>
      <c r="C3031">
        <v>25262000</v>
      </c>
      <c r="D3031">
        <v>25262000</v>
      </c>
      <c r="E3031">
        <v>0</v>
      </c>
      <c r="F3031" s="14"/>
      <c r="G3031" t="s">
        <v>286281</v>
      </c>
      <c r="H3031">
        <v>1</v>
      </c>
    </row>
    <row r="3032" spans="1:8" x14ac:dyDescent="0.3">
      <c r="A3032" t="s">
        <v>36544</v>
      </c>
      <c r="B3032" t="s">
        <v>16</v>
      </c>
      <c r="C3032">
        <v>22745000</v>
      </c>
      <c r="D3032">
        <v>22745000</v>
      </c>
      <c r="E3032">
        <v>0</v>
      </c>
      <c r="F3032" s="14"/>
      <c r="G3032" t="s">
        <v>286281</v>
      </c>
      <c r="H3032">
        <v>1</v>
      </c>
    </row>
    <row r="3033" spans="1:8" x14ac:dyDescent="0.3">
      <c r="A3033" t="s">
        <v>36544</v>
      </c>
      <c r="B3033" t="s">
        <v>16</v>
      </c>
      <c r="C3033">
        <v>14917000</v>
      </c>
      <c r="D3033">
        <v>14015000</v>
      </c>
      <c r="E3033">
        <v>901820</v>
      </c>
      <c r="F3033">
        <v>3.9236E-2</v>
      </c>
      <c r="G3033" t="s">
        <v>286281</v>
      </c>
      <c r="H3033">
        <v>1</v>
      </c>
    </row>
    <row r="3034" spans="1:8" x14ac:dyDescent="0.3">
      <c r="A3034" t="s">
        <v>36544</v>
      </c>
      <c r="B3034" t="s">
        <v>16</v>
      </c>
      <c r="C3034">
        <v>14667000</v>
      </c>
      <c r="D3034">
        <v>14667000</v>
      </c>
      <c r="E3034">
        <v>0</v>
      </c>
      <c r="F3034" s="14"/>
      <c r="G3034" t="s">
        <v>286281</v>
      </c>
      <c r="H3034">
        <v>1</v>
      </c>
    </row>
    <row r="3035" spans="1:8" x14ac:dyDescent="0.3">
      <c r="A3035" t="s">
        <v>36544</v>
      </c>
      <c r="B3035" t="s">
        <v>16</v>
      </c>
      <c r="C3035">
        <v>11488000</v>
      </c>
      <c r="D3035">
        <v>11488000</v>
      </c>
      <c r="E3035">
        <v>0</v>
      </c>
      <c r="F3035" s="14"/>
      <c r="G3035" t="s">
        <v>286281</v>
      </c>
      <c r="H3035">
        <v>1</v>
      </c>
    </row>
    <row r="3036" spans="1:8" x14ac:dyDescent="0.3">
      <c r="A3036" t="s">
        <v>36544</v>
      </c>
      <c r="B3036" t="s">
        <v>16</v>
      </c>
      <c r="C3036">
        <v>8669600</v>
      </c>
      <c r="D3036">
        <v>8669600</v>
      </c>
      <c r="E3036">
        <v>0</v>
      </c>
      <c r="F3036" s="14"/>
      <c r="G3036" t="s">
        <v>286281</v>
      </c>
      <c r="H3036">
        <v>1</v>
      </c>
    </row>
    <row r="3037" spans="1:8" x14ac:dyDescent="0.3">
      <c r="A3037" t="s">
        <v>36544</v>
      </c>
      <c r="B3037" t="s">
        <v>16</v>
      </c>
      <c r="C3037">
        <v>7161300</v>
      </c>
      <c r="D3037">
        <v>7161300</v>
      </c>
      <c r="E3037">
        <v>0</v>
      </c>
      <c r="F3037" s="14"/>
      <c r="G3037" t="s">
        <v>286281</v>
      </c>
      <c r="H3037">
        <v>1</v>
      </c>
    </row>
    <row r="3038" spans="1:8" x14ac:dyDescent="0.3">
      <c r="A3038" t="s">
        <v>36544</v>
      </c>
      <c r="B3038" t="s">
        <v>16</v>
      </c>
      <c r="C3038">
        <v>6427300</v>
      </c>
      <c r="D3038">
        <v>6427300</v>
      </c>
      <c r="E3038">
        <v>0</v>
      </c>
      <c r="F3038" s="14"/>
      <c r="G3038" t="s">
        <v>286281</v>
      </c>
      <c r="H3038">
        <v>1</v>
      </c>
    </row>
    <row r="3039" spans="1:8" x14ac:dyDescent="0.3">
      <c r="A3039" t="s">
        <v>36544</v>
      </c>
      <c r="B3039" t="s">
        <v>16</v>
      </c>
      <c r="C3039">
        <v>3363500</v>
      </c>
      <c r="D3039">
        <v>3363500</v>
      </c>
      <c r="E3039">
        <v>0</v>
      </c>
      <c r="F3039" s="14"/>
      <c r="G3039" t="s">
        <v>286281</v>
      </c>
      <c r="H3039">
        <v>1</v>
      </c>
    </row>
    <row r="3040" spans="1:8" x14ac:dyDescent="0.3">
      <c r="A3040" t="s">
        <v>36544</v>
      </c>
      <c r="B3040" t="s">
        <v>16</v>
      </c>
      <c r="C3040">
        <v>1796000</v>
      </c>
      <c r="D3040">
        <v>1796000</v>
      </c>
      <c r="E3040">
        <v>0</v>
      </c>
      <c r="F3040" s="14"/>
      <c r="G3040" t="s">
        <v>286281</v>
      </c>
      <c r="H3040">
        <v>1</v>
      </c>
    </row>
    <row r="3041" spans="1:8" x14ac:dyDescent="0.3">
      <c r="A3041" t="s">
        <v>36544</v>
      </c>
      <c r="B3041" t="s">
        <v>16</v>
      </c>
      <c r="C3041">
        <v>1586000</v>
      </c>
      <c r="D3041">
        <v>1586000</v>
      </c>
      <c r="E3041">
        <v>0</v>
      </c>
      <c r="F3041" s="14"/>
      <c r="G3041" t="s">
        <v>286281</v>
      </c>
      <c r="H3041">
        <v>1</v>
      </c>
    </row>
    <row r="3042" spans="1:8" x14ac:dyDescent="0.3">
      <c r="A3042" t="s">
        <v>36544</v>
      </c>
      <c r="B3042" t="s">
        <v>16</v>
      </c>
      <c r="C3042">
        <v>1433700</v>
      </c>
      <c r="D3042">
        <v>1433700</v>
      </c>
      <c r="E3042">
        <v>0</v>
      </c>
      <c r="F3042" s="14"/>
      <c r="G3042" t="s">
        <v>286281</v>
      </c>
      <c r="H3042">
        <v>1</v>
      </c>
    </row>
    <row r="3043" spans="1:8" x14ac:dyDescent="0.3">
      <c r="A3043" t="s">
        <v>36544</v>
      </c>
      <c r="B3043" t="s">
        <v>16</v>
      </c>
      <c r="C3043">
        <v>1229000</v>
      </c>
      <c r="D3043">
        <v>1229000</v>
      </c>
      <c r="E3043">
        <v>0</v>
      </c>
      <c r="F3043" s="14"/>
      <c r="G3043" t="s">
        <v>286281</v>
      </c>
      <c r="H3043">
        <v>1</v>
      </c>
    </row>
    <row r="3044" spans="1:8" x14ac:dyDescent="0.3">
      <c r="A3044" t="s">
        <v>36544</v>
      </c>
      <c r="B3044" t="s">
        <v>16</v>
      </c>
      <c r="C3044">
        <v>765930</v>
      </c>
      <c r="D3044">
        <v>765930</v>
      </c>
      <c r="E3044">
        <v>0</v>
      </c>
      <c r="F3044" s="14"/>
      <c r="G3044" t="s">
        <v>286281</v>
      </c>
      <c r="H3044">
        <v>1</v>
      </c>
    </row>
    <row r="3045" spans="1:8" x14ac:dyDescent="0.3">
      <c r="A3045" t="s">
        <v>36544</v>
      </c>
      <c r="B3045" t="s">
        <v>16</v>
      </c>
      <c r="C3045">
        <v>654090</v>
      </c>
      <c r="D3045">
        <v>654090</v>
      </c>
      <c r="E3045">
        <v>0</v>
      </c>
      <c r="F3045" s="14"/>
      <c r="G3045" t="s">
        <v>286281</v>
      </c>
      <c r="H3045">
        <v>1</v>
      </c>
    </row>
    <row r="3046" spans="1:8" x14ac:dyDescent="0.3">
      <c r="A3046" t="s">
        <v>36629</v>
      </c>
      <c r="B3046" t="s">
        <v>16</v>
      </c>
      <c r="C3046">
        <v>4246200</v>
      </c>
      <c r="D3046">
        <v>4246200</v>
      </c>
      <c r="E3046">
        <v>0</v>
      </c>
      <c r="F3046" s="14"/>
      <c r="G3046" t="s">
        <v>286281</v>
      </c>
      <c r="H3046">
        <v>1</v>
      </c>
    </row>
    <row r="3047" spans="1:8" x14ac:dyDescent="0.3">
      <c r="A3047" t="s">
        <v>36629</v>
      </c>
      <c r="B3047" t="s">
        <v>16</v>
      </c>
      <c r="C3047">
        <v>3651800</v>
      </c>
      <c r="D3047">
        <v>3651800</v>
      </c>
      <c r="E3047">
        <v>0</v>
      </c>
      <c r="F3047" s="14"/>
      <c r="G3047" t="s">
        <v>286281</v>
      </c>
      <c r="H3047">
        <v>1</v>
      </c>
    </row>
    <row r="3048" spans="1:8" x14ac:dyDescent="0.3">
      <c r="A3048" t="s">
        <v>36629</v>
      </c>
      <c r="B3048" t="s">
        <v>16</v>
      </c>
      <c r="C3048">
        <v>1019800</v>
      </c>
      <c r="D3048">
        <v>1019800</v>
      </c>
      <c r="E3048">
        <v>0</v>
      </c>
      <c r="F3048" s="14"/>
      <c r="G3048" t="s">
        <v>286281</v>
      </c>
      <c r="H3048">
        <v>1</v>
      </c>
    </row>
    <row r="3049" spans="1:8" x14ac:dyDescent="0.3">
      <c r="A3049" t="s">
        <v>36629</v>
      </c>
      <c r="B3049" t="s">
        <v>16</v>
      </c>
      <c r="C3049">
        <v>748940</v>
      </c>
      <c r="D3049">
        <v>748940</v>
      </c>
      <c r="E3049">
        <v>0</v>
      </c>
      <c r="F3049" s="14"/>
      <c r="G3049" t="s">
        <v>286281</v>
      </c>
      <c r="H3049">
        <v>1</v>
      </c>
    </row>
    <row r="3050" spans="1:8" x14ac:dyDescent="0.3">
      <c r="A3050" t="s">
        <v>36641</v>
      </c>
      <c r="B3050" t="s">
        <v>16</v>
      </c>
      <c r="C3050">
        <v>423240</v>
      </c>
      <c r="D3050">
        <v>423240</v>
      </c>
      <c r="E3050">
        <v>0</v>
      </c>
      <c r="F3050" s="14"/>
      <c r="G3050" t="s">
        <v>286281</v>
      </c>
      <c r="H3050">
        <v>2</v>
      </c>
    </row>
    <row r="3051" spans="1:8" x14ac:dyDescent="0.3">
      <c r="A3051" t="s">
        <v>36652</v>
      </c>
      <c r="B3051" t="s">
        <v>16</v>
      </c>
      <c r="C3051">
        <v>236380</v>
      </c>
      <c r="D3051">
        <v>236380</v>
      </c>
      <c r="E3051">
        <v>0</v>
      </c>
      <c r="F3051" s="14"/>
      <c r="G3051" t="s">
        <v>286281</v>
      </c>
      <c r="H3051">
        <v>1</v>
      </c>
    </row>
    <row r="3052" spans="1:8" x14ac:dyDescent="0.3">
      <c r="A3052" t="s">
        <v>36678</v>
      </c>
      <c r="B3052" t="s">
        <v>16</v>
      </c>
      <c r="C3052">
        <v>294430</v>
      </c>
      <c r="D3052">
        <v>294430</v>
      </c>
      <c r="E3052">
        <v>0</v>
      </c>
      <c r="F3052" s="14"/>
      <c r="G3052" t="s">
        <v>286281</v>
      </c>
      <c r="H3052">
        <v>2</v>
      </c>
    </row>
    <row r="3053" spans="1:8" x14ac:dyDescent="0.3">
      <c r="A3053" t="s">
        <v>36678</v>
      </c>
      <c r="B3053" t="s">
        <v>16</v>
      </c>
      <c r="C3053">
        <v>293070</v>
      </c>
      <c r="D3053">
        <v>293070</v>
      </c>
      <c r="E3053">
        <v>0</v>
      </c>
      <c r="F3053" s="14"/>
      <c r="G3053" t="s">
        <v>286281</v>
      </c>
      <c r="H3053">
        <v>2</v>
      </c>
    </row>
    <row r="3054" spans="1:8" x14ac:dyDescent="0.3">
      <c r="A3054" t="s">
        <v>36711</v>
      </c>
      <c r="B3054" t="s">
        <v>16</v>
      </c>
      <c r="C3054">
        <v>1534200</v>
      </c>
      <c r="D3054">
        <v>664440</v>
      </c>
      <c r="E3054">
        <v>869770</v>
      </c>
      <c r="F3054">
        <v>1.2248000000000001</v>
      </c>
      <c r="G3054" t="s">
        <v>286281</v>
      </c>
      <c r="H3054">
        <v>2</v>
      </c>
    </row>
    <row r="3055" spans="1:8" x14ac:dyDescent="0.3">
      <c r="A3055" t="s">
        <v>36711</v>
      </c>
      <c r="B3055" t="s">
        <v>16</v>
      </c>
      <c r="C3055">
        <v>913940</v>
      </c>
      <c r="D3055">
        <v>293880</v>
      </c>
      <c r="E3055">
        <v>620060</v>
      </c>
      <c r="F3055">
        <v>1.3036000000000001</v>
      </c>
      <c r="G3055" t="s">
        <v>286281</v>
      </c>
      <c r="H3055">
        <v>2</v>
      </c>
    </row>
    <row r="3056" spans="1:8" x14ac:dyDescent="0.3">
      <c r="A3056" t="s">
        <v>36735</v>
      </c>
      <c r="B3056" t="s">
        <v>16</v>
      </c>
      <c r="C3056">
        <v>842020</v>
      </c>
      <c r="D3056">
        <v>842020</v>
      </c>
      <c r="E3056">
        <v>0</v>
      </c>
      <c r="F3056" s="14"/>
      <c r="G3056" t="s">
        <v>286281</v>
      </c>
      <c r="H3056">
        <v>1</v>
      </c>
    </row>
    <row r="3057" spans="1:8" x14ac:dyDescent="0.3">
      <c r="A3057" t="s">
        <v>36735</v>
      </c>
      <c r="B3057" t="s">
        <v>16</v>
      </c>
      <c r="C3057">
        <v>635420</v>
      </c>
      <c r="D3057">
        <v>635420</v>
      </c>
      <c r="E3057">
        <v>0</v>
      </c>
      <c r="F3057" s="14"/>
      <c r="G3057" t="s">
        <v>286281</v>
      </c>
      <c r="H3057">
        <v>1</v>
      </c>
    </row>
    <row r="3058" spans="1:8" x14ac:dyDescent="0.3">
      <c r="A3058" t="s">
        <v>36769</v>
      </c>
      <c r="B3058" t="s">
        <v>16</v>
      </c>
      <c r="C3058">
        <v>1125600</v>
      </c>
      <c r="D3058">
        <v>1125600</v>
      </c>
      <c r="E3058">
        <v>0</v>
      </c>
      <c r="F3058" s="14"/>
      <c r="G3058" t="s">
        <v>286281</v>
      </c>
      <c r="H3058">
        <v>1</v>
      </c>
    </row>
    <row r="3059" spans="1:8" x14ac:dyDescent="0.3">
      <c r="A3059" t="s">
        <v>36769</v>
      </c>
      <c r="B3059" t="s">
        <v>16</v>
      </c>
      <c r="G3059" t="s">
        <v>286281</v>
      </c>
      <c r="H3059">
        <v>1</v>
      </c>
    </row>
    <row r="3060" spans="1:8" x14ac:dyDescent="0.3">
      <c r="A3060" t="s">
        <v>36787</v>
      </c>
      <c r="B3060" t="s">
        <v>16</v>
      </c>
      <c r="C3060">
        <v>199380</v>
      </c>
      <c r="D3060">
        <v>199380</v>
      </c>
      <c r="E3060">
        <v>0</v>
      </c>
      <c r="F3060" s="14"/>
      <c r="G3060" t="s">
        <v>286281</v>
      </c>
      <c r="H3060">
        <v>2</v>
      </c>
    </row>
    <row r="3061" spans="1:8" x14ac:dyDescent="0.3">
      <c r="A3061" t="s">
        <v>36813</v>
      </c>
      <c r="B3061" t="s">
        <v>16</v>
      </c>
      <c r="C3061">
        <v>2829000</v>
      </c>
      <c r="D3061">
        <v>2829000</v>
      </c>
      <c r="E3061">
        <v>0</v>
      </c>
      <c r="F3061" s="14"/>
      <c r="G3061" t="s">
        <v>286281</v>
      </c>
      <c r="H3061">
        <v>2</v>
      </c>
    </row>
    <row r="3062" spans="1:8" x14ac:dyDescent="0.3">
      <c r="A3062" t="s">
        <v>36858</v>
      </c>
      <c r="B3062" t="s">
        <v>16</v>
      </c>
      <c r="C3062">
        <v>2040300</v>
      </c>
      <c r="D3062">
        <v>2040300</v>
      </c>
      <c r="E3062">
        <v>0</v>
      </c>
      <c r="F3062" s="14"/>
      <c r="G3062" t="s">
        <v>286281</v>
      </c>
      <c r="H3062">
        <v>1</v>
      </c>
    </row>
    <row r="3063" spans="1:8" x14ac:dyDescent="0.3">
      <c r="A3063" t="s">
        <v>36858</v>
      </c>
      <c r="B3063" t="s">
        <v>16</v>
      </c>
      <c r="G3063" t="s">
        <v>286281</v>
      </c>
      <c r="H3063">
        <v>1</v>
      </c>
    </row>
    <row r="3064" spans="1:8" x14ac:dyDescent="0.3">
      <c r="A3064" t="s">
        <v>36867</v>
      </c>
      <c r="B3064" t="s">
        <v>16</v>
      </c>
      <c r="C3064">
        <v>305580</v>
      </c>
      <c r="D3064">
        <v>305580</v>
      </c>
      <c r="E3064">
        <v>0</v>
      </c>
      <c r="F3064" s="14"/>
      <c r="G3064" t="s">
        <v>286281</v>
      </c>
      <c r="H3064">
        <v>1</v>
      </c>
    </row>
    <row r="3065" spans="1:8" x14ac:dyDescent="0.3">
      <c r="A3065" t="s">
        <v>36877</v>
      </c>
      <c r="B3065" t="s">
        <v>16</v>
      </c>
      <c r="C3065">
        <v>543870</v>
      </c>
      <c r="D3065">
        <v>543870</v>
      </c>
      <c r="E3065">
        <v>0</v>
      </c>
      <c r="F3065" s="14"/>
      <c r="G3065" t="s">
        <v>286281</v>
      </c>
      <c r="H3065">
        <v>2</v>
      </c>
    </row>
    <row r="3066" spans="1:8" x14ac:dyDescent="0.3">
      <c r="A3066" t="s">
        <v>36885</v>
      </c>
      <c r="B3066" t="s">
        <v>16</v>
      </c>
      <c r="C3066">
        <v>976620</v>
      </c>
      <c r="D3066">
        <v>976620</v>
      </c>
      <c r="E3066">
        <v>0</v>
      </c>
      <c r="F3066" s="14"/>
      <c r="G3066" t="s">
        <v>286281</v>
      </c>
      <c r="H3066">
        <v>1</v>
      </c>
    </row>
    <row r="3067" spans="1:8" x14ac:dyDescent="0.3">
      <c r="A3067" t="s">
        <v>36885</v>
      </c>
      <c r="B3067" t="s">
        <v>16</v>
      </c>
      <c r="C3067">
        <v>398510</v>
      </c>
      <c r="D3067">
        <v>398510</v>
      </c>
      <c r="E3067">
        <v>0</v>
      </c>
      <c r="F3067" s="14"/>
      <c r="G3067" t="s">
        <v>286281</v>
      </c>
      <c r="H3067">
        <v>1</v>
      </c>
    </row>
    <row r="3068" spans="1:8" x14ac:dyDescent="0.3">
      <c r="A3068" t="s">
        <v>36905</v>
      </c>
      <c r="B3068" t="s">
        <v>16</v>
      </c>
      <c r="C3068">
        <v>2653000</v>
      </c>
      <c r="D3068">
        <v>2653000</v>
      </c>
      <c r="E3068">
        <v>0</v>
      </c>
      <c r="F3068" s="14"/>
      <c r="G3068" t="s">
        <v>286281</v>
      </c>
      <c r="H3068">
        <v>2</v>
      </c>
    </row>
    <row r="3069" spans="1:8" x14ac:dyDescent="0.3">
      <c r="A3069" t="s">
        <v>36905</v>
      </c>
      <c r="B3069" t="s">
        <v>16</v>
      </c>
      <c r="C3069">
        <v>2308600</v>
      </c>
      <c r="D3069">
        <v>2308600</v>
      </c>
      <c r="E3069">
        <v>0</v>
      </c>
      <c r="F3069" s="14"/>
      <c r="G3069" t="s">
        <v>286281</v>
      </c>
      <c r="H3069">
        <v>2</v>
      </c>
    </row>
    <row r="3070" spans="1:8" x14ac:dyDescent="0.3">
      <c r="A3070" t="s">
        <v>36914</v>
      </c>
      <c r="B3070" t="s">
        <v>16</v>
      </c>
      <c r="C3070">
        <v>6598000</v>
      </c>
      <c r="D3070">
        <v>6598000</v>
      </c>
      <c r="E3070">
        <v>0</v>
      </c>
      <c r="F3070" s="14"/>
      <c r="G3070" t="s">
        <v>286281</v>
      </c>
      <c r="H3070">
        <v>2</v>
      </c>
    </row>
    <row r="3071" spans="1:8" x14ac:dyDescent="0.3">
      <c r="A3071" t="s">
        <v>36914</v>
      </c>
      <c r="B3071" t="s">
        <v>16</v>
      </c>
      <c r="C3071">
        <v>5223900</v>
      </c>
      <c r="D3071">
        <v>5223900</v>
      </c>
      <c r="E3071">
        <v>0</v>
      </c>
      <c r="F3071" s="14"/>
      <c r="G3071" t="s">
        <v>286281</v>
      </c>
      <c r="H3071">
        <v>2</v>
      </c>
    </row>
    <row r="3072" spans="1:8" x14ac:dyDescent="0.3">
      <c r="A3072" t="s">
        <v>36914</v>
      </c>
      <c r="B3072" t="s">
        <v>16</v>
      </c>
      <c r="C3072">
        <v>4893400</v>
      </c>
      <c r="D3072">
        <v>4893400</v>
      </c>
      <c r="E3072">
        <v>0</v>
      </c>
      <c r="F3072" s="14"/>
      <c r="G3072" t="s">
        <v>286281</v>
      </c>
      <c r="H3072">
        <v>2</v>
      </c>
    </row>
    <row r="3073" spans="1:8" x14ac:dyDescent="0.3">
      <c r="A3073" t="s">
        <v>36914</v>
      </c>
      <c r="B3073" t="s">
        <v>16</v>
      </c>
      <c r="C3073">
        <v>1223300</v>
      </c>
      <c r="D3073">
        <v>1223300</v>
      </c>
      <c r="E3073">
        <v>0</v>
      </c>
      <c r="F3073" s="14"/>
      <c r="G3073" t="s">
        <v>286281</v>
      </c>
      <c r="H3073">
        <v>2</v>
      </c>
    </row>
    <row r="3074" spans="1:8" x14ac:dyDescent="0.3">
      <c r="A3074" t="s">
        <v>36914</v>
      </c>
      <c r="B3074" t="s">
        <v>16</v>
      </c>
      <c r="C3074">
        <v>1022900</v>
      </c>
      <c r="D3074">
        <v>1022900</v>
      </c>
      <c r="E3074">
        <v>0</v>
      </c>
      <c r="F3074" s="14"/>
      <c r="G3074" t="s">
        <v>286281</v>
      </c>
      <c r="H3074">
        <v>2</v>
      </c>
    </row>
    <row r="3075" spans="1:8" x14ac:dyDescent="0.3">
      <c r="A3075" t="s">
        <v>36961</v>
      </c>
      <c r="B3075" t="s">
        <v>16</v>
      </c>
      <c r="C3075">
        <v>986550</v>
      </c>
      <c r="D3075">
        <v>986550</v>
      </c>
      <c r="E3075">
        <v>0</v>
      </c>
      <c r="F3075" s="14"/>
      <c r="G3075" t="s">
        <v>286281</v>
      </c>
      <c r="H3075">
        <v>2</v>
      </c>
    </row>
    <row r="3076" spans="1:8" x14ac:dyDescent="0.3">
      <c r="A3076" t="s">
        <v>36961</v>
      </c>
      <c r="B3076" t="s">
        <v>16</v>
      </c>
      <c r="C3076">
        <v>791960</v>
      </c>
      <c r="D3076">
        <v>791960</v>
      </c>
      <c r="E3076">
        <v>0</v>
      </c>
      <c r="F3076" s="14"/>
      <c r="G3076" t="s">
        <v>286281</v>
      </c>
      <c r="H3076">
        <v>2</v>
      </c>
    </row>
    <row r="3077" spans="1:8" x14ac:dyDescent="0.3">
      <c r="A3077" t="s">
        <v>36981</v>
      </c>
      <c r="B3077" t="s">
        <v>16</v>
      </c>
      <c r="G3077" t="s">
        <v>286281</v>
      </c>
      <c r="H3077">
        <v>2</v>
      </c>
    </row>
    <row r="3078" spans="1:8" x14ac:dyDescent="0.3">
      <c r="A3078" t="s">
        <v>37025</v>
      </c>
      <c r="B3078" t="s">
        <v>16</v>
      </c>
      <c r="C3078">
        <v>2351900</v>
      </c>
      <c r="D3078">
        <v>2351900</v>
      </c>
      <c r="E3078">
        <v>0</v>
      </c>
      <c r="F3078" s="14"/>
      <c r="G3078" t="s">
        <v>286281</v>
      </c>
      <c r="H3078">
        <v>1</v>
      </c>
    </row>
    <row r="3079" spans="1:8" x14ac:dyDescent="0.3">
      <c r="A3079" t="s">
        <v>37046</v>
      </c>
      <c r="B3079" t="s">
        <v>16</v>
      </c>
      <c r="C3079">
        <v>772960</v>
      </c>
      <c r="D3079">
        <v>772960</v>
      </c>
      <c r="E3079">
        <v>0</v>
      </c>
      <c r="F3079" s="14"/>
      <c r="G3079" t="s">
        <v>286281</v>
      </c>
      <c r="H3079">
        <v>2</v>
      </c>
    </row>
    <row r="3080" spans="1:8" x14ac:dyDescent="0.3">
      <c r="A3080" t="s">
        <v>37046</v>
      </c>
      <c r="B3080" t="s">
        <v>16</v>
      </c>
      <c r="C3080">
        <v>477930</v>
      </c>
      <c r="D3080">
        <v>477930</v>
      </c>
      <c r="E3080">
        <v>0</v>
      </c>
      <c r="F3080" s="14"/>
      <c r="G3080" t="s">
        <v>286281</v>
      </c>
      <c r="H3080">
        <v>2</v>
      </c>
    </row>
    <row r="3081" spans="1:8" x14ac:dyDescent="0.3">
      <c r="A3081" t="s">
        <v>37078</v>
      </c>
      <c r="B3081" t="s">
        <v>16</v>
      </c>
      <c r="C3081">
        <v>2897300</v>
      </c>
      <c r="D3081">
        <v>2897300</v>
      </c>
      <c r="E3081">
        <v>0</v>
      </c>
      <c r="F3081" s="14"/>
      <c r="G3081" t="s">
        <v>286281</v>
      </c>
      <c r="H3081">
        <v>1</v>
      </c>
    </row>
    <row r="3082" spans="1:8" x14ac:dyDescent="0.3">
      <c r="A3082" t="s">
        <v>37078</v>
      </c>
      <c r="B3082" t="s">
        <v>16</v>
      </c>
      <c r="C3082">
        <v>2792500</v>
      </c>
      <c r="D3082">
        <v>2792500</v>
      </c>
      <c r="E3082">
        <v>0</v>
      </c>
      <c r="F3082" s="14"/>
      <c r="G3082" t="s">
        <v>286281</v>
      </c>
      <c r="H3082">
        <v>1</v>
      </c>
    </row>
    <row r="3083" spans="1:8" x14ac:dyDescent="0.3">
      <c r="A3083" t="s">
        <v>37078</v>
      </c>
      <c r="B3083" t="s">
        <v>16</v>
      </c>
      <c r="C3083">
        <v>1090500</v>
      </c>
      <c r="D3083">
        <v>1090500</v>
      </c>
      <c r="E3083">
        <v>0</v>
      </c>
      <c r="F3083" s="14"/>
      <c r="G3083" t="s">
        <v>286281</v>
      </c>
      <c r="H3083">
        <v>1</v>
      </c>
    </row>
    <row r="3084" spans="1:8" x14ac:dyDescent="0.3">
      <c r="A3084" t="s">
        <v>37078</v>
      </c>
      <c r="B3084" t="s">
        <v>16</v>
      </c>
      <c r="C3084">
        <v>843180</v>
      </c>
      <c r="D3084">
        <v>843180</v>
      </c>
      <c r="E3084">
        <v>0</v>
      </c>
      <c r="F3084" s="14"/>
      <c r="G3084" t="s">
        <v>286281</v>
      </c>
      <c r="H3084">
        <v>1</v>
      </c>
    </row>
    <row r="3085" spans="1:8" x14ac:dyDescent="0.3">
      <c r="A3085" t="s">
        <v>37078</v>
      </c>
      <c r="B3085" t="s">
        <v>16</v>
      </c>
      <c r="C3085">
        <v>213280</v>
      </c>
      <c r="D3085">
        <v>213280</v>
      </c>
      <c r="E3085">
        <v>0</v>
      </c>
      <c r="F3085" s="14"/>
      <c r="G3085" t="s">
        <v>286281</v>
      </c>
      <c r="H3085">
        <v>1</v>
      </c>
    </row>
    <row r="3086" spans="1:8" x14ac:dyDescent="0.3">
      <c r="A3086" t="s">
        <v>37124</v>
      </c>
      <c r="B3086" t="s">
        <v>16</v>
      </c>
      <c r="C3086">
        <v>1435700</v>
      </c>
      <c r="D3086">
        <v>1435700</v>
      </c>
      <c r="E3086">
        <v>0</v>
      </c>
      <c r="F3086" s="14"/>
      <c r="G3086" t="s">
        <v>286281</v>
      </c>
      <c r="H3086">
        <v>2</v>
      </c>
    </row>
    <row r="3087" spans="1:8" x14ac:dyDescent="0.3">
      <c r="A3087" t="s">
        <v>37124</v>
      </c>
      <c r="B3087" t="s">
        <v>16</v>
      </c>
      <c r="C3087">
        <v>1010100</v>
      </c>
      <c r="D3087">
        <v>1010100</v>
      </c>
      <c r="E3087">
        <v>0</v>
      </c>
      <c r="F3087" s="14"/>
      <c r="G3087" t="s">
        <v>286281</v>
      </c>
      <c r="H3087">
        <v>2</v>
      </c>
    </row>
    <row r="3088" spans="1:8" x14ac:dyDescent="0.3">
      <c r="A3088" t="s">
        <v>37145</v>
      </c>
      <c r="B3088" t="s">
        <v>16</v>
      </c>
      <c r="C3088">
        <v>2924500</v>
      </c>
      <c r="D3088">
        <v>2924500</v>
      </c>
      <c r="E3088">
        <v>0</v>
      </c>
      <c r="F3088" s="14"/>
      <c r="G3088" t="s">
        <v>286281</v>
      </c>
      <c r="H3088">
        <v>2</v>
      </c>
    </row>
    <row r="3089" spans="1:8" x14ac:dyDescent="0.3">
      <c r="A3089" t="s">
        <v>37145</v>
      </c>
      <c r="B3089" t="s">
        <v>16</v>
      </c>
      <c r="C3089">
        <v>2679300</v>
      </c>
      <c r="D3089">
        <v>2679300</v>
      </c>
      <c r="E3089">
        <v>0</v>
      </c>
      <c r="F3089" s="14"/>
      <c r="G3089" t="s">
        <v>286281</v>
      </c>
      <c r="H3089">
        <v>2</v>
      </c>
    </row>
    <row r="3090" spans="1:8" x14ac:dyDescent="0.3">
      <c r="A3090" t="s">
        <v>37145</v>
      </c>
      <c r="B3090" t="s">
        <v>16</v>
      </c>
      <c r="C3090">
        <v>1853900</v>
      </c>
      <c r="D3090">
        <v>1853900</v>
      </c>
      <c r="E3090">
        <v>0</v>
      </c>
      <c r="F3090" s="14"/>
      <c r="G3090" t="s">
        <v>286281</v>
      </c>
      <c r="H3090">
        <v>2</v>
      </c>
    </row>
    <row r="3091" spans="1:8" x14ac:dyDescent="0.3">
      <c r="A3091" t="s">
        <v>37177</v>
      </c>
      <c r="B3091" t="s">
        <v>16</v>
      </c>
      <c r="C3091">
        <v>443930</v>
      </c>
      <c r="D3091">
        <v>443930</v>
      </c>
      <c r="E3091">
        <v>0</v>
      </c>
      <c r="F3091" s="14"/>
      <c r="G3091" t="s">
        <v>286281</v>
      </c>
      <c r="H3091">
        <v>1</v>
      </c>
    </row>
    <row r="3092" spans="1:8" x14ac:dyDescent="0.3">
      <c r="A3092" t="s">
        <v>37177</v>
      </c>
      <c r="B3092" t="s">
        <v>16</v>
      </c>
      <c r="G3092" t="s">
        <v>286281</v>
      </c>
      <c r="H3092">
        <v>1</v>
      </c>
    </row>
    <row r="3093" spans="1:8" x14ac:dyDescent="0.3">
      <c r="A3093" t="s">
        <v>37197</v>
      </c>
      <c r="B3093" t="s">
        <v>16</v>
      </c>
      <c r="C3093">
        <v>11262000</v>
      </c>
      <c r="D3093">
        <v>5849000</v>
      </c>
      <c r="E3093">
        <v>5413100</v>
      </c>
      <c r="F3093">
        <v>0.69511999999999996</v>
      </c>
      <c r="G3093" t="s">
        <v>286281</v>
      </c>
      <c r="H3093">
        <v>2</v>
      </c>
    </row>
    <row r="3094" spans="1:8" x14ac:dyDescent="0.3">
      <c r="A3094" t="s">
        <v>37197</v>
      </c>
      <c r="B3094" t="s">
        <v>16</v>
      </c>
      <c r="C3094">
        <v>7914200</v>
      </c>
      <c r="D3094">
        <v>4458600</v>
      </c>
      <c r="E3094">
        <v>3455600</v>
      </c>
      <c r="F3094">
        <v>0.70469000000000004</v>
      </c>
      <c r="G3094" t="s">
        <v>286281</v>
      </c>
      <c r="H3094">
        <v>2</v>
      </c>
    </row>
    <row r="3095" spans="1:8" x14ac:dyDescent="0.3">
      <c r="A3095" t="s">
        <v>37197</v>
      </c>
      <c r="B3095" t="s">
        <v>16</v>
      </c>
      <c r="C3095">
        <v>5993200</v>
      </c>
      <c r="D3095">
        <v>2839400</v>
      </c>
      <c r="E3095">
        <v>3153800</v>
      </c>
      <c r="F3095">
        <v>0.87597000000000003</v>
      </c>
      <c r="G3095" t="s">
        <v>286281</v>
      </c>
      <c r="H3095">
        <v>2</v>
      </c>
    </row>
    <row r="3096" spans="1:8" x14ac:dyDescent="0.3">
      <c r="A3096" t="s">
        <v>37268</v>
      </c>
      <c r="B3096" t="s">
        <v>16</v>
      </c>
      <c r="C3096">
        <v>4629800</v>
      </c>
      <c r="D3096">
        <v>1427300</v>
      </c>
      <c r="E3096">
        <v>3202400</v>
      </c>
      <c r="F3096">
        <v>2.3197000000000001</v>
      </c>
      <c r="G3096" t="s">
        <v>286281</v>
      </c>
      <c r="H3096">
        <v>2</v>
      </c>
    </row>
    <row r="3097" spans="1:8" x14ac:dyDescent="0.3">
      <c r="A3097" t="s">
        <v>37268</v>
      </c>
      <c r="B3097" t="s">
        <v>16</v>
      </c>
      <c r="C3097">
        <v>889040</v>
      </c>
      <c r="D3097">
        <v>283490</v>
      </c>
      <c r="E3097">
        <v>605550</v>
      </c>
      <c r="F3097">
        <v>2.3955000000000002</v>
      </c>
      <c r="G3097" t="s">
        <v>286281</v>
      </c>
      <c r="H3097">
        <v>2</v>
      </c>
    </row>
    <row r="3098" spans="1:8" x14ac:dyDescent="0.3">
      <c r="A3098" t="s">
        <v>37304</v>
      </c>
      <c r="B3098" t="s">
        <v>16</v>
      </c>
      <c r="C3098">
        <v>421770</v>
      </c>
      <c r="D3098">
        <v>421770</v>
      </c>
      <c r="E3098">
        <v>0</v>
      </c>
      <c r="F3098" s="14"/>
      <c r="G3098" t="s">
        <v>286281</v>
      </c>
      <c r="H3098">
        <v>1</v>
      </c>
    </row>
    <row r="3099" spans="1:8" x14ac:dyDescent="0.3">
      <c r="A3099" t="s">
        <v>37329</v>
      </c>
      <c r="B3099" t="s">
        <v>16</v>
      </c>
      <c r="C3099">
        <v>5740100</v>
      </c>
      <c r="D3099">
        <v>5740100</v>
      </c>
      <c r="E3099">
        <v>0</v>
      </c>
      <c r="F3099" s="14"/>
      <c r="G3099" t="s">
        <v>286281</v>
      </c>
      <c r="H3099">
        <v>2</v>
      </c>
    </row>
    <row r="3100" spans="1:8" x14ac:dyDescent="0.3">
      <c r="A3100" t="s">
        <v>37339</v>
      </c>
      <c r="B3100" t="s">
        <v>16</v>
      </c>
      <c r="C3100">
        <v>2256400</v>
      </c>
      <c r="D3100">
        <v>1376600</v>
      </c>
      <c r="E3100">
        <v>879800</v>
      </c>
      <c r="F3100">
        <v>0.60524999999999995</v>
      </c>
      <c r="G3100" t="s">
        <v>286281</v>
      </c>
      <c r="H3100">
        <v>1</v>
      </c>
    </row>
    <row r="3101" spans="1:8" x14ac:dyDescent="0.3">
      <c r="A3101" t="s">
        <v>37360</v>
      </c>
      <c r="B3101" t="s">
        <v>16</v>
      </c>
      <c r="C3101">
        <v>7466300</v>
      </c>
      <c r="D3101">
        <v>6714300</v>
      </c>
      <c r="E3101">
        <v>752000</v>
      </c>
      <c r="F3101">
        <v>8.7152999999999994E-2</v>
      </c>
      <c r="G3101" t="s">
        <v>286281</v>
      </c>
      <c r="H3101">
        <v>2</v>
      </c>
    </row>
    <row r="3102" spans="1:8" x14ac:dyDescent="0.3">
      <c r="A3102" t="s">
        <v>37360</v>
      </c>
      <c r="B3102" t="s">
        <v>16</v>
      </c>
      <c r="C3102">
        <v>6936400</v>
      </c>
      <c r="D3102">
        <v>6936400</v>
      </c>
      <c r="E3102">
        <v>0</v>
      </c>
      <c r="F3102" s="14"/>
      <c r="G3102" t="s">
        <v>286281</v>
      </c>
      <c r="H3102">
        <v>2</v>
      </c>
    </row>
    <row r="3103" spans="1:8" x14ac:dyDescent="0.3">
      <c r="A3103" t="s">
        <v>37379</v>
      </c>
      <c r="B3103" t="s">
        <v>16</v>
      </c>
      <c r="C3103">
        <v>956650</v>
      </c>
      <c r="D3103">
        <v>956650</v>
      </c>
      <c r="E3103">
        <v>0</v>
      </c>
      <c r="F3103" s="14"/>
      <c r="G3103" t="s">
        <v>286281</v>
      </c>
      <c r="H3103">
        <v>2</v>
      </c>
    </row>
    <row r="3104" spans="1:8" x14ac:dyDescent="0.3">
      <c r="A3104" t="s">
        <v>37379</v>
      </c>
      <c r="B3104" t="s">
        <v>16</v>
      </c>
      <c r="C3104">
        <v>424160</v>
      </c>
      <c r="D3104">
        <v>424160</v>
      </c>
      <c r="E3104">
        <v>0</v>
      </c>
      <c r="F3104" s="14"/>
      <c r="G3104" t="s">
        <v>286281</v>
      </c>
      <c r="H3104">
        <v>2</v>
      </c>
    </row>
    <row r="3105" spans="1:8" x14ac:dyDescent="0.3">
      <c r="A3105" t="s">
        <v>37411</v>
      </c>
      <c r="B3105" t="s">
        <v>16</v>
      </c>
      <c r="C3105">
        <v>630960</v>
      </c>
      <c r="D3105">
        <v>630960</v>
      </c>
      <c r="E3105">
        <v>0</v>
      </c>
      <c r="F3105" s="14"/>
      <c r="G3105" t="s">
        <v>286281</v>
      </c>
      <c r="H3105">
        <v>1</v>
      </c>
    </row>
    <row r="3106" spans="1:8" x14ac:dyDescent="0.3">
      <c r="A3106" t="s">
        <v>37429</v>
      </c>
      <c r="B3106" t="s">
        <v>16</v>
      </c>
      <c r="C3106">
        <v>174170</v>
      </c>
      <c r="D3106">
        <v>174170</v>
      </c>
      <c r="E3106">
        <v>0</v>
      </c>
      <c r="F3106" s="14"/>
      <c r="G3106" t="s">
        <v>286281</v>
      </c>
      <c r="H3106">
        <v>2</v>
      </c>
    </row>
    <row r="3107" spans="1:8" x14ac:dyDescent="0.3">
      <c r="A3107" t="s">
        <v>37440</v>
      </c>
      <c r="B3107" t="s">
        <v>16</v>
      </c>
      <c r="C3107">
        <v>1296000</v>
      </c>
      <c r="D3107">
        <v>1296000</v>
      </c>
      <c r="E3107">
        <v>0</v>
      </c>
      <c r="F3107" s="14"/>
      <c r="G3107" t="s">
        <v>286281</v>
      </c>
      <c r="H3107">
        <v>1</v>
      </c>
    </row>
    <row r="3108" spans="1:8" x14ac:dyDescent="0.3">
      <c r="A3108" t="s">
        <v>37440</v>
      </c>
      <c r="B3108" t="s">
        <v>16</v>
      </c>
      <c r="C3108">
        <v>1085200</v>
      </c>
      <c r="D3108">
        <v>1085200</v>
      </c>
      <c r="E3108">
        <v>0</v>
      </c>
      <c r="F3108" s="14"/>
      <c r="G3108" t="s">
        <v>286281</v>
      </c>
      <c r="H3108">
        <v>1</v>
      </c>
    </row>
    <row r="3109" spans="1:8" x14ac:dyDescent="0.3">
      <c r="A3109" t="s">
        <v>37446</v>
      </c>
      <c r="B3109" t="s">
        <v>16</v>
      </c>
      <c r="C3109">
        <v>1195400</v>
      </c>
      <c r="D3109">
        <v>903200</v>
      </c>
      <c r="E3109">
        <v>292170</v>
      </c>
      <c r="F3109">
        <v>0.30175999999999997</v>
      </c>
      <c r="G3109" t="s">
        <v>286281</v>
      </c>
      <c r="H3109">
        <v>2</v>
      </c>
    </row>
    <row r="3110" spans="1:8" x14ac:dyDescent="0.3">
      <c r="A3110" t="s">
        <v>37446</v>
      </c>
      <c r="B3110" t="s">
        <v>16</v>
      </c>
      <c r="C3110">
        <v>998460</v>
      </c>
      <c r="D3110">
        <v>600630</v>
      </c>
      <c r="E3110">
        <v>397820</v>
      </c>
      <c r="F3110">
        <v>0.34381</v>
      </c>
      <c r="G3110" t="s">
        <v>286281</v>
      </c>
      <c r="H3110">
        <v>2</v>
      </c>
    </row>
    <row r="3111" spans="1:8" x14ac:dyDescent="0.3">
      <c r="A3111" t="s">
        <v>37475</v>
      </c>
      <c r="B3111" t="s">
        <v>16</v>
      </c>
      <c r="C3111">
        <v>24934000</v>
      </c>
      <c r="D3111">
        <v>22045000</v>
      </c>
      <c r="E3111">
        <v>2888800</v>
      </c>
      <c r="F3111">
        <v>4.9783000000000001E-2</v>
      </c>
      <c r="G3111" t="s">
        <v>286281</v>
      </c>
      <c r="H3111">
        <v>1</v>
      </c>
    </row>
    <row r="3112" spans="1:8" x14ac:dyDescent="0.3">
      <c r="A3112" t="s">
        <v>37475</v>
      </c>
      <c r="B3112" t="s">
        <v>16</v>
      </c>
      <c r="C3112">
        <v>20441000</v>
      </c>
      <c r="D3112">
        <v>17725000</v>
      </c>
      <c r="E3112">
        <v>2716100</v>
      </c>
      <c r="F3112">
        <v>0.11028</v>
      </c>
      <c r="G3112" t="s">
        <v>286281</v>
      </c>
      <c r="H3112">
        <v>1</v>
      </c>
    </row>
    <row r="3113" spans="1:8" x14ac:dyDescent="0.3">
      <c r="A3113" t="s">
        <v>37491</v>
      </c>
      <c r="B3113" t="s">
        <v>16</v>
      </c>
      <c r="C3113">
        <v>95888000</v>
      </c>
      <c r="D3113">
        <v>66346000</v>
      </c>
      <c r="E3113">
        <v>29542000</v>
      </c>
      <c r="F3113">
        <v>0.47682999999999998</v>
      </c>
      <c r="G3113" t="s">
        <v>286281</v>
      </c>
      <c r="H3113">
        <v>2</v>
      </c>
    </row>
    <row r="3114" spans="1:8" x14ac:dyDescent="0.3">
      <c r="A3114" t="s">
        <v>37491</v>
      </c>
      <c r="B3114" t="s">
        <v>16</v>
      </c>
      <c r="C3114">
        <v>94416000</v>
      </c>
      <c r="D3114">
        <v>63055000</v>
      </c>
      <c r="E3114">
        <v>31362000</v>
      </c>
      <c r="F3114">
        <v>0.45337</v>
      </c>
      <c r="G3114" t="s">
        <v>286281</v>
      </c>
      <c r="H3114">
        <v>2</v>
      </c>
    </row>
    <row r="3115" spans="1:8" x14ac:dyDescent="0.3">
      <c r="A3115" t="s">
        <v>37491</v>
      </c>
      <c r="B3115" t="s">
        <v>16</v>
      </c>
      <c r="C3115">
        <v>18102000</v>
      </c>
      <c r="D3115">
        <v>13357000</v>
      </c>
      <c r="E3115">
        <v>4745100</v>
      </c>
      <c r="F3115">
        <v>0.45615</v>
      </c>
      <c r="G3115" t="s">
        <v>286281</v>
      </c>
      <c r="H3115">
        <v>2</v>
      </c>
    </row>
    <row r="3116" spans="1:8" x14ac:dyDescent="0.3">
      <c r="A3116" t="s">
        <v>37491</v>
      </c>
      <c r="B3116" t="s">
        <v>2353</v>
      </c>
      <c r="C3116">
        <v>17252000</v>
      </c>
      <c r="D3116">
        <v>12304000</v>
      </c>
      <c r="E3116">
        <v>4947500</v>
      </c>
      <c r="F3116">
        <v>0.46847</v>
      </c>
      <c r="G3116" t="s">
        <v>286281</v>
      </c>
      <c r="H3116">
        <v>2</v>
      </c>
    </row>
    <row r="3117" spans="1:8" x14ac:dyDescent="0.3">
      <c r="A3117" t="s">
        <v>37491</v>
      </c>
      <c r="B3117" t="s">
        <v>16</v>
      </c>
      <c r="C3117">
        <v>14389000</v>
      </c>
      <c r="D3117">
        <v>9261800</v>
      </c>
      <c r="E3117">
        <v>5126700</v>
      </c>
      <c r="F3117">
        <v>0.45812999999999998</v>
      </c>
      <c r="G3117" t="s">
        <v>286281</v>
      </c>
      <c r="H3117">
        <v>2</v>
      </c>
    </row>
    <row r="3118" spans="1:8" x14ac:dyDescent="0.3">
      <c r="A3118" t="s">
        <v>37491</v>
      </c>
      <c r="B3118" t="s">
        <v>2353</v>
      </c>
      <c r="C3118">
        <v>9601800</v>
      </c>
      <c r="D3118">
        <v>9601800</v>
      </c>
      <c r="E3118">
        <v>0</v>
      </c>
      <c r="F3118" s="14"/>
      <c r="G3118" t="s">
        <v>286281</v>
      </c>
      <c r="H3118">
        <v>2</v>
      </c>
    </row>
    <row r="3119" spans="1:8" x14ac:dyDescent="0.3">
      <c r="A3119" t="s">
        <v>37491</v>
      </c>
      <c r="B3119" t="s">
        <v>16</v>
      </c>
      <c r="C3119">
        <v>6917600</v>
      </c>
      <c r="D3119">
        <v>3570000</v>
      </c>
      <c r="E3119">
        <v>3347600</v>
      </c>
      <c r="F3119">
        <v>0.72597</v>
      </c>
      <c r="G3119" t="s">
        <v>286281</v>
      </c>
      <c r="H3119">
        <v>2</v>
      </c>
    </row>
    <row r="3120" spans="1:8" x14ac:dyDescent="0.3">
      <c r="A3120" t="s">
        <v>37491</v>
      </c>
      <c r="B3120" t="s">
        <v>2353</v>
      </c>
      <c r="C3120">
        <v>2565800</v>
      </c>
      <c r="D3120">
        <v>2565800</v>
      </c>
      <c r="E3120">
        <v>0</v>
      </c>
      <c r="F3120" s="14"/>
      <c r="G3120" t="s">
        <v>286281</v>
      </c>
      <c r="H3120">
        <v>2</v>
      </c>
    </row>
    <row r="3121" spans="1:8" x14ac:dyDescent="0.3">
      <c r="A3121" t="s">
        <v>37491</v>
      </c>
      <c r="B3121" t="s">
        <v>2353</v>
      </c>
      <c r="G3121" t="s">
        <v>286281</v>
      </c>
      <c r="H3121">
        <v>2</v>
      </c>
    </row>
    <row r="3122" spans="1:8" x14ac:dyDescent="0.3">
      <c r="A3122" t="s">
        <v>37491</v>
      </c>
      <c r="B3122" t="s">
        <v>2353</v>
      </c>
      <c r="G3122" t="s">
        <v>286281</v>
      </c>
      <c r="H3122">
        <v>2</v>
      </c>
    </row>
    <row r="3123" spans="1:8" x14ac:dyDescent="0.3">
      <c r="A3123" t="s">
        <v>37491</v>
      </c>
      <c r="B3123" t="s">
        <v>2353</v>
      </c>
      <c r="G3123" t="s">
        <v>286281</v>
      </c>
      <c r="H3123">
        <v>2</v>
      </c>
    </row>
    <row r="3124" spans="1:8" x14ac:dyDescent="0.3">
      <c r="A3124" t="s">
        <v>37491</v>
      </c>
      <c r="B3124" t="s">
        <v>16</v>
      </c>
      <c r="G3124" t="s">
        <v>286281</v>
      </c>
      <c r="H3124">
        <v>2</v>
      </c>
    </row>
    <row r="3125" spans="1:8" x14ac:dyDescent="0.3">
      <c r="A3125" t="s">
        <v>37581</v>
      </c>
      <c r="B3125" t="s">
        <v>16</v>
      </c>
      <c r="C3125">
        <v>1076300</v>
      </c>
      <c r="D3125">
        <v>1076300</v>
      </c>
      <c r="E3125">
        <v>0</v>
      </c>
      <c r="F3125" s="14"/>
      <c r="G3125" t="s">
        <v>286281</v>
      </c>
      <c r="H3125">
        <v>1</v>
      </c>
    </row>
    <row r="3126" spans="1:8" x14ac:dyDescent="0.3">
      <c r="A3126" t="s">
        <v>37581</v>
      </c>
      <c r="B3126" t="s">
        <v>16</v>
      </c>
      <c r="G3126" t="s">
        <v>286281</v>
      </c>
      <c r="H3126">
        <v>1</v>
      </c>
    </row>
    <row r="3127" spans="1:8" x14ac:dyDescent="0.3">
      <c r="A3127" t="s">
        <v>37598</v>
      </c>
      <c r="B3127" t="s">
        <v>16</v>
      </c>
      <c r="C3127">
        <v>491950</v>
      </c>
      <c r="D3127">
        <v>491950</v>
      </c>
      <c r="E3127">
        <v>0</v>
      </c>
      <c r="F3127" s="14"/>
      <c r="G3127" t="s">
        <v>286281</v>
      </c>
      <c r="H3127">
        <v>2</v>
      </c>
    </row>
    <row r="3128" spans="1:8" x14ac:dyDescent="0.3">
      <c r="A3128" t="s">
        <v>37602</v>
      </c>
      <c r="B3128" t="s">
        <v>16</v>
      </c>
      <c r="C3128">
        <v>1385200</v>
      </c>
      <c r="D3128">
        <v>1226300</v>
      </c>
      <c r="E3128">
        <v>158880</v>
      </c>
      <c r="F3128">
        <v>0.12562999999999999</v>
      </c>
      <c r="G3128" t="s">
        <v>286281</v>
      </c>
      <c r="H3128">
        <v>1</v>
      </c>
    </row>
    <row r="3129" spans="1:8" x14ac:dyDescent="0.3">
      <c r="A3129" t="s">
        <v>37602</v>
      </c>
      <c r="B3129" t="s">
        <v>16</v>
      </c>
      <c r="C3129">
        <v>1118400</v>
      </c>
      <c r="D3129">
        <v>1118400</v>
      </c>
      <c r="E3129">
        <v>0</v>
      </c>
      <c r="F3129" s="14"/>
      <c r="G3129" t="s">
        <v>286281</v>
      </c>
      <c r="H3129">
        <v>1</v>
      </c>
    </row>
    <row r="3130" spans="1:8" x14ac:dyDescent="0.3">
      <c r="A3130" t="s">
        <v>37619</v>
      </c>
      <c r="B3130" t="s">
        <v>16</v>
      </c>
      <c r="C3130">
        <v>1818500</v>
      </c>
      <c r="D3130">
        <v>1818500</v>
      </c>
      <c r="E3130">
        <v>0</v>
      </c>
      <c r="F3130" s="14"/>
      <c r="G3130" t="s">
        <v>286281</v>
      </c>
      <c r="H3130">
        <v>2</v>
      </c>
    </row>
    <row r="3131" spans="1:8" x14ac:dyDescent="0.3">
      <c r="A3131" t="s">
        <v>37627</v>
      </c>
      <c r="B3131" t="s">
        <v>16</v>
      </c>
      <c r="C3131">
        <v>972800</v>
      </c>
      <c r="D3131">
        <v>972800</v>
      </c>
      <c r="E3131">
        <v>0</v>
      </c>
      <c r="F3131" s="14"/>
      <c r="G3131" t="s">
        <v>286281</v>
      </c>
      <c r="H3131">
        <v>2</v>
      </c>
    </row>
    <row r="3132" spans="1:8" x14ac:dyDescent="0.3">
      <c r="A3132" t="s">
        <v>37627</v>
      </c>
      <c r="B3132" t="s">
        <v>16</v>
      </c>
      <c r="C3132">
        <v>478310</v>
      </c>
      <c r="D3132">
        <v>478310</v>
      </c>
      <c r="E3132">
        <v>0</v>
      </c>
      <c r="F3132" s="14"/>
      <c r="G3132" t="s">
        <v>286281</v>
      </c>
      <c r="H3132">
        <v>2</v>
      </c>
    </row>
    <row r="3133" spans="1:8" x14ac:dyDescent="0.3">
      <c r="A3133" t="s">
        <v>37684</v>
      </c>
      <c r="B3133" t="s">
        <v>16</v>
      </c>
      <c r="C3133">
        <v>3438100</v>
      </c>
      <c r="D3133">
        <v>2894900</v>
      </c>
      <c r="E3133">
        <v>543230</v>
      </c>
      <c r="F3133">
        <v>0.14116000000000001</v>
      </c>
      <c r="G3133" t="s">
        <v>286281</v>
      </c>
      <c r="H3133">
        <v>2</v>
      </c>
    </row>
    <row r="3134" spans="1:8" x14ac:dyDescent="0.3">
      <c r="A3134" t="s">
        <v>37684</v>
      </c>
      <c r="B3134" t="s">
        <v>16</v>
      </c>
      <c r="C3134">
        <v>2105600</v>
      </c>
      <c r="D3134">
        <v>2105600</v>
      </c>
      <c r="E3134">
        <v>0</v>
      </c>
      <c r="F3134" s="14"/>
      <c r="G3134" t="s">
        <v>286281</v>
      </c>
      <c r="H3134">
        <v>2</v>
      </c>
    </row>
    <row r="3135" spans="1:8" x14ac:dyDescent="0.3">
      <c r="A3135" t="s">
        <v>37684</v>
      </c>
      <c r="B3135" t="s">
        <v>16</v>
      </c>
      <c r="C3135">
        <v>1321100</v>
      </c>
      <c r="D3135">
        <v>1321100</v>
      </c>
      <c r="E3135">
        <v>0</v>
      </c>
      <c r="F3135" s="14"/>
      <c r="G3135" t="s">
        <v>286281</v>
      </c>
      <c r="H3135">
        <v>2</v>
      </c>
    </row>
    <row r="3136" spans="1:8" x14ac:dyDescent="0.3">
      <c r="A3136" t="s">
        <v>37703</v>
      </c>
      <c r="B3136" t="s">
        <v>16</v>
      </c>
      <c r="C3136">
        <v>4180600</v>
      </c>
      <c r="D3136">
        <v>4180600</v>
      </c>
      <c r="E3136">
        <v>0</v>
      </c>
      <c r="F3136" s="14"/>
      <c r="G3136" t="s">
        <v>286281</v>
      </c>
      <c r="H3136">
        <v>1</v>
      </c>
    </row>
    <row r="3137" spans="1:8" x14ac:dyDescent="0.3">
      <c r="A3137" t="s">
        <v>37703</v>
      </c>
      <c r="B3137" t="s">
        <v>16</v>
      </c>
      <c r="C3137">
        <v>901130</v>
      </c>
      <c r="D3137">
        <v>901130</v>
      </c>
      <c r="E3137">
        <v>0</v>
      </c>
      <c r="F3137" s="14"/>
      <c r="G3137" t="s">
        <v>286281</v>
      </c>
      <c r="H3137">
        <v>1</v>
      </c>
    </row>
    <row r="3138" spans="1:8" x14ac:dyDescent="0.3">
      <c r="A3138" t="s">
        <v>37708</v>
      </c>
      <c r="B3138" t="s">
        <v>16</v>
      </c>
      <c r="C3138">
        <v>3402800</v>
      </c>
      <c r="D3138">
        <v>2962600</v>
      </c>
      <c r="E3138">
        <v>440170</v>
      </c>
      <c r="F3138">
        <v>0.11855</v>
      </c>
      <c r="G3138" t="s">
        <v>286281</v>
      </c>
      <c r="H3138">
        <v>1</v>
      </c>
    </row>
    <row r="3139" spans="1:8" x14ac:dyDescent="0.3">
      <c r="A3139" t="s">
        <v>37708</v>
      </c>
      <c r="B3139" t="s">
        <v>16</v>
      </c>
      <c r="C3139">
        <v>2428200</v>
      </c>
      <c r="D3139">
        <v>2428200</v>
      </c>
      <c r="E3139">
        <v>0</v>
      </c>
      <c r="F3139" s="14"/>
      <c r="G3139" t="s">
        <v>286281</v>
      </c>
      <c r="H3139">
        <v>1</v>
      </c>
    </row>
    <row r="3140" spans="1:8" x14ac:dyDescent="0.3">
      <c r="A3140" t="s">
        <v>37731</v>
      </c>
      <c r="B3140" t="s">
        <v>16</v>
      </c>
      <c r="C3140">
        <v>1548100</v>
      </c>
      <c r="D3140">
        <v>1548100</v>
      </c>
      <c r="E3140">
        <v>0</v>
      </c>
      <c r="F3140" s="14"/>
      <c r="G3140" t="s">
        <v>286281</v>
      </c>
      <c r="H3140">
        <v>1</v>
      </c>
    </row>
    <row r="3141" spans="1:8" x14ac:dyDescent="0.3">
      <c r="A3141" t="s">
        <v>37789</v>
      </c>
      <c r="B3141" t="s">
        <v>16</v>
      </c>
      <c r="C3141">
        <v>6145500</v>
      </c>
      <c r="D3141">
        <v>2871700</v>
      </c>
      <c r="E3141">
        <v>3273800</v>
      </c>
      <c r="F3141">
        <v>0.99607999999999997</v>
      </c>
      <c r="G3141" t="s">
        <v>286281</v>
      </c>
      <c r="H3141">
        <v>1</v>
      </c>
    </row>
    <row r="3142" spans="1:8" x14ac:dyDescent="0.3">
      <c r="A3142" t="s">
        <v>37789</v>
      </c>
      <c r="B3142" t="s">
        <v>16</v>
      </c>
      <c r="C3142">
        <v>4932100</v>
      </c>
      <c r="D3142">
        <v>2380800</v>
      </c>
      <c r="E3142">
        <v>2551400</v>
      </c>
      <c r="F3142">
        <v>0.99170999999999998</v>
      </c>
      <c r="G3142" t="s">
        <v>286281</v>
      </c>
      <c r="H3142">
        <v>1</v>
      </c>
    </row>
    <row r="3143" spans="1:8" x14ac:dyDescent="0.3">
      <c r="A3143" t="s">
        <v>37803</v>
      </c>
      <c r="B3143" t="s">
        <v>16</v>
      </c>
      <c r="C3143">
        <v>2085600</v>
      </c>
      <c r="D3143">
        <v>2085600</v>
      </c>
      <c r="E3143">
        <v>0</v>
      </c>
      <c r="F3143" s="14"/>
      <c r="G3143" t="s">
        <v>286281</v>
      </c>
      <c r="H3143">
        <v>1</v>
      </c>
    </row>
    <row r="3144" spans="1:8" x14ac:dyDescent="0.3">
      <c r="A3144" t="s">
        <v>37803</v>
      </c>
      <c r="B3144" t="s">
        <v>16</v>
      </c>
      <c r="C3144">
        <v>716410</v>
      </c>
      <c r="D3144">
        <v>716410</v>
      </c>
      <c r="E3144">
        <v>0</v>
      </c>
      <c r="F3144" s="14"/>
      <c r="G3144" t="s">
        <v>286281</v>
      </c>
      <c r="H3144">
        <v>1</v>
      </c>
    </row>
    <row r="3145" spans="1:8" x14ac:dyDescent="0.3">
      <c r="A3145" t="s">
        <v>37803</v>
      </c>
      <c r="B3145" t="s">
        <v>16</v>
      </c>
      <c r="G3145" t="s">
        <v>286281</v>
      </c>
      <c r="H3145">
        <v>1</v>
      </c>
    </row>
    <row r="3146" spans="1:8" x14ac:dyDescent="0.3">
      <c r="A3146" t="s">
        <v>37816</v>
      </c>
      <c r="B3146" t="s">
        <v>16</v>
      </c>
      <c r="C3146">
        <v>881720</v>
      </c>
      <c r="D3146">
        <v>881720</v>
      </c>
      <c r="E3146">
        <v>0</v>
      </c>
      <c r="F3146" s="14"/>
      <c r="G3146" t="s">
        <v>286281</v>
      </c>
      <c r="H3146">
        <v>1</v>
      </c>
    </row>
    <row r="3147" spans="1:8" x14ac:dyDescent="0.3">
      <c r="A3147" t="s">
        <v>37827</v>
      </c>
      <c r="B3147" t="s">
        <v>16</v>
      </c>
      <c r="C3147">
        <v>4906500</v>
      </c>
      <c r="D3147">
        <v>3459000</v>
      </c>
      <c r="E3147">
        <v>1447500</v>
      </c>
      <c r="F3147">
        <v>0.34891</v>
      </c>
      <c r="G3147" t="s">
        <v>286281</v>
      </c>
      <c r="H3147">
        <v>2</v>
      </c>
    </row>
    <row r="3148" spans="1:8" x14ac:dyDescent="0.3">
      <c r="A3148" t="s">
        <v>37827</v>
      </c>
      <c r="B3148" t="s">
        <v>16</v>
      </c>
      <c r="C3148">
        <v>4648800</v>
      </c>
      <c r="D3148">
        <v>3528500</v>
      </c>
      <c r="E3148">
        <v>1120400</v>
      </c>
      <c r="F3148">
        <v>0.31295000000000001</v>
      </c>
      <c r="G3148" t="s">
        <v>286281</v>
      </c>
      <c r="H3148">
        <v>2</v>
      </c>
    </row>
    <row r="3149" spans="1:8" x14ac:dyDescent="0.3">
      <c r="A3149" t="s">
        <v>37869</v>
      </c>
      <c r="B3149" t="s">
        <v>14932</v>
      </c>
      <c r="C3149">
        <v>437200</v>
      </c>
      <c r="D3149">
        <v>197110</v>
      </c>
      <c r="E3149">
        <v>240080</v>
      </c>
      <c r="F3149">
        <v>1.4064000000000001</v>
      </c>
      <c r="G3149" t="s">
        <v>286281</v>
      </c>
      <c r="H3149">
        <v>1</v>
      </c>
    </row>
    <row r="3150" spans="1:8" x14ac:dyDescent="0.3">
      <c r="A3150" t="s">
        <v>37878</v>
      </c>
      <c r="B3150" t="s">
        <v>16</v>
      </c>
      <c r="C3150">
        <v>841860</v>
      </c>
      <c r="D3150">
        <v>841860</v>
      </c>
      <c r="E3150">
        <v>0</v>
      </c>
      <c r="F3150" s="14"/>
      <c r="G3150" t="s">
        <v>286281</v>
      </c>
      <c r="H3150">
        <v>2</v>
      </c>
    </row>
    <row r="3151" spans="1:8" x14ac:dyDescent="0.3">
      <c r="A3151" t="s">
        <v>37878</v>
      </c>
      <c r="B3151" t="s">
        <v>16</v>
      </c>
      <c r="C3151">
        <v>809230</v>
      </c>
      <c r="D3151">
        <v>809230</v>
      </c>
      <c r="E3151">
        <v>0</v>
      </c>
      <c r="F3151" s="14"/>
      <c r="G3151" t="s">
        <v>286281</v>
      </c>
      <c r="H3151">
        <v>2</v>
      </c>
    </row>
    <row r="3152" spans="1:8" x14ac:dyDescent="0.3">
      <c r="A3152" t="s">
        <v>37925</v>
      </c>
      <c r="B3152" t="s">
        <v>16</v>
      </c>
      <c r="C3152">
        <v>4639500</v>
      </c>
      <c r="D3152">
        <v>4639500</v>
      </c>
      <c r="E3152">
        <v>0</v>
      </c>
      <c r="F3152" s="14"/>
      <c r="G3152" t="s">
        <v>286281</v>
      </c>
      <c r="H3152">
        <v>2</v>
      </c>
    </row>
    <row r="3153" spans="1:8" x14ac:dyDescent="0.3">
      <c r="A3153" t="s">
        <v>37925</v>
      </c>
      <c r="B3153" t="s">
        <v>16</v>
      </c>
      <c r="C3153">
        <v>4092100</v>
      </c>
      <c r="D3153">
        <v>4092100</v>
      </c>
      <c r="E3153">
        <v>0</v>
      </c>
      <c r="F3153" s="14"/>
      <c r="G3153" t="s">
        <v>286281</v>
      </c>
      <c r="H3153">
        <v>2</v>
      </c>
    </row>
    <row r="3154" spans="1:8" x14ac:dyDescent="0.3">
      <c r="A3154" t="s">
        <v>37935</v>
      </c>
      <c r="B3154" t="s">
        <v>16</v>
      </c>
      <c r="C3154">
        <v>2215000</v>
      </c>
      <c r="D3154">
        <v>2215000</v>
      </c>
      <c r="E3154">
        <v>0</v>
      </c>
      <c r="F3154" s="14"/>
      <c r="G3154" t="s">
        <v>286281</v>
      </c>
      <c r="H3154">
        <v>2</v>
      </c>
    </row>
    <row r="3155" spans="1:8" x14ac:dyDescent="0.3">
      <c r="A3155" t="s">
        <v>37935</v>
      </c>
      <c r="B3155" t="s">
        <v>16</v>
      </c>
      <c r="C3155">
        <v>1751400</v>
      </c>
      <c r="D3155">
        <v>1570000</v>
      </c>
      <c r="E3155">
        <v>181420</v>
      </c>
      <c r="F3155">
        <v>6.3529000000000002E-2</v>
      </c>
      <c r="G3155" t="s">
        <v>286281</v>
      </c>
      <c r="H3155">
        <v>2</v>
      </c>
    </row>
    <row r="3156" spans="1:8" x14ac:dyDescent="0.3">
      <c r="A3156" t="s">
        <v>37935</v>
      </c>
      <c r="B3156" t="s">
        <v>16</v>
      </c>
      <c r="C3156">
        <v>741400</v>
      </c>
      <c r="D3156">
        <v>741400</v>
      </c>
      <c r="E3156">
        <v>0</v>
      </c>
      <c r="F3156" s="14"/>
      <c r="G3156" t="s">
        <v>286281</v>
      </c>
      <c r="H3156">
        <v>2</v>
      </c>
    </row>
    <row r="3157" spans="1:8" x14ac:dyDescent="0.3">
      <c r="A3157" t="s">
        <v>37935</v>
      </c>
      <c r="B3157" t="s">
        <v>16</v>
      </c>
      <c r="C3157">
        <v>675650</v>
      </c>
      <c r="D3157">
        <v>675650</v>
      </c>
      <c r="E3157">
        <v>0</v>
      </c>
      <c r="F3157" s="14"/>
      <c r="G3157" t="s">
        <v>286281</v>
      </c>
      <c r="H3157">
        <v>2</v>
      </c>
    </row>
    <row r="3158" spans="1:8" x14ac:dyDescent="0.3">
      <c r="A3158" t="s">
        <v>37983</v>
      </c>
      <c r="B3158" t="s">
        <v>16</v>
      </c>
      <c r="C3158">
        <v>1405800</v>
      </c>
      <c r="D3158">
        <v>1405800</v>
      </c>
      <c r="E3158">
        <v>0</v>
      </c>
      <c r="F3158" s="14"/>
      <c r="G3158" t="s">
        <v>286281</v>
      </c>
      <c r="H3158">
        <v>2</v>
      </c>
    </row>
    <row r="3159" spans="1:8" x14ac:dyDescent="0.3">
      <c r="A3159" t="s">
        <v>37983</v>
      </c>
      <c r="B3159" t="s">
        <v>16</v>
      </c>
      <c r="C3159">
        <v>1309800</v>
      </c>
      <c r="D3159">
        <v>1309800</v>
      </c>
      <c r="E3159">
        <v>0</v>
      </c>
      <c r="F3159" s="14"/>
      <c r="G3159" t="s">
        <v>286281</v>
      </c>
      <c r="H3159">
        <v>2</v>
      </c>
    </row>
    <row r="3160" spans="1:8" x14ac:dyDescent="0.3">
      <c r="A3160" t="s">
        <v>286322</v>
      </c>
      <c r="B3160" t="s">
        <v>16</v>
      </c>
      <c r="C3160">
        <v>1155200</v>
      </c>
      <c r="D3160">
        <v>685340</v>
      </c>
      <c r="E3160">
        <v>469830</v>
      </c>
      <c r="F3160">
        <v>0.86121999999999999</v>
      </c>
      <c r="G3160" t="s">
        <v>286281</v>
      </c>
      <c r="H3160">
        <v>1</v>
      </c>
    </row>
    <row r="3161" spans="1:8" x14ac:dyDescent="0.3">
      <c r="A3161" t="s">
        <v>38047</v>
      </c>
      <c r="B3161" t="s">
        <v>16</v>
      </c>
      <c r="C3161">
        <v>9751600</v>
      </c>
      <c r="D3161">
        <v>9751600</v>
      </c>
      <c r="E3161">
        <v>0</v>
      </c>
      <c r="F3161" s="14"/>
      <c r="G3161" t="s">
        <v>286281</v>
      </c>
      <c r="H3161">
        <v>2</v>
      </c>
    </row>
    <row r="3162" spans="1:8" x14ac:dyDescent="0.3">
      <c r="A3162" t="s">
        <v>38047</v>
      </c>
      <c r="B3162" t="s">
        <v>16</v>
      </c>
      <c r="C3162">
        <v>7136100</v>
      </c>
      <c r="D3162">
        <v>7136100</v>
      </c>
      <c r="E3162">
        <v>0</v>
      </c>
      <c r="F3162" s="14"/>
      <c r="G3162" t="s">
        <v>286281</v>
      </c>
      <c r="H3162">
        <v>2</v>
      </c>
    </row>
    <row r="3163" spans="1:8" x14ac:dyDescent="0.3">
      <c r="A3163" t="s">
        <v>38047</v>
      </c>
      <c r="B3163" t="s">
        <v>16</v>
      </c>
      <c r="C3163">
        <v>3221000</v>
      </c>
      <c r="D3163">
        <v>3221000</v>
      </c>
      <c r="E3163">
        <v>0</v>
      </c>
      <c r="F3163" s="14"/>
      <c r="G3163" t="s">
        <v>286281</v>
      </c>
      <c r="H3163">
        <v>2</v>
      </c>
    </row>
    <row r="3164" spans="1:8" x14ac:dyDescent="0.3">
      <c r="A3164" t="s">
        <v>38047</v>
      </c>
      <c r="B3164" t="s">
        <v>16</v>
      </c>
      <c r="C3164">
        <v>1026600</v>
      </c>
      <c r="D3164">
        <v>1026600</v>
      </c>
      <c r="E3164">
        <v>0</v>
      </c>
      <c r="F3164" s="14"/>
      <c r="G3164" t="s">
        <v>286281</v>
      </c>
      <c r="H3164">
        <v>2</v>
      </c>
    </row>
    <row r="3165" spans="1:8" x14ac:dyDescent="0.3">
      <c r="A3165" t="s">
        <v>38137</v>
      </c>
      <c r="B3165" t="s">
        <v>16</v>
      </c>
      <c r="C3165">
        <v>43991000</v>
      </c>
      <c r="D3165">
        <v>36927000</v>
      </c>
      <c r="E3165">
        <v>7063400</v>
      </c>
      <c r="F3165">
        <v>0.12876000000000001</v>
      </c>
      <c r="G3165" t="s">
        <v>286281</v>
      </c>
      <c r="H3165">
        <v>1</v>
      </c>
    </row>
    <row r="3166" spans="1:8" x14ac:dyDescent="0.3">
      <c r="A3166" t="s">
        <v>38137</v>
      </c>
      <c r="B3166" t="s">
        <v>16</v>
      </c>
      <c r="C3166">
        <v>43776000</v>
      </c>
      <c r="D3166">
        <v>39298000</v>
      </c>
      <c r="E3166">
        <v>4477800</v>
      </c>
      <c r="F3166">
        <v>0.12077</v>
      </c>
      <c r="G3166" t="s">
        <v>286281</v>
      </c>
      <c r="H3166">
        <v>1</v>
      </c>
    </row>
    <row r="3167" spans="1:8" x14ac:dyDescent="0.3">
      <c r="A3167" t="s">
        <v>38137</v>
      </c>
      <c r="B3167" t="s">
        <v>16</v>
      </c>
      <c r="C3167">
        <v>18231000</v>
      </c>
      <c r="D3167">
        <v>14896000</v>
      </c>
      <c r="E3167">
        <v>3334600</v>
      </c>
      <c r="F3167">
        <v>0.17396</v>
      </c>
      <c r="G3167" t="s">
        <v>286281</v>
      </c>
      <c r="H3167">
        <v>1</v>
      </c>
    </row>
    <row r="3168" spans="1:8" x14ac:dyDescent="0.3">
      <c r="A3168" t="s">
        <v>38137</v>
      </c>
      <c r="B3168" t="s">
        <v>16</v>
      </c>
      <c r="C3168">
        <v>16365000</v>
      </c>
      <c r="D3168">
        <v>16365000</v>
      </c>
      <c r="E3168">
        <v>0</v>
      </c>
      <c r="F3168" s="14"/>
      <c r="G3168" t="s">
        <v>286281</v>
      </c>
      <c r="H3168">
        <v>1</v>
      </c>
    </row>
    <row r="3169" spans="1:8" x14ac:dyDescent="0.3">
      <c r="A3169" t="s">
        <v>38137</v>
      </c>
      <c r="B3169" t="s">
        <v>16</v>
      </c>
      <c r="C3169">
        <v>11221000</v>
      </c>
      <c r="D3169">
        <v>9858300</v>
      </c>
      <c r="E3169">
        <v>1362700</v>
      </c>
      <c r="F3169">
        <v>0.13544999999999999</v>
      </c>
      <c r="G3169" t="s">
        <v>286281</v>
      </c>
      <c r="H3169">
        <v>1</v>
      </c>
    </row>
    <row r="3170" spans="1:8" x14ac:dyDescent="0.3">
      <c r="A3170" t="s">
        <v>38137</v>
      </c>
      <c r="B3170" t="s">
        <v>16</v>
      </c>
      <c r="C3170">
        <v>8764700</v>
      </c>
      <c r="D3170">
        <v>6911900</v>
      </c>
      <c r="E3170">
        <v>1852800</v>
      </c>
      <c r="F3170">
        <v>0.12887999999999999</v>
      </c>
      <c r="G3170" t="s">
        <v>286281</v>
      </c>
      <c r="H3170">
        <v>1</v>
      </c>
    </row>
    <row r="3171" spans="1:8" x14ac:dyDescent="0.3">
      <c r="A3171" t="s">
        <v>38137</v>
      </c>
      <c r="B3171" t="s">
        <v>16</v>
      </c>
      <c r="C3171">
        <v>2922400</v>
      </c>
      <c r="D3171">
        <v>2922400</v>
      </c>
      <c r="E3171">
        <v>0</v>
      </c>
      <c r="F3171" s="14"/>
      <c r="G3171" t="s">
        <v>286281</v>
      </c>
      <c r="H3171">
        <v>1</v>
      </c>
    </row>
    <row r="3172" spans="1:8" x14ac:dyDescent="0.3">
      <c r="A3172" t="s">
        <v>38137</v>
      </c>
      <c r="B3172" t="s">
        <v>2353</v>
      </c>
      <c r="C3172">
        <v>639570</v>
      </c>
      <c r="D3172">
        <v>639570</v>
      </c>
      <c r="E3172">
        <v>0</v>
      </c>
      <c r="F3172" s="14"/>
      <c r="G3172" t="s">
        <v>286281</v>
      </c>
      <c r="H3172">
        <v>1</v>
      </c>
    </row>
    <row r="3173" spans="1:8" x14ac:dyDescent="0.3">
      <c r="A3173" t="s">
        <v>38137</v>
      </c>
      <c r="B3173" t="s">
        <v>2353</v>
      </c>
      <c r="C3173">
        <v>539810</v>
      </c>
      <c r="D3173">
        <v>539810</v>
      </c>
      <c r="E3173">
        <v>0</v>
      </c>
      <c r="F3173" s="14"/>
      <c r="G3173" t="s">
        <v>286281</v>
      </c>
      <c r="H3173">
        <v>1</v>
      </c>
    </row>
    <row r="3174" spans="1:8" x14ac:dyDescent="0.3">
      <c r="A3174" t="s">
        <v>38137</v>
      </c>
      <c r="B3174" t="s">
        <v>2353</v>
      </c>
      <c r="C3174">
        <v>481600</v>
      </c>
      <c r="D3174">
        <v>481600</v>
      </c>
      <c r="E3174">
        <v>0</v>
      </c>
      <c r="F3174" s="14"/>
      <c r="G3174" t="s">
        <v>286281</v>
      </c>
      <c r="H3174">
        <v>1</v>
      </c>
    </row>
    <row r="3175" spans="1:8" x14ac:dyDescent="0.3">
      <c r="A3175" t="s">
        <v>38203</v>
      </c>
      <c r="B3175" t="s">
        <v>16</v>
      </c>
      <c r="C3175">
        <v>1776600</v>
      </c>
      <c r="D3175">
        <v>1050800</v>
      </c>
      <c r="E3175">
        <v>725810</v>
      </c>
      <c r="F3175">
        <v>0.88934999999999997</v>
      </c>
      <c r="G3175" t="s">
        <v>286281</v>
      </c>
      <c r="H3175">
        <v>1</v>
      </c>
    </row>
    <row r="3176" spans="1:8" x14ac:dyDescent="0.3">
      <c r="A3176" t="s">
        <v>38203</v>
      </c>
      <c r="B3176" t="s">
        <v>16</v>
      </c>
      <c r="C3176">
        <v>1702600</v>
      </c>
      <c r="D3176">
        <v>702180</v>
      </c>
      <c r="E3176">
        <v>1000500</v>
      </c>
      <c r="F3176">
        <v>0.93703000000000003</v>
      </c>
      <c r="G3176" t="s">
        <v>286281</v>
      </c>
      <c r="H3176">
        <v>1</v>
      </c>
    </row>
    <row r="3177" spans="1:8" x14ac:dyDescent="0.3">
      <c r="A3177" t="s">
        <v>38236</v>
      </c>
      <c r="B3177" t="s">
        <v>16</v>
      </c>
      <c r="C3177">
        <v>2128600</v>
      </c>
      <c r="D3177">
        <v>1764600</v>
      </c>
      <c r="E3177">
        <v>364060</v>
      </c>
      <c r="F3177">
        <v>0.15673000000000001</v>
      </c>
      <c r="G3177" t="s">
        <v>286281</v>
      </c>
      <c r="H3177">
        <v>2</v>
      </c>
    </row>
    <row r="3178" spans="1:8" x14ac:dyDescent="0.3">
      <c r="A3178" t="s">
        <v>38236</v>
      </c>
      <c r="B3178" t="s">
        <v>16</v>
      </c>
      <c r="C3178">
        <v>2022400</v>
      </c>
      <c r="D3178">
        <v>1552200</v>
      </c>
      <c r="E3178">
        <v>470200</v>
      </c>
      <c r="F3178">
        <v>0.19144</v>
      </c>
      <c r="G3178" t="s">
        <v>286281</v>
      </c>
      <c r="H3178">
        <v>2</v>
      </c>
    </row>
    <row r="3179" spans="1:8" x14ac:dyDescent="0.3">
      <c r="A3179" t="s">
        <v>38240</v>
      </c>
      <c r="B3179" t="s">
        <v>16</v>
      </c>
      <c r="C3179">
        <v>1488500</v>
      </c>
      <c r="D3179">
        <v>1488500</v>
      </c>
      <c r="E3179">
        <v>0</v>
      </c>
      <c r="F3179" s="14"/>
      <c r="G3179" t="s">
        <v>286281</v>
      </c>
      <c r="H3179">
        <v>1</v>
      </c>
    </row>
    <row r="3180" spans="1:8" x14ac:dyDescent="0.3">
      <c r="A3180" t="s">
        <v>38240</v>
      </c>
      <c r="B3180" t="s">
        <v>16</v>
      </c>
      <c r="C3180">
        <v>1255800</v>
      </c>
      <c r="D3180">
        <v>1255800</v>
      </c>
      <c r="E3180">
        <v>0</v>
      </c>
      <c r="F3180" s="14"/>
      <c r="G3180" t="s">
        <v>286281</v>
      </c>
      <c r="H3180">
        <v>1</v>
      </c>
    </row>
    <row r="3181" spans="1:8" x14ac:dyDescent="0.3">
      <c r="A3181" t="s">
        <v>38240</v>
      </c>
      <c r="B3181" t="s">
        <v>16</v>
      </c>
      <c r="C3181">
        <v>340000</v>
      </c>
      <c r="D3181">
        <v>340000</v>
      </c>
      <c r="E3181">
        <v>0</v>
      </c>
      <c r="F3181" s="14"/>
      <c r="G3181" t="s">
        <v>286281</v>
      </c>
      <c r="H3181">
        <v>1</v>
      </c>
    </row>
    <row r="3182" spans="1:8" x14ac:dyDescent="0.3">
      <c r="A3182" t="s">
        <v>38247</v>
      </c>
      <c r="B3182" t="s">
        <v>16</v>
      </c>
      <c r="C3182">
        <v>1445200</v>
      </c>
      <c r="D3182">
        <v>1445200</v>
      </c>
      <c r="E3182">
        <v>0</v>
      </c>
      <c r="F3182" s="14"/>
      <c r="G3182" t="s">
        <v>286281</v>
      </c>
      <c r="H3182">
        <v>1</v>
      </c>
    </row>
    <row r="3183" spans="1:8" x14ac:dyDescent="0.3">
      <c r="A3183" t="s">
        <v>38247</v>
      </c>
      <c r="B3183" t="s">
        <v>16</v>
      </c>
      <c r="C3183">
        <v>1100300</v>
      </c>
      <c r="D3183">
        <v>1100300</v>
      </c>
      <c r="E3183">
        <v>0</v>
      </c>
      <c r="F3183" s="14"/>
      <c r="G3183" t="s">
        <v>286281</v>
      </c>
      <c r="H3183">
        <v>1</v>
      </c>
    </row>
    <row r="3184" spans="1:8" x14ac:dyDescent="0.3">
      <c r="A3184" t="s">
        <v>38264</v>
      </c>
      <c r="B3184" t="s">
        <v>16</v>
      </c>
      <c r="C3184">
        <v>1017300</v>
      </c>
      <c r="D3184">
        <v>604880</v>
      </c>
      <c r="E3184">
        <v>412380</v>
      </c>
      <c r="F3184">
        <v>0.25395000000000001</v>
      </c>
      <c r="G3184" t="s">
        <v>286281</v>
      </c>
      <c r="H3184">
        <v>2</v>
      </c>
    </row>
    <row r="3185" spans="1:8" x14ac:dyDescent="0.3">
      <c r="A3185" t="s">
        <v>38272</v>
      </c>
      <c r="B3185" t="s">
        <v>16</v>
      </c>
      <c r="C3185">
        <v>798400</v>
      </c>
      <c r="D3185">
        <v>523120</v>
      </c>
      <c r="E3185">
        <v>275290</v>
      </c>
      <c r="F3185">
        <v>0.48148999999999997</v>
      </c>
      <c r="G3185" t="s">
        <v>286281</v>
      </c>
      <c r="H3185">
        <v>2</v>
      </c>
    </row>
    <row r="3186" spans="1:8" x14ac:dyDescent="0.3">
      <c r="A3186" t="s">
        <v>38272</v>
      </c>
      <c r="B3186" t="s">
        <v>16</v>
      </c>
      <c r="C3186">
        <v>520480</v>
      </c>
      <c r="D3186">
        <v>520480</v>
      </c>
      <c r="E3186">
        <v>0</v>
      </c>
      <c r="F3186" s="14"/>
      <c r="G3186" t="s">
        <v>286281</v>
      </c>
      <c r="H3186">
        <v>2</v>
      </c>
    </row>
    <row r="3187" spans="1:8" x14ac:dyDescent="0.3">
      <c r="A3187" t="s">
        <v>38292</v>
      </c>
      <c r="B3187" t="s">
        <v>16</v>
      </c>
      <c r="C3187">
        <v>770520</v>
      </c>
      <c r="D3187">
        <v>770520</v>
      </c>
      <c r="E3187">
        <v>0</v>
      </c>
      <c r="F3187" s="14"/>
      <c r="G3187" t="s">
        <v>286281</v>
      </c>
      <c r="H3187">
        <v>2</v>
      </c>
    </row>
    <row r="3188" spans="1:8" x14ac:dyDescent="0.3">
      <c r="A3188" t="s">
        <v>38292</v>
      </c>
      <c r="B3188" t="s">
        <v>16</v>
      </c>
      <c r="C3188">
        <v>731000</v>
      </c>
      <c r="D3188">
        <v>731000</v>
      </c>
      <c r="E3188">
        <v>0</v>
      </c>
      <c r="F3188" s="14"/>
      <c r="G3188" t="s">
        <v>286281</v>
      </c>
      <c r="H3188">
        <v>2</v>
      </c>
    </row>
    <row r="3189" spans="1:8" x14ac:dyDescent="0.3">
      <c r="A3189" t="s">
        <v>38292</v>
      </c>
      <c r="B3189" t="s">
        <v>16</v>
      </c>
      <c r="C3189">
        <v>572350</v>
      </c>
      <c r="D3189">
        <v>572350</v>
      </c>
      <c r="E3189">
        <v>0</v>
      </c>
      <c r="F3189" s="14"/>
      <c r="G3189" t="s">
        <v>286281</v>
      </c>
      <c r="H3189">
        <v>2</v>
      </c>
    </row>
    <row r="3190" spans="1:8" x14ac:dyDescent="0.3">
      <c r="A3190" t="s">
        <v>38292</v>
      </c>
      <c r="B3190" t="s">
        <v>16</v>
      </c>
      <c r="C3190">
        <v>483450</v>
      </c>
      <c r="D3190">
        <v>483450</v>
      </c>
      <c r="E3190">
        <v>0</v>
      </c>
      <c r="F3190" s="14"/>
      <c r="G3190" t="s">
        <v>286281</v>
      </c>
      <c r="H3190">
        <v>2</v>
      </c>
    </row>
    <row r="3191" spans="1:8" x14ac:dyDescent="0.3">
      <c r="A3191" t="s">
        <v>38316</v>
      </c>
      <c r="B3191" t="s">
        <v>16</v>
      </c>
      <c r="C3191">
        <v>482790</v>
      </c>
      <c r="D3191">
        <v>482790</v>
      </c>
      <c r="E3191">
        <v>0</v>
      </c>
      <c r="F3191" s="14"/>
      <c r="G3191" t="s">
        <v>286281</v>
      </c>
      <c r="H3191">
        <v>1</v>
      </c>
    </row>
    <row r="3192" spans="1:8" x14ac:dyDescent="0.3">
      <c r="A3192" t="s">
        <v>38316</v>
      </c>
      <c r="B3192" t="s">
        <v>16</v>
      </c>
      <c r="C3192">
        <v>438380</v>
      </c>
      <c r="D3192">
        <v>438380</v>
      </c>
      <c r="E3192">
        <v>0</v>
      </c>
      <c r="F3192" s="14"/>
      <c r="G3192" t="s">
        <v>286281</v>
      </c>
      <c r="H3192">
        <v>1</v>
      </c>
    </row>
    <row r="3193" spans="1:8" x14ac:dyDescent="0.3">
      <c r="A3193" t="s">
        <v>38323</v>
      </c>
      <c r="B3193" t="s">
        <v>16</v>
      </c>
      <c r="C3193">
        <v>902760</v>
      </c>
      <c r="D3193">
        <v>902760</v>
      </c>
      <c r="E3193">
        <v>0</v>
      </c>
      <c r="F3193" s="14"/>
      <c r="G3193" t="s">
        <v>286281</v>
      </c>
      <c r="H3193">
        <v>1</v>
      </c>
    </row>
    <row r="3194" spans="1:8" x14ac:dyDescent="0.3">
      <c r="A3194" t="s">
        <v>38323</v>
      </c>
      <c r="B3194" t="s">
        <v>16</v>
      </c>
      <c r="C3194">
        <v>737180</v>
      </c>
      <c r="D3194">
        <v>737180</v>
      </c>
      <c r="E3194">
        <v>0</v>
      </c>
      <c r="F3194" s="14"/>
      <c r="G3194" t="s">
        <v>286281</v>
      </c>
      <c r="H3194">
        <v>1</v>
      </c>
    </row>
    <row r="3195" spans="1:8" x14ac:dyDescent="0.3">
      <c r="A3195" t="s">
        <v>38333</v>
      </c>
      <c r="B3195" t="s">
        <v>16</v>
      </c>
      <c r="C3195">
        <v>411940</v>
      </c>
      <c r="D3195">
        <v>107910</v>
      </c>
      <c r="E3195">
        <v>304030</v>
      </c>
      <c r="F3195">
        <v>1.7513000000000001</v>
      </c>
      <c r="G3195" t="s">
        <v>286281</v>
      </c>
      <c r="H3195">
        <v>1</v>
      </c>
    </row>
    <row r="3196" spans="1:8" x14ac:dyDescent="0.3">
      <c r="A3196" t="s">
        <v>38345</v>
      </c>
      <c r="B3196" t="s">
        <v>16</v>
      </c>
      <c r="C3196">
        <v>1783600</v>
      </c>
      <c r="D3196">
        <v>1783600</v>
      </c>
      <c r="E3196">
        <v>0</v>
      </c>
      <c r="F3196" s="14"/>
      <c r="G3196" t="s">
        <v>286281</v>
      </c>
      <c r="H3196">
        <v>2</v>
      </c>
    </row>
    <row r="3197" spans="1:8" x14ac:dyDescent="0.3">
      <c r="A3197" t="s">
        <v>38345</v>
      </c>
      <c r="B3197" t="s">
        <v>16</v>
      </c>
      <c r="C3197">
        <v>1039700</v>
      </c>
      <c r="D3197">
        <v>1039700</v>
      </c>
      <c r="E3197">
        <v>0</v>
      </c>
      <c r="F3197" s="14"/>
      <c r="G3197" t="s">
        <v>286281</v>
      </c>
      <c r="H3197">
        <v>2</v>
      </c>
    </row>
    <row r="3198" spans="1:8" x14ac:dyDescent="0.3">
      <c r="A3198" t="s">
        <v>38356</v>
      </c>
      <c r="B3198" t="s">
        <v>16</v>
      </c>
      <c r="C3198">
        <v>396860</v>
      </c>
      <c r="D3198">
        <v>396860</v>
      </c>
      <c r="E3198">
        <v>0</v>
      </c>
      <c r="F3198" s="14"/>
      <c r="G3198" t="s">
        <v>286281</v>
      </c>
      <c r="H3198">
        <v>1</v>
      </c>
    </row>
    <row r="3199" spans="1:8" x14ac:dyDescent="0.3">
      <c r="A3199" t="s">
        <v>38369</v>
      </c>
      <c r="B3199" t="s">
        <v>16</v>
      </c>
      <c r="C3199">
        <v>1344100</v>
      </c>
      <c r="D3199">
        <v>1126800</v>
      </c>
      <c r="E3199">
        <v>217210</v>
      </c>
      <c r="F3199">
        <v>9.8815E-2</v>
      </c>
      <c r="G3199" t="s">
        <v>286281</v>
      </c>
      <c r="H3199">
        <v>1</v>
      </c>
    </row>
    <row r="3200" spans="1:8" x14ac:dyDescent="0.3">
      <c r="A3200" t="s">
        <v>38369</v>
      </c>
      <c r="B3200" t="s">
        <v>16</v>
      </c>
      <c r="C3200">
        <v>839080</v>
      </c>
      <c r="D3200">
        <v>839080</v>
      </c>
      <c r="E3200">
        <v>0</v>
      </c>
      <c r="F3200" s="14"/>
      <c r="G3200" t="s">
        <v>286281</v>
      </c>
      <c r="H3200">
        <v>1</v>
      </c>
    </row>
    <row r="3201" spans="1:8" x14ac:dyDescent="0.3">
      <c r="A3201" t="s">
        <v>38398</v>
      </c>
      <c r="B3201" t="s">
        <v>16</v>
      </c>
      <c r="C3201">
        <v>4734300</v>
      </c>
      <c r="D3201">
        <v>3630900</v>
      </c>
      <c r="E3201">
        <v>1103400</v>
      </c>
      <c r="F3201">
        <v>0.25779000000000002</v>
      </c>
      <c r="G3201" t="s">
        <v>286281</v>
      </c>
      <c r="H3201">
        <v>1</v>
      </c>
    </row>
    <row r="3202" spans="1:8" x14ac:dyDescent="0.3">
      <c r="A3202" t="s">
        <v>38398</v>
      </c>
      <c r="B3202" t="s">
        <v>16</v>
      </c>
      <c r="C3202">
        <v>4687600</v>
      </c>
      <c r="D3202">
        <v>4687600</v>
      </c>
      <c r="E3202">
        <v>0</v>
      </c>
      <c r="F3202" s="14"/>
      <c r="G3202" t="s">
        <v>286281</v>
      </c>
      <c r="H3202">
        <v>1</v>
      </c>
    </row>
    <row r="3203" spans="1:8" x14ac:dyDescent="0.3">
      <c r="A3203" t="s">
        <v>38398</v>
      </c>
      <c r="B3203" t="s">
        <v>16</v>
      </c>
      <c r="C3203">
        <v>891750</v>
      </c>
      <c r="D3203">
        <v>662890</v>
      </c>
      <c r="E3203">
        <v>228860</v>
      </c>
      <c r="F3203">
        <v>0.27866999999999997</v>
      </c>
      <c r="G3203" t="s">
        <v>286281</v>
      </c>
      <c r="H3203">
        <v>1</v>
      </c>
    </row>
    <row r="3204" spans="1:8" x14ac:dyDescent="0.3">
      <c r="A3204" t="s">
        <v>38398</v>
      </c>
      <c r="B3204" t="s">
        <v>16</v>
      </c>
      <c r="C3204">
        <v>816650</v>
      </c>
      <c r="D3204">
        <v>619990</v>
      </c>
      <c r="E3204">
        <v>196660</v>
      </c>
      <c r="F3204">
        <v>0.28819</v>
      </c>
      <c r="G3204" t="s">
        <v>286281</v>
      </c>
      <c r="H3204">
        <v>1</v>
      </c>
    </row>
    <row r="3205" spans="1:8" x14ac:dyDescent="0.3">
      <c r="A3205" t="s">
        <v>38398</v>
      </c>
      <c r="B3205" t="s">
        <v>16</v>
      </c>
      <c r="C3205">
        <v>378660</v>
      </c>
      <c r="D3205">
        <v>378660</v>
      </c>
      <c r="E3205">
        <v>0</v>
      </c>
      <c r="F3205" s="14"/>
      <c r="G3205" t="s">
        <v>286281</v>
      </c>
      <c r="H3205">
        <v>1</v>
      </c>
    </row>
    <row r="3206" spans="1:8" x14ac:dyDescent="0.3">
      <c r="A3206" t="s">
        <v>38398</v>
      </c>
      <c r="B3206" t="s">
        <v>16</v>
      </c>
      <c r="C3206">
        <v>136160</v>
      </c>
      <c r="D3206">
        <v>136160</v>
      </c>
      <c r="E3206">
        <v>0</v>
      </c>
      <c r="F3206" s="14"/>
      <c r="G3206" t="s">
        <v>286281</v>
      </c>
      <c r="H3206">
        <v>1</v>
      </c>
    </row>
    <row r="3207" spans="1:8" x14ac:dyDescent="0.3">
      <c r="A3207" t="s">
        <v>38430</v>
      </c>
      <c r="B3207" t="s">
        <v>16</v>
      </c>
      <c r="C3207">
        <v>2261700</v>
      </c>
      <c r="D3207">
        <v>2261700</v>
      </c>
      <c r="E3207">
        <v>0</v>
      </c>
      <c r="F3207" s="14"/>
      <c r="G3207" t="s">
        <v>286281</v>
      </c>
      <c r="H3207">
        <v>1</v>
      </c>
    </row>
    <row r="3208" spans="1:8" x14ac:dyDescent="0.3">
      <c r="A3208" t="s">
        <v>38430</v>
      </c>
      <c r="B3208" t="s">
        <v>16</v>
      </c>
      <c r="C3208">
        <v>578370</v>
      </c>
      <c r="D3208">
        <v>578370</v>
      </c>
      <c r="E3208">
        <v>0</v>
      </c>
      <c r="F3208" s="14"/>
      <c r="G3208" t="s">
        <v>286281</v>
      </c>
      <c r="H3208">
        <v>1</v>
      </c>
    </row>
    <row r="3209" spans="1:8" x14ac:dyDescent="0.3">
      <c r="A3209" t="s">
        <v>38430</v>
      </c>
      <c r="B3209" t="s">
        <v>16</v>
      </c>
      <c r="G3209" t="s">
        <v>286281</v>
      </c>
      <c r="H3209">
        <v>1</v>
      </c>
    </row>
    <row r="3210" spans="1:8" x14ac:dyDescent="0.3">
      <c r="A3210" t="s">
        <v>38430</v>
      </c>
      <c r="B3210" t="s">
        <v>16</v>
      </c>
      <c r="G3210" t="s">
        <v>286281</v>
      </c>
      <c r="H3210">
        <v>1</v>
      </c>
    </row>
    <row r="3211" spans="1:8" x14ac:dyDescent="0.3">
      <c r="A3211" t="s">
        <v>38451</v>
      </c>
      <c r="B3211" t="s">
        <v>16</v>
      </c>
      <c r="C3211">
        <v>400140</v>
      </c>
      <c r="D3211">
        <v>400140</v>
      </c>
      <c r="E3211">
        <v>0</v>
      </c>
      <c r="F3211" s="14"/>
      <c r="G3211" t="s">
        <v>286281</v>
      </c>
      <c r="H3211">
        <v>1</v>
      </c>
    </row>
    <row r="3212" spans="1:8" x14ac:dyDescent="0.3">
      <c r="A3212" t="s">
        <v>38451</v>
      </c>
      <c r="B3212" t="s">
        <v>16</v>
      </c>
      <c r="C3212">
        <v>332680</v>
      </c>
      <c r="D3212">
        <v>332680</v>
      </c>
      <c r="E3212">
        <v>0</v>
      </c>
      <c r="F3212" s="14"/>
      <c r="G3212" t="s">
        <v>286281</v>
      </c>
      <c r="H3212">
        <v>1</v>
      </c>
    </row>
    <row r="3213" spans="1:8" x14ac:dyDescent="0.3">
      <c r="A3213" t="s">
        <v>38498</v>
      </c>
      <c r="B3213" t="s">
        <v>16</v>
      </c>
      <c r="C3213">
        <v>358610</v>
      </c>
      <c r="D3213">
        <v>358610</v>
      </c>
      <c r="E3213">
        <v>0</v>
      </c>
      <c r="F3213" s="14"/>
      <c r="G3213" t="s">
        <v>286281</v>
      </c>
      <c r="H3213">
        <v>1</v>
      </c>
    </row>
    <row r="3214" spans="1:8" x14ac:dyDescent="0.3">
      <c r="A3214" t="s">
        <v>38498</v>
      </c>
      <c r="B3214" t="s">
        <v>16</v>
      </c>
      <c r="C3214">
        <v>140490</v>
      </c>
      <c r="D3214">
        <v>140490</v>
      </c>
      <c r="E3214">
        <v>0</v>
      </c>
      <c r="F3214" s="14"/>
      <c r="G3214" t="s">
        <v>286281</v>
      </c>
      <c r="H3214">
        <v>1</v>
      </c>
    </row>
    <row r="3215" spans="1:8" x14ac:dyDescent="0.3">
      <c r="A3215" t="s">
        <v>38505</v>
      </c>
      <c r="B3215" t="s">
        <v>16</v>
      </c>
      <c r="C3215">
        <v>3381800</v>
      </c>
      <c r="D3215">
        <v>2493800</v>
      </c>
      <c r="E3215">
        <v>887970</v>
      </c>
      <c r="F3215">
        <v>0.27621000000000001</v>
      </c>
      <c r="G3215" t="s">
        <v>286281</v>
      </c>
      <c r="H3215">
        <v>2</v>
      </c>
    </row>
    <row r="3216" spans="1:8" x14ac:dyDescent="0.3">
      <c r="A3216" t="s">
        <v>38505</v>
      </c>
      <c r="B3216" t="s">
        <v>16</v>
      </c>
      <c r="C3216">
        <v>3285700</v>
      </c>
      <c r="D3216">
        <v>2342300</v>
      </c>
      <c r="E3216">
        <v>943490</v>
      </c>
      <c r="F3216">
        <v>0.22786000000000001</v>
      </c>
      <c r="G3216" t="s">
        <v>286281</v>
      </c>
      <c r="H3216">
        <v>2</v>
      </c>
    </row>
    <row r="3217" spans="1:8" x14ac:dyDescent="0.3">
      <c r="A3217" t="s">
        <v>38536</v>
      </c>
      <c r="B3217" t="s">
        <v>16</v>
      </c>
      <c r="C3217">
        <v>240820</v>
      </c>
      <c r="D3217">
        <v>240820</v>
      </c>
      <c r="E3217">
        <v>0</v>
      </c>
      <c r="F3217" s="14"/>
      <c r="G3217" t="s">
        <v>286281</v>
      </c>
      <c r="H3217">
        <v>1</v>
      </c>
    </row>
    <row r="3218" spans="1:8" x14ac:dyDescent="0.3">
      <c r="A3218" t="s">
        <v>286323</v>
      </c>
      <c r="B3218" t="s">
        <v>16</v>
      </c>
      <c r="C3218">
        <v>955700</v>
      </c>
      <c r="D3218">
        <v>955700</v>
      </c>
      <c r="E3218">
        <v>0</v>
      </c>
      <c r="F3218" s="14"/>
      <c r="G3218" t="s">
        <v>286281</v>
      </c>
      <c r="H3218">
        <v>2</v>
      </c>
    </row>
    <row r="3219" spans="1:8" x14ac:dyDescent="0.3">
      <c r="A3219" t="s">
        <v>38624</v>
      </c>
      <c r="B3219" t="s">
        <v>16</v>
      </c>
      <c r="C3219">
        <v>1225900</v>
      </c>
      <c r="D3219">
        <v>744470</v>
      </c>
      <c r="E3219">
        <v>481390</v>
      </c>
      <c r="F3219">
        <v>0.50227999999999995</v>
      </c>
      <c r="G3219" t="s">
        <v>286281</v>
      </c>
      <c r="H3219">
        <v>2</v>
      </c>
    </row>
    <row r="3220" spans="1:8" x14ac:dyDescent="0.3">
      <c r="A3220" t="s">
        <v>38673</v>
      </c>
      <c r="B3220" t="s">
        <v>16</v>
      </c>
      <c r="C3220">
        <v>3908900</v>
      </c>
      <c r="D3220">
        <v>1436000</v>
      </c>
      <c r="E3220">
        <v>2473000</v>
      </c>
      <c r="F3220">
        <v>1.3282</v>
      </c>
      <c r="G3220" t="s">
        <v>286281</v>
      </c>
      <c r="H3220">
        <v>1</v>
      </c>
    </row>
    <row r="3221" spans="1:8" x14ac:dyDescent="0.3">
      <c r="A3221" t="s">
        <v>38673</v>
      </c>
      <c r="B3221" t="s">
        <v>16</v>
      </c>
      <c r="C3221">
        <v>3327800</v>
      </c>
      <c r="D3221">
        <v>1510100</v>
      </c>
      <c r="E3221">
        <v>1817700</v>
      </c>
      <c r="F3221">
        <v>1.3151999999999999</v>
      </c>
      <c r="G3221" t="s">
        <v>286281</v>
      </c>
      <c r="H3221">
        <v>1</v>
      </c>
    </row>
    <row r="3222" spans="1:8" x14ac:dyDescent="0.3">
      <c r="A3222" t="s">
        <v>38673</v>
      </c>
      <c r="B3222" t="s">
        <v>16</v>
      </c>
      <c r="C3222">
        <v>1791600</v>
      </c>
      <c r="D3222">
        <v>564020</v>
      </c>
      <c r="E3222">
        <v>1227500</v>
      </c>
      <c r="F3222">
        <v>1.2895000000000001</v>
      </c>
      <c r="G3222" t="s">
        <v>286281</v>
      </c>
      <c r="H3222">
        <v>1</v>
      </c>
    </row>
    <row r="3223" spans="1:8" x14ac:dyDescent="0.3">
      <c r="A3223" t="s">
        <v>38673</v>
      </c>
      <c r="B3223" t="s">
        <v>16</v>
      </c>
      <c r="C3223">
        <v>768380</v>
      </c>
      <c r="D3223">
        <v>303290</v>
      </c>
      <c r="E3223">
        <v>465090</v>
      </c>
      <c r="F3223">
        <v>1.6357999999999999</v>
      </c>
      <c r="G3223" t="s">
        <v>286281</v>
      </c>
      <c r="H3223">
        <v>1</v>
      </c>
    </row>
    <row r="3224" spans="1:8" x14ac:dyDescent="0.3">
      <c r="A3224" t="s">
        <v>286324</v>
      </c>
      <c r="B3224" t="s">
        <v>16</v>
      </c>
      <c r="C3224">
        <v>140220</v>
      </c>
      <c r="D3224">
        <v>140220</v>
      </c>
      <c r="E3224">
        <v>0</v>
      </c>
      <c r="F3224" s="14"/>
      <c r="G3224" t="s">
        <v>286281</v>
      </c>
      <c r="H3224">
        <v>1</v>
      </c>
    </row>
    <row r="3225" spans="1:8" x14ac:dyDescent="0.3">
      <c r="A3225" t="s">
        <v>38745</v>
      </c>
      <c r="B3225" t="s">
        <v>16</v>
      </c>
      <c r="C3225">
        <v>1610400</v>
      </c>
      <c r="D3225">
        <v>515100</v>
      </c>
      <c r="E3225">
        <v>1095300</v>
      </c>
      <c r="F3225">
        <v>2.1728000000000001</v>
      </c>
      <c r="G3225" t="s">
        <v>286281</v>
      </c>
      <c r="H3225">
        <v>1</v>
      </c>
    </row>
    <row r="3226" spans="1:8" x14ac:dyDescent="0.3">
      <c r="A3226" t="s">
        <v>38745</v>
      </c>
      <c r="B3226" t="s">
        <v>2353</v>
      </c>
      <c r="C3226">
        <v>1046100</v>
      </c>
      <c r="D3226">
        <v>374750</v>
      </c>
      <c r="E3226">
        <v>671380</v>
      </c>
      <c r="F3226">
        <v>2.0699999999999998</v>
      </c>
      <c r="G3226" t="s">
        <v>286281</v>
      </c>
      <c r="H3226">
        <v>1</v>
      </c>
    </row>
    <row r="3227" spans="1:8" x14ac:dyDescent="0.3">
      <c r="A3227" t="s">
        <v>38802</v>
      </c>
      <c r="B3227" t="s">
        <v>16</v>
      </c>
      <c r="C3227">
        <v>946660</v>
      </c>
      <c r="D3227">
        <v>946660</v>
      </c>
      <c r="E3227">
        <v>0</v>
      </c>
      <c r="F3227" s="14"/>
      <c r="G3227" t="s">
        <v>286281</v>
      </c>
      <c r="H3227">
        <v>1</v>
      </c>
    </row>
    <row r="3228" spans="1:8" x14ac:dyDescent="0.3">
      <c r="A3228" t="s">
        <v>38820</v>
      </c>
      <c r="B3228" t="s">
        <v>16</v>
      </c>
      <c r="C3228">
        <v>773130</v>
      </c>
      <c r="D3228">
        <v>629420</v>
      </c>
      <c r="E3228">
        <v>143700</v>
      </c>
      <c r="F3228">
        <v>0.19700999999999999</v>
      </c>
      <c r="G3228" t="s">
        <v>286281</v>
      </c>
      <c r="H3228">
        <v>1</v>
      </c>
    </row>
    <row r="3229" spans="1:8" x14ac:dyDescent="0.3">
      <c r="A3229" t="s">
        <v>38820</v>
      </c>
      <c r="B3229" t="s">
        <v>16</v>
      </c>
      <c r="C3229">
        <v>752030</v>
      </c>
      <c r="D3229">
        <v>752030</v>
      </c>
      <c r="E3229">
        <v>0</v>
      </c>
      <c r="F3229" s="14"/>
      <c r="G3229" t="s">
        <v>286281</v>
      </c>
      <c r="H3229">
        <v>1</v>
      </c>
    </row>
    <row r="3230" spans="1:8" x14ac:dyDescent="0.3">
      <c r="A3230" t="s">
        <v>38831</v>
      </c>
      <c r="B3230" t="s">
        <v>16</v>
      </c>
      <c r="C3230">
        <v>1831000</v>
      </c>
      <c r="D3230">
        <v>1831000</v>
      </c>
      <c r="E3230">
        <v>0</v>
      </c>
      <c r="F3230" s="14"/>
      <c r="G3230" t="s">
        <v>286281</v>
      </c>
      <c r="H3230">
        <v>1</v>
      </c>
    </row>
    <row r="3231" spans="1:8" x14ac:dyDescent="0.3">
      <c r="A3231" t="s">
        <v>38831</v>
      </c>
      <c r="B3231" t="s">
        <v>16</v>
      </c>
      <c r="C3231">
        <v>1419300</v>
      </c>
      <c r="D3231">
        <v>1419300</v>
      </c>
      <c r="E3231">
        <v>0</v>
      </c>
      <c r="F3231" s="14"/>
      <c r="G3231" t="s">
        <v>286281</v>
      </c>
      <c r="H3231">
        <v>1</v>
      </c>
    </row>
    <row r="3232" spans="1:8" x14ac:dyDescent="0.3">
      <c r="A3232" t="s">
        <v>38867</v>
      </c>
      <c r="B3232" t="s">
        <v>16</v>
      </c>
      <c r="C3232">
        <v>1605200</v>
      </c>
      <c r="D3232">
        <v>943810</v>
      </c>
      <c r="E3232">
        <v>661380</v>
      </c>
      <c r="F3232">
        <v>0.88190000000000002</v>
      </c>
      <c r="G3232" t="s">
        <v>286281</v>
      </c>
      <c r="H3232">
        <v>1</v>
      </c>
    </row>
    <row r="3233" spans="1:8" x14ac:dyDescent="0.3">
      <c r="A3233" t="s">
        <v>38867</v>
      </c>
      <c r="B3233" t="s">
        <v>16</v>
      </c>
      <c r="C3233">
        <v>1438500</v>
      </c>
      <c r="D3233">
        <v>748020</v>
      </c>
      <c r="E3233">
        <v>690530</v>
      </c>
      <c r="F3233">
        <v>0.84984000000000004</v>
      </c>
      <c r="G3233" t="s">
        <v>286281</v>
      </c>
      <c r="H3233">
        <v>1</v>
      </c>
    </row>
    <row r="3234" spans="1:8" x14ac:dyDescent="0.3">
      <c r="A3234" t="s">
        <v>38898</v>
      </c>
      <c r="B3234" t="s">
        <v>16</v>
      </c>
      <c r="C3234">
        <v>2368800</v>
      </c>
      <c r="D3234">
        <v>2368800</v>
      </c>
      <c r="E3234">
        <v>0</v>
      </c>
      <c r="F3234" s="14"/>
      <c r="G3234" t="s">
        <v>286281</v>
      </c>
      <c r="H3234">
        <v>2</v>
      </c>
    </row>
    <row r="3235" spans="1:8" x14ac:dyDescent="0.3">
      <c r="A3235" t="s">
        <v>38898</v>
      </c>
      <c r="B3235" t="s">
        <v>16</v>
      </c>
      <c r="C3235">
        <v>2317100</v>
      </c>
      <c r="D3235">
        <v>2317100</v>
      </c>
      <c r="E3235">
        <v>0</v>
      </c>
      <c r="F3235" s="14"/>
      <c r="G3235" t="s">
        <v>286281</v>
      </c>
      <c r="H3235">
        <v>2</v>
      </c>
    </row>
    <row r="3236" spans="1:8" x14ac:dyDescent="0.3">
      <c r="A3236" t="s">
        <v>38898</v>
      </c>
      <c r="B3236" t="s">
        <v>16</v>
      </c>
      <c r="C3236">
        <v>1219400</v>
      </c>
      <c r="D3236">
        <v>1219400</v>
      </c>
      <c r="E3236">
        <v>0</v>
      </c>
      <c r="F3236" s="14"/>
      <c r="G3236" t="s">
        <v>286281</v>
      </c>
      <c r="H3236">
        <v>2</v>
      </c>
    </row>
    <row r="3237" spans="1:8" x14ac:dyDescent="0.3">
      <c r="A3237" t="s">
        <v>38898</v>
      </c>
      <c r="B3237" t="s">
        <v>16</v>
      </c>
      <c r="C3237">
        <v>1072300</v>
      </c>
      <c r="D3237">
        <v>1072300</v>
      </c>
      <c r="E3237">
        <v>0</v>
      </c>
      <c r="F3237" s="14"/>
      <c r="G3237" t="s">
        <v>286281</v>
      </c>
      <c r="H3237">
        <v>2</v>
      </c>
    </row>
    <row r="3238" spans="1:8" x14ac:dyDescent="0.3">
      <c r="A3238" t="s">
        <v>38898</v>
      </c>
      <c r="B3238" t="s">
        <v>16</v>
      </c>
      <c r="C3238">
        <v>933590</v>
      </c>
      <c r="D3238">
        <v>933590</v>
      </c>
      <c r="E3238">
        <v>0</v>
      </c>
      <c r="F3238" s="14"/>
      <c r="G3238" t="s">
        <v>286281</v>
      </c>
      <c r="H3238">
        <v>2</v>
      </c>
    </row>
    <row r="3239" spans="1:8" x14ac:dyDescent="0.3">
      <c r="A3239" t="s">
        <v>38898</v>
      </c>
      <c r="B3239" t="s">
        <v>16</v>
      </c>
      <c r="C3239">
        <v>929040</v>
      </c>
      <c r="D3239">
        <v>929040</v>
      </c>
      <c r="E3239">
        <v>0</v>
      </c>
      <c r="F3239" s="14"/>
      <c r="G3239" t="s">
        <v>286281</v>
      </c>
      <c r="H3239">
        <v>2</v>
      </c>
    </row>
    <row r="3240" spans="1:8" x14ac:dyDescent="0.3">
      <c r="A3240" t="s">
        <v>38953</v>
      </c>
      <c r="B3240" t="s">
        <v>16</v>
      </c>
      <c r="C3240">
        <v>439760</v>
      </c>
      <c r="D3240">
        <v>439760</v>
      </c>
      <c r="E3240">
        <v>0</v>
      </c>
      <c r="F3240" s="14"/>
      <c r="G3240" t="s">
        <v>286281</v>
      </c>
      <c r="H3240">
        <v>2</v>
      </c>
    </row>
    <row r="3241" spans="1:8" x14ac:dyDescent="0.3">
      <c r="A3241" t="s">
        <v>38953</v>
      </c>
      <c r="B3241" t="s">
        <v>16</v>
      </c>
      <c r="C3241">
        <v>234650</v>
      </c>
      <c r="D3241">
        <v>234650</v>
      </c>
      <c r="E3241">
        <v>0</v>
      </c>
      <c r="F3241" s="14"/>
      <c r="G3241" t="s">
        <v>286281</v>
      </c>
      <c r="H3241">
        <v>2</v>
      </c>
    </row>
    <row r="3242" spans="1:8" x14ac:dyDescent="0.3">
      <c r="A3242" t="s">
        <v>38953</v>
      </c>
      <c r="B3242" t="s">
        <v>16</v>
      </c>
      <c r="G3242" t="s">
        <v>286281</v>
      </c>
      <c r="H3242">
        <v>2</v>
      </c>
    </row>
    <row r="3243" spans="1:8" x14ac:dyDescent="0.3">
      <c r="A3243" t="s">
        <v>38976</v>
      </c>
      <c r="B3243" t="s">
        <v>16</v>
      </c>
      <c r="C3243">
        <v>5335000</v>
      </c>
      <c r="D3243">
        <v>2637600</v>
      </c>
      <c r="E3243">
        <v>2697400</v>
      </c>
      <c r="F3243">
        <v>0.84143000000000001</v>
      </c>
      <c r="G3243" t="s">
        <v>286281</v>
      </c>
      <c r="H3243">
        <v>1</v>
      </c>
    </row>
    <row r="3244" spans="1:8" x14ac:dyDescent="0.3">
      <c r="A3244" t="s">
        <v>38976</v>
      </c>
      <c r="B3244" t="s">
        <v>16</v>
      </c>
      <c r="C3244">
        <v>5021900</v>
      </c>
      <c r="D3244">
        <v>2661000</v>
      </c>
      <c r="E3244">
        <v>2360900</v>
      </c>
      <c r="F3244">
        <v>0.87231999999999998</v>
      </c>
      <c r="G3244" t="s">
        <v>286281</v>
      </c>
      <c r="H3244">
        <v>1</v>
      </c>
    </row>
    <row r="3245" spans="1:8" x14ac:dyDescent="0.3">
      <c r="A3245" t="s">
        <v>38976</v>
      </c>
      <c r="B3245" t="s">
        <v>16</v>
      </c>
      <c r="C3245">
        <v>3428700</v>
      </c>
      <c r="D3245">
        <v>1838500</v>
      </c>
      <c r="E3245">
        <v>1590200</v>
      </c>
      <c r="F3245">
        <v>0.89054999999999995</v>
      </c>
      <c r="G3245" t="s">
        <v>286281</v>
      </c>
      <c r="H3245">
        <v>1</v>
      </c>
    </row>
    <row r="3246" spans="1:8" x14ac:dyDescent="0.3">
      <c r="A3246" t="s">
        <v>38976</v>
      </c>
      <c r="B3246" t="s">
        <v>16</v>
      </c>
      <c r="C3246">
        <v>3225500</v>
      </c>
      <c r="D3246">
        <v>1672400</v>
      </c>
      <c r="E3246">
        <v>1553100</v>
      </c>
      <c r="F3246">
        <v>0.87478999999999996</v>
      </c>
      <c r="G3246" t="s">
        <v>286281</v>
      </c>
      <c r="H3246">
        <v>1</v>
      </c>
    </row>
    <row r="3247" spans="1:8" x14ac:dyDescent="0.3">
      <c r="A3247" t="s">
        <v>38976</v>
      </c>
      <c r="B3247" t="s">
        <v>16</v>
      </c>
      <c r="C3247">
        <v>2638300</v>
      </c>
      <c r="D3247">
        <v>1313900</v>
      </c>
      <c r="E3247">
        <v>1324400</v>
      </c>
      <c r="F3247">
        <v>0.92757999999999996</v>
      </c>
      <c r="G3247" t="s">
        <v>286281</v>
      </c>
      <c r="H3247">
        <v>1</v>
      </c>
    </row>
    <row r="3248" spans="1:8" x14ac:dyDescent="0.3">
      <c r="A3248" t="s">
        <v>38976</v>
      </c>
      <c r="B3248" t="s">
        <v>16</v>
      </c>
      <c r="C3248">
        <v>732810</v>
      </c>
      <c r="D3248">
        <v>351990</v>
      </c>
      <c r="E3248">
        <v>380820</v>
      </c>
      <c r="F3248">
        <v>0.67988999999999999</v>
      </c>
      <c r="G3248" t="s">
        <v>286281</v>
      </c>
      <c r="H3248">
        <v>1</v>
      </c>
    </row>
    <row r="3249" spans="1:8" x14ac:dyDescent="0.3">
      <c r="A3249" t="s">
        <v>38976</v>
      </c>
      <c r="B3249" t="s">
        <v>16</v>
      </c>
      <c r="C3249">
        <v>666910</v>
      </c>
      <c r="D3249">
        <v>394980</v>
      </c>
      <c r="E3249">
        <v>271940</v>
      </c>
      <c r="F3249">
        <v>0.77861999999999998</v>
      </c>
      <c r="G3249" t="s">
        <v>286281</v>
      </c>
      <c r="H3249">
        <v>1</v>
      </c>
    </row>
    <row r="3250" spans="1:8" x14ac:dyDescent="0.3">
      <c r="A3250" t="s">
        <v>38976</v>
      </c>
      <c r="B3250" t="s">
        <v>16</v>
      </c>
      <c r="C3250">
        <v>623740</v>
      </c>
      <c r="D3250">
        <v>341870</v>
      </c>
      <c r="E3250">
        <v>281870</v>
      </c>
      <c r="F3250">
        <v>0.82679999999999998</v>
      </c>
      <c r="G3250" t="s">
        <v>286281</v>
      </c>
      <c r="H3250">
        <v>1</v>
      </c>
    </row>
    <row r="3251" spans="1:8" x14ac:dyDescent="0.3">
      <c r="A3251" t="s">
        <v>38976</v>
      </c>
      <c r="B3251" t="s">
        <v>16</v>
      </c>
      <c r="C3251">
        <v>391750</v>
      </c>
      <c r="D3251">
        <v>143080</v>
      </c>
      <c r="E3251">
        <v>248670</v>
      </c>
      <c r="F3251">
        <v>1.1826000000000001</v>
      </c>
      <c r="G3251" t="s">
        <v>286281</v>
      </c>
      <c r="H3251">
        <v>1</v>
      </c>
    </row>
    <row r="3252" spans="1:8" x14ac:dyDescent="0.3">
      <c r="A3252" t="s">
        <v>39028</v>
      </c>
      <c r="B3252" t="s">
        <v>16</v>
      </c>
      <c r="C3252">
        <v>533230</v>
      </c>
      <c r="D3252">
        <v>533230</v>
      </c>
      <c r="E3252">
        <v>0</v>
      </c>
      <c r="F3252" s="14"/>
      <c r="G3252" t="s">
        <v>286281</v>
      </c>
      <c r="H3252">
        <v>1</v>
      </c>
    </row>
    <row r="3253" spans="1:8" x14ac:dyDescent="0.3">
      <c r="A3253" t="s">
        <v>39048</v>
      </c>
      <c r="B3253" t="s">
        <v>16</v>
      </c>
      <c r="G3253" t="s">
        <v>286281</v>
      </c>
      <c r="H3253">
        <v>1</v>
      </c>
    </row>
    <row r="3254" spans="1:8" x14ac:dyDescent="0.3">
      <c r="A3254" t="s">
        <v>39058</v>
      </c>
      <c r="B3254" t="s">
        <v>16</v>
      </c>
      <c r="C3254">
        <v>216060</v>
      </c>
      <c r="D3254">
        <v>216060</v>
      </c>
      <c r="E3254">
        <v>0</v>
      </c>
      <c r="F3254" s="14"/>
      <c r="G3254" t="s">
        <v>286281</v>
      </c>
      <c r="H3254">
        <v>2</v>
      </c>
    </row>
    <row r="3255" spans="1:8" x14ac:dyDescent="0.3">
      <c r="A3255" t="s">
        <v>39088</v>
      </c>
      <c r="B3255" t="s">
        <v>16</v>
      </c>
      <c r="C3255">
        <v>806390</v>
      </c>
      <c r="D3255">
        <v>806390</v>
      </c>
      <c r="E3255">
        <v>0</v>
      </c>
      <c r="F3255" s="14"/>
      <c r="G3255" t="s">
        <v>286281</v>
      </c>
      <c r="H3255">
        <v>2</v>
      </c>
    </row>
    <row r="3256" spans="1:8" x14ac:dyDescent="0.3">
      <c r="A3256" t="s">
        <v>39109</v>
      </c>
      <c r="B3256" t="s">
        <v>16</v>
      </c>
      <c r="C3256">
        <v>3544000</v>
      </c>
      <c r="D3256">
        <v>1741200</v>
      </c>
      <c r="E3256">
        <v>1802800</v>
      </c>
      <c r="F3256">
        <v>0.99200999999999995</v>
      </c>
      <c r="G3256" t="s">
        <v>286281</v>
      </c>
      <c r="H3256">
        <v>2</v>
      </c>
    </row>
    <row r="3257" spans="1:8" x14ac:dyDescent="0.3">
      <c r="A3257" t="s">
        <v>39109</v>
      </c>
      <c r="B3257" t="s">
        <v>16</v>
      </c>
      <c r="C3257">
        <v>2303800</v>
      </c>
      <c r="D3257">
        <v>1289700</v>
      </c>
      <c r="E3257">
        <v>1014200</v>
      </c>
      <c r="F3257">
        <v>0.89065000000000005</v>
      </c>
      <c r="G3257" t="s">
        <v>286281</v>
      </c>
      <c r="H3257">
        <v>2</v>
      </c>
    </row>
    <row r="3258" spans="1:8" x14ac:dyDescent="0.3">
      <c r="A3258" t="s">
        <v>39122</v>
      </c>
      <c r="B3258" t="s">
        <v>16</v>
      </c>
      <c r="C3258">
        <v>8588100</v>
      </c>
      <c r="D3258">
        <v>4764500</v>
      </c>
      <c r="E3258">
        <v>3823500</v>
      </c>
      <c r="F3258">
        <v>0.94689999999999996</v>
      </c>
      <c r="G3258" t="s">
        <v>286281</v>
      </c>
      <c r="H3258">
        <v>3</v>
      </c>
    </row>
    <row r="3259" spans="1:8" x14ac:dyDescent="0.3">
      <c r="A3259" t="s">
        <v>39122</v>
      </c>
      <c r="B3259" t="s">
        <v>16</v>
      </c>
      <c r="C3259">
        <v>6746300</v>
      </c>
      <c r="D3259">
        <v>3550600</v>
      </c>
      <c r="E3259">
        <v>3195800</v>
      </c>
      <c r="F3259">
        <v>0.91305000000000003</v>
      </c>
      <c r="G3259" t="s">
        <v>286281</v>
      </c>
      <c r="H3259">
        <v>3</v>
      </c>
    </row>
    <row r="3260" spans="1:8" x14ac:dyDescent="0.3">
      <c r="A3260" t="s">
        <v>39122</v>
      </c>
      <c r="B3260" t="s">
        <v>16</v>
      </c>
      <c r="C3260">
        <v>2850000</v>
      </c>
      <c r="D3260">
        <v>1326900</v>
      </c>
      <c r="E3260">
        <v>1523200</v>
      </c>
      <c r="F3260">
        <v>0.98999000000000004</v>
      </c>
      <c r="G3260" t="s">
        <v>286281</v>
      </c>
      <c r="H3260">
        <v>3</v>
      </c>
    </row>
    <row r="3261" spans="1:8" x14ac:dyDescent="0.3">
      <c r="A3261" t="s">
        <v>39122</v>
      </c>
      <c r="B3261" t="s">
        <v>16</v>
      </c>
      <c r="C3261">
        <v>2646700</v>
      </c>
      <c r="D3261">
        <v>1465900</v>
      </c>
      <c r="E3261">
        <v>1180800</v>
      </c>
      <c r="F3261">
        <v>0.96687000000000001</v>
      </c>
      <c r="G3261" t="s">
        <v>286281</v>
      </c>
      <c r="H3261">
        <v>3</v>
      </c>
    </row>
    <row r="3262" spans="1:8" x14ac:dyDescent="0.3">
      <c r="A3262" t="s">
        <v>286325</v>
      </c>
      <c r="B3262" t="s">
        <v>16</v>
      </c>
      <c r="C3262">
        <v>232190</v>
      </c>
      <c r="D3262">
        <v>232190</v>
      </c>
      <c r="E3262">
        <v>0</v>
      </c>
      <c r="F3262" s="14"/>
      <c r="G3262" t="s">
        <v>286281</v>
      </c>
      <c r="H3262">
        <v>1</v>
      </c>
    </row>
    <row r="3263" spans="1:8" x14ac:dyDescent="0.3">
      <c r="A3263" t="s">
        <v>39172</v>
      </c>
      <c r="B3263" t="s">
        <v>16</v>
      </c>
      <c r="C3263">
        <v>5387700</v>
      </c>
      <c r="D3263">
        <v>5387700</v>
      </c>
      <c r="E3263">
        <v>0</v>
      </c>
      <c r="F3263" s="14"/>
      <c r="G3263" t="s">
        <v>286281</v>
      </c>
      <c r="H3263">
        <v>1</v>
      </c>
    </row>
    <row r="3264" spans="1:8" x14ac:dyDescent="0.3">
      <c r="A3264" t="s">
        <v>39172</v>
      </c>
      <c r="B3264" t="s">
        <v>16</v>
      </c>
      <c r="C3264">
        <v>5064800</v>
      </c>
      <c r="D3264">
        <v>5064800</v>
      </c>
      <c r="E3264">
        <v>0</v>
      </c>
      <c r="F3264" s="14"/>
      <c r="G3264" t="s">
        <v>286281</v>
      </c>
      <c r="H3264">
        <v>1</v>
      </c>
    </row>
    <row r="3265" spans="1:8" x14ac:dyDescent="0.3">
      <c r="A3265" t="s">
        <v>39183</v>
      </c>
      <c r="B3265" t="s">
        <v>16</v>
      </c>
      <c r="C3265">
        <v>25021000</v>
      </c>
      <c r="D3265">
        <v>16218000</v>
      </c>
      <c r="E3265">
        <v>8803200</v>
      </c>
      <c r="F3265">
        <v>0.46734999999999999</v>
      </c>
      <c r="G3265" t="s">
        <v>286281</v>
      </c>
      <c r="H3265">
        <v>1</v>
      </c>
    </row>
    <row r="3266" spans="1:8" x14ac:dyDescent="0.3">
      <c r="A3266" t="s">
        <v>39183</v>
      </c>
      <c r="B3266" t="s">
        <v>16</v>
      </c>
      <c r="C3266">
        <v>20521000</v>
      </c>
      <c r="D3266">
        <v>13658000</v>
      </c>
      <c r="E3266">
        <v>6863000</v>
      </c>
      <c r="F3266">
        <v>0.37879000000000002</v>
      </c>
      <c r="G3266" t="s">
        <v>286281</v>
      </c>
      <c r="H3266">
        <v>1</v>
      </c>
    </row>
    <row r="3267" spans="1:8" x14ac:dyDescent="0.3">
      <c r="A3267" t="s">
        <v>39211</v>
      </c>
      <c r="B3267" t="s">
        <v>16</v>
      </c>
      <c r="C3267">
        <v>419850</v>
      </c>
      <c r="D3267">
        <v>419850</v>
      </c>
      <c r="E3267">
        <v>0</v>
      </c>
      <c r="F3267" s="14"/>
      <c r="G3267" t="s">
        <v>286281</v>
      </c>
      <c r="H3267">
        <v>1</v>
      </c>
    </row>
    <row r="3268" spans="1:8" x14ac:dyDescent="0.3">
      <c r="A3268" t="s">
        <v>39211</v>
      </c>
      <c r="B3268" t="s">
        <v>16</v>
      </c>
      <c r="C3268">
        <v>377490</v>
      </c>
      <c r="D3268">
        <v>377490</v>
      </c>
      <c r="E3268">
        <v>0</v>
      </c>
      <c r="F3268" s="14"/>
      <c r="G3268" t="s">
        <v>286281</v>
      </c>
      <c r="H3268">
        <v>1</v>
      </c>
    </row>
    <row r="3269" spans="1:8" x14ac:dyDescent="0.3">
      <c r="A3269" t="s">
        <v>39229</v>
      </c>
      <c r="B3269" t="s">
        <v>16</v>
      </c>
      <c r="G3269" t="s">
        <v>286281</v>
      </c>
      <c r="H3269">
        <v>2</v>
      </c>
    </row>
    <row r="3270" spans="1:8" x14ac:dyDescent="0.3">
      <c r="A3270" t="s">
        <v>39238</v>
      </c>
      <c r="B3270" t="s">
        <v>16</v>
      </c>
      <c r="C3270">
        <v>1939400</v>
      </c>
      <c r="D3270">
        <v>1104400</v>
      </c>
      <c r="E3270">
        <v>835010</v>
      </c>
      <c r="F3270">
        <v>1.0790999999999999</v>
      </c>
      <c r="G3270" t="s">
        <v>286281</v>
      </c>
      <c r="H3270">
        <v>2</v>
      </c>
    </row>
    <row r="3271" spans="1:8" x14ac:dyDescent="0.3">
      <c r="A3271" t="s">
        <v>39238</v>
      </c>
      <c r="B3271" t="s">
        <v>16</v>
      </c>
      <c r="C3271">
        <v>1770900</v>
      </c>
      <c r="D3271">
        <v>730510</v>
      </c>
      <c r="E3271">
        <v>1040400</v>
      </c>
      <c r="F3271">
        <v>1.4795</v>
      </c>
      <c r="G3271" t="s">
        <v>286281</v>
      </c>
      <c r="H3271">
        <v>2</v>
      </c>
    </row>
    <row r="3272" spans="1:8" x14ac:dyDescent="0.3">
      <c r="A3272" t="s">
        <v>39238</v>
      </c>
      <c r="B3272" t="s">
        <v>16</v>
      </c>
      <c r="C3272">
        <v>1191300</v>
      </c>
      <c r="D3272">
        <v>495410</v>
      </c>
      <c r="E3272">
        <v>695850</v>
      </c>
      <c r="F3272">
        <v>1.4206000000000001</v>
      </c>
      <c r="G3272" t="s">
        <v>286281</v>
      </c>
      <c r="H3272">
        <v>2</v>
      </c>
    </row>
    <row r="3273" spans="1:8" x14ac:dyDescent="0.3">
      <c r="A3273" t="s">
        <v>39238</v>
      </c>
      <c r="B3273" t="s">
        <v>16</v>
      </c>
      <c r="C3273">
        <v>838160</v>
      </c>
      <c r="D3273">
        <v>838160</v>
      </c>
      <c r="E3273">
        <v>0</v>
      </c>
      <c r="F3273" s="14"/>
      <c r="G3273" t="s">
        <v>286281</v>
      </c>
      <c r="H3273">
        <v>2</v>
      </c>
    </row>
    <row r="3274" spans="1:8" x14ac:dyDescent="0.3">
      <c r="A3274" t="s">
        <v>39315</v>
      </c>
      <c r="B3274" t="s">
        <v>16</v>
      </c>
      <c r="C3274">
        <v>4209100</v>
      </c>
      <c r="D3274">
        <v>4209100</v>
      </c>
      <c r="E3274">
        <v>0</v>
      </c>
      <c r="F3274" s="14"/>
      <c r="G3274" t="s">
        <v>286281</v>
      </c>
      <c r="H3274">
        <v>2</v>
      </c>
    </row>
    <row r="3275" spans="1:8" x14ac:dyDescent="0.3">
      <c r="A3275" t="s">
        <v>39315</v>
      </c>
      <c r="B3275" t="s">
        <v>16</v>
      </c>
      <c r="C3275">
        <v>3560600</v>
      </c>
      <c r="D3275">
        <v>3560600</v>
      </c>
      <c r="E3275">
        <v>0</v>
      </c>
      <c r="F3275" s="14"/>
      <c r="G3275" t="s">
        <v>286281</v>
      </c>
      <c r="H3275">
        <v>2</v>
      </c>
    </row>
    <row r="3276" spans="1:8" x14ac:dyDescent="0.3">
      <c r="A3276" t="s">
        <v>39367</v>
      </c>
      <c r="B3276" t="s">
        <v>16</v>
      </c>
      <c r="C3276">
        <v>1379700</v>
      </c>
      <c r="D3276">
        <v>1379700</v>
      </c>
      <c r="E3276">
        <v>0</v>
      </c>
      <c r="F3276" s="14"/>
      <c r="G3276" t="s">
        <v>286281</v>
      </c>
      <c r="H3276">
        <v>2</v>
      </c>
    </row>
    <row r="3277" spans="1:8" x14ac:dyDescent="0.3">
      <c r="A3277" t="s">
        <v>39367</v>
      </c>
      <c r="B3277" t="s">
        <v>16</v>
      </c>
      <c r="C3277">
        <v>1055400</v>
      </c>
      <c r="D3277">
        <v>1055400</v>
      </c>
      <c r="E3277">
        <v>0</v>
      </c>
      <c r="F3277" s="14"/>
      <c r="G3277" t="s">
        <v>286281</v>
      </c>
      <c r="H3277">
        <v>2</v>
      </c>
    </row>
    <row r="3278" spans="1:8" x14ac:dyDescent="0.3">
      <c r="A3278" t="s">
        <v>39367</v>
      </c>
      <c r="B3278" t="s">
        <v>16</v>
      </c>
      <c r="C3278">
        <v>768540</v>
      </c>
      <c r="D3278">
        <v>768540</v>
      </c>
      <c r="E3278">
        <v>0</v>
      </c>
      <c r="F3278" s="14"/>
      <c r="G3278" t="s">
        <v>286281</v>
      </c>
      <c r="H3278">
        <v>2</v>
      </c>
    </row>
    <row r="3279" spans="1:8" x14ac:dyDescent="0.3">
      <c r="A3279" t="s">
        <v>39433</v>
      </c>
      <c r="B3279" t="s">
        <v>2353</v>
      </c>
      <c r="C3279">
        <v>6100200</v>
      </c>
      <c r="D3279">
        <v>6100200</v>
      </c>
      <c r="E3279">
        <v>0</v>
      </c>
      <c r="F3279" s="14"/>
      <c r="G3279" t="s">
        <v>286281</v>
      </c>
      <c r="H3279">
        <v>2</v>
      </c>
    </row>
    <row r="3280" spans="1:8" x14ac:dyDescent="0.3">
      <c r="A3280" t="s">
        <v>39433</v>
      </c>
      <c r="B3280" t="s">
        <v>2353</v>
      </c>
      <c r="C3280">
        <v>4627500</v>
      </c>
      <c r="D3280">
        <v>4627500</v>
      </c>
      <c r="E3280">
        <v>0</v>
      </c>
      <c r="F3280" s="14"/>
      <c r="G3280" t="s">
        <v>286281</v>
      </c>
      <c r="H3280">
        <v>2</v>
      </c>
    </row>
    <row r="3281" spans="1:8" x14ac:dyDescent="0.3">
      <c r="A3281" t="s">
        <v>39455</v>
      </c>
      <c r="B3281" t="s">
        <v>16</v>
      </c>
      <c r="C3281">
        <v>2262500</v>
      </c>
      <c r="D3281">
        <v>2170200</v>
      </c>
      <c r="E3281">
        <v>92343</v>
      </c>
      <c r="F3281">
        <v>4.5439E-2</v>
      </c>
      <c r="G3281" t="s">
        <v>286281</v>
      </c>
      <c r="H3281">
        <v>2</v>
      </c>
    </row>
    <row r="3282" spans="1:8" x14ac:dyDescent="0.3">
      <c r="A3282" t="s">
        <v>39455</v>
      </c>
      <c r="B3282" t="s">
        <v>16</v>
      </c>
      <c r="C3282">
        <v>2118700</v>
      </c>
      <c r="D3282">
        <v>2118700</v>
      </c>
      <c r="E3282">
        <v>0</v>
      </c>
      <c r="F3282" s="14"/>
      <c r="G3282" t="s">
        <v>286281</v>
      </c>
      <c r="H3282">
        <v>2</v>
      </c>
    </row>
    <row r="3283" spans="1:8" x14ac:dyDescent="0.3">
      <c r="A3283" t="s">
        <v>39455</v>
      </c>
      <c r="B3283" t="s">
        <v>16</v>
      </c>
      <c r="C3283">
        <v>1583700</v>
      </c>
      <c r="D3283">
        <v>1583700</v>
      </c>
      <c r="E3283">
        <v>0</v>
      </c>
      <c r="F3283" s="14"/>
      <c r="G3283" t="s">
        <v>286281</v>
      </c>
      <c r="H3283">
        <v>2</v>
      </c>
    </row>
    <row r="3284" spans="1:8" x14ac:dyDescent="0.3">
      <c r="A3284" t="s">
        <v>39455</v>
      </c>
      <c r="B3284" t="s">
        <v>16</v>
      </c>
      <c r="C3284">
        <v>1239700</v>
      </c>
      <c r="D3284">
        <v>1239700</v>
      </c>
      <c r="E3284">
        <v>0</v>
      </c>
      <c r="F3284" s="14"/>
      <c r="G3284" t="s">
        <v>286281</v>
      </c>
      <c r="H3284">
        <v>2</v>
      </c>
    </row>
    <row r="3285" spans="1:8" x14ac:dyDescent="0.3">
      <c r="A3285" t="s">
        <v>39455</v>
      </c>
      <c r="B3285" t="s">
        <v>16</v>
      </c>
      <c r="C3285">
        <v>329840</v>
      </c>
      <c r="D3285">
        <v>329840</v>
      </c>
      <c r="E3285">
        <v>0</v>
      </c>
      <c r="F3285" s="14"/>
      <c r="G3285" t="s">
        <v>286281</v>
      </c>
      <c r="H3285">
        <v>2</v>
      </c>
    </row>
    <row r="3286" spans="1:8" x14ac:dyDescent="0.3">
      <c r="A3286" t="s">
        <v>39455</v>
      </c>
      <c r="B3286" t="s">
        <v>16</v>
      </c>
      <c r="C3286">
        <v>295600</v>
      </c>
      <c r="D3286">
        <v>295600</v>
      </c>
      <c r="E3286">
        <v>0</v>
      </c>
      <c r="F3286" s="14"/>
      <c r="G3286" t="s">
        <v>286281</v>
      </c>
      <c r="H3286">
        <v>2</v>
      </c>
    </row>
    <row r="3287" spans="1:8" x14ac:dyDescent="0.3">
      <c r="A3287" t="s">
        <v>39455</v>
      </c>
      <c r="B3287" t="s">
        <v>16</v>
      </c>
      <c r="C3287">
        <v>217340</v>
      </c>
      <c r="D3287">
        <v>217340</v>
      </c>
      <c r="E3287">
        <v>0</v>
      </c>
      <c r="F3287" s="14"/>
      <c r="G3287" t="s">
        <v>286281</v>
      </c>
      <c r="H3287">
        <v>2</v>
      </c>
    </row>
    <row r="3288" spans="1:8" x14ac:dyDescent="0.3">
      <c r="A3288" t="s">
        <v>39490</v>
      </c>
      <c r="B3288" t="s">
        <v>16</v>
      </c>
      <c r="C3288">
        <v>4202100</v>
      </c>
      <c r="D3288">
        <v>4202100</v>
      </c>
      <c r="E3288">
        <v>0</v>
      </c>
      <c r="F3288" s="14"/>
      <c r="G3288" t="s">
        <v>286281</v>
      </c>
      <c r="H3288">
        <v>1</v>
      </c>
    </row>
    <row r="3289" spans="1:8" x14ac:dyDescent="0.3">
      <c r="A3289" t="s">
        <v>39519</v>
      </c>
      <c r="B3289" t="s">
        <v>16</v>
      </c>
      <c r="C3289">
        <v>1612900</v>
      </c>
      <c r="D3289">
        <v>1090600</v>
      </c>
      <c r="E3289">
        <v>522340</v>
      </c>
      <c r="F3289">
        <v>0.42000999999999999</v>
      </c>
      <c r="G3289" t="s">
        <v>286281</v>
      </c>
      <c r="H3289">
        <v>1</v>
      </c>
    </row>
    <row r="3290" spans="1:8" x14ac:dyDescent="0.3">
      <c r="A3290" t="s">
        <v>39519</v>
      </c>
      <c r="B3290" t="s">
        <v>16</v>
      </c>
      <c r="C3290">
        <v>1587500</v>
      </c>
      <c r="D3290">
        <v>1080500</v>
      </c>
      <c r="E3290">
        <v>507060</v>
      </c>
      <c r="F3290">
        <v>0.46940999999999999</v>
      </c>
      <c r="G3290" t="s">
        <v>286281</v>
      </c>
      <c r="H3290">
        <v>1</v>
      </c>
    </row>
    <row r="3291" spans="1:8" x14ac:dyDescent="0.3">
      <c r="A3291" t="s">
        <v>39548</v>
      </c>
      <c r="B3291" t="s">
        <v>16</v>
      </c>
      <c r="C3291">
        <v>4945400</v>
      </c>
      <c r="D3291">
        <v>4682400</v>
      </c>
      <c r="E3291">
        <v>263020</v>
      </c>
      <c r="F3291">
        <v>4.0673000000000001E-2</v>
      </c>
      <c r="G3291" t="s">
        <v>286281</v>
      </c>
      <c r="H3291">
        <v>1</v>
      </c>
    </row>
    <row r="3292" spans="1:8" x14ac:dyDescent="0.3">
      <c r="A3292" t="s">
        <v>39548</v>
      </c>
      <c r="B3292" t="s">
        <v>16</v>
      </c>
      <c r="C3292">
        <v>3879000</v>
      </c>
      <c r="D3292">
        <v>3879000</v>
      </c>
      <c r="E3292">
        <v>0</v>
      </c>
      <c r="F3292" s="14"/>
      <c r="G3292" t="s">
        <v>286281</v>
      </c>
      <c r="H3292">
        <v>1</v>
      </c>
    </row>
    <row r="3293" spans="1:8" x14ac:dyDescent="0.3">
      <c r="A3293" t="s">
        <v>39548</v>
      </c>
      <c r="B3293" t="s">
        <v>16</v>
      </c>
      <c r="C3293">
        <v>1761200</v>
      </c>
      <c r="D3293">
        <v>1761200</v>
      </c>
      <c r="E3293">
        <v>0</v>
      </c>
      <c r="F3293" s="14"/>
      <c r="G3293" t="s">
        <v>286281</v>
      </c>
      <c r="H3293">
        <v>1</v>
      </c>
    </row>
    <row r="3294" spans="1:8" x14ac:dyDescent="0.3">
      <c r="A3294" t="s">
        <v>39548</v>
      </c>
      <c r="B3294" t="s">
        <v>16</v>
      </c>
      <c r="C3294">
        <v>1618500</v>
      </c>
      <c r="D3294">
        <v>1618500</v>
      </c>
      <c r="E3294">
        <v>0</v>
      </c>
      <c r="F3294" s="14"/>
      <c r="G3294" t="s">
        <v>286281</v>
      </c>
      <c r="H3294">
        <v>1</v>
      </c>
    </row>
    <row r="3295" spans="1:8" x14ac:dyDescent="0.3">
      <c r="A3295" t="s">
        <v>39548</v>
      </c>
      <c r="B3295" t="s">
        <v>16</v>
      </c>
      <c r="C3295">
        <v>1231100</v>
      </c>
      <c r="D3295">
        <v>1231100</v>
      </c>
      <c r="E3295">
        <v>0</v>
      </c>
      <c r="F3295" s="14"/>
      <c r="G3295" t="s">
        <v>286281</v>
      </c>
      <c r="H3295">
        <v>1</v>
      </c>
    </row>
    <row r="3296" spans="1:8" x14ac:dyDescent="0.3">
      <c r="A3296" t="s">
        <v>39548</v>
      </c>
      <c r="B3296" t="s">
        <v>2657</v>
      </c>
      <c r="C3296">
        <v>1138500</v>
      </c>
      <c r="D3296">
        <v>1138500</v>
      </c>
      <c r="E3296">
        <v>0</v>
      </c>
      <c r="F3296" s="14"/>
      <c r="G3296" t="s">
        <v>286281</v>
      </c>
      <c r="H3296">
        <v>1</v>
      </c>
    </row>
    <row r="3297" spans="1:8" x14ac:dyDescent="0.3">
      <c r="A3297" t="s">
        <v>39548</v>
      </c>
      <c r="B3297" t="s">
        <v>16</v>
      </c>
      <c r="C3297">
        <v>758920</v>
      </c>
      <c r="D3297">
        <v>758920</v>
      </c>
      <c r="E3297">
        <v>0</v>
      </c>
      <c r="F3297" s="14"/>
      <c r="G3297" t="s">
        <v>286281</v>
      </c>
      <c r="H3297">
        <v>1</v>
      </c>
    </row>
    <row r="3298" spans="1:8" x14ac:dyDescent="0.3">
      <c r="A3298" t="s">
        <v>39548</v>
      </c>
      <c r="B3298" t="s">
        <v>2353</v>
      </c>
      <c r="C3298">
        <v>740780</v>
      </c>
      <c r="D3298">
        <v>740780</v>
      </c>
      <c r="E3298">
        <v>0</v>
      </c>
      <c r="F3298" s="14"/>
      <c r="G3298" t="s">
        <v>286281</v>
      </c>
      <c r="H3298">
        <v>2</v>
      </c>
    </row>
    <row r="3299" spans="1:8" x14ac:dyDescent="0.3">
      <c r="A3299" t="s">
        <v>39548</v>
      </c>
      <c r="B3299" t="s">
        <v>2353</v>
      </c>
      <c r="C3299">
        <v>716280</v>
      </c>
      <c r="D3299">
        <v>716280</v>
      </c>
      <c r="E3299">
        <v>0</v>
      </c>
      <c r="F3299" s="14"/>
      <c r="G3299" t="s">
        <v>286281</v>
      </c>
      <c r="H3299">
        <v>2</v>
      </c>
    </row>
    <row r="3300" spans="1:8" x14ac:dyDescent="0.3">
      <c r="A3300" t="s">
        <v>39548</v>
      </c>
      <c r="B3300" t="s">
        <v>2657</v>
      </c>
      <c r="C3300">
        <v>569690</v>
      </c>
      <c r="D3300">
        <v>569690</v>
      </c>
      <c r="E3300">
        <v>0</v>
      </c>
      <c r="F3300" s="14"/>
      <c r="G3300" t="s">
        <v>286281</v>
      </c>
      <c r="H3300">
        <v>1</v>
      </c>
    </row>
    <row r="3301" spans="1:8" x14ac:dyDescent="0.3">
      <c r="A3301" t="s">
        <v>39548</v>
      </c>
      <c r="B3301" t="s">
        <v>16</v>
      </c>
      <c r="G3301" t="s">
        <v>286281</v>
      </c>
      <c r="H3301">
        <v>1</v>
      </c>
    </row>
    <row r="3302" spans="1:8" x14ac:dyDescent="0.3">
      <c r="A3302" t="s">
        <v>39630</v>
      </c>
      <c r="B3302" t="s">
        <v>16</v>
      </c>
      <c r="C3302">
        <v>845220</v>
      </c>
      <c r="D3302">
        <v>845220</v>
      </c>
      <c r="E3302">
        <v>0</v>
      </c>
      <c r="F3302" s="14"/>
      <c r="G3302" t="s">
        <v>286281</v>
      </c>
      <c r="H3302">
        <v>1</v>
      </c>
    </row>
    <row r="3303" spans="1:8" x14ac:dyDescent="0.3">
      <c r="A3303" t="s">
        <v>39630</v>
      </c>
      <c r="B3303" t="s">
        <v>16</v>
      </c>
      <c r="G3303" t="s">
        <v>286281</v>
      </c>
      <c r="H3303">
        <v>1</v>
      </c>
    </row>
    <row r="3304" spans="1:8" x14ac:dyDescent="0.3">
      <c r="A3304" t="s">
        <v>39643</v>
      </c>
      <c r="B3304" t="s">
        <v>16</v>
      </c>
      <c r="C3304">
        <v>4454300</v>
      </c>
      <c r="D3304">
        <v>4454300</v>
      </c>
      <c r="E3304">
        <v>0</v>
      </c>
      <c r="F3304" s="14"/>
      <c r="G3304" t="s">
        <v>286281</v>
      </c>
      <c r="H3304">
        <v>1</v>
      </c>
    </row>
    <row r="3305" spans="1:8" x14ac:dyDescent="0.3">
      <c r="A3305" t="s">
        <v>39643</v>
      </c>
      <c r="B3305" t="s">
        <v>16</v>
      </c>
      <c r="C3305">
        <v>4138500</v>
      </c>
      <c r="D3305">
        <v>4138500</v>
      </c>
      <c r="E3305">
        <v>0</v>
      </c>
      <c r="F3305" s="14"/>
      <c r="G3305" t="s">
        <v>286281</v>
      </c>
      <c r="H3305">
        <v>1</v>
      </c>
    </row>
    <row r="3306" spans="1:8" x14ac:dyDescent="0.3">
      <c r="A3306" t="s">
        <v>39717</v>
      </c>
      <c r="B3306" t="s">
        <v>16</v>
      </c>
      <c r="C3306">
        <v>1940400</v>
      </c>
      <c r="D3306">
        <v>1135700</v>
      </c>
      <c r="E3306">
        <v>804680</v>
      </c>
      <c r="F3306">
        <v>0.61470999999999998</v>
      </c>
      <c r="G3306" t="s">
        <v>286281</v>
      </c>
      <c r="H3306">
        <v>1</v>
      </c>
    </row>
    <row r="3307" spans="1:8" x14ac:dyDescent="0.3">
      <c r="A3307" t="s">
        <v>39717</v>
      </c>
      <c r="B3307" t="s">
        <v>16</v>
      </c>
      <c r="C3307">
        <v>1830000</v>
      </c>
      <c r="D3307">
        <v>1128800</v>
      </c>
      <c r="E3307">
        <v>701190</v>
      </c>
      <c r="F3307">
        <v>0.58855999999999997</v>
      </c>
      <c r="G3307" t="s">
        <v>286281</v>
      </c>
      <c r="H3307">
        <v>1</v>
      </c>
    </row>
    <row r="3308" spans="1:8" x14ac:dyDescent="0.3">
      <c r="A3308" t="s">
        <v>39734</v>
      </c>
      <c r="B3308" t="s">
        <v>16</v>
      </c>
      <c r="C3308">
        <v>1335300</v>
      </c>
      <c r="D3308">
        <v>1335300</v>
      </c>
      <c r="E3308">
        <v>0</v>
      </c>
      <c r="F3308" s="14"/>
      <c r="G3308" t="s">
        <v>286281</v>
      </c>
      <c r="H3308">
        <v>1</v>
      </c>
    </row>
    <row r="3309" spans="1:8" x14ac:dyDescent="0.3">
      <c r="A3309" t="s">
        <v>39734</v>
      </c>
      <c r="B3309" t="s">
        <v>16</v>
      </c>
      <c r="C3309">
        <v>559830</v>
      </c>
      <c r="D3309">
        <v>559830</v>
      </c>
      <c r="E3309">
        <v>0</v>
      </c>
      <c r="F3309" s="14"/>
      <c r="G3309" t="s">
        <v>286281</v>
      </c>
      <c r="H3309">
        <v>1</v>
      </c>
    </row>
    <row r="3310" spans="1:8" x14ac:dyDescent="0.3">
      <c r="A3310" t="s">
        <v>39753</v>
      </c>
      <c r="B3310" t="s">
        <v>16</v>
      </c>
      <c r="C3310">
        <v>2068100</v>
      </c>
      <c r="D3310">
        <v>2068100</v>
      </c>
      <c r="E3310">
        <v>0</v>
      </c>
      <c r="F3310" s="14"/>
      <c r="G3310" t="s">
        <v>286281</v>
      </c>
      <c r="H3310">
        <v>1</v>
      </c>
    </row>
    <row r="3311" spans="1:8" x14ac:dyDescent="0.3">
      <c r="A3311" t="s">
        <v>39753</v>
      </c>
      <c r="B3311" t="s">
        <v>16</v>
      </c>
      <c r="C3311">
        <v>1746800</v>
      </c>
      <c r="D3311">
        <v>1746800</v>
      </c>
      <c r="E3311">
        <v>0</v>
      </c>
      <c r="F3311" s="14"/>
      <c r="G3311" t="s">
        <v>286281</v>
      </c>
      <c r="H3311">
        <v>1</v>
      </c>
    </row>
    <row r="3312" spans="1:8" x14ac:dyDescent="0.3">
      <c r="A3312" t="s">
        <v>39753</v>
      </c>
      <c r="B3312" t="s">
        <v>16</v>
      </c>
      <c r="C3312">
        <v>480880</v>
      </c>
      <c r="D3312">
        <v>480880</v>
      </c>
      <c r="E3312">
        <v>0</v>
      </c>
      <c r="F3312" s="14"/>
      <c r="G3312" t="s">
        <v>286281</v>
      </c>
      <c r="H3312">
        <v>1</v>
      </c>
    </row>
    <row r="3313" spans="1:8" x14ac:dyDescent="0.3">
      <c r="A3313" t="s">
        <v>39768</v>
      </c>
      <c r="B3313" t="s">
        <v>16</v>
      </c>
      <c r="C3313">
        <v>206040</v>
      </c>
      <c r="D3313">
        <v>206040</v>
      </c>
      <c r="E3313">
        <v>0</v>
      </c>
      <c r="F3313" s="14"/>
      <c r="G3313" t="s">
        <v>286281</v>
      </c>
      <c r="H3313">
        <v>1</v>
      </c>
    </row>
    <row r="3314" spans="1:8" x14ac:dyDescent="0.3">
      <c r="A3314" t="s">
        <v>39768</v>
      </c>
      <c r="B3314" t="s">
        <v>16</v>
      </c>
      <c r="C3314">
        <v>167110</v>
      </c>
      <c r="D3314">
        <v>167110</v>
      </c>
      <c r="E3314">
        <v>0</v>
      </c>
      <c r="F3314" s="14"/>
      <c r="G3314" t="s">
        <v>286281</v>
      </c>
      <c r="H3314">
        <v>1</v>
      </c>
    </row>
    <row r="3315" spans="1:8" x14ac:dyDescent="0.3">
      <c r="A3315" t="s">
        <v>39841</v>
      </c>
      <c r="B3315" t="s">
        <v>16</v>
      </c>
      <c r="C3315">
        <v>1239500</v>
      </c>
      <c r="D3315">
        <v>579310</v>
      </c>
      <c r="E3315">
        <v>660230</v>
      </c>
      <c r="F3315">
        <v>0.62931999999999999</v>
      </c>
      <c r="G3315" t="s">
        <v>286281</v>
      </c>
      <c r="H3315">
        <v>2</v>
      </c>
    </row>
    <row r="3316" spans="1:8" x14ac:dyDescent="0.3">
      <c r="A3316" t="s">
        <v>39850</v>
      </c>
      <c r="B3316" t="s">
        <v>16</v>
      </c>
      <c r="C3316">
        <v>257130</v>
      </c>
      <c r="D3316">
        <v>257130</v>
      </c>
      <c r="E3316">
        <v>0</v>
      </c>
      <c r="F3316" s="14"/>
      <c r="G3316" t="s">
        <v>286281</v>
      </c>
      <c r="H3316">
        <v>2</v>
      </c>
    </row>
    <row r="3317" spans="1:8" x14ac:dyDescent="0.3">
      <c r="A3317" t="s">
        <v>39885</v>
      </c>
      <c r="B3317" t="s">
        <v>16</v>
      </c>
      <c r="C3317">
        <v>10882000</v>
      </c>
      <c r="D3317">
        <v>6295900</v>
      </c>
      <c r="E3317">
        <v>4585900</v>
      </c>
      <c r="F3317">
        <v>0.72316000000000003</v>
      </c>
      <c r="G3317" t="s">
        <v>286281</v>
      </c>
      <c r="H3317">
        <v>1</v>
      </c>
    </row>
    <row r="3318" spans="1:8" x14ac:dyDescent="0.3">
      <c r="A3318" t="s">
        <v>39885</v>
      </c>
      <c r="B3318" t="s">
        <v>16</v>
      </c>
      <c r="C3318">
        <v>9366300</v>
      </c>
      <c r="D3318">
        <v>4656100</v>
      </c>
      <c r="E3318">
        <v>4710200</v>
      </c>
      <c r="F3318">
        <v>0.82869999999999999</v>
      </c>
      <c r="G3318" t="s">
        <v>286281</v>
      </c>
      <c r="H3318">
        <v>1</v>
      </c>
    </row>
    <row r="3319" spans="1:8" x14ac:dyDescent="0.3">
      <c r="A3319" t="s">
        <v>39911</v>
      </c>
      <c r="B3319" t="s">
        <v>16</v>
      </c>
      <c r="C3319">
        <v>271420</v>
      </c>
      <c r="D3319">
        <v>271420</v>
      </c>
      <c r="E3319">
        <v>0</v>
      </c>
      <c r="F3319" s="14"/>
      <c r="G3319" t="s">
        <v>286281</v>
      </c>
      <c r="H3319">
        <v>1</v>
      </c>
    </row>
    <row r="3320" spans="1:8" x14ac:dyDescent="0.3">
      <c r="A3320" t="s">
        <v>39948</v>
      </c>
      <c r="B3320" t="s">
        <v>16</v>
      </c>
      <c r="C3320">
        <v>274980</v>
      </c>
      <c r="D3320">
        <v>274980</v>
      </c>
      <c r="E3320">
        <v>0</v>
      </c>
      <c r="F3320" s="14"/>
      <c r="G3320" t="s">
        <v>286281</v>
      </c>
      <c r="H3320">
        <v>2</v>
      </c>
    </row>
    <row r="3321" spans="1:8" x14ac:dyDescent="0.3">
      <c r="A3321" t="s">
        <v>39952</v>
      </c>
      <c r="B3321" t="s">
        <v>16</v>
      </c>
      <c r="C3321">
        <v>3810900</v>
      </c>
      <c r="D3321">
        <v>1678400</v>
      </c>
      <c r="E3321">
        <v>2132500</v>
      </c>
      <c r="F3321">
        <v>1.1009</v>
      </c>
      <c r="G3321" t="s">
        <v>286281</v>
      </c>
      <c r="H3321">
        <v>1</v>
      </c>
    </row>
    <row r="3322" spans="1:8" x14ac:dyDescent="0.3">
      <c r="A3322" t="s">
        <v>39952</v>
      </c>
      <c r="B3322" t="s">
        <v>16</v>
      </c>
      <c r="C3322">
        <v>3168100</v>
      </c>
      <c r="D3322">
        <v>1728400</v>
      </c>
      <c r="E3322">
        <v>1439600</v>
      </c>
      <c r="F3322">
        <v>1.0113000000000001</v>
      </c>
      <c r="G3322" t="s">
        <v>286281</v>
      </c>
      <c r="H3322">
        <v>1</v>
      </c>
    </row>
    <row r="3323" spans="1:8" x14ac:dyDescent="0.3">
      <c r="A3323" t="s">
        <v>39971</v>
      </c>
      <c r="B3323" t="s">
        <v>16</v>
      </c>
      <c r="C3323">
        <v>2519200</v>
      </c>
      <c r="D3323">
        <v>1585300</v>
      </c>
      <c r="E3323">
        <v>933940</v>
      </c>
      <c r="F3323">
        <v>0.49160999999999999</v>
      </c>
      <c r="G3323" t="s">
        <v>286281</v>
      </c>
      <c r="H3323">
        <v>1</v>
      </c>
    </row>
    <row r="3324" spans="1:8" x14ac:dyDescent="0.3">
      <c r="A3324" t="s">
        <v>39971</v>
      </c>
      <c r="B3324" t="s">
        <v>16</v>
      </c>
      <c r="C3324">
        <v>2249900</v>
      </c>
      <c r="D3324">
        <v>1563300</v>
      </c>
      <c r="E3324">
        <v>686580</v>
      </c>
      <c r="F3324">
        <v>0.51497000000000004</v>
      </c>
      <c r="G3324" t="s">
        <v>286281</v>
      </c>
      <c r="H3324">
        <v>1</v>
      </c>
    </row>
    <row r="3325" spans="1:8" x14ac:dyDescent="0.3">
      <c r="A3325" t="s">
        <v>40017</v>
      </c>
      <c r="B3325" t="s">
        <v>16</v>
      </c>
      <c r="C3325">
        <v>247370</v>
      </c>
      <c r="D3325">
        <v>247370</v>
      </c>
      <c r="E3325">
        <v>0</v>
      </c>
      <c r="F3325" s="14"/>
      <c r="G3325" t="s">
        <v>286281</v>
      </c>
      <c r="H3325">
        <v>1</v>
      </c>
    </row>
    <row r="3326" spans="1:8" x14ac:dyDescent="0.3">
      <c r="A3326" t="s">
        <v>40021</v>
      </c>
      <c r="B3326" t="s">
        <v>16</v>
      </c>
      <c r="C3326">
        <v>1320500</v>
      </c>
      <c r="D3326">
        <v>735930</v>
      </c>
      <c r="E3326">
        <v>584590</v>
      </c>
      <c r="F3326">
        <v>0.58720000000000006</v>
      </c>
      <c r="G3326" t="s">
        <v>286281</v>
      </c>
      <c r="H3326">
        <v>2</v>
      </c>
    </row>
    <row r="3327" spans="1:8" x14ac:dyDescent="0.3">
      <c r="A3327" t="s">
        <v>40021</v>
      </c>
      <c r="B3327" t="s">
        <v>16</v>
      </c>
      <c r="C3327">
        <v>928890</v>
      </c>
      <c r="D3327">
        <v>391130</v>
      </c>
      <c r="E3327">
        <v>537750</v>
      </c>
      <c r="F3327">
        <v>1.5987</v>
      </c>
      <c r="G3327" t="s">
        <v>286281</v>
      </c>
      <c r="H3327">
        <v>2</v>
      </c>
    </row>
    <row r="3328" spans="1:8" x14ac:dyDescent="0.3">
      <c r="A3328" t="s">
        <v>40021</v>
      </c>
      <c r="B3328" t="s">
        <v>16</v>
      </c>
      <c r="C3328">
        <v>814700</v>
      </c>
      <c r="D3328">
        <v>301440</v>
      </c>
      <c r="E3328">
        <v>513260</v>
      </c>
      <c r="F3328">
        <v>1.5643</v>
      </c>
      <c r="G3328" t="s">
        <v>286281</v>
      </c>
      <c r="H3328">
        <v>2</v>
      </c>
    </row>
    <row r="3329" spans="1:8" x14ac:dyDescent="0.3">
      <c r="A3329" t="s">
        <v>40021</v>
      </c>
      <c r="B3329" t="s">
        <v>16</v>
      </c>
      <c r="C3329">
        <v>579230</v>
      </c>
      <c r="D3329">
        <v>272650</v>
      </c>
      <c r="E3329">
        <v>306580</v>
      </c>
      <c r="F3329">
        <v>1.5342</v>
      </c>
      <c r="G3329" t="s">
        <v>286281</v>
      </c>
      <c r="H3329">
        <v>2</v>
      </c>
    </row>
    <row r="3330" spans="1:8" x14ac:dyDescent="0.3">
      <c r="A3330" t="s">
        <v>40053</v>
      </c>
      <c r="B3330" t="s">
        <v>16</v>
      </c>
      <c r="C3330">
        <v>476190</v>
      </c>
      <c r="D3330">
        <v>476190</v>
      </c>
      <c r="E3330">
        <v>0</v>
      </c>
      <c r="F3330" s="14"/>
      <c r="G3330" t="s">
        <v>286281</v>
      </c>
      <c r="H3330">
        <v>2</v>
      </c>
    </row>
    <row r="3331" spans="1:8" x14ac:dyDescent="0.3">
      <c r="A3331" t="s">
        <v>40066</v>
      </c>
      <c r="B3331" t="s">
        <v>16</v>
      </c>
      <c r="C3331">
        <v>1459100</v>
      </c>
      <c r="D3331">
        <v>1459100</v>
      </c>
      <c r="E3331">
        <v>0</v>
      </c>
      <c r="F3331" s="14"/>
      <c r="G3331" t="s">
        <v>286281</v>
      </c>
      <c r="H3331">
        <v>1</v>
      </c>
    </row>
    <row r="3332" spans="1:8" x14ac:dyDescent="0.3">
      <c r="A3332" t="s">
        <v>40180</v>
      </c>
      <c r="B3332" t="s">
        <v>16</v>
      </c>
      <c r="C3332">
        <v>3766300</v>
      </c>
      <c r="D3332">
        <v>2731800</v>
      </c>
      <c r="E3332">
        <v>1034500</v>
      </c>
      <c r="F3332">
        <v>0.21126</v>
      </c>
      <c r="G3332" t="s">
        <v>286281</v>
      </c>
      <c r="H3332">
        <v>2</v>
      </c>
    </row>
    <row r="3333" spans="1:8" x14ac:dyDescent="0.3">
      <c r="A3333" t="s">
        <v>40180</v>
      </c>
      <c r="B3333" t="s">
        <v>16</v>
      </c>
      <c r="C3333">
        <v>2909100</v>
      </c>
      <c r="D3333">
        <v>2909100</v>
      </c>
      <c r="E3333">
        <v>0</v>
      </c>
      <c r="F3333" s="14"/>
      <c r="G3333" t="s">
        <v>286281</v>
      </c>
      <c r="H3333">
        <v>2</v>
      </c>
    </row>
    <row r="3334" spans="1:8" x14ac:dyDescent="0.3">
      <c r="A3334" t="s">
        <v>40180</v>
      </c>
      <c r="B3334" t="s">
        <v>16</v>
      </c>
      <c r="G3334" t="s">
        <v>286281</v>
      </c>
      <c r="H3334">
        <v>2</v>
      </c>
    </row>
    <row r="3335" spans="1:8" x14ac:dyDescent="0.3">
      <c r="A3335" t="s">
        <v>40259</v>
      </c>
      <c r="B3335" t="s">
        <v>16</v>
      </c>
      <c r="C3335">
        <v>271780</v>
      </c>
      <c r="D3335">
        <v>271780</v>
      </c>
      <c r="E3335">
        <v>0</v>
      </c>
      <c r="F3335" s="14"/>
      <c r="G3335" t="s">
        <v>286281</v>
      </c>
      <c r="H3335">
        <v>1</v>
      </c>
    </row>
    <row r="3336" spans="1:8" x14ac:dyDescent="0.3">
      <c r="A3336" t="s">
        <v>40289</v>
      </c>
      <c r="B3336" t="s">
        <v>16</v>
      </c>
      <c r="C3336">
        <v>876140</v>
      </c>
      <c r="D3336">
        <v>876140</v>
      </c>
      <c r="E3336">
        <v>0</v>
      </c>
      <c r="F3336" s="14"/>
      <c r="G3336" t="s">
        <v>286281</v>
      </c>
      <c r="H3336">
        <v>1</v>
      </c>
    </row>
    <row r="3337" spans="1:8" x14ac:dyDescent="0.3">
      <c r="A3337" t="s">
        <v>40289</v>
      </c>
      <c r="B3337" t="s">
        <v>16</v>
      </c>
      <c r="C3337">
        <v>172660</v>
      </c>
      <c r="D3337">
        <v>172660</v>
      </c>
      <c r="E3337">
        <v>0</v>
      </c>
      <c r="F3337" s="14"/>
      <c r="G3337" t="s">
        <v>286281</v>
      </c>
      <c r="H3337">
        <v>1</v>
      </c>
    </row>
    <row r="3338" spans="1:8" x14ac:dyDescent="0.3">
      <c r="A3338" t="s">
        <v>40323</v>
      </c>
      <c r="B3338" t="s">
        <v>16</v>
      </c>
      <c r="G3338" t="s">
        <v>286281</v>
      </c>
      <c r="H3338">
        <v>2</v>
      </c>
    </row>
    <row r="3339" spans="1:8" x14ac:dyDescent="0.3">
      <c r="A3339" t="s">
        <v>40373</v>
      </c>
      <c r="B3339" t="s">
        <v>16</v>
      </c>
      <c r="C3339">
        <v>414960</v>
      </c>
      <c r="D3339">
        <v>414960</v>
      </c>
      <c r="E3339">
        <v>0</v>
      </c>
      <c r="F3339" s="14"/>
      <c r="G3339" t="s">
        <v>286281</v>
      </c>
      <c r="H3339">
        <v>2</v>
      </c>
    </row>
    <row r="3340" spans="1:8" x14ac:dyDescent="0.3">
      <c r="A3340" t="s">
        <v>40373</v>
      </c>
      <c r="B3340" t="s">
        <v>16</v>
      </c>
      <c r="C3340">
        <v>369400</v>
      </c>
      <c r="D3340">
        <v>369400</v>
      </c>
      <c r="E3340">
        <v>0</v>
      </c>
      <c r="F3340" s="14"/>
      <c r="G3340" t="s">
        <v>286281</v>
      </c>
      <c r="H3340">
        <v>2</v>
      </c>
    </row>
    <row r="3341" spans="1:8" x14ac:dyDescent="0.3">
      <c r="A3341" t="s">
        <v>40373</v>
      </c>
      <c r="B3341" t="s">
        <v>16</v>
      </c>
      <c r="C3341">
        <v>322490</v>
      </c>
      <c r="D3341">
        <v>322490</v>
      </c>
      <c r="E3341">
        <v>0</v>
      </c>
      <c r="F3341" s="14"/>
      <c r="G3341" t="s">
        <v>286281</v>
      </c>
      <c r="H3341">
        <v>2</v>
      </c>
    </row>
    <row r="3342" spans="1:8" x14ac:dyDescent="0.3">
      <c r="A3342" t="s">
        <v>286326</v>
      </c>
      <c r="B3342" t="s">
        <v>16</v>
      </c>
      <c r="C3342">
        <v>216510</v>
      </c>
      <c r="D3342">
        <v>216510</v>
      </c>
      <c r="E3342">
        <v>0</v>
      </c>
      <c r="F3342" s="14"/>
      <c r="G3342" t="s">
        <v>286281</v>
      </c>
      <c r="H3342">
        <v>2</v>
      </c>
    </row>
    <row r="3343" spans="1:8" x14ac:dyDescent="0.3">
      <c r="A3343" t="s">
        <v>40456</v>
      </c>
      <c r="B3343" t="s">
        <v>16</v>
      </c>
      <c r="C3343">
        <v>634870</v>
      </c>
      <c r="D3343">
        <v>298360</v>
      </c>
      <c r="E3343">
        <v>336510</v>
      </c>
      <c r="F3343">
        <v>1.8242</v>
      </c>
      <c r="G3343" t="s">
        <v>286281</v>
      </c>
      <c r="H3343">
        <v>1</v>
      </c>
    </row>
    <row r="3344" spans="1:8" x14ac:dyDescent="0.3">
      <c r="A3344" t="s">
        <v>40456</v>
      </c>
      <c r="B3344" t="s">
        <v>16</v>
      </c>
      <c r="C3344">
        <v>489660</v>
      </c>
      <c r="D3344">
        <v>221400</v>
      </c>
      <c r="E3344">
        <v>268260</v>
      </c>
      <c r="F3344">
        <v>1.6698999999999999</v>
      </c>
      <c r="G3344" t="s">
        <v>286281</v>
      </c>
      <c r="H3344">
        <v>1</v>
      </c>
    </row>
    <row r="3345" spans="1:8" x14ac:dyDescent="0.3">
      <c r="A3345" t="s">
        <v>40503</v>
      </c>
      <c r="B3345" t="s">
        <v>16</v>
      </c>
      <c r="C3345">
        <v>3638900</v>
      </c>
      <c r="D3345">
        <v>2679000</v>
      </c>
      <c r="E3345">
        <v>959900</v>
      </c>
      <c r="F3345">
        <v>0.28555999999999998</v>
      </c>
      <c r="G3345" t="s">
        <v>286281</v>
      </c>
      <c r="H3345">
        <v>2</v>
      </c>
    </row>
    <row r="3346" spans="1:8" x14ac:dyDescent="0.3">
      <c r="A3346" t="s">
        <v>40503</v>
      </c>
      <c r="B3346" t="s">
        <v>16</v>
      </c>
      <c r="C3346">
        <v>2331900</v>
      </c>
      <c r="D3346">
        <v>2331900</v>
      </c>
      <c r="E3346">
        <v>0</v>
      </c>
      <c r="F3346" s="14"/>
      <c r="G3346" t="s">
        <v>286281</v>
      </c>
      <c r="H3346">
        <v>2</v>
      </c>
    </row>
    <row r="3347" spans="1:8" x14ac:dyDescent="0.3">
      <c r="A3347" t="s">
        <v>40524</v>
      </c>
      <c r="B3347" t="s">
        <v>16</v>
      </c>
      <c r="C3347">
        <v>3730200</v>
      </c>
      <c r="D3347">
        <v>2334200</v>
      </c>
      <c r="E3347">
        <v>1395900</v>
      </c>
      <c r="F3347">
        <v>0.9214</v>
      </c>
      <c r="G3347" t="s">
        <v>286281</v>
      </c>
      <c r="H3347">
        <v>2</v>
      </c>
    </row>
    <row r="3348" spans="1:8" x14ac:dyDescent="0.3">
      <c r="A3348" t="s">
        <v>40524</v>
      </c>
      <c r="B3348" t="s">
        <v>16</v>
      </c>
      <c r="C3348">
        <v>2039700</v>
      </c>
      <c r="D3348">
        <v>965820</v>
      </c>
      <c r="E3348">
        <v>1073900</v>
      </c>
      <c r="F3348">
        <v>1.0396000000000001</v>
      </c>
      <c r="G3348" t="s">
        <v>286281</v>
      </c>
      <c r="H3348">
        <v>2</v>
      </c>
    </row>
    <row r="3349" spans="1:8" x14ac:dyDescent="0.3">
      <c r="A3349" t="s">
        <v>40524</v>
      </c>
      <c r="B3349" t="s">
        <v>16</v>
      </c>
      <c r="C3349">
        <v>1979600</v>
      </c>
      <c r="D3349">
        <v>945610</v>
      </c>
      <c r="E3349">
        <v>1034000</v>
      </c>
      <c r="F3349">
        <v>1.0429999999999999</v>
      </c>
      <c r="G3349" t="s">
        <v>286281</v>
      </c>
      <c r="H3349">
        <v>2</v>
      </c>
    </row>
    <row r="3350" spans="1:8" x14ac:dyDescent="0.3">
      <c r="A3350" t="s">
        <v>40544</v>
      </c>
      <c r="B3350" t="s">
        <v>16</v>
      </c>
      <c r="C3350">
        <v>8416500</v>
      </c>
      <c r="D3350">
        <v>6982600</v>
      </c>
      <c r="E3350">
        <v>1433900</v>
      </c>
      <c r="F3350">
        <v>0.13317999999999999</v>
      </c>
      <c r="G3350" t="s">
        <v>286281</v>
      </c>
      <c r="H3350">
        <v>2</v>
      </c>
    </row>
    <row r="3351" spans="1:8" x14ac:dyDescent="0.3">
      <c r="A3351" t="s">
        <v>40544</v>
      </c>
      <c r="B3351" t="s">
        <v>16</v>
      </c>
      <c r="C3351">
        <v>6131600</v>
      </c>
      <c r="D3351">
        <v>6131600</v>
      </c>
      <c r="E3351">
        <v>0</v>
      </c>
      <c r="F3351" s="14"/>
      <c r="G3351" t="s">
        <v>286281</v>
      </c>
      <c r="H3351">
        <v>2</v>
      </c>
    </row>
    <row r="3352" spans="1:8" x14ac:dyDescent="0.3">
      <c r="A3352" t="s">
        <v>40567</v>
      </c>
      <c r="B3352" t="s">
        <v>16</v>
      </c>
      <c r="C3352">
        <v>1023600</v>
      </c>
      <c r="D3352">
        <v>713130</v>
      </c>
      <c r="E3352">
        <v>310460</v>
      </c>
      <c r="F3352">
        <v>0.18043000000000001</v>
      </c>
      <c r="G3352" t="s">
        <v>286281</v>
      </c>
      <c r="H3352">
        <v>1</v>
      </c>
    </row>
    <row r="3353" spans="1:8" x14ac:dyDescent="0.3">
      <c r="A3353" t="s">
        <v>40567</v>
      </c>
      <c r="B3353" t="s">
        <v>16</v>
      </c>
      <c r="C3353">
        <v>719110</v>
      </c>
      <c r="D3353">
        <v>719110</v>
      </c>
      <c r="E3353">
        <v>0</v>
      </c>
      <c r="F3353" s="14"/>
      <c r="G3353" t="s">
        <v>286281</v>
      </c>
      <c r="H3353">
        <v>1</v>
      </c>
    </row>
    <row r="3354" spans="1:8" x14ac:dyDescent="0.3">
      <c r="A3354" t="s">
        <v>40578</v>
      </c>
      <c r="B3354" t="s">
        <v>16</v>
      </c>
      <c r="C3354">
        <v>31445000</v>
      </c>
      <c r="D3354">
        <v>28090000</v>
      </c>
      <c r="E3354">
        <v>3354700</v>
      </c>
      <c r="F3354">
        <v>0.10156</v>
      </c>
      <c r="G3354" t="s">
        <v>286281</v>
      </c>
      <c r="H3354">
        <v>2</v>
      </c>
    </row>
    <row r="3355" spans="1:8" x14ac:dyDescent="0.3">
      <c r="A3355" t="s">
        <v>40578</v>
      </c>
      <c r="B3355" t="s">
        <v>16</v>
      </c>
      <c r="C3355">
        <v>26054000</v>
      </c>
      <c r="D3355">
        <v>23365000</v>
      </c>
      <c r="E3355">
        <v>2688600</v>
      </c>
      <c r="F3355">
        <v>0.10169</v>
      </c>
      <c r="G3355" t="s">
        <v>286281</v>
      </c>
      <c r="H3355">
        <v>2</v>
      </c>
    </row>
    <row r="3356" spans="1:8" x14ac:dyDescent="0.3">
      <c r="A3356" t="s">
        <v>40578</v>
      </c>
      <c r="B3356" t="s">
        <v>16</v>
      </c>
      <c r="C3356">
        <v>10447000</v>
      </c>
      <c r="D3356">
        <v>9123500</v>
      </c>
      <c r="E3356">
        <v>1323500</v>
      </c>
      <c r="F3356">
        <v>0.10761</v>
      </c>
      <c r="G3356" t="s">
        <v>286281</v>
      </c>
      <c r="H3356">
        <v>2</v>
      </c>
    </row>
    <row r="3357" spans="1:8" x14ac:dyDescent="0.3">
      <c r="A3357" t="s">
        <v>40578</v>
      </c>
      <c r="B3357" t="s">
        <v>16</v>
      </c>
      <c r="C3357">
        <v>9725100</v>
      </c>
      <c r="D3357">
        <v>8693800</v>
      </c>
      <c r="E3357">
        <v>1031300</v>
      </c>
      <c r="F3357">
        <v>9.5642000000000005E-2</v>
      </c>
      <c r="G3357" t="s">
        <v>286281</v>
      </c>
      <c r="H3357">
        <v>2</v>
      </c>
    </row>
    <row r="3358" spans="1:8" x14ac:dyDescent="0.3">
      <c r="A3358" t="s">
        <v>40578</v>
      </c>
      <c r="B3358" t="s">
        <v>16</v>
      </c>
      <c r="C3358">
        <v>6979700</v>
      </c>
      <c r="D3358">
        <v>6038200</v>
      </c>
      <c r="E3358">
        <v>941460</v>
      </c>
      <c r="F3358">
        <v>0.10786999999999999</v>
      </c>
      <c r="G3358" t="s">
        <v>286281</v>
      </c>
      <c r="H3358">
        <v>2</v>
      </c>
    </row>
    <row r="3359" spans="1:8" x14ac:dyDescent="0.3">
      <c r="A3359" t="s">
        <v>40578</v>
      </c>
      <c r="B3359" t="s">
        <v>16</v>
      </c>
      <c r="C3359">
        <v>2016900</v>
      </c>
      <c r="D3359">
        <v>2016900</v>
      </c>
      <c r="E3359">
        <v>0</v>
      </c>
      <c r="F3359" s="14"/>
      <c r="G3359" t="s">
        <v>286281</v>
      </c>
      <c r="H3359">
        <v>2</v>
      </c>
    </row>
    <row r="3360" spans="1:8" x14ac:dyDescent="0.3">
      <c r="A3360" t="s">
        <v>40578</v>
      </c>
      <c r="B3360" t="s">
        <v>16</v>
      </c>
      <c r="C3360">
        <v>1437800</v>
      </c>
      <c r="D3360">
        <v>1437800</v>
      </c>
      <c r="E3360">
        <v>0</v>
      </c>
      <c r="F3360" s="14"/>
      <c r="G3360" t="s">
        <v>286281</v>
      </c>
      <c r="H3360">
        <v>2</v>
      </c>
    </row>
    <row r="3361" spans="1:8" x14ac:dyDescent="0.3">
      <c r="A3361" t="s">
        <v>40578</v>
      </c>
      <c r="B3361" t="s">
        <v>16</v>
      </c>
      <c r="C3361">
        <v>1397100</v>
      </c>
      <c r="D3361">
        <v>1397100</v>
      </c>
      <c r="E3361">
        <v>0</v>
      </c>
      <c r="F3361" s="14"/>
      <c r="G3361" t="s">
        <v>286281</v>
      </c>
      <c r="H3361">
        <v>2</v>
      </c>
    </row>
    <row r="3362" spans="1:8" x14ac:dyDescent="0.3">
      <c r="A3362" t="s">
        <v>40578</v>
      </c>
      <c r="B3362" t="s">
        <v>16</v>
      </c>
      <c r="C3362">
        <v>1355400</v>
      </c>
      <c r="D3362">
        <v>1355400</v>
      </c>
      <c r="E3362">
        <v>0</v>
      </c>
      <c r="F3362" s="14"/>
      <c r="G3362" t="s">
        <v>286281</v>
      </c>
      <c r="H3362">
        <v>2</v>
      </c>
    </row>
    <row r="3363" spans="1:8" x14ac:dyDescent="0.3">
      <c r="A3363" t="s">
        <v>40643</v>
      </c>
      <c r="B3363" t="s">
        <v>16</v>
      </c>
      <c r="C3363">
        <v>619260</v>
      </c>
      <c r="D3363">
        <v>619260</v>
      </c>
      <c r="E3363">
        <v>0</v>
      </c>
      <c r="F3363" s="14"/>
      <c r="G3363" t="s">
        <v>286281</v>
      </c>
      <c r="H3363">
        <v>2</v>
      </c>
    </row>
    <row r="3364" spans="1:8" x14ac:dyDescent="0.3">
      <c r="A3364" t="s">
        <v>40694</v>
      </c>
      <c r="B3364" t="s">
        <v>16</v>
      </c>
      <c r="C3364">
        <v>11341000</v>
      </c>
      <c r="D3364">
        <v>11341000</v>
      </c>
      <c r="E3364">
        <v>0</v>
      </c>
      <c r="F3364" s="14"/>
      <c r="G3364" t="s">
        <v>286281</v>
      </c>
      <c r="H3364">
        <v>1</v>
      </c>
    </row>
    <row r="3365" spans="1:8" x14ac:dyDescent="0.3">
      <c r="A3365" t="s">
        <v>40694</v>
      </c>
      <c r="B3365" t="s">
        <v>16</v>
      </c>
      <c r="C3365">
        <v>10510000</v>
      </c>
      <c r="D3365">
        <v>10510000</v>
      </c>
      <c r="E3365">
        <v>0</v>
      </c>
      <c r="F3365" s="14"/>
      <c r="G3365" t="s">
        <v>286281</v>
      </c>
      <c r="H3365">
        <v>1</v>
      </c>
    </row>
    <row r="3366" spans="1:8" x14ac:dyDescent="0.3">
      <c r="A3366" t="s">
        <v>40706</v>
      </c>
      <c r="B3366" t="s">
        <v>16</v>
      </c>
      <c r="C3366">
        <v>1249900</v>
      </c>
      <c r="D3366">
        <v>1249900</v>
      </c>
      <c r="E3366">
        <v>0</v>
      </c>
      <c r="F3366" s="14"/>
      <c r="G3366" t="s">
        <v>286281</v>
      </c>
      <c r="H3366">
        <v>1</v>
      </c>
    </row>
    <row r="3367" spans="1:8" x14ac:dyDescent="0.3">
      <c r="A3367" t="s">
        <v>40706</v>
      </c>
      <c r="B3367" t="s">
        <v>16</v>
      </c>
      <c r="C3367">
        <v>1079200</v>
      </c>
      <c r="D3367">
        <v>1079200</v>
      </c>
      <c r="E3367">
        <v>0</v>
      </c>
      <c r="F3367" s="14"/>
      <c r="G3367" t="s">
        <v>286281</v>
      </c>
      <c r="H3367">
        <v>1</v>
      </c>
    </row>
    <row r="3368" spans="1:8" x14ac:dyDescent="0.3">
      <c r="A3368" t="s">
        <v>40715</v>
      </c>
      <c r="B3368" t="s">
        <v>16</v>
      </c>
      <c r="C3368">
        <v>1419000</v>
      </c>
      <c r="D3368">
        <v>1419000</v>
      </c>
      <c r="E3368">
        <v>0</v>
      </c>
      <c r="F3368" s="14"/>
      <c r="G3368" t="s">
        <v>286281</v>
      </c>
      <c r="H3368">
        <v>1</v>
      </c>
    </row>
    <row r="3369" spans="1:8" x14ac:dyDescent="0.3">
      <c r="A3369" t="s">
        <v>40715</v>
      </c>
      <c r="B3369" t="s">
        <v>16</v>
      </c>
      <c r="C3369">
        <v>1408100</v>
      </c>
      <c r="D3369">
        <v>1408100</v>
      </c>
      <c r="E3369">
        <v>0</v>
      </c>
      <c r="F3369" s="14"/>
      <c r="G3369" t="s">
        <v>286281</v>
      </c>
      <c r="H3369">
        <v>1</v>
      </c>
    </row>
    <row r="3370" spans="1:8" x14ac:dyDescent="0.3">
      <c r="A3370" t="s">
        <v>40768</v>
      </c>
      <c r="B3370" t="s">
        <v>16</v>
      </c>
      <c r="C3370">
        <v>3650600</v>
      </c>
      <c r="D3370">
        <v>3650600</v>
      </c>
      <c r="E3370">
        <v>0</v>
      </c>
      <c r="F3370" s="14"/>
      <c r="G3370" t="s">
        <v>286281</v>
      </c>
      <c r="H3370">
        <v>2</v>
      </c>
    </row>
    <row r="3371" spans="1:8" x14ac:dyDescent="0.3">
      <c r="A3371" t="s">
        <v>40768</v>
      </c>
      <c r="B3371" t="s">
        <v>16</v>
      </c>
      <c r="C3371">
        <v>368560</v>
      </c>
      <c r="D3371">
        <v>368560</v>
      </c>
      <c r="E3371">
        <v>0</v>
      </c>
      <c r="F3371" s="14"/>
      <c r="G3371" t="s">
        <v>286281</v>
      </c>
      <c r="H3371">
        <v>2</v>
      </c>
    </row>
    <row r="3372" spans="1:8" x14ac:dyDescent="0.3">
      <c r="A3372" t="s">
        <v>40815</v>
      </c>
      <c r="B3372" t="s">
        <v>16</v>
      </c>
      <c r="C3372">
        <v>16466000</v>
      </c>
      <c r="D3372">
        <v>16466000</v>
      </c>
      <c r="E3372">
        <v>0</v>
      </c>
      <c r="F3372" s="14"/>
      <c r="G3372" t="s">
        <v>286281</v>
      </c>
      <c r="H3372">
        <v>3</v>
      </c>
    </row>
    <row r="3373" spans="1:8" x14ac:dyDescent="0.3">
      <c r="A3373" t="s">
        <v>40815</v>
      </c>
      <c r="B3373" t="s">
        <v>16</v>
      </c>
      <c r="C3373">
        <v>11114000</v>
      </c>
      <c r="D3373">
        <v>11114000</v>
      </c>
      <c r="E3373">
        <v>0</v>
      </c>
      <c r="F3373" s="14"/>
      <c r="G3373" t="s">
        <v>286281</v>
      </c>
      <c r="H3373">
        <v>3</v>
      </c>
    </row>
    <row r="3374" spans="1:8" x14ac:dyDescent="0.3">
      <c r="A3374" t="s">
        <v>40815</v>
      </c>
      <c r="B3374" t="s">
        <v>16</v>
      </c>
      <c r="C3374">
        <v>6654200</v>
      </c>
      <c r="D3374">
        <v>6654200</v>
      </c>
      <c r="E3374">
        <v>0</v>
      </c>
      <c r="F3374" s="14"/>
      <c r="G3374" t="s">
        <v>286281</v>
      </c>
      <c r="H3374">
        <v>3</v>
      </c>
    </row>
    <row r="3375" spans="1:8" x14ac:dyDescent="0.3">
      <c r="A3375" t="s">
        <v>40815</v>
      </c>
      <c r="B3375" t="s">
        <v>16</v>
      </c>
      <c r="C3375">
        <v>5402200</v>
      </c>
      <c r="D3375">
        <v>5402200</v>
      </c>
      <c r="E3375">
        <v>0</v>
      </c>
      <c r="F3375" s="14"/>
      <c r="G3375" t="s">
        <v>286281</v>
      </c>
      <c r="H3375">
        <v>3</v>
      </c>
    </row>
    <row r="3376" spans="1:8" x14ac:dyDescent="0.3">
      <c r="A3376" t="s">
        <v>40815</v>
      </c>
      <c r="B3376" t="s">
        <v>16</v>
      </c>
      <c r="C3376">
        <v>4243900</v>
      </c>
      <c r="D3376">
        <v>4243900</v>
      </c>
      <c r="E3376">
        <v>0</v>
      </c>
      <c r="F3376" s="14"/>
      <c r="G3376" t="s">
        <v>286281</v>
      </c>
      <c r="H3376">
        <v>3</v>
      </c>
    </row>
    <row r="3377" spans="1:8" x14ac:dyDescent="0.3">
      <c r="A3377" t="s">
        <v>40815</v>
      </c>
      <c r="B3377" t="s">
        <v>16</v>
      </c>
      <c r="C3377">
        <v>2305800</v>
      </c>
      <c r="D3377">
        <v>2305800</v>
      </c>
      <c r="E3377">
        <v>0</v>
      </c>
      <c r="F3377" s="14"/>
      <c r="G3377" t="s">
        <v>286281</v>
      </c>
      <c r="H3377">
        <v>3</v>
      </c>
    </row>
    <row r="3378" spans="1:8" x14ac:dyDescent="0.3">
      <c r="A3378" t="s">
        <v>40893</v>
      </c>
      <c r="B3378" t="s">
        <v>16</v>
      </c>
      <c r="C3378">
        <v>856260</v>
      </c>
      <c r="D3378">
        <v>856260</v>
      </c>
      <c r="E3378">
        <v>0</v>
      </c>
      <c r="F3378" s="14"/>
      <c r="G3378" t="s">
        <v>286281</v>
      </c>
      <c r="H3378">
        <v>2</v>
      </c>
    </row>
    <row r="3379" spans="1:8" x14ac:dyDescent="0.3">
      <c r="A3379" t="s">
        <v>40917</v>
      </c>
      <c r="B3379" t="s">
        <v>16</v>
      </c>
      <c r="C3379">
        <v>29935000</v>
      </c>
      <c r="D3379">
        <v>14726000</v>
      </c>
      <c r="E3379">
        <v>15209000</v>
      </c>
      <c r="F3379">
        <v>1.0532999999999999</v>
      </c>
      <c r="G3379" t="s">
        <v>286281</v>
      </c>
      <c r="H3379">
        <v>2</v>
      </c>
    </row>
    <row r="3380" spans="1:8" x14ac:dyDescent="0.3">
      <c r="A3380" t="s">
        <v>40917</v>
      </c>
      <c r="B3380" t="s">
        <v>16</v>
      </c>
      <c r="C3380">
        <v>26445000</v>
      </c>
      <c r="D3380">
        <v>13097000</v>
      </c>
      <c r="E3380">
        <v>13349000</v>
      </c>
      <c r="F3380">
        <v>1.0389999999999999</v>
      </c>
      <c r="G3380" t="s">
        <v>286281</v>
      </c>
      <c r="H3380">
        <v>2</v>
      </c>
    </row>
    <row r="3381" spans="1:8" x14ac:dyDescent="0.3">
      <c r="A3381" t="s">
        <v>40917</v>
      </c>
      <c r="B3381" t="s">
        <v>16</v>
      </c>
      <c r="C3381">
        <v>25014000</v>
      </c>
      <c r="D3381">
        <v>12122000</v>
      </c>
      <c r="E3381">
        <v>12892000</v>
      </c>
      <c r="F3381">
        <v>1.0346</v>
      </c>
      <c r="G3381" t="s">
        <v>286281</v>
      </c>
      <c r="H3381">
        <v>2</v>
      </c>
    </row>
    <row r="3382" spans="1:8" x14ac:dyDescent="0.3">
      <c r="A3382" t="s">
        <v>40917</v>
      </c>
      <c r="B3382" t="s">
        <v>16</v>
      </c>
      <c r="C3382">
        <v>17102000</v>
      </c>
      <c r="D3382">
        <v>7555800</v>
      </c>
      <c r="E3382">
        <v>9546500</v>
      </c>
      <c r="F3382">
        <v>1.0964</v>
      </c>
      <c r="G3382" t="s">
        <v>286281</v>
      </c>
      <c r="H3382">
        <v>2</v>
      </c>
    </row>
    <row r="3383" spans="1:8" x14ac:dyDescent="0.3">
      <c r="A3383" t="s">
        <v>40917</v>
      </c>
      <c r="B3383" t="s">
        <v>16</v>
      </c>
      <c r="C3383">
        <v>1897100</v>
      </c>
      <c r="D3383">
        <v>919870</v>
      </c>
      <c r="E3383">
        <v>977230</v>
      </c>
      <c r="F3383">
        <v>1.0694999999999999</v>
      </c>
      <c r="G3383" t="s">
        <v>286281</v>
      </c>
      <c r="H3383">
        <v>2</v>
      </c>
    </row>
    <row r="3384" spans="1:8" x14ac:dyDescent="0.3">
      <c r="A3384" t="s">
        <v>40938</v>
      </c>
      <c r="B3384" t="s">
        <v>16</v>
      </c>
      <c r="C3384">
        <v>2285100</v>
      </c>
      <c r="D3384">
        <v>2285100</v>
      </c>
      <c r="E3384">
        <v>0</v>
      </c>
      <c r="F3384" s="14"/>
      <c r="G3384" t="s">
        <v>286281</v>
      </c>
      <c r="H3384">
        <v>2</v>
      </c>
    </row>
    <row r="3385" spans="1:8" x14ac:dyDescent="0.3">
      <c r="A3385" t="s">
        <v>40958</v>
      </c>
      <c r="B3385" t="s">
        <v>16</v>
      </c>
      <c r="C3385">
        <v>4637900</v>
      </c>
      <c r="D3385">
        <v>4637900</v>
      </c>
      <c r="E3385">
        <v>0</v>
      </c>
      <c r="F3385" s="14"/>
      <c r="G3385" t="s">
        <v>286281</v>
      </c>
      <c r="H3385">
        <v>2</v>
      </c>
    </row>
    <row r="3386" spans="1:8" x14ac:dyDescent="0.3">
      <c r="A3386" t="s">
        <v>40958</v>
      </c>
      <c r="B3386" t="s">
        <v>16</v>
      </c>
      <c r="C3386">
        <v>3652100</v>
      </c>
      <c r="D3386">
        <v>3652100</v>
      </c>
      <c r="E3386">
        <v>0</v>
      </c>
      <c r="F3386" s="14"/>
      <c r="G3386" t="s">
        <v>286281</v>
      </c>
      <c r="H3386">
        <v>2</v>
      </c>
    </row>
    <row r="3387" spans="1:8" x14ac:dyDescent="0.3">
      <c r="A3387" t="s">
        <v>40958</v>
      </c>
      <c r="B3387" t="s">
        <v>16</v>
      </c>
      <c r="C3387">
        <v>3210100</v>
      </c>
      <c r="D3387">
        <v>3210100</v>
      </c>
      <c r="E3387">
        <v>0</v>
      </c>
      <c r="F3387" s="14"/>
      <c r="G3387" t="s">
        <v>286281</v>
      </c>
      <c r="H3387">
        <v>2</v>
      </c>
    </row>
    <row r="3388" spans="1:8" x14ac:dyDescent="0.3">
      <c r="A3388" t="s">
        <v>40958</v>
      </c>
      <c r="B3388" t="s">
        <v>16</v>
      </c>
      <c r="C3388">
        <v>2786400</v>
      </c>
      <c r="D3388">
        <v>2786400</v>
      </c>
      <c r="E3388">
        <v>0</v>
      </c>
      <c r="F3388" s="14"/>
      <c r="G3388" t="s">
        <v>286281</v>
      </c>
      <c r="H3388">
        <v>2</v>
      </c>
    </row>
    <row r="3389" spans="1:8" x14ac:dyDescent="0.3">
      <c r="A3389" t="s">
        <v>40976</v>
      </c>
      <c r="B3389" t="s">
        <v>16</v>
      </c>
      <c r="C3389">
        <v>308670</v>
      </c>
      <c r="D3389">
        <v>308670</v>
      </c>
      <c r="E3389">
        <v>0</v>
      </c>
      <c r="F3389" s="14"/>
      <c r="G3389" t="s">
        <v>286281</v>
      </c>
      <c r="H3389">
        <v>1</v>
      </c>
    </row>
    <row r="3390" spans="1:8" x14ac:dyDescent="0.3">
      <c r="A3390" t="s">
        <v>40976</v>
      </c>
      <c r="B3390" t="s">
        <v>16</v>
      </c>
      <c r="C3390">
        <v>195860</v>
      </c>
      <c r="D3390">
        <v>195860</v>
      </c>
      <c r="E3390">
        <v>0</v>
      </c>
      <c r="F3390" s="14"/>
      <c r="G3390" t="s">
        <v>286281</v>
      </c>
      <c r="H3390">
        <v>1</v>
      </c>
    </row>
    <row r="3391" spans="1:8" x14ac:dyDescent="0.3">
      <c r="A3391" t="s">
        <v>41001</v>
      </c>
      <c r="B3391" t="s">
        <v>16</v>
      </c>
      <c r="C3391">
        <v>5507200</v>
      </c>
      <c r="D3391">
        <v>5507200</v>
      </c>
      <c r="E3391">
        <v>0</v>
      </c>
      <c r="F3391" s="14"/>
      <c r="G3391" t="s">
        <v>286281</v>
      </c>
      <c r="H3391">
        <v>1</v>
      </c>
    </row>
    <row r="3392" spans="1:8" x14ac:dyDescent="0.3">
      <c r="A3392" t="s">
        <v>41013</v>
      </c>
      <c r="B3392" t="s">
        <v>16</v>
      </c>
      <c r="C3392">
        <v>4760100</v>
      </c>
      <c r="D3392">
        <v>4760100</v>
      </c>
      <c r="E3392">
        <v>0</v>
      </c>
      <c r="F3392" s="14"/>
      <c r="G3392" t="s">
        <v>286281</v>
      </c>
      <c r="H3392">
        <v>2</v>
      </c>
    </row>
    <row r="3393" spans="1:8" x14ac:dyDescent="0.3">
      <c r="A3393" t="s">
        <v>41020</v>
      </c>
      <c r="B3393" t="s">
        <v>16</v>
      </c>
      <c r="C3393">
        <v>2907200</v>
      </c>
      <c r="D3393">
        <v>2603500</v>
      </c>
      <c r="E3393">
        <v>303710</v>
      </c>
      <c r="F3393">
        <v>8.9314000000000004E-2</v>
      </c>
      <c r="G3393" t="s">
        <v>286281</v>
      </c>
      <c r="H3393">
        <v>2</v>
      </c>
    </row>
    <row r="3394" spans="1:8" x14ac:dyDescent="0.3">
      <c r="A3394" t="s">
        <v>41020</v>
      </c>
      <c r="B3394" t="s">
        <v>16</v>
      </c>
      <c r="C3394">
        <v>2758000</v>
      </c>
      <c r="D3394">
        <v>2481400</v>
      </c>
      <c r="E3394">
        <v>276670</v>
      </c>
      <c r="F3394">
        <v>7.5759999999999994E-2</v>
      </c>
      <c r="G3394" t="s">
        <v>286281</v>
      </c>
      <c r="H3394">
        <v>2</v>
      </c>
    </row>
    <row r="3395" spans="1:8" x14ac:dyDescent="0.3">
      <c r="A3395" t="s">
        <v>41020</v>
      </c>
      <c r="B3395" t="s">
        <v>16</v>
      </c>
      <c r="C3395">
        <v>1860500</v>
      </c>
      <c r="D3395">
        <v>1860500</v>
      </c>
      <c r="E3395">
        <v>0</v>
      </c>
      <c r="F3395" s="14"/>
      <c r="G3395" t="s">
        <v>286281</v>
      </c>
      <c r="H3395">
        <v>2</v>
      </c>
    </row>
    <row r="3396" spans="1:8" x14ac:dyDescent="0.3">
      <c r="A3396" t="s">
        <v>41020</v>
      </c>
      <c r="B3396" t="s">
        <v>16</v>
      </c>
      <c r="C3396">
        <v>1819000</v>
      </c>
      <c r="D3396">
        <v>1819000</v>
      </c>
      <c r="E3396">
        <v>0</v>
      </c>
      <c r="F3396" s="14"/>
      <c r="G3396" t="s">
        <v>286281</v>
      </c>
      <c r="H3396">
        <v>2</v>
      </c>
    </row>
    <row r="3397" spans="1:8" x14ac:dyDescent="0.3">
      <c r="A3397" t="s">
        <v>41020</v>
      </c>
      <c r="B3397" t="s">
        <v>2353</v>
      </c>
      <c r="C3397">
        <v>945220</v>
      </c>
      <c r="D3397">
        <v>945220</v>
      </c>
      <c r="E3397">
        <v>0</v>
      </c>
      <c r="F3397" s="14"/>
      <c r="G3397" t="s">
        <v>286281</v>
      </c>
      <c r="H3397">
        <v>2</v>
      </c>
    </row>
    <row r="3398" spans="1:8" x14ac:dyDescent="0.3">
      <c r="A3398" t="s">
        <v>41020</v>
      </c>
      <c r="B3398" t="s">
        <v>16</v>
      </c>
      <c r="C3398">
        <v>409700</v>
      </c>
      <c r="D3398">
        <v>409700</v>
      </c>
      <c r="E3398">
        <v>0</v>
      </c>
      <c r="F3398" s="14"/>
      <c r="G3398" t="s">
        <v>286281</v>
      </c>
      <c r="H3398">
        <v>2</v>
      </c>
    </row>
    <row r="3399" spans="1:8" x14ac:dyDescent="0.3">
      <c r="A3399" t="s">
        <v>41020</v>
      </c>
      <c r="B3399" t="s">
        <v>16</v>
      </c>
      <c r="C3399">
        <v>304040</v>
      </c>
      <c r="D3399">
        <v>304040</v>
      </c>
      <c r="E3399">
        <v>0</v>
      </c>
      <c r="F3399" s="14"/>
      <c r="G3399" t="s">
        <v>286281</v>
      </c>
      <c r="H3399">
        <v>2</v>
      </c>
    </row>
    <row r="3400" spans="1:8" x14ac:dyDescent="0.3">
      <c r="A3400" t="s">
        <v>41073</v>
      </c>
      <c r="B3400" t="s">
        <v>16</v>
      </c>
      <c r="C3400">
        <v>2764100</v>
      </c>
      <c r="D3400">
        <v>2764100</v>
      </c>
      <c r="E3400">
        <v>0</v>
      </c>
      <c r="F3400" s="14"/>
      <c r="G3400" t="s">
        <v>286281</v>
      </c>
      <c r="H3400">
        <v>2</v>
      </c>
    </row>
    <row r="3401" spans="1:8" x14ac:dyDescent="0.3">
      <c r="A3401" t="s">
        <v>41073</v>
      </c>
      <c r="B3401" t="s">
        <v>16</v>
      </c>
      <c r="C3401">
        <v>2639000</v>
      </c>
      <c r="D3401">
        <v>2639000</v>
      </c>
      <c r="E3401">
        <v>0</v>
      </c>
      <c r="F3401" s="14"/>
      <c r="G3401" t="s">
        <v>286281</v>
      </c>
      <c r="H3401">
        <v>2</v>
      </c>
    </row>
    <row r="3402" spans="1:8" x14ac:dyDescent="0.3">
      <c r="A3402" t="s">
        <v>41130</v>
      </c>
      <c r="B3402" t="s">
        <v>16</v>
      </c>
      <c r="C3402">
        <v>19854000</v>
      </c>
      <c r="D3402">
        <v>19854000</v>
      </c>
      <c r="E3402">
        <v>0</v>
      </c>
      <c r="F3402" s="14"/>
      <c r="G3402" t="s">
        <v>286281</v>
      </c>
      <c r="H3402">
        <v>2</v>
      </c>
    </row>
    <row r="3403" spans="1:8" x14ac:dyDescent="0.3">
      <c r="A3403" t="s">
        <v>41130</v>
      </c>
      <c r="B3403" t="s">
        <v>16</v>
      </c>
      <c r="C3403">
        <v>18082000</v>
      </c>
      <c r="D3403">
        <v>18082000</v>
      </c>
      <c r="E3403">
        <v>0</v>
      </c>
      <c r="F3403" s="14"/>
      <c r="G3403" t="s">
        <v>286281</v>
      </c>
      <c r="H3403">
        <v>2</v>
      </c>
    </row>
    <row r="3404" spans="1:8" x14ac:dyDescent="0.3">
      <c r="A3404" t="s">
        <v>41235</v>
      </c>
      <c r="B3404" t="s">
        <v>16</v>
      </c>
      <c r="C3404">
        <v>1200500</v>
      </c>
      <c r="D3404">
        <v>727940</v>
      </c>
      <c r="E3404">
        <v>472580</v>
      </c>
      <c r="F3404">
        <v>0.55701999999999996</v>
      </c>
      <c r="G3404" t="s">
        <v>286281</v>
      </c>
      <c r="H3404">
        <v>1</v>
      </c>
    </row>
    <row r="3405" spans="1:8" x14ac:dyDescent="0.3">
      <c r="A3405" t="s">
        <v>41244</v>
      </c>
      <c r="B3405" t="s">
        <v>16</v>
      </c>
      <c r="C3405">
        <v>3436000</v>
      </c>
      <c r="D3405">
        <v>2354300</v>
      </c>
      <c r="E3405">
        <v>1081700</v>
      </c>
      <c r="F3405">
        <v>0.46775</v>
      </c>
      <c r="G3405" t="s">
        <v>286281</v>
      </c>
      <c r="H3405">
        <v>2</v>
      </c>
    </row>
    <row r="3406" spans="1:8" x14ac:dyDescent="0.3">
      <c r="A3406" t="s">
        <v>41244</v>
      </c>
      <c r="B3406" t="s">
        <v>16</v>
      </c>
      <c r="C3406">
        <v>3335300</v>
      </c>
      <c r="D3406">
        <v>2274200</v>
      </c>
      <c r="E3406">
        <v>1061100</v>
      </c>
      <c r="F3406">
        <v>0.4985</v>
      </c>
      <c r="G3406" t="s">
        <v>286281</v>
      </c>
      <c r="H3406">
        <v>2</v>
      </c>
    </row>
    <row r="3407" spans="1:8" x14ac:dyDescent="0.3">
      <c r="A3407" t="s">
        <v>41244</v>
      </c>
      <c r="B3407" t="s">
        <v>16</v>
      </c>
      <c r="C3407">
        <v>2031600</v>
      </c>
      <c r="D3407">
        <v>1367300</v>
      </c>
      <c r="E3407">
        <v>664260</v>
      </c>
      <c r="F3407">
        <v>0.39183000000000001</v>
      </c>
      <c r="G3407" t="s">
        <v>286281</v>
      </c>
      <c r="H3407">
        <v>2</v>
      </c>
    </row>
    <row r="3408" spans="1:8" x14ac:dyDescent="0.3">
      <c r="A3408" t="s">
        <v>41244</v>
      </c>
      <c r="B3408" t="s">
        <v>16</v>
      </c>
      <c r="C3408">
        <v>1681100</v>
      </c>
      <c r="D3408">
        <v>1125100</v>
      </c>
      <c r="E3408">
        <v>556050</v>
      </c>
      <c r="F3408">
        <v>0.46494999999999997</v>
      </c>
      <c r="G3408" t="s">
        <v>286281</v>
      </c>
      <c r="H3408">
        <v>2</v>
      </c>
    </row>
    <row r="3409" spans="1:8" x14ac:dyDescent="0.3">
      <c r="A3409" t="s">
        <v>41299</v>
      </c>
      <c r="B3409" t="s">
        <v>16</v>
      </c>
      <c r="C3409">
        <v>6991800</v>
      </c>
      <c r="D3409">
        <v>6112900</v>
      </c>
      <c r="E3409">
        <v>878920</v>
      </c>
      <c r="F3409">
        <v>0.14779</v>
      </c>
      <c r="G3409" t="s">
        <v>286281</v>
      </c>
      <c r="H3409">
        <v>1</v>
      </c>
    </row>
    <row r="3410" spans="1:8" x14ac:dyDescent="0.3">
      <c r="A3410" t="s">
        <v>41299</v>
      </c>
      <c r="B3410" t="s">
        <v>16</v>
      </c>
      <c r="C3410">
        <v>5731900</v>
      </c>
      <c r="D3410">
        <v>4736700</v>
      </c>
      <c r="E3410">
        <v>995230</v>
      </c>
      <c r="F3410">
        <v>0.16148000000000001</v>
      </c>
      <c r="G3410" t="s">
        <v>286281</v>
      </c>
      <c r="H3410">
        <v>1</v>
      </c>
    </row>
    <row r="3411" spans="1:8" x14ac:dyDescent="0.3">
      <c r="A3411" t="s">
        <v>41299</v>
      </c>
      <c r="B3411" t="s">
        <v>16</v>
      </c>
      <c r="C3411">
        <v>700650</v>
      </c>
      <c r="D3411">
        <v>700650</v>
      </c>
      <c r="E3411">
        <v>0</v>
      </c>
      <c r="F3411" s="14"/>
      <c r="G3411" t="s">
        <v>286281</v>
      </c>
      <c r="H3411">
        <v>1</v>
      </c>
    </row>
    <row r="3412" spans="1:8" x14ac:dyDescent="0.3">
      <c r="A3412" t="s">
        <v>41299</v>
      </c>
      <c r="B3412" t="s">
        <v>16</v>
      </c>
      <c r="C3412">
        <v>657690</v>
      </c>
      <c r="D3412">
        <v>657690</v>
      </c>
      <c r="E3412">
        <v>0</v>
      </c>
      <c r="F3412" s="14"/>
      <c r="G3412" t="s">
        <v>286281</v>
      </c>
      <c r="H3412">
        <v>1</v>
      </c>
    </row>
    <row r="3413" spans="1:8" x14ac:dyDescent="0.3">
      <c r="A3413" t="s">
        <v>41320</v>
      </c>
      <c r="B3413" t="s">
        <v>16</v>
      </c>
      <c r="C3413">
        <v>827950</v>
      </c>
      <c r="D3413">
        <v>530290</v>
      </c>
      <c r="E3413">
        <v>297660</v>
      </c>
      <c r="F3413">
        <v>0.49524000000000001</v>
      </c>
      <c r="G3413" t="s">
        <v>286281</v>
      </c>
      <c r="H3413">
        <v>2</v>
      </c>
    </row>
    <row r="3414" spans="1:8" x14ac:dyDescent="0.3">
      <c r="A3414" t="s">
        <v>41320</v>
      </c>
      <c r="B3414" t="s">
        <v>16</v>
      </c>
      <c r="C3414">
        <v>492080</v>
      </c>
      <c r="D3414">
        <v>492080</v>
      </c>
      <c r="E3414">
        <v>0</v>
      </c>
      <c r="F3414" s="14"/>
      <c r="G3414" t="s">
        <v>286281</v>
      </c>
      <c r="H3414">
        <v>2</v>
      </c>
    </row>
    <row r="3415" spans="1:8" x14ac:dyDescent="0.3">
      <c r="A3415" t="s">
        <v>41357</v>
      </c>
      <c r="B3415" t="s">
        <v>16</v>
      </c>
      <c r="C3415">
        <v>3076700</v>
      </c>
      <c r="D3415">
        <v>2054000</v>
      </c>
      <c r="E3415">
        <v>1022700</v>
      </c>
      <c r="F3415">
        <v>0.47792000000000001</v>
      </c>
      <c r="G3415" t="s">
        <v>286281</v>
      </c>
      <c r="H3415">
        <v>2</v>
      </c>
    </row>
    <row r="3416" spans="1:8" x14ac:dyDescent="0.3">
      <c r="A3416" t="s">
        <v>41357</v>
      </c>
      <c r="B3416" t="s">
        <v>16</v>
      </c>
      <c r="C3416">
        <v>2691600</v>
      </c>
      <c r="D3416">
        <v>1795900</v>
      </c>
      <c r="E3416">
        <v>895670</v>
      </c>
      <c r="F3416">
        <v>0.53249000000000002</v>
      </c>
      <c r="G3416" t="s">
        <v>286281</v>
      </c>
      <c r="H3416">
        <v>2</v>
      </c>
    </row>
    <row r="3417" spans="1:8" x14ac:dyDescent="0.3">
      <c r="A3417" t="s">
        <v>41363</v>
      </c>
      <c r="B3417" t="s">
        <v>16</v>
      </c>
      <c r="C3417">
        <v>1156300</v>
      </c>
      <c r="D3417">
        <v>1156300</v>
      </c>
      <c r="E3417">
        <v>0</v>
      </c>
      <c r="F3417" s="14"/>
      <c r="G3417" t="s">
        <v>286281</v>
      </c>
      <c r="H3417">
        <v>2</v>
      </c>
    </row>
    <row r="3418" spans="1:8" x14ac:dyDescent="0.3">
      <c r="A3418" t="s">
        <v>41363</v>
      </c>
      <c r="B3418" t="s">
        <v>16</v>
      </c>
      <c r="C3418">
        <v>885630</v>
      </c>
      <c r="D3418">
        <v>885630</v>
      </c>
      <c r="E3418">
        <v>0</v>
      </c>
      <c r="F3418" s="14"/>
      <c r="G3418" t="s">
        <v>286281</v>
      </c>
      <c r="H3418">
        <v>2</v>
      </c>
    </row>
    <row r="3419" spans="1:8" x14ac:dyDescent="0.3">
      <c r="A3419" t="s">
        <v>41363</v>
      </c>
      <c r="B3419" t="s">
        <v>16</v>
      </c>
      <c r="C3419">
        <v>361950</v>
      </c>
      <c r="D3419">
        <v>361950</v>
      </c>
      <c r="E3419">
        <v>0</v>
      </c>
      <c r="F3419" s="14"/>
      <c r="G3419" t="s">
        <v>286281</v>
      </c>
      <c r="H3419">
        <v>2</v>
      </c>
    </row>
    <row r="3420" spans="1:8" x14ac:dyDescent="0.3">
      <c r="A3420" t="s">
        <v>41394</v>
      </c>
      <c r="B3420" t="s">
        <v>16</v>
      </c>
      <c r="C3420">
        <v>2472100</v>
      </c>
      <c r="D3420">
        <v>2472100</v>
      </c>
      <c r="E3420">
        <v>0</v>
      </c>
      <c r="F3420" s="14"/>
      <c r="G3420" t="s">
        <v>286281</v>
      </c>
      <c r="H3420">
        <v>1</v>
      </c>
    </row>
    <row r="3421" spans="1:8" x14ac:dyDescent="0.3">
      <c r="A3421" t="s">
        <v>41418</v>
      </c>
      <c r="B3421" t="s">
        <v>16</v>
      </c>
      <c r="C3421">
        <v>941570</v>
      </c>
      <c r="D3421">
        <v>941570</v>
      </c>
      <c r="E3421">
        <v>0</v>
      </c>
      <c r="F3421" s="14"/>
      <c r="G3421" t="s">
        <v>286281</v>
      </c>
      <c r="H3421">
        <v>1</v>
      </c>
    </row>
    <row r="3422" spans="1:8" x14ac:dyDescent="0.3">
      <c r="A3422" t="s">
        <v>41418</v>
      </c>
      <c r="B3422" t="s">
        <v>16</v>
      </c>
      <c r="C3422">
        <v>788640</v>
      </c>
      <c r="D3422">
        <v>788640</v>
      </c>
      <c r="E3422">
        <v>0</v>
      </c>
      <c r="F3422" s="14"/>
      <c r="G3422" t="s">
        <v>286281</v>
      </c>
      <c r="H3422">
        <v>1</v>
      </c>
    </row>
    <row r="3423" spans="1:8" x14ac:dyDescent="0.3">
      <c r="A3423" t="s">
        <v>41423</v>
      </c>
      <c r="B3423" t="s">
        <v>16</v>
      </c>
      <c r="C3423">
        <v>2988200</v>
      </c>
      <c r="D3423">
        <v>2543500</v>
      </c>
      <c r="E3423">
        <v>444740</v>
      </c>
      <c r="F3423">
        <v>0.13508000000000001</v>
      </c>
      <c r="G3423" t="s">
        <v>286281</v>
      </c>
      <c r="H3423">
        <v>1</v>
      </c>
    </row>
    <row r="3424" spans="1:8" x14ac:dyDescent="0.3">
      <c r="A3424" t="s">
        <v>41423</v>
      </c>
      <c r="B3424" t="s">
        <v>16</v>
      </c>
      <c r="C3424">
        <v>2902300</v>
      </c>
      <c r="D3424">
        <v>2522300</v>
      </c>
      <c r="E3424">
        <v>379950</v>
      </c>
      <c r="F3424">
        <v>0.14546000000000001</v>
      </c>
      <c r="G3424" t="s">
        <v>286281</v>
      </c>
      <c r="H3424">
        <v>1</v>
      </c>
    </row>
    <row r="3425" spans="1:8" x14ac:dyDescent="0.3">
      <c r="A3425" t="s">
        <v>41423</v>
      </c>
      <c r="B3425" t="s">
        <v>16</v>
      </c>
      <c r="C3425">
        <v>1180600</v>
      </c>
      <c r="D3425">
        <v>1180600</v>
      </c>
      <c r="E3425">
        <v>0</v>
      </c>
      <c r="F3425" s="14"/>
      <c r="G3425" t="s">
        <v>286281</v>
      </c>
      <c r="H3425">
        <v>1</v>
      </c>
    </row>
    <row r="3426" spans="1:8" x14ac:dyDescent="0.3">
      <c r="A3426" t="s">
        <v>41438</v>
      </c>
      <c r="B3426" t="s">
        <v>16</v>
      </c>
      <c r="C3426">
        <v>5156700</v>
      </c>
      <c r="D3426">
        <v>3982100</v>
      </c>
      <c r="E3426">
        <v>1174600</v>
      </c>
      <c r="F3426">
        <v>0.21440000000000001</v>
      </c>
      <c r="G3426" t="s">
        <v>286281</v>
      </c>
      <c r="H3426">
        <v>1</v>
      </c>
    </row>
    <row r="3427" spans="1:8" x14ac:dyDescent="0.3">
      <c r="A3427" t="s">
        <v>41438</v>
      </c>
      <c r="B3427" t="s">
        <v>16</v>
      </c>
      <c r="C3427">
        <v>3824600</v>
      </c>
      <c r="D3427">
        <v>3824600</v>
      </c>
      <c r="E3427">
        <v>0</v>
      </c>
      <c r="F3427" s="14"/>
      <c r="G3427" t="s">
        <v>286281</v>
      </c>
      <c r="H3427">
        <v>1</v>
      </c>
    </row>
    <row r="3428" spans="1:8" x14ac:dyDescent="0.3">
      <c r="A3428" t="s">
        <v>41438</v>
      </c>
      <c r="B3428" t="s">
        <v>16</v>
      </c>
      <c r="C3428">
        <v>913130</v>
      </c>
      <c r="D3428">
        <v>913130</v>
      </c>
      <c r="E3428">
        <v>0</v>
      </c>
      <c r="F3428" s="14"/>
      <c r="G3428" t="s">
        <v>286281</v>
      </c>
      <c r="H3428">
        <v>1</v>
      </c>
    </row>
    <row r="3429" spans="1:8" x14ac:dyDescent="0.3">
      <c r="A3429" t="s">
        <v>41438</v>
      </c>
      <c r="B3429" t="s">
        <v>16</v>
      </c>
      <c r="C3429">
        <v>571380</v>
      </c>
      <c r="D3429">
        <v>571380</v>
      </c>
      <c r="E3429">
        <v>0</v>
      </c>
      <c r="F3429" s="14"/>
      <c r="G3429" t="s">
        <v>286281</v>
      </c>
      <c r="H3429">
        <v>1</v>
      </c>
    </row>
    <row r="3430" spans="1:8" x14ac:dyDescent="0.3">
      <c r="A3430" t="s">
        <v>41471</v>
      </c>
      <c r="B3430" t="s">
        <v>16</v>
      </c>
      <c r="C3430">
        <v>5007100</v>
      </c>
      <c r="D3430">
        <v>5007100</v>
      </c>
      <c r="E3430">
        <v>0</v>
      </c>
      <c r="F3430" s="14"/>
      <c r="G3430" t="s">
        <v>286281</v>
      </c>
      <c r="H3430">
        <v>2</v>
      </c>
    </row>
    <row r="3431" spans="1:8" x14ac:dyDescent="0.3">
      <c r="A3431" t="s">
        <v>41471</v>
      </c>
      <c r="B3431" t="s">
        <v>16</v>
      </c>
      <c r="C3431">
        <v>4638500</v>
      </c>
      <c r="D3431">
        <v>4638500</v>
      </c>
      <c r="E3431">
        <v>0</v>
      </c>
      <c r="F3431" s="14"/>
      <c r="G3431" t="s">
        <v>286281</v>
      </c>
      <c r="H3431">
        <v>2</v>
      </c>
    </row>
    <row r="3432" spans="1:8" x14ac:dyDescent="0.3">
      <c r="A3432" t="s">
        <v>41471</v>
      </c>
      <c r="B3432" t="s">
        <v>16</v>
      </c>
      <c r="C3432">
        <v>4243100</v>
      </c>
      <c r="D3432">
        <v>4243100</v>
      </c>
      <c r="E3432">
        <v>0</v>
      </c>
      <c r="F3432" s="14"/>
      <c r="G3432" t="s">
        <v>286281</v>
      </c>
      <c r="H3432">
        <v>2</v>
      </c>
    </row>
    <row r="3433" spans="1:8" x14ac:dyDescent="0.3">
      <c r="A3433" t="s">
        <v>41471</v>
      </c>
      <c r="B3433" t="s">
        <v>16</v>
      </c>
      <c r="C3433">
        <v>3991100</v>
      </c>
      <c r="D3433">
        <v>3991100</v>
      </c>
      <c r="E3433">
        <v>0</v>
      </c>
      <c r="F3433" s="14"/>
      <c r="G3433" t="s">
        <v>286281</v>
      </c>
      <c r="H3433">
        <v>2</v>
      </c>
    </row>
    <row r="3434" spans="1:8" x14ac:dyDescent="0.3">
      <c r="A3434" t="s">
        <v>41471</v>
      </c>
      <c r="B3434" t="s">
        <v>16</v>
      </c>
      <c r="C3434">
        <v>3273600</v>
      </c>
      <c r="D3434">
        <v>3273600</v>
      </c>
      <c r="E3434">
        <v>0</v>
      </c>
      <c r="F3434" s="14"/>
      <c r="G3434" t="s">
        <v>286281</v>
      </c>
      <c r="H3434">
        <v>2</v>
      </c>
    </row>
    <row r="3435" spans="1:8" x14ac:dyDescent="0.3">
      <c r="A3435" t="s">
        <v>41471</v>
      </c>
      <c r="B3435" t="s">
        <v>16</v>
      </c>
      <c r="C3435">
        <v>2770300</v>
      </c>
      <c r="D3435">
        <v>2770300</v>
      </c>
      <c r="E3435">
        <v>0</v>
      </c>
      <c r="F3435" s="14"/>
      <c r="G3435" t="s">
        <v>286281</v>
      </c>
      <c r="H3435">
        <v>2</v>
      </c>
    </row>
    <row r="3436" spans="1:8" x14ac:dyDescent="0.3">
      <c r="A3436" t="s">
        <v>41471</v>
      </c>
      <c r="B3436" t="s">
        <v>16</v>
      </c>
      <c r="C3436">
        <v>1765000</v>
      </c>
      <c r="D3436">
        <v>1765000</v>
      </c>
      <c r="E3436">
        <v>0</v>
      </c>
      <c r="F3436" s="14"/>
      <c r="G3436" t="s">
        <v>286281</v>
      </c>
      <c r="H3436">
        <v>2</v>
      </c>
    </row>
    <row r="3437" spans="1:8" x14ac:dyDescent="0.3">
      <c r="A3437" t="s">
        <v>41501</v>
      </c>
      <c r="B3437" t="s">
        <v>16</v>
      </c>
      <c r="C3437">
        <v>199900</v>
      </c>
      <c r="D3437">
        <v>199900</v>
      </c>
      <c r="E3437">
        <v>0</v>
      </c>
      <c r="F3437" s="14"/>
      <c r="G3437" t="s">
        <v>286281</v>
      </c>
      <c r="H3437">
        <v>2</v>
      </c>
    </row>
    <row r="3438" spans="1:8" x14ac:dyDescent="0.3">
      <c r="A3438" t="s">
        <v>41520</v>
      </c>
      <c r="B3438" t="s">
        <v>16</v>
      </c>
      <c r="C3438">
        <v>10240000</v>
      </c>
      <c r="D3438">
        <v>10240000</v>
      </c>
      <c r="E3438">
        <v>0</v>
      </c>
      <c r="F3438" s="14"/>
      <c r="G3438" t="s">
        <v>286281</v>
      </c>
      <c r="H3438">
        <v>2</v>
      </c>
    </row>
    <row r="3439" spans="1:8" x14ac:dyDescent="0.3">
      <c r="A3439" t="s">
        <v>41520</v>
      </c>
      <c r="B3439" t="s">
        <v>16</v>
      </c>
      <c r="C3439">
        <v>9853700</v>
      </c>
      <c r="D3439">
        <v>9853700</v>
      </c>
      <c r="E3439">
        <v>0</v>
      </c>
      <c r="F3439" s="14"/>
      <c r="G3439" t="s">
        <v>286281</v>
      </c>
      <c r="H3439">
        <v>2</v>
      </c>
    </row>
    <row r="3440" spans="1:8" x14ac:dyDescent="0.3">
      <c r="A3440" t="s">
        <v>41520</v>
      </c>
      <c r="B3440" t="s">
        <v>16</v>
      </c>
      <c r="C3440">
        <v>9224200</v>
      </c>
      <c r="D3440">
        <v>9224200</v>
      </c>
      <c r="E3440">
        <v>0</v>
      </c>
      <c r="F3440" s="14"/>
      <c r="G3440" t="s">
        <v>286281</v>
      </c>
      <c r="H3440">
        <v>2</v>
      </c>
    </row>
    <row r="3441" spans="1:8" x14ac:dyDescent="0.3">
      <c r="A3441" t="s">
        <v>41520</v>
      </c>
      <c r="B3441" t="s">
        <v>16</v>
      </c>
      <c r="C3441">
        <v>8795000</v>
      </c>
      <c r="D3441">
        <v>8795000</v>
      </c>
      <c r="E3441">
        <v>0</v>
      </c>
      <c r="F3441" s="14"/>
      <c r="G3441" t="s">
        <v>286281</v>
      </c>
      <c r="H3441">
        <v>2</v>
      </c>
    </row>
    <row r="3442" spans="1:8" x14ac:dyDescent="0.3">
      <c r="A3442" t="s">
        <v>41520</v>
      </c>
      <c r="B3442" t="s">
        <v>16</v>
      </c>
      <c r="C3442">
        <v>3763800</v>
      </c>
      <c r="D3442">
        <v>3763800</v>
      </c>
      <c r="E3442">
        <v>0</v>
      </c>
      <c r="F3442" s="14"/>
      <c r="G3442" t="s">
        <v>286281</v>
      </c>
      <c r="H3442">
        <v>2</v>
      </c>
    </row>
    <row r="3443" spans="1:8" x14ac:dyDescent="0.3">
      <c r="A3443" t="s">
        <v>41520</v>
      </c>
      <c r="B3443" t="s">
        <v>16</v>
      </c>
      <c r="C3443">
        <v>3209700</v>
      </c>
      <c r="D3443">
        <v>3209700</v>
      </c>
      <c r="E3443">
        <v>0</v>
      </c>
      <c r="F3443" s="14"/>
      <c r="G3443" t="s">
        <v>286281</v>
      </c>
      <c r="H3443">
        <v>2</v>
      </c>
    </row>
    <row r="3444" spans="1:8" x14ac:dyDescent="0.3">
      <c r="A3444" t="s">
        <v>41580</v>
      </c>
      <c r="B3444" t="s">
        <v>16</v>
      </c>
      <c r="C3444">
        <v>449820</v>
      </c>
      <c r="D3444">
        <v>449820</v>
      </c>
      <c r="E3444">
        <v>0</v>
      </c>
      <c r="F3444" s="14"/>
      <c r="G3444" t="s">
        <v>286281</v>
      </c>
      <c r="H3444">
        <v>3</v>
      </c>
    </row>
    <row r="3445" spans="1:8" x14ac:dyDescent="0.3">
      <c r="A3445" t="s">
        <v>41667</v>
      </c>
      <c r="B3445" t="s">
        <v>16</v>
      </c>
      <c r="C3445">
        <v>1994900</v>
      </c>
      <c r="D3445">
        <v>1994900</v>
      </c>
      <c r="E3445">
        <v>0</v>
      </c>
      <c r="F3445" s="14"/>
      <c r="G3445" t="s">
        <v>286281</v>
      </c>
      <c r="H3445">
        <v>1</v>
      </c>
    </row>
    <row r="3446" spans="1:8" x14ac:dyDescent="0.3">
      <c r="A3446" t="s">
        <v>41667</v>
      </c>
      <c r="B3446" t="s">
        <v>16</v>
      </c>
      <c r="C3446">
        <v>1592500</v>
      </c>
      <c r="D3446">
        <v>1592500</v>
      </c>
      <c r="E3446">
        <v>0</v>
      </c>
      <c r="F3446" s="14"/>
      <c r="G3446" t="s">
        <v>286281</v>
      </c>
      <c r="H3446">
        <v>1</v>
      </c>
    </row>
    <row r="3447" spans="1:8" x14ac:dyDescent="0.3">
      <c r="A3447" t="s">
        <v>41686</v>
      </c>
      <c r="B3447" t="s">
        <v>16</v>
      </c>
      <c r="C3447">
        <v>2288300</v>
      </c>
      <c r="D3447">
        <v>2288300</v>
      </c>
      <c r="E3447">
        <v>0</v>
      </c>
      <c r="F3447" s="14"/>
      <c r="G3447" t="s">
        <v>286281</v>
      </c>
      <c r="H3447">
        <v>1</v>
      </c>
    </row>
    <row r="3448" spans="1:8" x14ac:dyDescent="0.3">
      <c r="A3448" t="s">
        <v>41686</v>
      </c>
      <c r="B3448" t="s">
        <v>16</v>
      </c>
      <c r="C3448">
        <v>1967400</v>
      </c>
      <c r="D3448">
        <v>1967400</v>
      </c>
      <c r="E3448">
        <v>0</v>
      </c>
      <c r="F3448" s="14"/>
      <c r="G3448" t="s">
        <v>286281</v>
      </c>
      <c r="H3448">
        <v>1</v>
      </c>
    </row>
    <row r="3449" spans="1:8" x14ac:dyDescent="0.3">
      <c r="A3449" t="s">
        <v>41686</v>
      </c>
      <c r="B3449" t="s">
        <v>16</v>
      </c>
      <c r="G3449" t="s">
        <v>286281</v>
      </c>
      <c r="H3449">
        <v>1</v>
      </c>
    </row>
    <row r="3450" spans="1:8" x14ac:dyDescent="0.3">
      <c r="A3450" t="s">
        <v>41718</v>
      </c>
      <c r="B3450" t="s">
        <v>16</v>
      </c>
      <c r="C3450">
        <v>2669400</v>
      </c>
      <c r="D3450">
        <v>1520200</v>
      </c>
      <c r="E3450">
        <v>1149300</v>
      </c>
      <c r="F3450">
        <v>0.55833999999999995</v>
      </c>
      <c r="G3450" t="s">
        <v>286281</v>
      </c>
      <c r="H3450">
        <v>2</v>
      </c>
    </row>
    <row r="3451" spans="1:8" x14ac:dyDescent="0.3">
      <c r="A3451" t="s">
        <v>41718</v>
      </c>
      <c r="B3451" t="s">
        <v>16</v>
      </c>
      <c r="C3451">
        <v>2213200</v>
      </c>
      <c r="D3451">
        <v>2213200</v>
      </c>
      <c r="E3451">
        <v>0</v>
      </c>
      <c r="F3451" s="14"/>
      <c r="G3451" t="s">
        <v>286281</v>
      </c>
      <c r="H3451">
        <v>2</v>
      </c>
    </row>
    <row r="3452" spans="1:8" x14ac:dyDescent="0.3">
      <c r="A3452" t="s">
        <v>41864</v>
      </c>
      <c r="B3452" t="s">
        <v>16</v>
      </c>
      <c r="C3452">
        <v>629460</v>
      </c>
      <c r="D3452">
        <v>629460</v>
      </c>
      <c r="E3452">
        <v>0</v>
      </c>
      <c r="F3452" s="14"/>
      <c r="G3452" t="s">
        <v>286281</v>
      </c>
      <c r="H3452">
        <v>2</v>
      </c>
    </row>
    <row r="3453" spans="1:8" x14ac:dyDescent="0.3">
      <c r="A3453" t="s">
        <v>41883</v>
      </c>
      <c r="B3453" t="s">
        <v>16</v>
      </c>
      <c r="C3453">
        <v>401530</v>
      </c>
      <c r="D3453">
        <v>401530</v>
      </c>
      <c r="E3453">
        <v>0</v>
      </c>
      <c r="F3453" s="14"/>
      <c r="G3453" t="s">
        <v>286281</v>
      </c>
      <c r="H3453">
        <v>1</v>
      </c>
    </row>
    <row r="3454" spans="1:8" x14ac:dyDescent="0.3">
      <c r="A3454" t="s">
        <v>41893</v>
      </c>
      <c r="B3454" t="s">
        <v>16</v>
      </c>
      <c r="C3454">
        <v>11934000</v>
      </c>
      <c r="D3454">
        <v>7495900</v>
      </c>
      <c r="E3454">
        <v>4438600</v>
      </c>
      <c r="F3454">
        <v>0.44627</v>
      </c>
      <c r="G3454" t="s">
        <v>286281</v>
      </c>
      <c r="H3454">
        <v>2</v>
      </c>
    </row>
    <row r="3455" spans="1:8" x14ac:dyDescent="0.3">
      <c r="A3455" t="s">
        <v>41912</v>
      </c>
      <c r="B3455" t="s">
        <v>16</v>
      </c>
      <c r="G3455" t="s">
        <v>286281</v>
      </c>
      <c r="H3455">
        <v>1</v>
      </c>
    </row>
    <row r="3456" spans="1:8" x14ac:dyDescent="0.3">
      <c r="A3456" t="s">
        <v>41924</v>
      </c>
      <c r="B3456" t="s">
        <v>16</v>
      </c>
      <c r="C3456">
        <v>309920</v>
      </c>
      <c r="D3456">
        <v>309920</v>
      </c>
      <c r="E3456">
        <v>0</v>
      </c>
      <c r="F3456" s="14"/>
      <c r="G3456" t="s">
        <v>286281</v>
      </c>
      <c r="H3456">
        <v>1</v>
      </c>
    </row>
    <row r="3457" spans="1:8" x14ac:dyDescent="0.3">
      <c r="A3457" t="s">
        <v>41924</v>
      </c>
      <c r="B3457" t="s">
        <v>16</v>
      </c>
      <c r="C3457">
        <v>217710</v>
      </c>
      <c r="D3457">
        <v>217710</v>
      </c>
      <c r="E3457">
        <v>0</v>
      </c>
      <c r="F3457" s="14"/>
      <c r="G3457" t="s">
        <v>286281</v>
      </c>
      <c r="H3457">
        <v>1</v>
      </c>
    </row>
    <row r="3458" spans="1:8" x14ac:dyDescent="0.3">
      <c r="A3458" t="s">
        <v>41924</v>
      </c>
      <c r="B3458" t="s">
        <v>16</v>
      </c>
      <c r="G3458" t="s">
        <v>286281</v>
      </c>
      <c r="H3458">
        <v>1</v>
      </c>
    </row>
    <row r="3459" spans="1:8" x14ac:dyDescent="0.3">
      <c r="A3459" t="s">
        <v>41946</v>
      </c>
      <c r="B3459" t="s">
        <v>16</v>
      </c>
      <c r="C3459">
        <v>8870500</v>
      </c>
      <c r="D3459">
        <v>8870500</v>
      </c>
      <c r="E3459">
        <v>0</v>
      </c>
      <c r="F3459" s="14"/>
      <c r="G3459" t="s">
        <v>286281</v>
      </c>
      <c r="H3459">
        <v>1</v>
      </c>
    </row>
    <row r="3460" spans="1:8" x14ac:dyDescent="0.3">
      <c r="A3460" t="s">
        <v>41946</v>
      </c>
      <c r="B3460" t="s">
        <v>16</v>
      </c>
      <c r="C3460">
        <v>7230000</v>
      </c>
      <c r="D3460">
        <v>7230000</v>
      </c>
      <c r="E3460">
        <v>0</v>
      </c>
      <c r="F3460" s="14"/>
      <c r="G3460" t="s">
        <v>286281</v>
      </c>
      <c r="H3460">
        <v>1</v>
      </c>
    </row>
    <row r="3461" spans="1:8" x14ac:dyDescent="0.3">
      <c r="A3461" t="s">
        <v>41946</v>
      </c>
      <c r="B3461" t="s">
        <v>16</v>
      </c>
      <c r="C3461">
        <v>1422000</v>
      </c>
      <c r="D3461">
        <v>1422000</v>
      </c>
      <c r="E3461">
        <v>0</v>
      </c>
      <c r="F3461" s="14"/>
      <c r="G3461" t="s">
        <v>286281</v>
      </c>
      <c r="H3461">
        <v>1</v>
      </c>
    </row>
    <row r="3462" spans="1:8" x14ac:dyDescent="0.3">
      <c r="A3462" t="s">
        <v>41972</v>
      </c>
      <c r="B3462" t="s">
        <v>16</v>
      </c>
      <c r="C3462">
        <v>2620800</v>
      </c>
      <c r="D3462">
        <v>1981300</v>
      </c>
      <c r="E3462">
        <v>639520</v>
      </c>
      <c r="F3462">
        <v>0.30978</v>
      </c>
      <c r="G3462" t="s">
        <v>286281</v>
      </c>
      <c r="H3462">
        <v>2</v>
      </c>
    </row>
    <row r="3463" spans="1:8" x14ac:dyDescent="0.3">
      <c r="A3463" t="s">
        <v>41972</v>
      </c>
      <c r="B3463" t="s">
        <v>16</v>
      </c>
      <c r="C3463">
        <v>2583500</v>
      </c>
      <c r="D3463">
        <v>1967600</v>
      </c>
      <c r="E3463">
        <v>615850</v>
      </c>
      <c r="F3463">
        <v>0.29054000000000002</v>
      </c>
      <c r="G3463" t="s">
        <v>286281</v>
      </c>
      <c r="H3463">
        <v>2</v>
      </c>
    </row>
    <row r="3464" spans="1:8" x14ac:dyDescent="0.3">
      <c r="A3464" t="s">
        <v>41972</v>
      </c>
      <c r="B3464" t="s">
        <v>16</v>
      </c>
      <c r="C3464">
        <v>880210</v>
      </c>
      <c r="D3464">
        <v>733820</v>
      </c>
      <c r="E3464">
        <v>146380</v>
      </c>
      <c r="F3464">
        <v>0.22178999999999999</v>
      </c>
      <c r="G3464" t="s">
        <v>286281</v>
      </c>
      <c r="H3464">
        <v>2</v>
      </c>
    </row>
    <row r="3465" spans="1:8" x14ac:dyDescent="0.3">
      <c r="A3465" t="s">
        <v>41972</v>
      </c>
      <c r="B3465" t="s">
        <v>16</v>
      </c>
      <c r="C3465">
        <v>830320</v>
      </c>
      <c r="D3465">
        <v>636500</v>
      </c>
      <c r="E3465">
        <v>193820</v>
      </c>
      <c r="F3465">
        <v>0.37612000000000001</v>
      </c>
      <c r="G3465" t="s">
        <v>286281</v>
      </c>
      <c r="H3465">
        <v>2</v>
      </c>
    </row>
    <row r="3466" spans="1:8" x14ac:dyDescent="0.3">
      <c r="A3466" t="s">
        <v>42035</v>
      </c>
      <c r="B3466" t="s">
        <v>16</v>
      </c>
      <c r="C3466">
        <v>14817000</v>
      </c>
      <c r="D3466">
        <v>5399200</v>
      </c>
      <c r="E3466">
        <v>9418000</v>
      </c>
      <c r="F3466">
        <v>1.5235000000000001</v>
      </c>
      <c r="G3466" t="s">
        <v>286281</v>
      </c>
      <c r="H3466">
        <v>1</v>
      </c>
    </row>
    <row r="3467" spans="1:8" x14ac:dyDescent="0.3">
      <c r="A3467" t="s">
        <v>42035</v>
      </c>
      <c r="B3467" t="s">
        <v>16</v>
      </c>
      <c r="C3467">
        <v>12991000</v>
      </c>
      <c r="D3467">
        <v>5122300</v>
      </c>
      <c r="E3467">
        <v>7868500</v>
      </c>
      <c r="F3467">
        <v>1.5019</v>
      </c>
      <c r="G3467" t="s">
        <v>286281</v>
      </c>
      <c r="H3467">
        <v>1</v>
      </c>
    </row>
    <row r="3468" spans="1:8" x14ac:dyDescent="0.3">
      <c r="A3468" t="s">
        <v>42035</v>
      </c>
      <c r="B3468" t="s">
        <v>16</v>
      </c>
      <c r="C3468">
        <v>8302600</v>
      </c>
      <c r="D3468">
        <v>3094000</v>
      </c>
      <c r="E3468">
        <v>5208600</v>
      </c>
      <c r="F3468">
        <v>1.7452000000000001</v>
      </c>
      <c r="G3468" t="s">
        <v>286281</v>
      </c>
      <c r="H3468">
        <v>1</v>
      </c>
    </row>
    <row r="3469" spans="1:8" x14ac:dyDescent="0.3">
      <c r="A3469" t="s">
        <v>42035</v>
      </c>
      <c r="B3469" t="s">
        <v>16</v>
      </c>
      <c r="C3469">
        <v>8274100</v>
      </c>
      <c r="D3469">
        <v>3191300</v>
      </c>
      <c r="E3469">
        <v>5082800</v>
      </c>
      <c r="F3469">
        <v>1.6119000000000001</v>
      </c>
      <c r="G3469" t="s">
        <v>286281</v>
      </c>
      <c r="H3469">
        <v>1</v>
      </c>
    </row>
    <row r="3470" spans="1:8" x14ac:dyDescent="0.3">
      <c r="A3470" t="s">
        <v>42035</v>
      </c>
      <c r="B3470" t="s">
        <v>16</v>
      </c>
      <c r="C3470">
        <v>4886600</v>
      </c>
      <c r="D3470">
        <v>2504600</v>
      </c>
      <c r="E3470">
        <v>2382000</v>
      </c>
      <c r="F3470">
        <v>1.6731</v>
      </c>
      <c r="G3470" t="s">
        <v>286281</v>
      </c>
      <c r="H3470">
        <v>1</v>
      </c>
    </row>
    <row r="3471" spans="1:8" x14ac:dyDescent="0.3">
      <c r="A3471" t="s">
        <v>42035</v>
      </c>
      <c r="B3471" t="s">
        <v>16</v>
      </c>
      <c r="G3471" t="s">
        <v>286281</v>
      </c>
      <c r="H3471">
        <v>1</v>
      </c>
    </row>
    <row r="3472" spans="1:8" x14ac:dyDescent="0.3">
      <c r="A3472" t="s">
        <v>42035</v>
      </c>
      <c r="B3472" t="s">
        <v>16</v>
      </c>
      <c r="G3472" t="s">
        <v>286281</v>
      </c>
      <c r="H3472">
        <v>1</v>
      </c>
    </row>
    <row r="3473" spans="1:8" x14ac:dyDescent="0.3">
      <c r="A3473" t="s">
        <v>42074</v>
      </c>
      <c r="B3473" t="s">
        <v>16</v>
      </c>
      <c r="C3473">
        <v>1505100</v>
      </c>
      <c r="D3473">
        <v>1505100</v>
      </c>
      <c r="E3473">
        <v>0</v>
      </c>
      <c r="F3473" s="14"/>
      <c r="G3473" t="s">
        <v>286281</v>
      </c>
      <c r="H3473">
        <v>2</v>
      </c>
    </row>
    <row r="3474" spans="1:8" x14ac:dyDescent="0.3">
      <c r="A3474" t="s">
        <v>42074</v>
      </c>
      <c r="B3474" t="s">
        <v>16</v>
      </c>
      <c r="C3474">
        <v>1055600</v>
      </c>
      <c r="D3474">
        <v>1055600</v>
      </c>
      <c r="E3474">
        <v>0</v>
      </c>
      <c r="F3474" s="14"/>
      <c r="G3474" t="s">
        <v>286281</v>
      </c>
      <c r="H3474">
        <v>2</v>
      </c>
    </row>
    <row r="3475" spans="1:8" x14ac:dyDescent="0.3">
      <c r="A3475" t="s">
        <v>42092</v>
      </c>
      <c r="B3475" t="s">
        <v>16</v>
      </c>
      <c r="C3475">
        <v>1308400</v>
      </c>
      <c r="D3475">
        <v>968630</v>
      </c>
      <c r="E3475">
        <v>339750</v>
      </c>
      <c r="F3475">
        <v>0.28996</v>
      </c>
      <c r="G3475" t="s">
        <v>286281</v>
      </c>
      <c r="H3475">
        <v>2</v>
      </c>
    </row>
    <row r="3476" spans="1:8" x14ac:dyDescent="0.3">
      <c r="A3476" t="s">
        <v>42092</v>
      </c>
      <c r="B3476" t="s">
        <v>16</v>
      </c>
      <c r="C3476">
        <v>1113000</v>
      </c>
      <c r="D3476">
        <v>884630</v>
      </c>
      <c r="E3476">
        <v>228390</v>
      </c>
      <c r="F3476">
        <v>0.25469999999999998</v>
      </c>
      <c r="G3476" t="s">
        <v>286281</v>
      </c>
      <c r="H3476">
        <v>2</v>
      </c>
    </row>
    <row r="3477" spans="1:8" x14ac:dyDescent="0.3">
      <c r="A3477" t="s">
        <v>42092</v>
      </c>
      <c r="B3477" t="s">
        <v>2353</v>
      </c>
      <c r="C3477">
        <v>393790</v>
      </c>
      <c r="D3477">
        <v>393790</v>
      </c>
      <c r="E3477">
        <v>0</v>
      </c>
      <c r="F3477" s="14"/>
      <c r="G3477" t="s">
        <v>286281</v>
      </c>
      <c r="H3477">
        <v>2</v>
      </c>
    </row>
    <row r="3478" spans="1:8" x14ac:dyDescent="0.3">
      <c r="A3478" t="s">
        <v>42108</v>
      </c>
      <c r="B3478" t="s">
        <v>16</v>
      </c>
      <c r="G3478" t="s">
        <v>286281</v>
      </c>
      <c r="H3478">
        <v>2</v>
      </c>
    </row>
    <row r="3479" spans="1:8" x14ac:dyDescent="0.3">
      <c r="A3479" t="s">
        <v>42116</v>
      </c>
      <c r="B3479" t="s">
        <v>16</v>
      </c>
      <c r="G3479" t="s">
        <v>286281</v>
      </c>
      <c r="H3479">
        <v>1</v>
      </c>
    </row>
    <row r="3480" spans="1:8" x14ac:dyDescent="0.3">
      <c r="A3480" t="s">
        <v>42130</v>
      </c>
      <c r="B3480" t="s">
        <v>16</v>
      </c>
      <c r="C3480">
        <v>7960400</v>
      </c>
      <c r="D3480">
        <v>7960400</v>
      </c>
      <c r="E3480">
        <v>0</v>
      </c>
      <c r="F3480" s="14"/>
      <c r="G3480" t="s">
        <v>286281</v>
      </c>
      <c r="H3480">
        <v>1</v>
      </c>
    </row>
    <row r="3481" spans="1:8" x14ac:dyDescent="0.3">
      <c r="A3481" t="s">
        <v>42130</v>
      </c>
      <c r="B3481" t="s">
        <v>16</v>
      </c>
      <c r="C3481">
        <v>5455700</v>
      </c>
      <c r="D3481">
        <v>5455700</v>
      </c>
      <c r="E3481">
        <v>0</v>
      </c>
      <c r="F3481" s="14"/>
      <c r="G3481" t="s">
        <v>286281</v>
      </c>
      <c r="H3481">
        <v>1</v>
      </c>
    </row>
    <row r="3482" spans="1:8" x14ac:dyDescent="0.3">
      <c r="A3482" t="s">
        <v>42130</v>
      </c>
      <c r="B3482" t="s">
        <v>16</v>
      </c>
      <c r="C3482">
        <v>4203300</v>
      </c>
      <c r="D3482">
        <v>4203300</v>
      </c>
      <c r="E3482">
        <v>0</v>
      </c>
      <c r="F3482" s="14"/>
      <c r="G3482" t="s">
        <v>286281</v>
      </c>
      <c r="H3482">
        <v>1</v>
      </c>
    </row>
    <row r="3483" spans="1:8" x14ac:dyDescent="0.3">
      <c r="A3483" t="s">
        <v>42130</v>
      </c>
      <c r="B3483" t="s">
        <v>16</v>
      </c>
      <c r="C3483">
        <v>3761700</v>
      </c>
      <c r="D3483">
        <v>3761700</v>
      </c>
      <c r="E3483">
        <v>0</v>
      </c>
      <c r="F3483" s="14"/>
      <c r="G3483" t="s">
        <v>286281</v>
      </c>
      <c r="H3483">
        <v>1</v>
      </c>
    </row>
    <row r="3484" spans="1:8" x14ac:dyDescent="0.3">
      <c r="A3484" t="s">
        <v>286327</v>
      </c>
      <c r="B3484" t="s">
        <v>212</v>
      </c>
      <c r="C3484">
        <v>549950</v>
      </c>
      <c r="D3484">
        <v>549950</v>
      </c>
      <c r="E3484">
        <v>0</v>
      </c>
      <c r="F3484" s="14"/>
      <c r="G3484" t="s">
        <v>286281</v>
      </c>
      <c r="H3484">
        <v>2</v>
      </c>
    </row>
    <row r="3485" spans="1:8" x14ac:dyDescent="0.3">
      <c r="A3485" t="s">
        <v>42172</v>
      </c>
      <c r="B3485" t="s">
        <v>16</v>
      </c>
      <c r="C3485">
        <v>1083300</v>
      </c>
      <c r="D3485">
        <v>1083300</v>
      </c>
      <c r="E3485">
        <v>0</v>
      </c>
      <c r="F3485" s="14"/>
      <c r="G3485" t="s">
        <v>286281</v>
      </c>
      <c r="H3485">
        <v>2</v>
      </c>
    </row>
    <row r="3486" spans="1:8" x14ac:dyDescent="0.3">
      <c r="A3486" t="s">
        <v>42184</v>
      </c>
      <c r="B3486" t="s">
        <v>16</v>
      </c>
      <c r="C3486">
        <v>432200</v>
      </c>
      <c r="D3486">
        <v>432200</v>
      </c>
      <c r="E3486">
        <v>0</v>
      </c>
      <c r="F3486" s="14"/>
      <c r="G3486" t="s">
        <v>286281</v>
      </c>
      <c r="H3486">
        <v>2</v>
      </c>
    </row>
    <row r="3487" spans="1:8" x14ac:dyDescent="0.3">
      <c r="A3487" t="s">
        <v>42184</v>
      </c>
      <c r="B3487" t="s">
        <v>16</v>
      </c>
      <c r="C3487">
        <v>414080</v>
      </c>
      <c r="D3487">
        <v>414080</v>
      </c>
      <c r="E3487">
        <v>0</v>
      </c>
      <c r="F3487" s="14"/>
      <c r="G3487" t="s">
        <v>286281</v>
      </c>
      <c r="H3487">
        <v>2</v>
      </c>
    </row>
    <row r="3488" spans="1:8" x14ac:dyDescent="0.3">
      <c r="A3488" t="s">
        <v>286328</v>
      </c>
      <c r="B3488" t="s">
        <v>16</v>
      </c>
      <c r="C3488">
        <v>923190</v>
      </c>
      <c r="D3488">
        <v>653530</v>
      </c>
      <c r="E3488">
        <v>269660</v>
      </c>
      <c r="F3488">
        <v>0.34861999999999999</v>
      </c>
      <c r="G3488" t="s">
        <v>286281</v>
      </c>
      <c r="H3488">
        <v>1</v>
      </c>
    </row>
    <row r="3489" spans="1:8" x14ac:dyDescent="0.3">
      <c r="A3489" t="s">
        <v>286329</v>
      </c>
      <c r="B3489" t="s">
        <v>16</v>
      </c>
      <c r="C3489">
        <v>1511200</v>
      </c>
      <c r="D3489">
        <v>1051700</v>
      </c>
      <c r="E3489">
        <v>459450</v>
      </c>
      <c r="F3489">
        <v>0.39491999999999999</v>
      </c>
      <c r="G3489" t="s">
        <v>286281</v>
      </c>
      <c r="H3489">
        <v>1</v>
      </c>
    </row>
    <row r="3490" spans="1:8" x14ac:dyDescent="0.3">
      <c r="A3490" t="s">
        <v>286329</v>
      </c>
      <c r="B3490" t="s">
        <v>16</v>
      </c>
      <c r="C3490">
        <v>627950</v>
      </c>
      <c r="D3490">
        <v>432290</v>
      </c>
      <c r="E3490">
        <v>195660</v>
      </c>
      <c r="F3490">
        <v>0.45495000000000002</v>
      </c>
      <c r="G3490" t="s">
        <v>286281</v>
      </c>
      <c r="H3490">
        <v>1</v>
      </c>
    </row>
    <row r="3491" spans="1:8" x14ac:dyDescent="0.3">
      <c r="A3491" t="s">
        <v>286329</v>
      </c>
      <c r="B3491" t="s">
        <v>16</v>
      </c>
      <c r="C3491">
        <v>461120</v>
      </c>
      <c r="D3491">
        <v>461120</v>
      </c>
      <c r="E3491">
        <v>0</v>
      </c>
      <c r="F3491" s="14"/>
      <c r="G3491" t="s">
        <v>286281</v>
      </c>
      <c r="H3491">
        <v>1</v>
      </c>
    </row>
    <row r="3492" spans="1:8" x14ac:dyDescent="0.3">
      <c r="A3492" t="s">
        <v>42318</v>
      </c>
      <c r="B3492" t="s">
        <v>16</v>
      </c>
      <c r="C3492">
        <v>875010</v>
      </c>
      <c r="D3492">
        <v>875010</v>
      </c>
      <c r="E3492">
        <v>0</v>
      </c>
      <c r="F3492" s="14"/>
      <c r="G3492" t="s">
        <v>286281</v>
      </c>
      <c r="H3492">
        <v>2</v>
      </c>
    </row>
    <row r="3493" spans="1:8" x14ac:dyDescent="0.3">
      <c r="A3493" t="s">
        <v>42323</v>
      </c>
      <c r="B3493" t="s">
        <v>16</v>
      </c>
      <c r="C3493">
        <v>1713500</v>
      </c>
      <c r="D3493">
        <v>1425300</v>
      </c>
      <c r="E3493">
        <v>288180</v>
      </c>
      <c r="F3493">
        <v>0.13650000000000001</v>
      </c>
      <c r="G3493" t="s">
        <v>286281</v>
      </c>
      <c r="H3493">
        <v>2</v>
      </c>
    </row>
    <row r="3494" spans="1:8" x14ac:dyDescent="0.3">
      <c r="A3494" t="s">
        <v>42323</v>
      </c>
      <c r="B3494" t="s">
        <v>16</v>
      </c>
      <c r="C3494">
        <v>1566800</v>
      </c>
      <c r="D3494">
        <v>1279500</v>
      </c>
      <c r="E3494">
        <v>287350</v>
      </c>
      <c r="F3494">
        <v>0.14463999999999999</v>
      </c>
      <c r="G3494" t="s">
        <v>286281</v>
      </c>
      <c r="H3494">
        <v>2</v>
      </c>
    </row>
    <row r="3495" spans="1:8" x14ac:dyDescent="0.3">
      <c r="A3495" t="s">
        <v>42323</v>
      </c>
      <c r="B3495" t="s">
        <v>16</v>
      </c>
      <c r="C3495">
        <v>520360</v>
      </c>
      <c r="D3495">
        <v>342470</v>
      </c>
      <c r="E3495">
        <v>177880</v>
      </c>
      <c r="F3495">
        <v>0.25457000000000002</v>
      </c>
      <c r="G3495" t="s">
        <v>286281</v>
      </c>
      <c r="H3495">
        <v>2</v>
      </c>
    </row>
    <row r="3496" spans="1:8" x14ac:dyDescent="0.3">
      <c r="A3496" t="s">
        <v>42323</v>
      </c>
      <c r="B3496" t="s">
        <v>16</v>
      </c>
      <c r="C3496">
        <v>503100</v>
      </c>
      <c r="D3496">
        <v>503100</v>
      </c>
      <c r="E3496">
        <v>0</v>
      </c>
      <c r="F3496" s="14"/>
      <c r="G3496" t="s">
        <v>286281</v>
      </c>
      <c r="H3496">
        <v>2</v>
      </c>
    </row>
    <row r="3497" spans="1:8" x14ac:dyDescent="0.3">
      <c r="A3497" t="s">
        <v>42355</v>
      </c>
      <c r="B3497" t="s">
        <v>16</v>
      </c>
      <c r="C3497">
        <v>661050</v>
      </c>
      <c r="D3497">
        <v>661050</v>
      </c>
      <c r="E3497">
        <v>0</v>
      </c>
      <c r="F3497" s="14"/>
      <c r="G3497" t="s">
        <v>286281</v>
      </c>
      <c r="H3497">
        <v>2</v>
      </c>
    </row>
    <row r="3498" spans="1:8" x14ac:dyDescent="0.3">
      <c r="A3498" t="s">
        <v>42355</v>
      </c>
      <c r="B3498" t="s">
        <v>16</v>
      </c>
      <c r="C3498">
        <v>519310</v>
      </c>
      <c r="D3498">
        <v>519310</v>
      </c>
      <c r="E3498">
        <v>0</v>
      </c>
      <c r="F3498" s="14"/>
      <c r="G3498" t="s">
        <v>286281</v>
      </c>
      <c r="H3498">
        <v>2</v>
      </c>
    </row>
    <row r="3499" spans="1:8" x14ac:dyDescent="0.3">
      <c r="A3499" t="s">
        <v>42371</v>
      </c>
      <c r="B3499" t="s">
        <v>16</v>
      </c>
      <c r="C3499">
        <v>1839300</v>
      </c>
      <c r="D3499">
        <v>1251700</v>
      </c>
      <c r="E3499">
        <v>587540</v>
      </c>
      <c r="F3499">
        <v>0.43207000000000001</v>
      </c>
      <c r="G3499" t="s">
        <v>286281</v>
      </c>
      <c r="H3499">
        <v>2</v>
      </c>
    </row>
    <row r="3500" spans="1:8" x14ac:dyDescent="0.3">
      <c r="A3500" t="s">
        <v>42404</v>
      </c>
      <c r="B3500" t="s">
        <v>16</v>
      </c>
      <c r="C3500">
        <v>3594500</v>
      </c>
      <c r="D3500">
        <v>1805400</v>
      </c>
      <c r="E3500">
        <v>1789200</v>
      </c>
      <c r="F3500">
        <v>0.98270000000000002</v>
      </c>
      <c r="G3500" t="s">
        <v>286281</v>
      </c>
      <c r="H3500">
        <v>1</v>
      </c>
    </row>
    <row r="3501" spans="1:8" x14ac:dyDescent="0.3">
      <c r="A3501" t="s">
        <v>42404</v>
      </c>
      <c r="B3501" t="s">
        <v>16</v>
      </c>
      <c r="C3501">
        <v>2788300</v>
      </c>
      <c r="D3501">
        <v>1304500</v>
      </c>
      <c r="E3501">
        <v>1483700</v>
      </c>
      <c r="F3501">
        <v>1.0278</v>
      </c>
      <c r="G3501" t="s">
        <v>286281</v>
      </c>
      <c r="H3501">
        <v>1</v>
      </c>
    </row>
    <row r="3502" spans="1:8" x14ac:dyDescent="0.3">
      <c r="A3502" t="s">
        <v>42404</v>
      </c>
      <c r="B3502" t="s">
        <v>16</v>
      </c>
      <c r="C3502">
        <v>750710</v>
      </c>
      <c r="D3502">
        <v>375050</v>
      </c>
      <c r="E3502">
        <v>375660</v>
      </c>
      <c r="F3502">
        <v>0.89664999999999995</v>
      </c>
      <c r="G3502" t="s">
        <v>286281</v>
      </c>
      <c r="H3502">
        <v>1</v>
      </c>
    </row>
    <row r="3503" spans="1:8" x14ac:dyDescent="0.3">
      <c r="A3503" t="s">
        <v>42446</v>
      </c>
      <c r="B3503" t="s">
        <v>16</v>
      </c>
      <c r="C3503">
        <v>999410</v>
      </c>
      <c r="D3503">
        <v>999410</v>
      </c>
      <c r="E3503">
        <v>0</v>
      </c>
      <c r="F3503" s="14"/>
      <c r="G3503" t="s">
        <v>286281</v>
      </c>
      <c r="H3503">
        <v>1</v>
      </c>
    </row>
    <row r="3504" spans="1:8" x14ac:dyDescent="0.3">
      <c r="A3504" t="s">
        <v>42446</v>
      </c>
      <c r="B3504" t="s">
        <v>16</v>
      </c>
      <c r="C3504">
        <v>836520</v>
      </c>
      <c r="D3504">
        <v>836520</v>
      </c>
      <c r="E3504">
        <v>0</v>
      </c>
      <c r="F3504" s="14"/>
      <c r="G3504" t="s">
        <v>286281</v>
      </c>
      <c r="H3504">
        <v>1</v>
      </c>
    </row>
    <row r="3505" spans="1:8" x14ac:dyDescent="0.3">
      <c r="A3505" t="s">
        <v>42467</v>
      </c>
      <c r="B3505" t="s">
        <v>16</v>
      </c>
      <c r="C3505">
        <v>1471500</v>
      </c>
      <c r="D3505">
        <v>1021700</v>
      </c>
      <c r="E3505">
        <v>449780</v>
      </c>
      <c r="F3505">
        <v>0.25702000000000003</v>
      </c>
      <c r="G3505" t="s">
        <v>286281</v>
      </c>
      <c r="H3505">
        <v>1</v>
      </c>
    </row>
    <row r="3506" spans="1:8" x14ac:dyDescent="0.3">
      <c r="A3506" t="s">
        <v>42467</v>
      </c>
      <c r="B3506" t="s">
        <v>16</v>
      </c>
      <c r="C3506">
        <v>1169800</v>
      </c>
      <c r="D3506">
        <v>1169800</v>
      </c>
      <c r="E3506">
        <v>0</v>
      </c>
      <c r="F3506" s="14"/>
      <c r="G3506" t="s">
        <v>286281</v>
      </c>
      <c r="H3506">
        <v>1</v>
      </c>
    </row>
    <row r="3507" spans="1:8" x14ac:dyDescent="0.3">
      <c r="A3507" t="s">
        <v>42467</v>
      </c>
      <c r="B3507" t="s">
        <v>16</v>
      </c>
      <c r="C3507">
        <v>597790</v>
      </c>
      <c r="D3507">
        <v>597790</v>
      </c>
      <c r="E3507">
        <v>0</v>
      </c>
      <c r="F3507" s="14"/>
      <c r="G3507" t="s">
        <v>286281</v>
      </c>
      <c r="H3507">
        <v>1</v>
      </c>
    </row>
    <row r="3508" spans="1:8" x14ac:dyDescent="0.3">
      <c r="A3508" t="s">
        <v>42509</v>
      </c>
      <c r="B3508" t="s">
        <v>16</v>
      </c>
      <c r="C3508">
        <v>579290</v>
      </c>
      <c r="D3508">
        <v>296100</v>
      </c>
      <c r="E3508">
        <v>283180</v>
      </c>
      <c r="F3508">
        <v>0.99572000000000005</v>
      </c>
      <c r="G3508" t="s">
        <v>286281</v>
      </c>
      <c r="H3508">
        <v>2</v>
      </c>
    </row>
    <row r="3509" spans="1:8" x14ac:dyDescent="0.3">
      <c r="A3509" t="s">
        <v>42522</v>
      </c>
      <c r="B3509" t="s">
        <v>16</v>
      </c>
      <c r="C3509">
        <v>3350900</v>
      </c>
      <c r="D3509">
        <v>3350900</v>
      </c>
      <c r="E3509">
        <v>0</v>
      </c>
      <c r="F3509" s="14"/>
      <c r="G3509" t="s">
        <v>286281</v>
      </c>
      <c r="H3509">
        <v>1</v>
      </c>
    </row>
    <row r="3510" spans="1:8" x14ac:dyDescent="0.3">
      <c r="A3510" t="s">
        <v>42543</v>
      </c>
      <c r="B3510" t="s">
        <v>16</v>
      </c>
      <c r="C3510">
        <v>7893400</v>
      </c>
      <c r="D3510">
        <v>2991900</v>
      </c>
      <c r="E3510">
        <v>4901500</v>
      </c>
      <c r="F3510">
        <v>1.5165999999999999</v>
      </c>
      <c r="G3510" t="s">
        <v>286281</v>
      </c>
      <c r="H3510">
        <v>1</v>
      </c>
    </row>
    <row r="3511" spans="1:8" x14ac:dyDescent="0.3">
      <c r="A3511" t="s">
        <v>42543</v>
      </c>
      <c r="B3511" t="s">
        <v>16</v>
      </c>
      <c r="C3511">
        <v>7884000</v>
      </c>
      <c r="D3511">
        <v>3075100</v>
      </c>
      <c r="E3511">
        <v>4808800</v>
      </c>
      <c r="F3511">
        <v>1.6304000000000001</v>
      </c>
      <c r="G3511" t="s">
        <v>286281</v>
      </c>
      <c r="H3511">
        <v>1</v>
      </c>
    </row>
    <row r="3512" spans="1:8" x14ac:dyDescent="0.3">
      <c r="A3512" t="s">
        <v>42543</v>
      </c>
      <c r="B3512" t="s">
        <v>16</v>
      </c>
      <c r="C3512">
        <v>979450</v>
      </c>
      <c r="D3512">
        <v>424640</v>
      </c>
      <c r="E3512">
        <v>554810</v>
      </c>
      <c r="F3512">
        <v>1.1629</v>
      </c>
      <c r="G3512" t="s">
        <v>286281</v>
      </c>
      <c r="H3512">
        <v>1</v>
      </c>
    </row>
    <row r="3513" spans="1:8" x14ac:dyDescent="0.3">
      <c r="A3513" t="s">
        <v>42578</v>
      </c>
      <c r="B3513" t="s">
        <v>16</v>
      </c>
      <c r="C3513">
        <v>1462000</v>
      </c>
      <c r="D3513">
        <v>1462000</v>
      </c>
      <c r="E3513">
        <v>0</v>
      </c>
      <c r="F3513" s="14"/>
      <c r="G3513" t="s">
        <v>286281</v>
      </c>
      <c r="H3513">
        <v>2</v>
      </c>
    </row>
    <row r="3514" spans="1:8" x14ac:dyDescent="0.3">
      <c r="A3514" t="s">
        <v>42578</v>
      </c>
      <c r="B3514" t="s">
        <v>16</v>
      </c>
      <c r="C3514">
        <v>1256600</v>
      </c>
      <c r="D3514">
        <v>1256600</v>
      </c>
      <c r="E3514">
        <v>0</v>
      </c>
      <c r="F3514" s="14"/>
      <c r="G3514" t="s">
        <v>286281</v>
      </c>
      <c r="H3514">
        <v>2</v>
      </c>
    </row>
    <row r="3515" spans="1:8" x14ac:dyDescent="0.3">
      <c r="A3515" t="s">
        <v>42578</v>
      </c>
      <c r="B3515" t="s">
        <v>16</v>
      </c>
      <c r="C3515">
        <v>1039500</v>
      </c>
      <c r="D3515">
        <v>1039500</v>
      </c>
      <c r="E3515">
        <v>0</v>
      </c>
      <c r="F3515" s="14"/>
      <c r="G3515" t="s">
        <v>286281</v>
      </c>
      <c r="H3515">
        <v>2</v>
      </c>
    </row>
    <row r="3516" spans="1:8" x14ac:dyDescent="0.3">
      <c r="A3516" t="s">
        <v>42634</v>
      </c>
      <c r="B3516" t="s">
        <v>16</v>
      </c>
      <c r="C3516">
        <v>214260</v>
      </c>
      <c r="D3516">
        <v>214260</v>
      </c>
      <c r="E3516">
        <v>0</v>
      </c>
      <c r="F3516" s="14"/>
      <c r="G3516" t="s">
        <v>286281</v>
      </c>
      <c r="H3516">
        <v>2</v>
      </c>
    </row>
    <row r="3517" spans="1:8" x14ac:dyDescent="0.3">
      <c r="A3517" t="s">
        <v>42634</v>
      </c>
      <c r="B3517" t="s">
        <v>16</v>
      </c>
      <c r="C3517">
        <v>203710</v>
      </c>
      <c r="D3517">
        <v>203710</v>
      </c>
      <c r="E3517">
        <v>0</v>
      </c>
      <c r="F3517" s="14"/>
      <c r="G3517" t="s">
        <v>286281</v>
      </c>
      <c r="H3517">
        <v>2</v>
      </c>
    </row>
    <row r="3518" spans="1:8" x14ac:dyDescent="0.3">
      <c r="A3518" t="s">
        <v>42664</v>
      </c>
      <c r="B3518" t="s">
        <v>16</v>
      </c>
      <c r="C3518">
        <v>2592300</v>
      </c>
      <c r="D3518">
        <v>1142400</v>
      </c>
      <c r="E3518">
        <v>1449900</v>
      </c>
      <c r="F3518">
        <v>1.4204000000000001</v>
      </c>
      <c r="G3518" t="s">
        <v>286281</v>
      </c>
      <c r="H3518">
        <v>2</v>
      </c>
    </row>
    <row r="3519" spans="1:8" x14ac:dyDescent="0.3">
      <c r="A3519" t="s">
        <v>42664</v>
      </c>
      <c r="B3519" t="s">
        <v>16</v>
      </c>
      <c r="C3519">
        <v>2325800</v>
      </c>
      <c r="D3519">
        <v>788490</v>
      </c>
      <c r="E3519">
        <v>1537400</v>
      </c>
      <c r="F3519">
        <v>1.6526000000000001</v>
      </c>
      <c r="G3519" t="s">
        <v>286281</v>
      </c>
      <c r="H3519">
        <v>2</v>
      </c>
    </row>
    <row r="3520" spans="1:8" x14ac:dyDescent="0.3">
      <c r="A3520" t="s">
        <v>42681</v>
      </c>
      <c r="B3520" t="s">
        <v>16</v>
      </c>
      <c r="C3520">
        <v>2463600</v>
      </c>
      <c r="D3520">
        <v>2463600</v>
      </c>
      <c r="E3520">
        <v>0</v>
      </c>
      <c r="F3520" s="14"/>
      <c r="G3520" t="s">
        <v>286281</v>
      </c>
      <c r="H3520">
        <v>2</v>
      </c>
    </row>
    <row r="3521" spans="1:8" x14ac:dyDescent="0.3">
      <c r="A3521" t="s">
        <v>42681</v>
      </c>
      <c r="B3521" t="s">
        <v>16</v>
      </c>
      <c r="C3521">
        <v>604950</v>
      </c>
      <c r="D3521">
        <v>604950</v>
      </c>
      <c r="E3521">
        <v>0</v>
      </c>
      <c r="F3521" s="14"/>
      <c r="G3521" t="s">
        <v>286281</v>
      </c>
      <c r="H3521">
        <v>2</v>
      </c>
    </row>
    <row r="3522" spans="1:8" x14ac:dyDescent="0.3">
      <c r="A3522" t="s">
        <v>42681</v>
      </c>
      <c r="B3522" t="s">
        <v>16</v>
      </c>
      <c r="C3522">
        <v>565590</v>
      </c>
      <c r="D3522">
        <v>565590</v>
      </c>
      <c r="E3522">
        <v>0</v>
      </c>
      <c r="F3522" s="14"/>
      <c r="G3522" t="s">
        <v>286281</v>
      </c>
      <c r="H3522">
        <v>2</v>
      </c>
    </row>
    <row r="3523" spans="1:8" x14ac:dyDescent="0.3">
      <c r="A3523" t="s">
        <v>42699</v>
      </c>
      <c r="B3523" t="s">
        <v>16</v>
      </c>
      <c r="C3523">
        <v>241130</v>
      </c>
      <c r="D3523">
        <v>241130</v>
      </c>
      <c r="E3523">
        <v>0</v>
      </c>
      <c r="F3523" s="14"/>
      <c r="G3523" t="s">
        <v>286281</v>
      </c>
      <c r="H3523">
        <v>2</v>
      </c>
    </row>
    <row r="3524" spans="1:8" x14ac:dyDescent="0.3">
      <c r="A3524" t="s">
        <v>42721</v>
      </c>
      <c r="B3524" t="s">
        <v>16</v>
      </c>
      <c r="C3524">
        <v>6413400</v>
      </c>
      <c r="D3524">
        <v>3852900</v>
      </c>
      <c r="E3524">
        <v>2560500</v>
      </c>
      <c r="F3524">
        <v>0.62673999999999996</v>
      </c>
      <c r="G3524" t="s">
        <v>286281</v>
      </c>
      <c r="H3524">
        <v>2</v>
      </c>
    </row>
    <row r="3525" spans="1:8" x14ac:dyDescent="0.3">
      <c r="A3525" t="s">
        <v>42721</v>
      </c>
      <c r="B3525" t="s">
        <v>16</v>
      </c>
      <c r="C3525">
        <v>5940100</v>
      </c>
      <c r="D3525">
        <v>3849200</v>
      </c>
      <c r="E3525">
        <v>2090900</v>
      </c>
      <c r="F3525">
        <v>0.68455999999999995</v>
      </c>
      <c r="G3525" t="s">
        <v>286281</v>
      </c>
      <c r="H3525">
        <v>2</v>
      </c>
    </row>
    <row r="3526" spans="1:8" x14ac:dyDescent="0.3">
      <c r="A3526" t="s">
        <v>42742</v>
      </c>
      <c r="B3526" t="s">
        <v>16</v>
      </c>
      <c r="C3526">
        <v>8532500</v>
      </c>
      <c r="D3526">
        <v>2447400</v>
      </c>
      <c r="E3526">
        <v>6085200</v>
      </c>
      <c r="F3526">
        <v>2.3696000000000002</v>
      </c>
      <c r="G3526" t="s">
        <v>286281</v>
      </c>
      <c r="H3526">
        <v>2</v>
      </c>
    </row>
    <row r="3527" spans="1:8" x14ac:dyDescent="0.3">
      <c r="A3527" t="s">
        <v>42742</v>
      </c>
      <c r="B3527" t="s">
        <v>16</v>
      </c>
      <c r="C3527">
        <v>6116500</v>
      </c>
      <c r="D3527">
        <v>1720500</v>
      </c>
      <c r="E3527">
        <v>4396000</v>
      </c>
      <c r="F3527">
        <v>2.3759999999999999</v>
      </c>
      <c r="G3527" t="s">
        <v>286281</v>
      </c>
      <c r="H3527">
        <v>2</v>
      </c>
    </row>
    <row r="3528" spans="1:8" x14ac:dyDescent="0.3">
      <c r="A3528" t="s">
        <v>42742</v>
      </c>
      <c r="B3528" t="s">
        <v>16</v>
      </c>
      <c r="C3528">
        <v>4173800</v>
      </c>
      <c r="D3528">
        <v>1000500</v>
      </c>
      <c r="E3528">
        <v>3173200</v>
      </c>
      <c r="F3528">
        <v>2.5773000000000001</v>
      </c>
      <c r="G3528" t="s">
        <v>286281</v>
      </c>
      <c r="H3528">
        <v>2</v>
      </c>
    </row>
    <row r="3529" spans="1:8" x14ac:dyDescent="0.3">
      <c r="A3529" t="s">
        <v>42742</v>
      </c>
      <c r="B3529" t="s">
        <v>16</v>
      </c>
      <c r="C3529">
        <v>3568600</v>
      </c>
      <c r="D3529">
        <v>1116900</v>
      </c>
      <c r="E3529">
        <v>2451700</v>
      </c>
      <c r="F3529">
        <v>2.4527000000000001</v>
      </c>
      <c r="G3529" t="s">
        <v>286281</v>
      </c>
      <c r="H3529">
        <v>2</v>
      </c>
    </row>
    <row r="3530" spans="1:8" x14ac:dyDescent="0.3">
      <c r="A3530" t="s">
        <v>42863</v>
      </c>
      <c r="B3530" t="s">
        <v>16</v>
      </c>
      <c r="C3530">
        <v>537710</v>
      </c>
      <c r="D3530">
        <v>537710</v>
      </c>
      <c r="E3530">
        <v>0</v>
      </c>
      <c r="F3530" s="14"/>
      <c r="G3530" t="s">
        <v>286281</v>
      </c>
      <c r="H3530">
        <v>2</v>
      </c>
    </row>
    <row r="3531" spans="1:8" x14ac:dyDescent="0.3">
      <c r="A3531" t="s">
        <v>42890</v>
      </c>
      <c r="B3531" t="s">
        <v>16</v>
      </c>
      <c r="C3531">
        <v>2513000</v>
      </c>
      <c r="D3531">
        <v>1852300</v>
      </c>
      <c r="E3531">
        <v>660710</v>
      </c>
      <c r="F3531">
        <v>0.16298000000000001</v>
      </c>
      <c r="G3531" t="s">
        <v>286281</v>
      </c>
      <c r="H3531">
        <v>1</v>
      </c>
    </row>
    <row r="3532" spans="1:8" x14ac:dyDescent="0.3">
      <c r="A3532" t="s">
        <v>42890</v>
      </c>
      <c r="B3532" t="s">
        <v>16</v>
      </c>
      <c r="C3532">
        <v>1919400</v>
      </c>
      <c r="D3532">
        <v>1536300</v>
      </c>
      <c r="E3532">
        <v>383090</v>
      </c>
      <c r="F3532">
        <v>0.17232</v>
      </c>
      <c r="G3532" t="s">
        <v>286281</v>
      </c>
      <c r="H3532">
        <v>1</v>
      </c>
    </row>
    <row r="3533" spans="1:8" x14ac:dyDescent="0.3">
      <c r="A3533" t="s">
        <v>42914</v>
      </c>
      <c r="B3533" t="s">
        <v>16</v>
      </c>
      <c r="C3533">
        <v>2608100</v>
      </c>
      <c r="D3533">
        <v>1483600</v>
      </c>
      <c r="E3533">
        <v>1124600</v>
      </c>
      <c r="F3533">
        <v>0.44603999999999999</v>
      </c>
      <c r="G3533" t="s">
        <v>286281</v>
      </c>
      <c r="H3533">
        <v>1</v>
      </c>
    </row>
    <row r="3534" spans="1:8" x14ac:dyDescent="0.3">
      <c r="A3534" t="s">
        <v>42914</v>
      </c>
      <c r="B3534" t="s">
        <v>16</v>
      </c>
      <c r="C3534">
        <v>1334600</v>
      </c>
      <c r="D3534">
        <v>1334600</v>
      </c>
      <c r="E3534">
        <v>0</v>
      </c>
      <c r="F3534" s="14"/>
      <c r="G3534" t="s">
        <v>286281</v>
      </c>
      <c r="H3534">
        <v>1</v>
      </c>
    </row>
    <row r="3535" spans="1:8" x14ac:dyDescent="0.3">
      <c r="A3535" t="s">
        <v>42928</v>
      </c>
      <c r="B3535" t="s">
        <v>16</v>
      </c>
      <c r="C3535">
        <v>8102600</v>
      </c>
      <c r="D3535">
        <v>8102600</v>
      </c>
      <c r="E3535">
        <v>0</v>
      </c>
      <c r="F3535" s="14"/>
      <c r="G3535" t="s">
        <v>286281</v>
      </c>
      <c r="H3535">
        <v>1</v>
      </c>
    </row>
    <row r="3536" spans="1:8" x14ac:dyDescent="0.3">
      <c r="A3536" t="s">
        <v>42928</v>
      </c>
      <c r="B3536" t="s">
        <v>16</v>
      </c>
      <c r="C3536">
        <v>7846500</v>
      </c>
      <c r="D3536">
        <v>7846500</v>
      </c>
      <c r="E3536">
        <v>0</v>
      </c>
      <c r="F3536" s="14"/>
      <c r="G3536" t="s">
        <v>286281</v>
      </c>
      <c r="H3536">
        <v>1</v>
      </c>
    </row>
    <row r="3537" spans="1:8" x14ac:dyDescent="0.3">
      <c r="A3537" t="s">
        <v>42928</v>
      </c>
      <c r="B3537" t="s">
        <v>16</v>
      </c>
      <c r="C3537">
        <v>2434700</v>
      </c>
      <c r="D3537">
        <v>2434700</v>
      </c>
      <c r="E3537">
        <v>0</v>
      </c>
      <c r="F3537" s="14"/>
      <c r="G3537" t="s">
        <v>286281</v>
      </c>
      <c r="H3537">
        <v>1</v>
      </c>
    </row>
    <row r="3538" spans="1:8" x14ac:dyDescent="0.3">
      <c r="A3538" t="s">
        <v>42928</v>
      </c>
      <c r="B3538" t="s">
        <v>16</v>
      </c>
      <c r="C3538">
        <v>2316400</v>
      </c>
      <c r="D3538">
        <v>2316400</v>
      </c>
      <c r="E3538">
        <v>0</v>
      </c>
      <c r="F3538" s="14"/>
      <c r="G3538" t="s">
        <v>286281</v>
      </c>
      <c r="H3538">
        <v>1</v>
      </c>
    </row>
    <row r="3539" spans="1:8" x14ac:dyDescent="0.3">
      <c r="A3539" t="s">
        <v>42987</v>
      </c>
      <c r="B3539" t="s">
        <v>16</v>
      </c>
      <c r="C3539">
        <v>514560</v>
      </c>
      <c r="D3539">
        <v>514560</v>
      </c>
      <c r="E3539">
        <v>0</v>
      </c>
      <c r="F3539" s="14"/>
      <c r="G3539" t="s">
        <v>286281</v>
      </c>
      <c r="H3539">
        <v>2</v>
      </c>
    </row>
    <row r="3540" spans="1:8" x14ac:dyDescent="0.3">
      <c r="A3540" t="s">
        <v>42999</v>
      </c>
      <c r="B3540" t="s">
        <v>16</v>
      </c>
      <c r="C3540">
        <v>1656900</v>
      </c>
      <c r="D3540">
        <v>1656900</v>
      </c>
      <c r="E3540">
        <v>0</v>
      </c>
      <c r="F3540" s="14"/>
      <c r="G3540" t="s">
        <v>286281</v>
      </c>
      <c r="H3540">
        <v>1</v>
      </c>
    </row>
    <row r="3541" spans="1:8" x14ac:dyDescent="0.3">
      <c r="A3541" t="s">
        <v>42999</v>
      </c>
      <c r="B3541" t="s">
        <v>16</v>
      </c>
      <c r="C3541">
        <v>1513400</v>
      </c>
      <c r="D3541">
        <v>1513400</v>
      </c>
      <c r="E3541">
        <v>0</v>
      </c>
      <c r="F3541" s="14"/>
      <c r="G3541" t="s">
        <v>286281</v>
      </c>
      <c r="H3541">
        <v>1</v>
      </c>
    </row>
    <row r="3542" spans="1:8" x14ac:dyDescent="0.3">
      <c r="A3542" t="s">
        <v>43011</v>
      </c>
      <c r="B3542" t="s">
        <v>16</v>
      </c>
      <c r="C3542">
        <v>2531900</v>
      </c>
      <c r="D3542">
        <v>2531900</v>
      </c>
      <c r="E3542">
        <v>0</v>
      </c>
      <c r="F3542" s="14"/>
      <c r="G3542" t="s">
        <v>286281</v>
      </c>
      <c r="H3542">
        <v>2</v>
      </c>
    </row>
    <row r="3543" spans="1:8" x14ac:dyDescent="0.3">
      <c r="A3543" t="s">
        <v>43011</v>
      </c>
      <c r="B3543" t="s">
        <v>16</v>
      </c>
      <c r="C3543">
        <v>1522200</v>
      </c>
      <c r="D3543">
        <v>1522200</v>
      </c>
      <c r="E3543">
        <v>0</v>
      </c>
      <c r="F3543" s="14"/>
      <c r="G3543" t="s">
        <v>286281</v>
      </c>
      <c r="H3543">
        <v>2</v>
      </c>
    </row>
    <row r="3544" spans="1:8" x14ac:dyDescent="0.3">
      <c r="A3544" t="s">
        <v>43011</v>
      </c>
      <c r="B3544" t="s">
        <v>16</v>
      </c>
      <c r="C3544">
        <v>1032400</v>
      </c>
      <c r="D3544">
        <v>1032400</v>
      </c>
      <c r="E3544">
        <v>0</v>
      </c>
      <c r="F3544" s="14"/>
      <c r="G3544" t="s">
        <v>286281</v>
      </c>
      <c r="H3544">
        <v>2</v>
      </c>
    </row>
    <row r="3545" spans="1:8" x14ac:dyDescent="0.3">
      <c r="A3545" t="s">
        <v>43048</v>
      </c>
      <c r="B3545" t="s">
        <v>16</v>
      </c>
      <c r="C3545">
        <v>603100</v>
      </c>
      <c r="D3545">
        <v>603100</v>
      </c>
      <c r="E3545">
        <v>0</v>
      </c>
      <c r="F3545" s="14"/>
      <c r="G3545" t="s">
        <v>286281</v>
      </c>
      <c r="H3545">
        <v>3</v>
      </c>
    </row>
    <row r="3546" spans="1:8" x14ac:dyDescent="0.3">
      <c r="A3546" t="s">
        <v>43048</v>
      </c>
      <c r="B3546" t="s">
        <v>16</v>
      </c>
      <c r="C3546">
        <v>539340</v>
      </c>
      <c r="D3546">
        <v>539340</v>
      </c>
      <c r="E3546">
        <v>0</v>
      </c>
      <c r="F3546" s="14"/>
      <c r="G3546" t="s">
        <v>286281</v>
      </c>
      <c r="H3546">
        <v>3</v>
      </c>
    </row>
    <row r="3547" spans="1:8" x14ac:dyDescent="0.3">
      <c r="A3547" t="s">
        <v>43095</v>
      </c>
      <c r="B3547" t="s">
        <v>16</v>
      </c>
      <c r="C3547">
        <v>3759300</v>
      </c>
      <c r="D3547">
        <v>3759300</v>
      </c>
      <c r="E3547">
        <v>0</v>
      </c>
      <c r="F3547" s="14"/>
      <c r="G3547" t="s">
        <v>286281</v>
      </c>
      <c r="H3547">
        <v>1</v>
      </c>
    </row>
    <row r="3548" spans="1:8" x14ac:dyDescent="0.3">
      <c r="A3548" t="s">
        <v>43095</v>
      </c>
      <c r="B3548" t="s">
        <v>16</v>
      </c>
      <c r="C3548">
        <v>3736700</v>
      </c>
      <c r="D3548">
        <v>3736700</v>
      </c>
      <c r="E3548">
        <v>0</v>
      </c>
      <c r="F3548" s="14"/>
      <c r="G3548" t="s">
        <v>286281</v>
      </c>
      <c r="H3548">
        <v>1</v>
      </c>
    </row>
    <row r="3549" spans="1:8" x14ac:dyDescent="0.3">
      <c r="A3549" t="s">
        <v>43095</v>
      </c>
      <c r="B3549" t="s">
        <v>16</v>
      </c>
      <c r="C3549">
        <v>2522200</v>
      </c>
      <c r="D3549">
        <v>2522200</v>
      </c>
      <c r="E3549">
        <v>0</v>
      </c>
      <c r="F3549" s="14"/>
      <c r="G3549" t="s">
        <v>286281</v>
      </c>
      <c r="H3549">
        <v>1</v>
      </c>
    </row>
    <row r="3550" spans="1:8" x14ac:dyDescent="0.3">
      <c r="A3550" t="s">
        <v>43095</v>
      </c>
      <c r="B3550" t="s">
        <v>16</v>
      </c>
      <c r="C3550">
        <v>2504900</v>
      </c>
      <c r="D3550">
        <v>2504900</v>
      </c>
      <c r="E3550">
        <v>0</v>
      </c>
      <c r="F3550" s="14"/>
      <c r="G3550" t="s">
        <v>286281</v>
      </c>
      <c r="H3550">
        <v>1</v>
      </c>
    </row>
    <row r="3551" spans="1:8" x14ac:dyDescent="0.3">
      <c r="A3551" t="s">
        <v>43112</v>
      </c>
      <c r="B3551" t="s">
        <v>16</v>
      </c>
      <c r="C3551">
        <v>5551200</v>
      </c>
      <c r="D3551">
        <v>3975600</v>
      </c>
      <c r="E3551">
        <v>1575500</v>
      </c>
      <c r="F3551">
        <v>0.30309000000000003</v>
      </c>
      <c r="G3551" t="s">
        <v>286281</v>
      </c>
      <c r="H3551">
        <v>2</v>
      </c>
    </row>
    <row r="3552" spans="1:8" x14ac:dyDescent="0.3">
      <c r="A3552" t="s">
        <v>43112</v>
      </c>
      <c r="B3552" t="s">
        <v>16</v>
      </c>
      <c r="C3552">
        <v>4952000</v>
      </c>
      <c r="D3552">
        <v>3199800</v>
      </c>
      <c r="E3552">
        <v>1752200</v>
      </c>
      <c r="F3552">
        <v>0.25548999999999999</v>
      </c>
      <c r="G3552" t="s">
        <v>286281</v>
      </c>
      <c r="H3552">
        <v>2</v>
      </c>
    </row>
    <row r="3553" spans="1:8" x14ac:dyDescent="0.3">
      <c r="A3553" t="s">
        <v>43133</v>
      </c>
      <c r="B3553" t="s">
        <v>16</v>
      </c>
      <c r="C3553">
        <v>2806100</v>
      </c>
      <c r="D3553">
        <v>2806100</v>
      </c>
      <c r="E3553">
        <v>0</v>
      </c>
      <c r="F3553" s="14"/>
      <c r="G3553" t="s">
        <v>286281</v>
      </c>
      <c r="H3553">
        <v>3</v>
      </c>
    </row>
    <row r="3554" spans="1:8" x14ac:dyDescent="0.3">
      <c r="A3554" t="s">
        <v>43133</v>
      </c>
      <c r="B3554" t="s">
        <v>16</v>
      </c>
      <c r="C3554">
        <v>2339500</v>
      </c>
      <c r="D3554">
        <v>2339500</v>
      </c>
      <c r="E3554">
        <v>0</v>
      </c>
      <c r="F3554" s="14"/>
      <c r="G3554" t="s">
        <v>286281</v>
      </c>
      <c r="H3554">
        <v>3</v>
      </c>
    </row>
    <row r="3555" spans="1:8" x14ac:dyDescent="0.3">
      <c r="A3555" t="s">
        <v>43133</v>
      </c>
      <c r="B3555" t="s">
        <v>16</v>
      </c>
      <c r="C3555">
        <v>2084900</v>
      </c>
      <c r="D3555">
        <v>2084900</v>
      </c>
      <c r="E3555">
        <v>0</v>
      </c>
      <c r="F3555" s="14"/>
      <c r="G3555" t="s">
        <v>286281</v>
      </c>
      <c r="H3555">
        <v>3</v>
      </c>
    </row>
    <row r="3556" spans="1:8" x14ac:dyDescent="0.3">
      <c r="A3556" t="s">
        <v>43133</v>
      </c>
      <c r="B3556" t="s">
        <v>16</v>
      </c>
      <c r="C3556">
        <v>1701100</v>
      </c>
      <c r="D3556">
        <v>1701100</v>
      </c>
      <c r="E3556">
        <v>0</v>
      </c>
      <c r="F3556" s="14"/>
      <c r="G3556" t="s">
        <v>286281</v>
      </c>
      <c r="H3556">
        <v>3</v>
      </c>
    </row>
    <row r="3557" spans="1:8" x14ac:dyDescent="0.3">
      <c r="A3557" t="s">
        <v>43229</v>
      </c>
      <c r="B3557" t="s">
        <v>16</v>
      </c>
      <c r="C3557">
        <v>919760</v>
      </c>
      <c r="D3557">
        <v>919760</v>
      </c>
      <c r="E3557">
        <v>0</v>
      </c>
      <c r="F3557" s="14"/>
      <c r="G3557" t="s">
        <v>286281</v>
      </c>
      <c r="H3557">
        <v>1</v>
      </c>
    </row>
    <row r="3558" spans="1:8" x14ac:dyDescent="0.3">
      <c r="A3558" t="s">
        <v>43229</v>
      </c>
      <c r="B3558" t="s">
        <v>16</v>
      </c>
      <c r="C3558">
        <v>816160</v>
      </c>
      <c r="D3558">
        <v>816160</v>
      </c>
      <c r="E3558">
        <v>0</v>
      </c>
      <c r="F3558" s="14"/>
      <c r="G3558" t="s">
        <v>286281</v>
      </c>
      <c r="H3558">
        <v>1</v>
      </c>
    </row>
    <row r="3559" spans="1:8" x14ac:dyDescent="0.3">
      <c r="A3559" t="s">
        <v>43247</v>
      </c>
      <c r="B3559" t="s">
        <v>16</v>
      </c>
      <c r="C3559">
        <v>438280</v>
      </c>
      <c r="D3559">
        <v>438280</v>
      </c>
      <c r="E3559">
        <v>0</v>
      </c>
      <c r="F3559" s="14"/>
      <c r="G3559" t="s">
        <v>286281</v>
      </c>
      <c r="H3559">
        <v>2</v>
      </c>
    </row>
    <row r="3560" spans="1:8" x14ac:dyDescent="0.3">
      <c r="A3560" t="s">
        <v>43247</v>
      </c>
      <c r="B3560" t="s">
        <v>16</v>
      </c>
      <c r="C3560">
        <v>372500</v>
      </c>
      <c r="D3560">
        <v>372500</v>
      </c>
      <c r="E3560">
        <v>0</v>
      </c>
      <c r="F3560" s="14"/>
      <c r="G3560" t="s">
        <v>286281</v>
      </c>
      <c r="H3560">
        <v>2</v>
      </c>
    </row>
    <row r="3561" spans="1:8" x14ac:dyDescent="0.3">
      <c r="A3561" t="s">
        <v>43252</v>
      </c>
      <c r="B3561" t="s">
        <v>16</v>
      </c>
      <c r="C3561">
        <v>468300</v>
      </c>
      <c r="D3561">
        <v>468300</v>
      </c>
      <c r="E3561">
        <v>0</v>
      </c>
      <c r="F3561" s="14"/>
      <c r="G3561" t="s">
        <v>286281</v>
      </c>
      <c r="H3561">
        <v>1</v>
      </c>
    </row>
    <row r="3562" spans="1:8" x14ac:dyDescent="0.3">
      <c r="A3562" t="s">
        <v>43252</v>
      </c>
      <c r="B3562" t="s">
        <v>16</v>
      </c>
      <c r="C3562">
        <v>449320</v>
      </c>
      <c r="D3562">
        <v>449320</v>
      </c>
      <c r="E3562">
        <v>0</v>
      </c>
      <c r="F3562" s="14"/>
      <c r="G3562" t="s">
        <v>286281</v>
      </c>
      <c r="H3562">
        <v>1</v>
      </c>
    </row>
    <row r="3563" spans="1:8" x14ac:dyDescent="0.3">
      <c r="A3563" t="s">
        <v>43263</v>
      </c>
      <c r="B3563" t="s">
        <v>2353</v>
      </c>
      <c r="C3563">
        <v>436260</v>
      </c>
      <c r="D3563">
        <v>436260</v>
      </c>
      <c r="E3563">
        <v>0</v>
      </c>
      <c r="F3563" s="14"/>
      <c r="G3563" t="s">
        <v>286281</v>
      </c>
      <c r="H3563">
        <v>2</v>
      </c>
    </row>
    <row r="3564" spans="1:8" x14ac:dyDescent="0.3">
      <c r="A3564" t="s">
        <v>43273</v>
      </c>
      <c r="B3564" t="s">
        <v>16</v>
      </c>
      <c r="C3564">
        <v>4091000</v>
      </c>
      <c r="D3564">
        <v>4091000</v>
      </c>
      <c r="E3564">
        <v>0</v>
      </c>
      <c r="F3564" s="14"/>
      <c r="G3564" t="s">
        <v>286281</v>
      </c>
      <c r="H3564">
        <v>2</v>
      </c>
    </row>
    <row r="3565" spans="1:8" x14ac:dyDescent="0.3">
      <c r="A3565" t="s">
        <v>43273</v>
      </c>
      <c r="B3565" t="s">
        <v>16</v>
      </c>
      <c r="C3565">
        <v>3919200</v>
      </c>
      <c r="D3565">
        <v>3919200</v>
      </c>
      <c r="E3565">
        <v>0</v>
      </c>
      <c r="F3565" s="14"/>
      <c r="G3565" t="s">
        <v>286281</v>
      </c>
      <c r="H3565">
        <v>2</v>
      </c>
    </row>
    <row r="3566" spans="1:8" x14ac:dyDescent="0.3">
      <c r="A3566" t="s">
        <v>43304</v>
      </c>
      <c r="B3566" t="s">
        <v>16</v>
      </c>
      <c r="C3566">
        <v>808940</v>
      </c>
      <c r="D3566">
        <v>808940</v>
      </c>
      <c r="E3566">
        <v>0</v>
      </c>
      <c r="F3566" s="14"/>
      <c r="G3566" t="s">
        <v>286281</v>
      </c>
      <c r="H3566">
        <v>2</v>
      </c>
    </row>
    <row r="3567" spans="1:8" x14ac:dyDescent="0.3">
      <c r="A3567" t="s">
        <v>43304</v>
      </c>
      <c r="B3567" t="s">
        <v>16</v>
      </c>
      <c r="C3567">
        <v>718140</v>
      </c>
      <c r="D3567">
        <v>718140</v>
      </c>
      <c r="E3567">
        <v>0</v>
      </c>
      <c r="F3567" s="14"/>
      <c r="G3567" t="s">
        <v>286281</v>
      </c>
      <c r="H3567">
        <v>2</v>
      </c>
    </row>
    <row r="3568" spans="1:8" x14ac:dyDescent="0.3">
      <c r="A3568" t="s">
        <v>43335</v>
      </c>
      <c r="B3568" t="s">
        <v>16</v>
      </c>
      <c r="C3568">
        <v>14898000</v>
      </c>
      <c r="D3568">
        <v>14898000</v>
      </c>
      <c r="E3568">
        <v>0</v>
      </c>
      <c r="F3568" s="14"/>
      <c r="G3568" t="s">
        <v>286281</v>
      </c>
      <c r="H3568">
        <v>1</v>
      </c>
    </row>
    <row r="3569" spans="1:8" x14ac:dyDescent="0.3">
      <c r="A3569" t="s">
        <v>43335</v>
      </c>
      <c r="B3569" t="s">
        <v>16</v>
      </c>
      <c r="C3569">
        <v>13049000</v>
      </c>
      <c r="D3569">
        <v>12843000</v>
      </c>
      <c r="E3569">
        <v>206260</v>
      </c>
      <c r="F3569">
        <v>1.2435999999999999E-2</v>
      </c>
      <c r="G3569" t="s">
        <v>286281</v>
      </c>
      <c r="H3569">
        <v>1</v>
      </c>
    </row>
    <row r="3570" spans="1:8" x14ac:dyDescent="0.3">
      <c r="A3570" t="s">
        <v>43335</v>
      </c>
      <c r="B3570" t="s">
        <v>16</v>
      </c>
      <c r="C3570">
        <v>3214600</v>
      </c>
      <c r="D3570">
        <v>3214600</v>
      </c>
      <c r="E3570">
        <v>0</v>
      </c>
      <c r="F3570" s="14"/>
      <c r="G3570" t="s">
        <v>286281</v>
      </c>
      <c r="H3570">
        <v>1</v>
      </c>
    </row>
    <row r="3571" spans="1:8" x14ac:dyDescent="0.3">
      <c r="A3571" t="s">
        <v>43335</v>
      </c>
      <c r="B3571" t="s">
        <v>16</v>
      </c>
      <c r="C3571">
        <v>3209800</v>
      </c>
      <c r="D3571">
        <v>3209800</v>
      </c>
      <c r="E3571">
        <v>0</v>
      </c>
      <c r="F3571" s="14"/>
      <c r="G3571" t="s">
        <v>286281</v>
      </c>
      <c r="H3571">
        <v>1</v>
      </c>
    </row>
    <row r="3572" spans="1:8" x14ac:dyDescent="0.3">
      <c r="A3572" t="s">
        <v>43335</v>
      </c>
      <c r="B3572" t="s">
        <v>16</v>
      </c>
      <c r="C3572">
        <v>1243400</v>
      </c>
      <c r="D3572">
        <v>1243400</v>
      </c>
      <c r="E3572">
        <v>0</v>
      </c>
      <c r="F3572" s="14"/>
      <c r="G3572" t="s">
        <v>286281</v>
      </c>
      <c r="H3572">
        <v>1</v>
      </c>
    </row>
    <row r="3573" spans="1:8" x14ac:dyDescent="0.3">
      <c r="A3573" t="s">
        <v>43354</v>
      </c>
      <c r="B3573" t="s">
        <v>16</v>
      </c>
      <c r="C3573">
        <v>2476000</v>
      </c>
      <c r="D3573">
        <v>1938200</v>
      </c>
      <c r="E3573">
        <v>537740</v>
      </c>
      <c r="F3573">
        <v>0.14599999999999999</v>
      </c>
      <c r="G3573" t="s">
        <v>286281</v>
      </c>
      <c r="H3573">
        <v>2</v>
      </c>
    </row>
    <row r="3574" spans="1:8" x14ac:dyDescent="0.3">
      <c r="A3574" t="s">
        <v>43354</v>
      </c>
      <c r="B3574" t="s">
        <v>16</v>
      </c>
      <c r="C3574">
        <v>2466400</v>
      </c>
      <c r="D3574">
        <v>2160100</v>
      </c>
      <c r="E3574">
        <v>306360</v>
      </c>
      <c r="F3574">
        <v>0.14391999999999999</v>
      </c>
      <c r="G3574" t="s">
        <v>286281</v>
      </c>
      <c r="H3574">
        <v>2</v>
      </c>
    </row>
    <row r="3575" spans="1:8" x14ac:dyDescent="0.3">
      <c r="A3575" t="s">
        <v>43354</v>
      </c>
      <c r="B3575" t="s">
        <v>16</v>
      </c>
      <c r="C3575">
        <v>582970</v>
      </c>
      <c r="D3575">
        <v>582970</v>
      </c>
      <c r="E3575">
        <v>0</v>
      </c>
      <c r="F3575" s="14"/>
      <c r="G3575" t="s">
        <v>286281</v>
      </c>
      <c r="H3575">
        <v>2</v>
      </c>
    </row>
    <row r="3576" spans="1:8" x14ac:dyDescent="0.3">
      <c r="A3576" t="s">
        <v>43354</v>
      </c>
      <c r="B3576" t="s">
        <v>16</v>
      </c>
      <c r="C3576">
        <v>366890</v>
      </c>
      <c r="D3576">
        <v>366890</v>
      </c>
      <c r="E3576">
        <v>0</v>
      </c>
      <c r="F3576" s="14"/>
      <c r="G3576" t="s">
        <v>286281</v>
      </c>
      <c r="H3576">
        <v>2</v>
      </c>
    </row>
    <row r="3577" spans="1:8" x14ac:dyDescent="0.3">
      <c r="A3577" t="s">
        <v>43400</v>
      </c>
      <c r="B3577" t="s">
        <v>16</v>
      </c>
      <c r="C3577">
        <v>1060800</v>
      </c>
      <c r="D3577">
        <v>1060800</v>
      </c>
      <c r="E3577">
        <v>0</v>
      </c>
      <c r="F3577" s="14"/>
      <c r="G3577" t="s">
        <v>286281</v>
      </c>
      <c r="H3577">
        <v>1</v>
      </c>
    </row>
    <row r="3578" spans="1:8" x14ac:dyDescent="0.3">
      <c r="A3578" t="s">
        <v>43400</v>
      </c>
      <c r="B3578" t="s">
        <v>16</v>
      </c>
      <c r="C3578">
        <v>655660</v>
      </c>
      <c r="D3578">
        <v>655660</v>
      </c>
      <c r="E3578">
        <v>0</v>
      </c>
      <c r="F3578" s="14"/>
      <c r="G3578" t="s">
        <v>286281</v>
      </c>
      <c r="H3578">
        <v>1</v>
      </c>
    </row>
    <row r="3579" spans="1:8" x14ac:dyDescent="0.3">
      <c r="A3579" t="s">
        <v>43400</v>
      </c>
      <c r="B3579" t="s">
        <v>16</v>
      </c>
      <c r="C3579">
        <v>382590</v>
      </c>
      <c r="D3579">
        <v>382590</v>
      </c>
      <c r="E3579">
        <v>0</v>
      </c>
      <c r="F3579" s="14"/>
      <c r="G3579" t="s">
        <v>286281</v>
      </c>
      <c r="H3579">
        <v>1</v>
      </c>
    </row>
    <row r="3580" spans="1:8" x14ac:dyDescent="0.3">
      <c r="A3580" t="s">
        <v>43433</v>
      </c>
      <c r="B3580" t="s">
        <v>16</v>
      </c>
      <c r="C3580">
        <v>2343500</v>
      </c>
      <c r="D3580">
        <v>2343500</v>
      </c>
      <c r="E3580">
        <v>0</v>
      </c>
      <c r="F3580" s="14"/>
      <c r="G3580" t="s">
        <v>286281</v>
      </c>
      <c r="H3580">
        <v>2</v>
      </c>
    </row>
    <row r="3581" spans="1:8" x14ac:dyDescent="0.3">
      <c r="A3581" t="s">
        <v>43468</v>
      </c>
      <c r="B3581" t="s">
        <v>16</v>
      </c>
      <c r="C3581">
        <v>933460</v>
      </c>
      <c r="D3581">
        <v>581850</v>
      </c>
      <c r="E3581">
        <v>351610</v>
      </c>
      <c r="F3581">
        <v>0.55639000000000005</v>
      </c>
      <c r="G3581" t="s">
        <v>286281</v>
      </c>
      <c r="H3581">
        <v>2</v>
      </c>
    </row>
    <row r="3582" spans="1:8" x14ac:dyDescent="0.3">
      <c r="A3582" t="s">
        <v>43468</v>
      </c>
      <c r="B3582" t="s">
        <v>16</v>
      </c>
      <c r="C3582">
        <v>680160</v>
      </c>
      <c r="D3582">
        <v>680160</v>
      </c>
      <c r="E3582">
        <v>0</v>
      </c>
      <c r="F3582" s="14"/>
      <c r="G3582" t="s">
        <v>286281</v>
      </c>
      <c r="H3582">
        <v>2</v>
      </c>
    </row>
    <row r="3583" spans="1:8" x14ac:dyDescent="0.3">
      <c r="A3583" t="s">
        <v>43525</v>
      </c>
      <c r="B3583" t="s">
        <v>16</v>
      </c>
      <c r="C3583">
        <v>12781000</v>
      </c>
      <c r="D3583">
        <v>10702000</v>
      </c>
      <c r="E3583">
        <v>2078600</v>
      </c>
      <c r="F3583">
        <v>0.15359</v>
      </c>
      <c r="G3583" t="s">
        <v>286281</v>
      </c>
      <c r="H3583">
        <v>2</v>
      </c>
    </row>
    <row r="3584" spans="1:8" x14ac:dyDescent="0.3">
      <c r="A3584" t="s">
        <v>43525</v>
      </c>
      <c r="B3584" t="s">
        <v>16</v>
      </c>
      <c r="C3584">
        <v>10861000</v>
      </c>
      <c r="D3584">
        <v>9541500</v>
      </c>
      <c r="E3584">
        <v>1319100</v>
      </c>
      <c r="F3584">
        <v>0.13006999999999999</v>
      </c>
      <c r="G3584" t="s">
        <v>286281</v>
      </c>
      <c r="H3584">
        <v>2</v>
      </c>
    </row>
    <row r="3585" spans="1:8" x14ac:dyDescent="0.3">
      <c r="A3585" t="s">
        <v>43525</v>
      </c>
      <c r="B3585" t="s">
        <v>16</v>
      </c>
      <c r="C3585">
        <v>10410000</v>
      </c>
      <c r="D3585">
        <v>8595300</v>
      </c>
      <c r="E3585">
        <v>1814700</v>
      </c>
      <c r="F3585">
        <v>0.13608000000000001</v>
      </c>
      <c r="G3585" t="s">
        <v>286281</v>
      </c>
      <c r="H3585">
        <v>2</v>
      </c>
    </row>
    <row r="3586" spans="1:8" x14ac:dyDescent="0.3">
      <c r="A3586" t="s">
        <v>43525</v>
      </c>
      <c r="B3586" t="s">
        <v>16</v>
      </c>
      <c r="C3586">
        <v>9413700</v>
      </c>
      <c r="D3586">
        <v>7843900</v>
      </c>
      <c r="E3586">
        <v>1569800</v>
      </c>
      <c r="F3586">
        <v>0.1278</v>
      </c>
      <c r="G3586" t="s">
        <v>286281</v>
      </c>
      <c r="H3586">
        <v>2</v>
      </c>
    </row>
    <row r="3587" spans="1:8" x14ac:dyDescent="0.3">
      <c r="A3587" t="s">
        <v>43525</v>
      </c>
      <c r="B3587" t="s">
        <v>16</v>
      </c>
      <c r="C3587">
        <v>9096100</v>
      </c>
      <c r="D3587">
        <v>7486800</v>
      </c>
      <c r="E3587">
        <v>1609300</v>
      </c>
      <c r="F3587">
        <v>0.12584999999999999</v>
      </c>
      <c r="G3587" t="s">
        <v>286281</v>
      </c>
      <c r="H3587">
        <v>2</v>
      </c>
    </row>
    <row r="3588" spans="1:8" x14ac:dyDescent="0.3">
      <c r="A3588" t="s">
        <v>43525</v>
      </c>
      <c r="B3588" t="s">
        <v>16</v>
      </c>
      <c r="C3588">
        <v>8504500</v>
      </c>
      <c r="D3588">
        <v>7034000</v>
      </c>
      <c r="E3588">
        <v>1470500</v>
      </c>
      <c r="F3588">
        <v>0.11724999999999999</v>
      </c>
      <c r="G3588" t="s">
        <v>286281</v>
      </c>
      <c r="H3588">
        <v>2</v>
      </c>
    </row>
    <row r="3589" spans="1:8" x14ac:dyDescent="0.3">
      <c r="A3589" t="s">
        <v>43525</v>
      </c>
      <c r="B3589" t="s">
        <v>16</v>
      </c>
      <c r="C3589">
        <v>7519300</v>
      </c>
      <c r="D3589">
        <v>6741500</v>
      </c>
      <c r="E3589">
        <v>777800</v>
      </c>
      <c r="F3589">
        <v>0.16016</v>
      </c>
      <c r="G3589" t="s">
        <v>286281</v>
      </c>
      <c r="H3589">
        <v>2</v>
      </c>
    </row>
    <row r="3590" spans="1:8" x14ac:dyDescent="0.3">
      <c r="A3590" t="s">
        <v>43525</v>
      </c>
      <c r="B3590" t="s">
        <v>16</v>
      </c>
      <c r="C3590">
        <v>7352200</v>
      </c>
      <c r="D3590">
        <v>5923300</v>
      </c>
      <c r="E3590">
        <v>1428900</v>
      </c>
      <c r="F3590">
        <v>0.12318999999999999</v>
      </c>
      <c r="G3590" t="s">
        <v>286281</v>
      </c>
      <c r="H3590">
        <v>2</v>
      </c>
    </row>
    <row r="3591" spans="1:8" x14ac:dyDescent="0.3">
      <c r="A3591" t="s">
        <v>43556</v>
      </c>
      <c r="B3591" t="s">
        <v>16</v>
      </c>
      <c r="C3591">
        <v>3612400</v>
      </c>
      <c r="D3591">
        <v>3612400</v>
      </c>
      <c r="E3591">
        <v>0</v>
      </c>
      <c r="F3591" s="14"/>
      <c r="G3591" t="s">
        <v>286281</v>
      </c>
      <c r="H3591">
        <v>1</v>
      </c>
    </row>
    <row r="3592" spans="1:8" x14ac:dyDescent="0.3">
      <c r="A3592" t="s">
        <v>43556</v>
      </c>
      <c r="B3592" t="s">
        <v>16</v>
      </c>
      <c r="C3592">
        <v>3502800</v>
      </c>
      <c r="D3592">
        <v>3502800</v>
      </c>
      <c r="E3592">
        <v>0</v>
      </c>
      <c r="F3592" s="14"/>
      <c r="G3592" t="s">
        <v>286281</v>
      </c>
      <c r="H3592">
        <v>1</v>
      </c>
    </row>
    <row r="3593" spans="1:8" x14ac:dyDescent="0.3">
      <c r="A3593" t="s">
        <v>43563</v>
      </c>
      <c r="B3593" t="s">
        <v>16</v>
      </c>
      <c r="C3593">
        <v>7663400</v>
      </c>
      <c r="D3593">
        <v>7663400</v>
      </c>
      <c r="E3593">
        <v>0</v>
      </c>
      <c r="F3593" s="14"/>
      <c r="G3593" t="s">
        <v>286281</v>
      </c>
      <c r="H3593">
        <v>1</v>
      </c>
    </row>
    <row r="3594" spans="1:8" x14ac:dyDescent="0.3">
      <c r="A3594" t="s">
        <v>43563</v>
      </c>
      <c r="B3594" t="s">
        <v>16</v>
      </c>
      <c r="C3594">
        <v>6036700</v>
      </c>
      <c r="D3594">
        <v>6036700</v>
      </c>
      <c r="E3594">
        <v>0</v>
      </c>
      <c r="F3594" s="14"/>
      <c r="G3594" t="s">
        <v>286281</v>
      </c>
      <c r="H3594">
        <v>1</v>
      </c>
    </row>
    <row r="3595" spans="1:8" x14ac:dyDescent="0.3">
      <c r="A3595" t="s">
        <v>43574</v>
      </c>
      <c r="B3595" t="s">
        <v>16</v>
      </c>
      <c r="C3595">
        <v>422050</v>
      </c>
      <c r="D3595">
        <v>422050</v>
      </c>
      <c r="E3595">
        <v>0</v>
      </c>
      <c r="F3595" s="14"/>
      <c r="G3595" t="s">
        <v>286281</v>
      </c>
      <c r="H3595">
        <v>1</v>
      </c>
    </row>
    <row r="3596" spans="1:8" x14ac:dyDescent="0.3">
      <c r="A3596" t="s">
        <v>43574</v>
      </c>
      <c r="B3596" t="s">
        <v>16</v>
      </c>
      <c r="G3596" t="s">
        <v>286281</v>
      </c>
      <c r="H3596">
        <v>1</v>
      </c>
    </row>
    <row r="3597" spans="1:8" x14ac:dyDescent="0.3">
      <c r="A3597" t="s">
        <v>43595</v>
      </c>
      <c r="B3597" t="s">
        <v>16</v>
      </c>
      <c r="C3597">
        <v>211270</v>
      </c>
      <c r="D3597">
        <v>211270</v>
      </c>
      <c r="E3597">
        <v>0</v>
      </c>
      <c r="F3597" s="14"/>
      <c r="G3597" t="s">
        <v>286281</v>
      </c>
      <c r="H3597">
        <v>2</v>
      </c>
    </row>
    <row r="3598" spans="1:8" x14ac:dyDescent="0.3">
      <c r="A3598" t="s">
        <v>43595</v>
      </c>
      <c r="B3598" t="s">
        <v>16</v>
      </c>
      <c r="C3598">
        <v>210480</v>
      </c>
      <c r="D3598">
        <v>210480</v>
      </c>
      <c r="E3598">
        <v>0</v>
      </c>
      <c r="F3598" s="14"/>
      <c r="G3598" t="s">
        <v>286281</v>
      </c>
      <c r="H3598">
        <v>2</v>
      </c>
    </row>
    <row r="3599" spans="1:8" x14ac:dyDescent="0.3">
      <c r="A3599" t="s">
        <v>43603</v>
      </c>
      <c r="B3599" t="s">
        <v>16</v>
      </c>
      <c r="C3599">
        <v>1981900</v>
      </c>
      <c r="D3599">
        <v>1010600</v>
      </c>
      <c r="E3599">
        <v>971340</v>
      </c>
      <c r="F3599">
        <v>1.1281000000000001</v>
      </c>
      <c r="G3599" t="s">
        <v>286281</v>
      </c>
      <c r="H3599">
        <v>1</v>
      </c>
    </row>
    <row r="3600" spans="1:8" x14ac:dyDescent="0.3">
      <c r="A3600" t="s">
        <v>286330</v>
      </c>
      <c r="B3600" t="s">
        <v>16</v>
      </c>
      <c r="C3600">
        <v>3829900</v>
      </c>
      <c r="D3600">
        <v>3829900</v>
      </c>
      <c r="E3600">
        <v>0</v>
      </c>
      <c r="F3600" s="14"/>
      <c r="G3600" t="s">
        <v>286281</v>
      </c>
      <c r="H3600">
        <v>1</v>
      </c>
    </row>
    <row r="3601" spans="1:8" x14ac:dyDescent="0.3">
      <c r="A3601" t="s">
        <v>43647</v>
      </c>
      <c r="B3601" t="s">
        <v>16</v>
      </c>
      <c r="C3601">
        <v>3007700</v>
      </c>
      <c r="D3601">
        <v>3007700</v>
      </c>
      <c r="E3601">
        <v>0</v>
      </c>
      <c r="F3601" s="14"/>
      <c r="G3601" t="s">
        <v>286281</v>
      </c>
      <c r="H3601">
        <v>1</v>
      </c>
    </row>
    <row r="3602" spans="1:8" x14ac:dyDescent="0.3">
      <c r="A3602" t="s">
        <v>43647</v>
      </c>
      <c r="B3602" t="s">
        <v>16</v>
      </c>
      <c r="G3602" t="s">
        <v>286281</v>
      </c>
      <c r="H3602">
        <v>1</v>
      </c>
    </row>
    <row r="3603" spans="1:8" x14ac:dyDescent="0.3">
      <c r="A3603" t="s">
        <v>43660</v>
      </c>
      <c r="B3603" t="s">
        <v>16</v>
      </c>
      <c r="C3603">
        <v>4612800</v>
      </c>
      <c r="D3603">
        <v>2092500</v>
      </c>
      <c r="E3603">
        <v>2520300</v>
      </c>
      <c r="F3603">
        <v>1.3293999999999999</v>
      </c>
      <c r="G3603" t="s">
        <v>286281</v>
      </c>
      <c r="H3603">
        <v>2</v>
      </c>
    </row>
    <row r="3604" spans="1:8" x14ac:dyDescent="0.3">
      <c r="A3604" t="s">
        <v>43660</v>
      </c>
      <c r="B3604" t="s">
        <v>16</v>
      </c>
      <c r="C3604">
        <v>2991300</v>
      </c>
      <c r="D3604">
        <v>1161300</v>
      </c>
      <c r="E3604">
        <v>1830000</v>
      </c>
      <c r="F3604">
        <v>1.3891</v>
      </c>
      <c r="G3604" t="s">
        <v>286281</v>
      </c>
      <c r="H3604">
        <v>2</v>
      </c>
    </row>
    <row r="3605" spans="1:8" x14ac:dyDescent="0.3">
      <c r="A3605" t="s">
        <v>43660</v>
      </c>
      <c r="B3605" t="s">
        <v>16</v>
      </c>
      <c r="C3605">
        <v>2963800</v>
      </c>
      <c r="D3605">
        <v>1273200</v>
      </c>
      <c r="E3605">
        <v>1690700</v>
      </c>
      <c r="F3605">
        <v>1.2461</v>
      </c>
      <c r="G3605" t="s">
        <v>286281</v>
      </c>
      <c r="H3605">
        <v>2</v>
      </c>
    </row>
    <row r="3606" spans="1:8" x14ac:dyDescent="0.3">
      <c r="A3606" t="s">
        <v>43689</v>
      </c>
      <c r="B3606" t="s">
        <v>16</v>
      </c>
      <c r="C3606">
        <v>339590</v>
      </c>
      <c r="D3606">
        <v>339590</v>
      </c>
      <c r="E3606">
        <v>0</v>
      </c>
      <c r="F3606" s="14"/>
      <c r="G3606" t="s">
        <v>286281</v>
      </c>
      <c r="H3606">
        <v>1</v>
      </c>
    </row>
    <row r="3607" spans="1:8" x14ac:dyDescent="0.3">
      <c r="A3607" t="s">
        <v>43689</v>
      </c>
      <c r="B3607" t="s">
        <v>16</v>
      </c>
      <c r="C3607">
        <v>311430</v>
      </c>
      <c r="D3607">
        <v>311430</v>
      </c>
      <c r="E3607">
        <v>0</v>
      </c>
      <c r="F3607" s="14"/>
      <c r="G3607" t="s">
        <v>286281</v>
      </c>
      <c r="H3607">
        <v>1</v>
      </c>
    </row>
    <row r="3608" spans="1:8" x14ac:dyDescent="0.3">
      <c r="A3608" t="s">
        <v>286331</v>
      </c>
      <c r="B3608" t="s">
        <v>16</v>
      </c>
      <c r="C3608">
        <v>772580</v>
      </c>
      <c r="D3608">
        <v>772580</v>
      </c>
      <c r="E3608">
        <v>0</v>
      </c>
      <c r="F3608" s="14"/>
      <c r="G3608" t="s">
        <v>286281</v>
      </c>
      <c r="H3608">
        <v>1</v>
      </c>
    </row>
    <row r="3609" spans="1:8" x14ac:dyDescent="0.3">
      <c r="A3609" t="s">
        <v>286331</v>
      </c>
      <c r="B3609" t="s">
        <v>16</v>
      </c>
      <c r="C3609">
        <v>741280</v>
      </c>
      <c r="D3609">
        <v>741280</v>
      </c>
      <c r="E3609">
        <v>0</v>
      </c>
      <c r="F3609" s="14"/>
      <c r="G3609" t="s">
        <v>286281</v>
      </c>
      <c r="H3609">
        <v>1</v>
      </c>
    </row>
    <row r="3610" spans="1:8" x14ac:dyDescent="0.3">
      <c r="A3610" t="s">
        <v>43856</v>
      </c>
      <c r="B3610" t="s">
        <v>16</v>
      </c>
      <c r="C3610">
        <v>4592700</v>
      </c>
      <c r="D3610">
        <v>3260800</v>
      </c>
      <c r="E3610">
        <v>1331900</v>
      </c>
      <c r="F3610">
        <v>0.55079999999999996</v>
      </c>
      <c r="G3610" t="s">
        <v>286281</v>
      </c>
      <c r="H3610">
        <v>2</v>
      </c>
    </row>
    <row r="3611" spans="1:8" x14ac:dyDescent="0.3">
      <c r="A3611" t="s">
        <v>43856</v>
      </c>
      <c r="B3611" t="s">
        <v>16</v>
      </c>
      <c r="C3611">
        <v>3174900</v>
      </c>
      <c r="D3611">
        <v>1925300</v>
      </c>
      <c r="E3611">
        <v>1249500</v>
      </c>
      <c r="F3611">
        <v>0.52075000000000005</v>
      </c>
      <c r="G3611" t="s">
        <v>286281</v>
      </c>
      <c r="H3611">
        <v>2</v>
      </c>
    </row>
    <row r="3612" spans="1:8" x14ac:dyDescent="0.3">
      <c r="A3612" t="s">
        <v>43856</v>
      </c>
      <c r="B3612" t="s">
        <v>16</v>
      </c>
      <c r="C3612">
        <v>1241500</v>
      </c>
      <c r="D3612">
        <v>892890</v>
      </c>
      <c r="E3612">
        <v>348630</v>
      </c>
      <c r="F3612">
        <v>0.50643000000000005</v>
      </c>
      <c r="G3612" t="s">
        <v>286281</v>
      </c>
      <c r="H3612">
        <v>2</v>
      </c>
    </row>
    <row r="3613" spans="1:8" x14ac:dyDescent="0.3">
      <c r="A3613" t="s">
        <v>43856</v>
      </c>
      <c r="B3613" t="s">
        <v>16</v>
      </c>
      <c r="C3613">
        <v>1177500</v>
      </c>
      <c r="D3613">
        <v>760530</v>
      </c>
      <c r="E3613">
        <v>417000</v>
      </c>
      <c r="F3613">
        <v>0.51241999999999999</v>
      </c>
      <c r="G3613" t="s">
        <v>286281</v>
      </c>
      <c r="H3613">
        <v>2</v>
      </c>
    </row>
    <row r="3614" spans="1:8" x14ac:dyDescent="0.3">
      <c r="A3614" t="s">
        <v>43856</v>
      </c>
      <c r="B3614" t="s">
        <v>16</v>
      </c>
      <c r="C3614">
        <v>586690</v>
      </c>
      <c r="D3614">
        <v>372880</v>
      </c>
      <c r="E3614">
        <v>213810</v>
      </c>
      <c r="F3614">
        <v>0.65730999999999995</v>
      </c>
      <c r="G3614" t="s">
        <v>286281</v>
      </c>
      <c r="H3614">
        <v>2</v>
      </c>
    </row>
    <row r="3615" spans="1:8" x14ac:dyDescent="0.3">
      <c r="A3615" t="s">
        <v>43856</v>
      </c>
      <c r="B3615" t="s">
        <v>16</v>
      </c>
      <c r="C3615">
        <v>530860</v>
      </c>
      <c r="D3615">
        <v>302310</v>
      </c>
      <c r="E3615">
        <v>228550</v>
      </c>
      <c r="F3615">
        <v>0.50922000000000001</v>
      </c>
      <c r="G3615" t="s">
        <v>286281</v>
      </c>
      <c r="H3615">
        <v>2</v>
      </c>
    </row>
    <row r="3616" spans="1:8" x14ac:dyDescent="0.3">
      <c r="A3616" t="s">
        <v>43897</v>
      </c>
      <c r="B3616" t="s">
        <v>16</v>
      </c>
      <c r="C3616">
        <v>6362000</v>
      </c>
      <c r="D3616">
        <v>6362000</v>
      </c>
      <c r="E3616">
        <v>0</v>
      </c>
      <c r="F3616" s="14"/>
      <c r="G3616" t="s">
        <v>286281</v>
      </c>
      <c r="H3616">
        <v>1</v>
      </c>
    </row>
    <row r="3617" spans="1:8" x14ac:dyDescent="0.3">
      <c r="A3617" t="s">
        <v>43901</v>
      </c>
      <c r="B3617" t="s">
        <v>16</v>
      </c>
      <c r="C3617">
        <v>11525000</v>
      </c>
      <c r="D3617">
        <v>11525000</v>
      </c>
      <c r="E3617">
        <v>0</v>
      </c>
      <c r="F3617" s="14"/>
      <c r="G3617" t="s">
        <v>286281</v>
      </c>
      <c r="H3617">
        <v>2</v>
      </c>
    </row>
    <row r="3618" spans="1:8" x14ac:dyDescent="0.3">
      <c r="A3618" t="s">
        <v>43901</v>
      </c>
      <c r="B3618" t="s">
        <v>16</v>
      </c>
      <c r="C3618">
        <v>9718800</v>
      </c>
      <c r="D3618">
        <v>9718800</v>
      </c>
      <c r="E3618">
        <v>0</v>
      </c>
      <c r="F3618" s="14"/>
      <c r="G3618" t="s">
        <v>286281</v>
      </c>
      <c r="H3618">
        <v>2</v>
      </c>
    </row>
    <row r="3619" spans="1:8" x14ac:dyDescent="0.3">
      <c r="A3619" t="s">
        <v>43901</v>
      </c>
      <c r="B3619" t="s">
        <v>16</v>
      </c>
      <c r="C3619">
        <v>4343600</v>
      </c>
      <c r="D3619">
        <v>4343600</v>
      </c>
      <c r="E3619">
        <v>0</v>
      </c>
      <c r="F3619" s="14"/>
      <c r="G3619" t="s">
        <v>286281</v>
      </c>
      <c r="H3619">
        <v>2</v>
      </c>
    </row>
    <row r="3620" spans="1:8" x14ac:dyDescent="0.3">
      <c r="A3620" t="s">
        <v>43901</v>
      </c>
      <c r="B3620" t="s">
        <v>16</v>
      </c>
      <c r="C3620">
        <v>4045400</v>
      </c>
      <c r="D3620">
        <v>4045400</v>
      </c>
      <c r="E3620">
        <v>0</v>
      </c>
      <c r="F3620" s="14"/>
      <c r="G3620" t="s">
        <v>286281</v>
      </c>
      <c r="H3620">
        <v>2</v>
      </c>
    </row>
    <row r="3621" spans="1:8" x14ac:dyDescent="0.3">
      <c r="A3621" t="s">
        <v>43943</v>
      </c>
      <c r="B3621" t="s">
        <v>16</v>
      </c>
      <c r="C3621">
        <v>782850</v>
      </c>
      <c r="D3621">
        <v>185300</v>
      </c>
      <c r="E3621">
        <v>597560</v>
      </c>
      <c r="F3621">
        <v>3.1562999999999999</v>
      </c>
      <c r="G3621" t="s">
        <v>286281</v>
      </c>
      <c r="H3621">
        <v>1</v>
      </c>
    </row>
    <row r="3622" spans="1:8" x14ac:dyDescent="0.3">
      <c r="A3622" t="s">
        <v>43943</v>
      </c>
      <c r="B3622" t="s">
        <v>16</v>
      </c>
      <c r="C3622">
        <v>299470</v>
      </c>
      <c r="D3622">
        <v>299470</v>
      </c>
      <c r="E3622">
        <v>0</v>
      </c>
      <c r="F3622" s="14"/>
      <c r="G3622" t="s">
        <v>286281</v>
      </c>
      <c r="H3622">
        <v>1</v>
      </c>
    </row>
    <row r="3623" spans="1:8" x14ac:dyDescent="0.3">
      <c r="A3623" t="s">
        <v>43997</v>
      </c>
      <c r="B3623" t="s">
        <v>16</v>
      </c>
      <c r="C3623">
        <v>20560000</v>
      </c>
      <c r="D3623">
        <v>20560000</v>
      </c>
      <c r="E3623">
        <v>0</v>
      </c>
      <c r="F3623" s="14"/>
      <c r="G3623" t="s">
        <v>286281</v>
      </c>
      <c r="H3623">
        <v>1</v>
      </c>
    </row>
    <row r="3624" spans="1:8" x14ac:dyDescent="0.3">
      <c r="A3624" t="s">
        <v>43997</v>
      </c>
      <c r="B3624" t="s">
        <v>16</v>
      </c>
      <c r="C3624">
        <v>17762000</v>
      </c>
      <c r="D3624">
        <v>17762000</v>
      </c>
      <c r="E3624">
        <v>0</v>
      </c>
      <c r="F3624" s="14"/>
      <c r="G3624" t="s">
        <v>286281</v>
      </c>
      <c r="H3624">
        <v>1</v>
      </c>
    </row>
    <row r="3625" spans="1:8" x14ac:dyDescent="0.3">
      <c r="A3625" t="s">
        <v>43997</v>
      </c>
      <c r="B3625" t="s">
        <v>16</v>
      </c>
      <c r="C3625">
        <v>16708000</v>
      </c>
      <c r="D3625">
        <v>16708000</v>
      </c>
      <c r="E3625">
        <v>0</v>
      </c>
      <c r="F3625" s="14"/>
      <c r="G3625" t="s">
        <v>286281</v>
      </c>
      <c r="H3625">
        <v>1</v>
      </c>
    </row>
    <row r="3626" spans="1:8" x14ac:dyDescent="0.3">
      <c r="A3626" t="s">
        <v>43997</v>
      </c>
      <c r="B3626" t="s">
        <v>16</v>
      </c>
      <c r="C3626">
        <v>16642000</v>
      </c>
      <c r="D3626">
        <v>16642000</v>
      </c>
      <c r="E3626">
        <v>0</v>
      </c>
      <c r="F3626" s="14"/>
      <c r="G3626" t="s">
        <v>286281</v>
      </c>
      <c r="H3626">
        <v>1</v>
      </c>
    </row>
    <row r="3627" spans="1:8" x14ac:dyDescent="0.3">
      <c r="A3627" t="s">
        <v>43997</v>
      </c>
      <c r="B3627" t="s">
        <v>16</v>
      </c>
      <c r="C3627">
        <v>6151500</v>
      </c>
      <c r="D3627">
        <v>6151500</v>
      </c>
      <c r="E3627">
        <v>0</v>
      </c>
      <c r="F3627" s="14"/>
      <c r="G3627" t="s">
        <v>286281</v>
      </c>
      <c r="H3627">
        <v>1</v>
      </c>
    </row>
    <row r="3628" spans="1:8" x14ac:dyDescent="0.3">
      <c r="A3628" t="s">
        <v>43997</v>
      </c>
      <c r="B3628" t="s">
        <v>16</v>
      </c>
      <c r="C3628">
        <v>5956000</v>
      </c>
      <c r="D3628">
        <v>5956000</v>
      </c>
      <c r="E3628">
        <v>0</v>
      </c>
      <c r="F3628" s="14"/>
      <c r="G3628" t="s">
        <v>286281</v>
      </c>
      <c r="H3628">
        <v>1</v>
      </c>
    </row>
    <row r="3629" spans="1:8" x14ac:dyDescent="0.3">
      <c r="A3629" t="s">
        <v>44028</v>
      </c>
      <c r="B3629" t="s">
        <v>16</v>
      </c>
      <c r="G3629" t="s">
        <v>286281</v>
      </c>
      <c r="H3629">
        <v>1</v>
      </c>
    </row>
    <row r="3630" spans="1:8" x14ac:dyDescent="0.3">
      <c r="A3630" t="s">
        <v>44066</v>
      </c>
      <c r="B3630" t="s">
        <v>16</v>
      </c>
      <c r="C3630">
        <v>7442600</v>
      </c>
      <c r="D3630">
        <v>4693900</v>
      </c>
      <c r="E3630">
        <v>2748700</v>
      </c>
      <c r="F3630">
        <v>0.70232000000000006</v>
      </c>
      <c r="G3630" t="s">
        <v>286281</v>
      </c>
      <c r="H3630">
        <v>2</v>
      </c>
    </row>
    <row r="3631" spans="1:8" x14ac:dyDescent="0.3">
      <c r="A3631" t="s">
        <v>44066</v>
      </c>
      <c r="B3631" t="s">
        <v>16</v>
      </c>
      <c r="C3631">
        <v>7268700</v>
      </c>
      <c r="D3631">
        <v>3872600</v>
      </c>
      <c r="E3631">
        <v>3396100</v>
      </c>
      <c r="F3631">
        <v>0.71604999999999996</v>
      </c>
      <c r="G3631" t="s">
        <v>286281</v>
      </c>
      <c r="H3631">
        <v>2</v>
      </c>
    </row>
    <row r="3632" spans="1:8" x14ac:dyDescent="0.3">
      <c r="A3632" t="s">
        <v>44066</v>
      </c>
      <c r="B3632" t="s">
        <v>16</v>
      </c>
      <c r="C3632">
        <v>2836000</v>
      </c>
      <c r="D3632">
        <v>1324900</v>
      </c>
      <c r="E3632">
        <v>1511100</v>
      </c>
      <c r="F3632">
        <v>1.0003</v>
      </c>
      <c r="G3632" t="s">
        <v>286281</v>
      </c>
      <c r="H3632">
        <v>2</v>
      </c>
    </row>
    <row r="3633" spans="1:8" x14ac:dyDescent="0.3">
      <c r="A3633" t="s">
        <v>44066</v>
      </c>
      <c r="B3633" t="s">
        <v>16</v>
      </c>
      <c r="C3633">
        <v>2099700</v>
      </c>
      <c r="D3633">
        <v>946780</v>
      </c>
      <c r="E3633">
        <v>1152900</v>
      </c>
      <c r="F3633">
        <v>1.0569999999999999</v>
      </c>
      <c r="G3633" t="s">
        <v>286281</v>
      </c>
      <c r="H3633">
        <v>2</v>
      </c>
    </row>
    <row r="3634" spans="1:8" x14ac:dyDescent="0.3">
      <c r="A3634" t="s">
        <v>44066</v>
      </c>
      <c r="B3634" t="s">
        <v>16</v>
      </c>
      <c r="G3634" t="s">
        <v>286281</v>
      </c>
      <c r="H3634">
        <v>2</v>
      </c>
    </row>
    <row r="3635" spans="1:8" x14ac:dyDescent="0.3">
      <c r="A3635" t="s">
        <v>44142</v>
      </c>
      <c r="B3635" t="s">
        <v>16</v>
      </c>
      <c r="C3635">
        <v>2564100</v>
      </c>
      <c r="D3635">
        <v>2564100</v>
      </c>
      <c r="E3635">
        <v>0</v>
      </c>
      <c r="F3635" s="14"/>
      <c r="G3635" t="s">
        <v>286281</v>
      </c>
      <c r="H3635">
        <v>2</v>
      </c>
    </row>
    <row r="3636" spans="1:8" x14ac:dyDescent="0.3">
      <c r="A3636" t="s">
        <v>44142</v>
      </c>
      <c r="B3636" t="s">
        <v>16</v>
      </c>
      <c r="C3636">
        <v>2035200</v>
      </c>
      <c r="D3636">
        <v>2035200</v>
      </c>
      <c r="E3636">
        <v>0</v>
      </c>
      <c r="F3636" s="14"/>
      <c r="G3636" t="s">
        <v>286281</v>
      </c>
      <c r="H3636">
        <v>2</v>
      </c>
    </row>
    <row r="3637" spans="1:8" x14ac:dyDescent="0.3">
      <c r="A3637" t="s">
        <v>44165</v>
      </c>
      <c r="B3637" t="s">
        <v>16</v>
      </c>
      <c r="C3637">
        <v>504310</v>
      </c>
      <c r="D3637">
        <v>504310</v>
      </c>
      <c r="E3637">
        <v>0</v>
      </c>
      <c r="F3637" s="14"/>
      <c r="G3637" t="s">
        <v>286281</v>
      </c>
      <c r="H3637">
        <v>2</v>
      </c>
    </row>
    <row r="3638" spans="1:8" x14ac:dyDescent="0.3">
      <c r="A3638" t="s">
        <v>44165</v>
      </c>
      <c r="B3638" t="s">
        <v>16</v>
      </c>
      <c r="C3638">
        <v>277650</v>
      </c>
      <c r="D3638">
        <v>277650</v>
      </c>
      <c r="E3638">
        <v>0</v>
      </c>
      <c r="F3638" s="14"/>
      <c r="G3638" t="s">
        <v>286281</v>
      </c>
      <c r="H3638">
        <v>2</v>
      </c>
    </row>
    <row r="3639" spans="1:8" x14ac:dyDescent="0.3">
      <c r="A3639" t="s">
        <v>44186</v>
      </c>
      <c r="B3639" t="s">
        <v>16</v>
      </c>
      <c r="C3639">
        <v>9704100</v>
      </c>
      <c r="D3639">
        <v>5719000</v>
      </c>
      <c r="E3639">
        <v>3985100</v>
      </c>
      <c r="F3639">
        <v>0.86804999999999999</v>
      </c>
      <c r="G3639" t="s">
        <v>286281</v>
      </c>
      <c r="H3639">
        <v>2</v>
      </c>
    </row>
    <row r="3640" spans="1:8" x14ac:dyDescent="0.3">
      <c r="A3640" t="s">
        <v>44186</v>
      </c>
      <c r="B3640" t="s">
        <v>16</v>
      </c>
      <c r="C3640">
        <v>8892100</v>
      </c>
      <c r="D3640">
        <v>4955400</v>
      </c>
      <c r="E3640">
        <v>3936700</v>
      </c>
      <c r="F3640">
        <v>0.88482000000000005</v>
      </c>
      <c r="G3640" t="s">
        <v>286281</v>
      </c>
      <c r="H3640">
        <v>2</v>
      </c>
    </row>
    <row r="3641" spans="1:8" x14ac:dyDescent="0.3">
      <c r="A3641" t="s">
        <v>44186</v>
      </c>
      <c r="B3641" t="s">
        <v>16</v>
      </c>
      <c r="C3641">
        <v>8624400</v>
      </c>
      <c r="D3641">
        <v>4846000</v>
      </c>
      <c r="E3641">
        <v>3778400</v>
      </c>
      <c r="F3641">
        <v>0.86861999999999995</v>
      </c>
      <c r="G3641" t="s">
        <v>286281</v>
      </c>
      <c r="H3641">
        <v>2</v>
      </c>
    </row>
    <row r="3642" spans="1:8" x14ac:dyDescent="0.3">
      <c r="A3642" t="s">
        <v>44186</v>
      </c>
      <c r="B3642" t="s">
        <v>16</v>
      </c>
      <c r="C3642">
        <v>7442100</v>
      </c>
      <c r="D3642">
        <v>3939700</v>
      </c>
      <c r="E3642">
        <v>3502300</v>
      </c>
      <c r="F3642">
        <v>0.89488999999999996</v>
      </c>
      <c r="G3642" t="s">
        <v>286281</v>
      </c>
      <c r="H3642">
        <v>2</v>
      </c>
    </row>
    <row r="3643" spans="1:8" x14ac:dyDescent="0.3">
      <c r="A3643" t="s">
        <v>44186</v>
      </c>
      <c r="B3643" t="s">
        <v>16</v>
      </c>
      <c r="C3643">
        <v>4531700</v>
      </c>
      <c r="D3643">
        <v>2101600</v>
      </c>
      <c r="E3643">
        <v>2430100</v>
      </c>
      <c r="F3643">
        <v>0.90947999999999996</v>
      </c>
      <c r="G3643" t="s">
        <v>286281</v>
      </c>
      <c r="H3643">
        <v>2</v>
      </c>
    </row>
    <row r="3644" spans="1:8" x14ac:dyDescent="0.3">
      <c r="A3644" t="s">
        <v>44186</v>
      </c>
      <c r="B3644" t="s">
        <v>16</v>
      </c>
      <c r="C3644">
        <v>4142200</v>
      </c>
      <c r="D3644">
        <v>2053100</v>
      </c>
      <c r="E3644">
        <v>2089100</v>
      </c>
      <c r="F3644">
        <v>0.90761000000000003</v>
      </c>
      <c r="G3644" t="s">
        <v>286281</v>
      </c>
      <c r="H3644">
        <v>2</v>
      </c>
    </row>
    <row r="3645" spans="1:8" x14ac:dyDescent="0.3">
      <c r="A3645" t="s">
        <v>44186</v>
      </c>
      <c r="B3645" t="s">
        <v>16</v>
      </c>
      <c r="C3645">
        <v>4072200</v>
      </c>
      <c r="D3645">
        <v>2266000</v>
      </c>
      <c r="E3645">
        <v>1806200</v>
      </c>
      <c r="F3645">
        <v>0.82779000000000003</v>
      </c>
      <c r="G3645" t="s">
        <v>286281</v>
      </c>
      <c r="H3645">
        <v>2</v>
      </c>
    </row>
    <row r="3646" spans="1:8" x14ac:dyDescent="0.3">
      <c r="A3646" t="s">
        <v>44186</v>
      </c>
      <c r="B3646" t="s">
        <v>16</v>
      </c>
      <c r="C3646">
        <v>3727300</v>
      </c>
      <c r="D3646">
        <v>2004000</v>
      </c>
      <c r="E3646">
        <v>1723400</v>
      </c>
      <c r="F3646">
        <v>0.90376999999999996</v>
      </c>
      <c r="G3646" t="s">
        <v>286281</v>
      </c>
      <c r="H3646">
        <v>2</v>
      </c>
    </row>
    <row r="3647" spans="1:8" x14ac:dyDescent="0.3">
      <c r="A3647" t="s">
        <v>44324</v>
      </c>
      <c r="B3647" t="s">
        <v>16</v>
      </c>
      <c r="C3647">
        <v>261470</v>
      </c>
      <c r="D3647">
        <v>261470</v>
      </c>
      <c r="E3647">
        <v>0</v>
      </c>
      <c r="F3647" s="14"/>
      <c r="G3647" t="s">
        <v>286281</v>
      </c>
      <c r="H3647">
        <v>2</v>
      </c>
    </row>
    <row r="3648" spans="1:8" x14ac:dyDescent="0.3">
      <c r="A3648" t="s">
        <v>44343</v>
      </c>
      <c r="B3648" t="s">
        <v>16</v>
      </c>
      <c r="C3648">
        <v>13625000</v>
      </c>
      <c r="D3648">
        <v>13625000</v>
      </c>
      <c r="E3648">
        <v>0</v>
      </c>
      <c r="F3648" s="14"/>
      <c r="G3648" t="s">
        <v>286281</v>
      </c>
      <c r="H3648">
        <v>1</v>
      </c>
    </row>
    <row r="3649" spans="1:8" x14ac:dyDescent="0.3">
      <c r="A3649" t="s">
        <v>44343</v>
      </c>
      <c r="B3649" t="s">
        <v>16</v>
      </c>
      <c r="C3649">
        <v>13247000</v>
      </c>
      <c r="D3649">
        <v>13247000</v>
      </c>
      <c r="E3649">
        <v>0</v>
      </c>
      <c r="F3649" s="14"/>
      <c r="G3649" t="s">
        <v>286281</v>
      </c>
      <c r="H3649">
        <v>1</v>
      </c>
    </row>
    <row r="3650" spans="1:8" x14ac:dyDescent="0.3">
      <c r="A3650" t="s">
        <v>44343</v>
      </c>
      <c r="B3650" t="s">
        <v>16</v>
      </c>
      <c r="C3650">
        <v>10086000</v>
      </c>
      <c r="D3650">
        <v>10086000</v>
      </c>
      <c r="E3650">
        <v>0</v>
      </c>
      <c r="F3650" s="14"/>
      <c r="G3650" t="s">
        <v>286281</v>
      </c>
      <c r="H3650">
        <v>1</v>
      </c>
    </row>
    <row r="3651" spans="1:8" x14ac:dyDescent="0.3">
      <c r="A3651" t="s">
        <v>44343</v>
      </c>
      <c r="B3651" t="s">
        <v>16</v>
      </c>
      <c r="C3651">
        <v>9818700</v>
      </c>
      <c r="D3651">
        <v>9818700</v>
      </c>
      <c r="E3651">
        <v>0</v>
      </c>
      <c r="F3651" s="14"/>
      <c r="G3651" t="s">
        <v>286281</v>
      </c>
      <c r="H3651">
        <v>1</v>
      </c>
    </row>
    <row r="3652" spans="1:8" x14ac:dyDescent="0.3">
      <c r="A3652" t="s">
        <v>44366</v>
      </c>
      <c r="B3652" t="s">
        <v>16</v>
      </c>
      <c r="C3652">
        <v>270300</v>
      </c>
      <c r="D3652">
        <v>270300</v>
      </c>
      <c r="E3652">
        <v>0</v>
      </c>
      <c r="F3652" s="14"/>
      <c r="G3652" t="s">
        <v>286281</v>
      </c>
      <c r="H3652">
        <v>2</v>
      </c>
    </row>
    <row r="3653" spans="1:8" x14ac:dyDescent="0.3">
      <c r="A3653" t="s">
        <v>44370</v>
      </c>
      <c r="B3653" t="s">
        <v>16</v>
      </c>
      <c r="C3653">
        <v>2286600</v>
      </c>
      <c r="D3653">
        <v>2286600</v>
      </c>
      <c r="E3653">
        <v>0</v>
      </c>
      <c r="F3653" s="14"/>
      <c r="G3653" t="s">
        <v>286281</v>
      </c>
      <c r="H3653">
        <v>1</v>
      </c>
    </row>
    <row r="3654" spans="1:8" x14ac:dyDescent="0.3">
      <c r="A3654" t="s">
        <v>44370</v>
      </c>
      <c r="B3654" t="s">
        <v>16</v>
      </c>
      <c r="G3654" t="s">
        <v>286281</v>
      </c>
      <c r="H3654">
        <v>1</v>
      </c>
    </row>
    <row r="3655" spans="1:8" x14ac:dyDescent="0.3">
      <c r="A3655" t="s">
        <v>44382</v>
      </c>
      <c r="B3655" t="s">
        <v>16</v>
      </c>
      <c r="C3655">
        <v>3445600</v>
      </c>
      <c r="D3655">
        <v>3445600</v>
      </c>
      <c r="E3655">
        <v>0</v>
      </c>
      <c r="F3655" s="14"/>
      <c r="G3655" t="s">
        <v>286281</v>
      </c>
      <c r="H3655">
        <v>2</v>
      </c>
    </row>
    <row r="3656" spans="1:8" x14ac:dyDescent="0.3">
      <c r="A3656" t="s">
        <v>44382</v>
      </c>
      <c r="B3656" t="s">
        <v>16</v>
      </c>
      <c r="C3656">
        <v>2997800</v>
      </c>
      <c r="D3656">
        <v>2997800</v>
      </c>
      <c r="E3656">
        <v>0</v>
      </c>
      <c r="F3656" s="14"/>
      <c r="G3656" t="s">
        <v>286281</v>
      </c>
      <c r="H3656">
        <v>2</v>
      </c>
    </row>
    <row r="3657" spans="1:8" x14ac:dyDescent="0.3">
      <c r="A3657" t="s">
        <v>44382</v>
      </c>
      <c r="B3657" t="s">
        <v>16</v>
      </c>
      <c r="C3657">
        <v>2179400</v>
      </c>
      <c r="D3657">
        <v>2008000</v>
      </c>
      <c r="E3657">
        <v>171390</v>
      </c>
      <c r="F3657">
        <v>7.7531000000000003E-2</v>
      </c>
      <c r="G3657" t="s">
        <v>286281</v>
      </c>
      <c r="H3657">
        <v>2</v>
      </c>
    </row>
    <row r="3658" spans="1:8" x14ac:dyDescent="0.3">
      <c r="A3658" t="s">
        <v>44382</v>
      </c>
      <c r="B3658" t="s">
        <v>16</v>
      </c>
      <c r="C3658">
        <v>1906800</v>
      </c>
      <c r="D3658">
        <v>1906800</v>
      </c>
      <c r="E3658">
        <v>0</v>
      </c>
      <c r="F3658" s="14"/>
      <c r="G3658" t="s">
        <v>286281</v>
      </c>
      <c r="H3658">
        <v>2</v>
      </c>
    </row>
    <row r="3659" spans="1:8" x14ac:dyDescent="0.3">
      <c r="A3659" t="s">
        <v>44382</v>
      </c>
      <c r="B3659" t="s">
        <v>16</v>
      </c>
      <c r="C3659">
        <v>456770</v>
      </c>
      <c r="D3659">
        <v>456770</v>
      </c>
      <c r="E3659">
        <v>0</v>
      </c>
      <c r="F3659" s="14"/>
      <c r="G3659" t="s">
        <v>286281</v>
      </c>
      <c r="H3659">
        <v>2</v>
      </c>
    </row>
    <row r="3660" spans="1:8" x14ac:dyDescent="0.3">
      <c r="A3660" t="s">
        <v>44382</v>
      </c>
      <c r="B3660" t="s">
        <v>16</v>
      </c>
      <c r="C3660">
        <v>338400</v>
      </c>
      <c r="D3660">
        <v>338400</v>
      </c>
      <c r="E3660">
        <v>0</v>
      </c>
      <c r="F3660" s="14"/>
      <c r="G3660" t="s">
        <v>286281</v>
      </c>
      <c r="H3660">
        <v>2</v>
      </c>
    </row>
    <row r="3661" spans="1:8" x14ac:dyDescent="0.3">
      <c r="A3661" t="s">
        <v>44445</v>
      </c>
      <c r="B3661" t="s">
        <v>16</v>
      </c>
      <c r="C3661">
        <v>3622100</v>
      </c>
      <c r="D3661">
        <v>3622100</v>
      </c>
      <c r="E3661">
        <v>0</v>
      </c>
      <c r="F3661" s="14"/>
      <c r="G3661" t="s">
        <v>286281</v>
      </c>
      <c r="H3661">
        <v>1</v>
      </c>
    </row>
    <row r="3662" spans="1:8" x14ac:dyDescent="0.3">
      <c r="A3662" t="s">
        <v>44445</v>
      </c>
      <c r="B3662" t="s">
        <v>16</v>
      </c>
      <c r="C3662">
        <v>3245900</v>
      </c>
      <c r="D3662">
        <v>3245900</v>
      </c>
      <c r="E3662">
        <v>0</v>
      </c>
      <c r="F3662" s="14"/>
      <c r="G3662" t="s">
        <v>286281</v>
      </c>
      <c r="H3662">
        <v>1</v>
      </c>
    </row>
    <row r="3663" spans="1:8" x14ac:dyDescent="0.3">
      <c r="A3663" t="s">
        <v>44445</v>
      </c>
      <c r="B3663" t="s">
        <v>16</v>
      </c>
      <c r="C3663">
        <v>3185200</v>
      </c>
      <c r="D3663">
        <v>3185200</v>
      </c>
      <c r="E3663">
        <v>0</v>
      </c>
      <c r="F3663" s="14"/>
      <c r="G3663" t="s">
        <v>286281</v>
      </c>
      <c r="H3663">
        <v>1</v>
      </c>
    </row>
    <row r="3664" spans="1:8" x14ac:dyDescent="0.3">
      <c r="A3664" t="s">
        <v>44445</v>
      </c>
      <c r="B3664" t="s">
        <v>16</v>
      </c>
      <c r="C3664">
        <v>2066700</v>
      </c>
      <c r="D3664">
        <v>2066700</v>
      </c>
      <c r="E3664">
        <v>0</v>
      </c>
      <c r="F3664" s="14"/>
      <c r="G3664" t="s">
        <v>286281</v>
      </c>
      <c r="H3664">
        <v>1</v>
      </c>
    </row>
    <row r="3665" spans="1:8" x14ac:dyDescent="0.3">
      <c r="A3665" t="s">
        <v>44468</v>
      </c>
      <c r="B3665" t="s">
        <v>16</v>
      </c>
      <c r="C3665">
        <v>272040</v>
      </c>
      <c r="D3665">
        <v>272040</v>
      </c>
      <c r="E3665">
        <v>0</v>
      </c>
      <c r="F3665" s="14"/>
      <c r="G3665" t="s">
        <v>286281</v>
      </c>
      <c r="H3665">
        <v>2</v>
      </c>
    </row>
    <row r="3666" spans="1:8" x14ac:dyDescent="0.3">
      <c r="A3666" t="s">
        <v>44476</v>
      </c>
      <c r="B3666" t="s">
        <v>16</v>
      </c>
      <c r="C3666">
        <v>500050</v>
      </c>
      <c r="D3666">
        <v>500050</v>
      </c>
      <c r="E3666">
        <v>0</v>
      </c>
      <c r="F3666" s="14"/>
      <c r="G3666" t="s">
        <v>286281</v>
      </c>
      <c r="H3666">
        <v>1</v>
      </c>
    </row>
    <row r="3667" spans="1:8" x14ac:dyDescent="0.3">
      <c r="A3667" t="s">
        <v>44505</v>
      </c>
      <c r="B3667" t="s">
        <v>16</v>
      </c>
      <c r="C3667">
        <v>257890</v>
      </c>
      <c r="D3667">
        <v>257890</v>
      </c>
      <c r="E3667">
        <v>0</v>
      </c>
      <c r="F3667" s="14"/>
      <c r="G3667" t="s">
        <v>286281</v>
      </c>
      <c r="H3667">
        <v>2</v>
      </c>
    </row>
    <row r="3668" spans="1:8" x14ac:dyDescent="0.3">
      <c r="A3668" t="s">
        <v>44564</v>
      </c>
      <c r="B3668" t="s">
        <v>16</v>
      </c>
      <c r="C3668">
        <v>383420</v>
      </c>
      <c r="D3668">
        <v>383420</v>
      </c>
      <c r="E3668">
        <v>0</v>
      </c>
      <c r="F3668" s="14"/>
      <c r="G3668" t="s">
        <v>286281</v>
      </c>
      <c r="H3668">
        <v>2</v>
      </c>
    </row>
    <row r="3669" spans="1:8" x14ac:dyDescent="0.3">
      <c r="A3669" t="s">
        <v>44564</v>
      </c>
      <c r="B3669" t="s">
        <v>16</v>
      </c>
      <c r="C3669">
        <v>364890</v>
      </c>
      <c r="D3669">
        <v>364890</v>
      </c>
      <c r="E3669">
        <v>0</v>
      </c>
      <c r="F3669" s="14"/>
      <c r="G3669" t="s">
        <v>286281</v>
      </c>
      <c r="H3669">
        <v>2</v>
      </c>
    </row>
    <row r="3670" spans="1:8" x14ac:dyDescent="0.3">
      <c r="A3670" t="s">
        <v>44631</v>
      </c>
      <c r="B3670" t="s">
        <v>16</v>
      </c>
      <c r="C3670">
        <v>1240500</v>
      </c>
      <c r="D3670">
        <v>1240500</v>
      </c>
      <c r="E3670">
        <v>0</v>
      </c>
      <c r="F3670" s="14"/>
      <c r="G3670" t="s">
        <v>286281</v>
      </c>
      <c r="H3670">
        <v>1</v>
      </c>
    </row>
    <row r="3671" spans="1:8" x14ac:dyDescent="0.3">
      <c r="A3671" t="s">
        <v>44631</v>
      </c>
      <c r="B3671" t="s">
        <v>16</v>
      </c>
      <c r="C3671">
        <v>393420</v>
      </c>
      <c r="D3671">
        <v>393420</v>
      </c>
      <c r="E3671">
        <v>0</v>
      </c>
      <c r="F3671" s="14"/>
      <c r="G3671" t="s">
        <v>286281</v>
      </c>
      <c r="H3671">
        <v>1</v>
      </c>
    </row>
    <row r="3672" spans="1:8" x14ac:dyDescent="0.3">
      <c r="A3672" t="s">
        <v>44642</v>
      </c>
      <c r="B3672" t="s">
        <v>16</v>
      </c>
      <c r="C3672">
        <v>2276600</v>
      </c>
      <c r="D3672">
        <v>1622600</v>
      </c>
      <c r="E3672">
        <v>654060</v>
      </c>
      <c r="F3672">
        <v>0.39833000000000002</v>
      </c>
      <c r="G3672" t="s">
        <v>286281</v>
      </c>
      <c r="H3672">
        <v>1</v>
      </c>
    </row>
    <row r="3673" spans="1:8" x14ac:dyDescent="0.3">
      <c r="A3673" t="s">
        <v>44642</v>
      </c>
      <c r="B3673" t="s">
        <v>16</v>
      </c>
      <c r="C3673">
        <v>2065900</v>
      </c>
      <c r="D3673">
        <v>1292400</v>
      </c>
      <c r="E3673">
        <v>773420</v>
      </c>
      <c r="F3673">
        <v>0.45340000000000003</v>
      </c>
      <c r="G3673" t="s">
        <v>286281</v>
      </c>
      <c r="H3673">
        <v>1</v>
      </c>
    </row>
    <row r="3674" spans="1:8" x14ac:dyDescent="0.3">
      <c r="A3674" t="s">
        <v>44657</v>
      </c>
      <c r="B3674" t="s">
        <v>16</v>
      </c>
      <c r="C3674">
        <v>737780</v>
      </c>
      <c r="D3674">
        <v>737780</v>
      </c>
      <c r="E3674">
        <v>0</v>
      </c>
      <c r="F3674" s="14"/>
      <c r="G3674" t="s">
        <v>286281</v>
      </c>
      <c r="H3674">
        <v>1</v>
      </c>
    </row>
    <row r="3675" spans="1:8" x14ac:dyDescent="0.3">
      <c r="A3675" t="s">
        <v>44657</v>
      </c>
      <c r="B3675" t="s">
        <v>16</v>
      </c>
      <c r="C3675">
        <v>634080</v>
      </c>
      <c r="D3675">
        <v>634080</v>
      </c>
      <c r="E3675">
        <v>0</v>
      </c>
      <c r="F3675" s="14"/>
      <c r="G3675" t="s">
        <v>286281</v>
      </c>
      <c r="H3675">
        <v>1</v>
      </c>
    </row>
    <row r="3676" spans="1:8" x14ac:dyDescent="0.3">
      <c r="A3676" t="s">
        <v>44657</v>
      </c>
      <c r="B3676" t="s">
        <v>16</v>
      </c>
      <c r="C3676">
        <v>526360</v>
      </c>
      <c r="D3676">
        <v>526360</v>
      </c>
      <c r="E3676">
        <v>0</v>
      </c>
      <c r="F3676" s="14"/>
      <c r="G3676" t="s">
        <v>286281</v>
      </c>
      <c r="H3676">
        <v>1</v>
      </c>
    </row>
    <row r="3677" spans="1:8" x14ac:dyDescent="0.3">
      <c r="A3677" t="s">
        <v>44674</v>
      </c>
      <c r="B3677" t="s">
        <v>16</v>
      </c>
      <c r="C3677">
        <v>8510100</v>
      </c>
      <c r="D3677">
        <v>5410500</v>
      </c>
      <c r="E3677">
        <v>3099600</v>
      </c>
      <c r="F3677">
        <v>0.37679000000000001</v>
      </c>
      <c r="G3677" t="s">
        <v>286281</v>
      </c>
      <c r="H3677">
        <v>2</v>
      </c>
    </row>
    <row r="3678" spans="1:8" x14ac:dyDescent="0.3">
      <c r="A3678" t="s">
        <v>44674</v>
      </c>
      <c r="B3678" t="s">
        <v>16</v>
      </c>
      <c r="C3678">
        <v>4067800</v>
      </c>
      <c r="D3678">
        <v>4067800</v>
      </c>
      <c r="E3678">
        <v>0</v>
      </c>
      <c r="F3678" s="14"/>
      <c r="G3678" t="s">
        <v>286281</v>
      </c>
      <c r="H3678">
        <v>2</v>
      </c>
    </row>
    <row r="3679" spans="1:8" x14ac:dyDescent="0.3">
      <c r="A3679" t="s">
        <v>44674</v>
      </c>
      <c r="B3679" t="s">
        <v>16</v>
      </c>
      <c r="C3679">
        <v>3991300</v>
      </c>
      <c r="D3679">
        <v>3991300</v>
      </c>
      <c r="E3679">
        <v>0</v>
      </c>
      <c r="F3679" s="14"/>
      <c r="G3679" t="s">
        <v>286281</v>
      </c>
      <c r="H3679">
        <v>2</v>
      </c>
    </row>
    <row r="3680" spans="1:8" x14ac:dyDescent="0.3">
      <c r="A3680" t="s">
        <v>44674</v>
      </c>
      <c r="B3680" t="s">
        <v>16</v>
      </c>
      <c r="C3680">
        <v>1268500</v>
      </c>
      <c r="D3680">
        <v>1268500</v>
      </c>
      <c r="E3680">
        <v>0</v>
      </c>
      <c r="F3680" s="14"/>
      <c r="G3680" t="s">
        <v>286281</v>
      </c>
      <c r="H3680">
        <v>2</v>
      </c>
    </row>
    <row r="3681" spans="1:8" x14ac:dyDescent="0.3">
      <c r="A3681" t="s">
        <v>44696</v>
      </c>
      <c r="B3681" t="s">
        <v>16</v>
      </c>
      <c r="C3681">
        <v>12161000</v>
      </c>
      <c r="D3681">
        <v>12161000</v>
      </c>
      <c r="E3681">
        <v>0</v>
      </c>
      <c r="F3681" s="14"/>
      <c r="G3681" t="s">
        <v>286281</v>
      </c>
      <c r="H3681">
        <v>2</v>
      </c>
    </row>
    <row r="3682" spans="1:8" x14ac:dyDescent="0.3">
      <c r="A3682" t="s">
        <v>44696</v>
      </c>
      <c r="B3682" t="s">
        <v>16</v>
      </c>
      <c r="C3682">
        <v>8981800</v>
      </c>
      <c r="D3682">
        <v>8981800</v>
      </c>
      <c r="E3682">
        <v>0</v>
      </c>
      <c r="F3682" s="14"/>
      <c r="G3682" t="s">
        <v>286281</v>
      </c>
      <c r="H3682">
        <v>2</v>
      </c>
    </row>
    <row r="3683" spans="1:8" x14ac:dyDescent="0.3">
      <c r="A3683" t="s">
        <v>44696</v>
      </c>
      <c r="B3683" t="s">
        <v>16</v>
      </c>
      <c r="G3683" t="s">
        <v>286281</v>
      </c>
      <c r="H3683">
        <v>2</v>
      </c>
    </row>
    <row r="3684" spans="1:8" x14ac:dyDescent="0.3">
      <c r="A3684" t="s">
        <v>44745</v>
      </c>
      <c r="B3684" t="s">
        <v>16</v>
      </c>
      <c r="C3684">
        <v>865310</v>
      </c>
      <c r="D3684">
        <v>865310</v>
      </c>
      <c r="E3684">
        <v>0</v>
      </c>
      <c r="F3684" s="14"/>
      <c r="G3684" t="s">
        <v>286281</v>
      </c>
      <c r="H3684">
        <v>1</v>
      </c>
    </row>
    <row r="3685" spans="1:8" x14ac:dyDescent="0.3">
      <c r="A3685" t="s">
        <v>44745</v>
      </c>
      <c r="B3685" t="s">
        <v>16</v>
      </c>
      <c r="C3685">
        <v>512840</v>
      </c>
      <c r="D3685">
        <v>512840</v>
      </c>
      <c r="E3685">
        <v>0</v>
      </c>
      <c r="F3685" s="14"/>
      <c r="G3685" t="s">
        <v>286281</v>
      </c>
      <c r="H3685">
        <v>1</v>
      </c>
    </row>
    <row r="3686" spans="1:8" x14ac:dyDescent="0.3">
      <c r="A3686" t="s">
        <v>44768</v>
      </c>
      <c r="B3686" t="s">
        <v>16</v>
      </c>
      <c r="C3686">
        <v>5924700</v>
      </c>
      <c r="D3686">
        <v>5924700</v>
      </c>
      <c r="E3686">
        <v>0</v>
      </c>
      <c r="F3686" s="14"/>
      <c r="G3686" t="s">
        <v>286281</v>
      </c>
      <c r="H3686">
        <v>1</v>
      </c>
    </row>
    <row r="3687" spans="1:8" x14ac:dyDescent="0.3">
      <c r="A3687" t="s">
        <v>44768</v>
      </c>
      <c r="B3687" t="s">
        <v>16</v>
      </c>
      <c r="C3687">
        <v>5535100</v>
      </c>
      <c r="D3687">
        <v>5535100</v>
      </c>
      <c r="E3687">
        <v>0</v>
      </c>
      <c r="F3687" s="14"/>
      <c r="G3687" t="s">
        <v>286281</v>
      </c>
      <c r="H3687">
        <v>1</v>
      </c>
    </row>
    <row r="3688" spans="1:8" x14ac:dyDescent="0.3">
      <c r="A3688" t="s">
        <v>44768</v>
      </c>
      <c r="B3688" t="s">
        <v>16</v>
      </c>
      <c r="C3688">
        <v>1530500</v>
      </c>
      <c r="D3688">
        <v>1530500</v>
      </c>
      <c r="E3688">
        <v>0</v>
      </c>
      <c r="F3688" s="14"/>
      <c r="G3688" t="s">
        <v>286281</v>
      </c>
      <c r="H3688">
        <v>1</v>
      </c>
    </row>
    <row r="3689" spans="1:8" x14ac:dyDescent="0.3">
      <c r="A3689" t="s">
        <v>44768</v>
      </c>
      <c r="B3689" t="s">
        <v>2353</v>
      </c>
      <c r="C3689">
        <v>575970</v>
      </c>
      <c r="D3689">
        <v>575970</v>
      </c>
      <c r="E3689">
        <v>0</v>
      </c>
      <c r="F3689" s="14"/>
      <c r="G3689" t="s">
        <v>286281</v>
      </c>
      <c r="H3689">
        <v>1</v>
      </c>
    </row>
    <row r="3690" spans="1:8" x14ac:dyDescent="0.3">
      <c r="A3690" t="s">
        <v>44817</v>
      </c>
      <c r="B3690" t="s">
        <v>16</v>
      </c>
      <c r="C3690">
        <v>386370</v>
      </c>
      <c r="D3690">
        <v>386370</v>
      </c>
      <c r="E3690">
        <v>0</v>
      </c>
      <c r="F3690" s="14"/>
      <c r="G3690" t="s">
        <v>286281</v>
      </c>
      <c r="H3690">
        <v>1</v>
      </c>
    </row>
    <row r="3691" spans="1:8" x14ac:dyDescent="0.3">
      <c r="A3691" t="s">
        <v>44835</v>
      </c>
      <c r="B3691" t="s">
        <v>16</v>
      </c>
      <c r="C3691">
        <v>6208100</v>
      </c>
      <c r="D3691">
        <v>4083700</v>
      </c>
      <c r="E3691">
        <v>2124400</v>
      </c>
      <c r="F3691">
        <v>0.42448000000000002</v>
      </c>
      <c r="G3691" t="s">
        <v>286281</v>
      </c>
      <c r="H3691">
        <v>1</v>
      </c>
    </row>
    <row r="3692" spans="1:8" x14ac:dyDescent="0.3">
      <c r="A3692" t="s">
        <v>44835</v>
      </c>
      <c r="B3692" t="s">
        <v>16</v>
      </c>
      <c r="C3692">
        <v>6011000</v>
      </c>
      <c r="D3692">
        <v>3964600</v>
      </c>
      <c r="E3692">
        <v>2046400</v>
      </c>
      <c r="F3692">
        <v>0.45412000000000002</v>
      </c>
      <c r="G3692" t="s">
        <v>286281</v>
      </c>
      <c r="H3692">
        <v>1</v>
      </c>
    </row>
    <row r="3693" spans="1:8" x14ac:dyDescent="0.3">
      <c r="A3693" t="s">
        <v>44835</v>
      </c>
      <c r="B3693" t="s">
        <v>2353</v>
      </c>
      <c r="C3693">
        <v>4302400</v>
      </c>
      <c r="D3693">
        <v>2837700</v>
      </c>
      <c r="E3693">
        <v>1464700</v>
      </c>
      <c r="F3693">
        <v>0.42952000000000001</v>
      </c>
      <c r="G3693" t="s">
        <v>286281</v>
      </c>
      <c r="H3693">
        <v>1</v>
      </c>
    </row>
    <row r="3694" spans="1:8" x14ac:dyDescent="0.3">
      <c r="A3694" t="s">
        <v>44835</v>
      </c>
      <c r="B3694" t="s">
        <v>2353</v>
      </c>
      <c r="C3694">
        <v>3430900</v>
      </c>
      <c r="D3694">
        <v>2467000</v>
      </c>
      <c r="E3694">
        <v>963900</v>
      </c>
      <c r="F3694">
        <v>0.44085000000000002</v>
      </c>
      <c r="G3694" t="s">
        <v>286281</v>
      </c>
      <c r="H3694">
        <v>1</v>
      </c>
    </row>
    <row r="3695" spans="1:8" x14ac:dyDescent="0.3">
      <c r="A3695" t="s">
        <v>44835</v>
      </c>
      <c r="B3695" t="s">
        <v>16</v>
      </c>
      <c r="C3695">
        <v>3235000</v>
      </c>
      <c r="D3695">
        <v>1967800</v>
      </c>
      <c r="E3695">
        <v>1267300</v>
      </c>
      <c r="F3695">
        <v>0.45780999999999999</v>
      </c>
      <c r="G3695" t="s">
        <v>286281</v>
      </c>
      <c r="H3695">
        <v>1</v>
      </c>
    </row>
    <row r="3696" spans="1:8" x14ac:dyDescent="0.3">
      <c r="A3696" t="s">
        <v>44835</v>
      </c>
      <c r="B3696" t="s">
        <v>16</v>
      </c>
      <c r="C3696">
        <v>1445600</v>
      </c>
      <c r="D3696">
        <v>1027000</v>
      </c>
      <c r="E3696">
        <v>418650</v>
      </c>
      <c r="F3696">
        <v>0.34576000000000001</v>
      </c>
      <c r="G3696" t="s">
        <v>286281</v>
      </c>
      <c r="H3696">
        <v>1</v>
      </c>
    </row>
    <row r="3697" spans="1:8" x14ac:dyDescent="0.3">
      <c r="A3697" t="s">
        <v>44835</v>
      </c>
      <c r="B3697" t="s">
        <v>2353</v>
      </c>
      <c r="C3697">
        <v>1330500</v>
      </c>
      <c r="D3697">
        <v>967580</v>
      </c>
      <c r="E3697">
        <v>362920</v>
      </c>
      <c r="F3697">
        <v>0.39807999999999999</v>
      </c>
      <c r="G3697" t="s">
        <v>286281</v>
      </c>
      <c r="H3697">
        <v>1</v>
      </c>
    </row>
    <row r="3698" spans="1:8" x14ac:dyDescent="0.3">
      <c r="A3698" t="s">
        <v>44835</v>
      </c>
      <c r="B3698" t="s">
        <v>16</v>
      </c>
      <c r="C3698">
        <v>924180</v>
      </c>
      <c r="D3698">
        <v>559220</v>
      </c>
      <c r="E3698">
        <v>364960</v>
      </c>
      <c r="F3698">
        <v>0.65546000000000004</v>
      </c>
      <c r="G3698" t="s">
        <v>286281</v>
      </c>
      <c r="H3698">
        <v>1</v>
      </c>
    </row>
    <row r="3699" spans="1:8" x14ac:dyDescent="0.3">
      <c r="A3699" t="s">
        <v>44835</v>
      </c>
      <c r="B3699" t="s">
        <v>2353</v>
      </c>
      <c r="C3699">
        <v>438880</v>
      </c>
      <c r="D3699">
        <v>438880</v>
      </c>
      <c r="E3699">
        <v>0</v>
      </c>
      <c r="F3699" s="14"/>
      <c r="G3699" t="s">
        <v>286281</v>
      </c>
      <c r="H3699">
        <v>1</v>
      </c>
    </row>
    <row r="3700" spans="1:8" x14ac:dyDescent="0.3">
      <c r="A3700" t="s">
        <v>44835</v>
      </c>
      <c r="B3700" t="s">
        <v>16</v>
      </c>
      <c r="C3700">
        <v>319160</v>
      </c>
      <c r="D3700">
        <v>319160</v>
      </c>
      <c r="E3700">
        <v>0</v>
      </c>
      <c r="F3700" s="14"/>
      <c r="G3700" t="s">
        <v>286281</v>
      </c>
      <c r="H3700">
        <v>1</v>
      </c>
    </row>
    <row r="3701" spans="1:8" x14ac:dyDescent="0.3">
      <c r="A3701" t="s">
        <v>44891</v>
      </c>
      <c r="B3701" t="s">
        <v>16</v>
      </c>
      <c r="C3701">
        <v>381890</v>
      </c>
      <c r="D3701">
        <v>381890</v>
      </c>
      <c r="E3701">
        <v>0</v>
      </c>
      <c r="F3701" s="14"/>
      <c r="G3701" t="s">
        <v>286281</v>
      </c>
      <c r="H3701">
        <v>2</v>
      </c>
    </row>
    <row r="3702" spans="1:8" x14ac:dyDescent="0.3">
      <c r="A3702" t="s">
        <v>44910</v>
      </c>
      <c r="B3702" t="s">
        <v>16</v>
      </c>
      <c r="C3702">
        <v>234690</v>
      </c>
      <c r="D3702">
        <v>234690</v>
      </c>
      <c r="E3702">
        <v>0</v>
      </c>
      <c r="F3702" s="14"/>
      <c r="G3702" t="s">
        <v>286281</v>
      </c>
      <c r="H3702">
        <v>2</v>
      </c>
    </row>
    <row r="3703" spans="1:8" x14ac:dyDescent="0.3">
      <c r="A3703" t="s">
        <v>44910</v>
      </c>
      <c r="B3703" t="s">
        <v>16</v>
      </c>
      <c r="C3703">
        <v>224330</v>
      </c>
      <c r="D3703">
        <v>224330</v>
      </c>
      <c r="E3703">
        <v>0</v>
      </c>
      <c r="F3703" s="14"/>
      <c r="G3703" t="s">
        <v>286281</v>
      </c>
      <c r="H3703">
        <v>2</v>
      </c>
    </row>
    <row r="3704" spans="1:8" x14ac:dyDescent="0.3">
      <c r="A3704" t="s">
        <v>44945</v>
      </c>
      <c r="B3704" t="s">
        <v>16</v>
      </c>
      <c r="C3704">
        <v>753830</v>
      </c>
      <c r="D3704">
        <v>753830</v>
      </c>
      <c r="E3704">
        <v>0</v>
      </c>
      <c r="F3704" s="14"/>
      <c r="G3704" t="s">
        <v>286281</v>
      </c>
      <c r="H3704">
        <v>2</v>
      </c>
    </row>
    <row r="3705" spans="1:8" x14ac:dyDescent="0.3">
      <c r="A3705" t="s">
        <v>44945</v>
      </c>
      <c r="B3705" t="s">
        <v>16</v>
      </c>
      <c r="C3705">
        <v>741720</v>
      </c>
      <c r="D3705">
        <v>741720</v>
      </c>
      <c r="E3705">
        <v>0</v>
      </c>
      <c r="F3705" s="14"/>
      <c r="G3705" t="s">
        <v>286281</v>
      </c>
      <c r="H3705">
        <v>2</v>
      </c>
    </row>
    <row r="3706" spans="1:8" x14ac:dyDescent="0.3">
      <c r="A3706" t="s">
        <v>44966</v>
      </c>
      <c r="B3706" t="s">
        <v>16</v>
      </c>
      <c r="C3706">
        <v>3488600</v>
      </c>
      <c r="D3706">
        <v>3488600</v>
      </c>
      <c r="E3706">
        <v>0</v>
      </c>
      <c r="F3706" s="14"/>
      <c r="G3706" t="s">
        <v>286281</v>
      </c>
      <c r="H3706">
        <v>2</v>
      </c>
    </row>
    <row r="3707" spans="1:8" x14ac:dyDescent="0.3">
      <c r="A3707" t="s">
        <v>44989</v>
      </c>
      <c r="B3707" t="s">
        <v>16</v>
      </c>
      <c r="C3707">
        <v>1022700</v>
      </c>
      <c r="D3707">
        <v>1022700</v>
      </c>
      <c r="E3707">
        <v>0</v>
      </c>
      <c r="F3707" s="14"/>
      <c r="G3707" t="s">
        <v>286281</v>
      </c>
      <c r="H3707">
        <v>2</v>
      </c>
    </row>
    <row r="3708" spans="1:8" x14ac:dyDescent="0.3">
      <c r="A3708" t="s">
        <v>45007</v>
      </c>
      <c r="B3708" t="s">
        <v>16</v>
      </c>
      <c r="C3708">
        <v>22722000</v>
      </c>
      <c r="D3708">
        <v>13943000</v>
      </c>
      <c r="E3708">
        <v>8779200</v>
      </c>
      <c r="F3708">
        <v>0.67523</v>
      </c>
      <c r="G3708" t="s">
        <v>286281</v>
      </c>
      <c r="H3708">
        <v>2</v>
      </c>
    </row>
    <row r="3709" spans="1:8" x14ac:dyDescent="0.3">
      <c r="A3709" t="s">
        <v>45007</v>
      </c>
      <c r="B3709" t="s">
        <v>16</v>
      </c>
      <c r="C3709">
        <v>8687000</v>
      </c>
      <c r="D3709">
        <v>4668500</v>
      </c>
      <c r="E3709">
        <v>4018600</v>
      </c>
      <c r="F3709">
        <v>0.58991000000000005</v>
      </c>
      <c r="G3709" t="s">
        <v>286281</v>
      </c>
      <c r="H3709">
        <v>2</v>
      </c>
    </row>
    <row r="3710" spans="1:8" x14ac:dyDescent="0.3">
      <c r="A3710" t="s">
        <v>45043</v>
      </c>
      <c r="B3710" t="s">
        <v>16</v>
      </c>
      <c r="C3710">
        <v>362840</v>
      </c>
      <c r="D3710">
        <v>362840</v>
      </c>
      <c r="E3710">
        <v>0</v>
      </c>
      <c r="F3710" s="14"/>
      <c r="G3710" t="s">
        <v>286281</v>
      </c>
      <c r="H3710">
        <v>1</v>
      </c>
    </row>
    <row r="3711" spans="1:8" x14ac:dyDescent="0.3">
      <c r="A3711" t="s">
        <v>45059</v>
      </c>
      <c r="B3711" t="s">
        <v>16</v>
      </c>
      <c r="C3711">
        <v>976360</v>
      </c>
      <c r="D3711">
        <v>976360</v>
      </c>
      <c r="E3711">
        <v>0</v>
      </c>
      <c r="F3711" s="14"/>
      <c r="G3711" t="s">
        <v>286281</v>
      </c>
      <c r="H3711">
        <v>1</v>
      </c>
    </row>
    <row r="3712" spans="1:8" x14ac:dyDescent="0.3">
      <c r="A3712" t="s">
        <v>286332</v>
      </c>
      <c r="B3712" t="s">
        <v>16</v>
      </c>
      <c r="C3712">
        <v>171860</v>
      </c>
      <c r="D3712">
        <v>171860</v>
      </c>
      <c r="E3712">
        <v>0</v>
      </c>
      <c r="F3712" s="14"/>
      <c r="G3712" t="s">
        <v>286281</v>
      </c>
      <c r="H3712">
        <v>2</v>
      </c>
    </row>
    <row r="3713" spans="1:8" x14ac:dyDescent="0.3">
      <c r="A3713" t="s">
        <v>45085</v>
      </c>
      <c r="B3713" t="s">
        <v>16</v>
      </c>
      <c r="C3713">
        <v>1971300</v>
      </c>
      <c r="D3713">
        <v>1971300</v>
      </c>
      <c r="E3713">
        <v>0</v>
      </c>
      <c r="F3713" s="14"/>
      <c r="G3713" t="s">
        <v>286281</v>
      </c>
      <c r="H3713">
        <v>1</v>
      </c>
    </row>
    <row r="3714" spans="1:8" x14ac:dyDescent="0.3">
      <c r="A3714" t="s">
        <v>45125</v>
      </c>
      <c r="B3714" t="s">
        <v>16</v>
      </c>
      <c r="C3714">
        <v>912000</v>
      </c>
      <c r="D3714">
        <v>783180</v>
      </c>
      <c r="E3714">
        <v>128820</v>
      </c>
      <c r="F3714">
        <v>0.14324000000000001</v>
      </c>
      <c r="G3714" t="s">
        <v>286281</v>
      </c>
      <c r="H3714">
        <v>2</v>
      </c>
    </row>
    <row r="3715" spans="1:8" x14ac:dyDescent="0.3">
      <c r="A3715" t="s">
        <v>45159</v>
      </c>
      <c r="B3715" t="s">
        <v>16</v>
      </c>
      <c r="C3715">
        <v>576770</v>
      </c>
      <c r="D3715">
        <v>576770</v>
      </c>
      <c r="E3715">
        <v>0</v>
      </c>
      <c r="F3715" s="14"/>
      <c r="G3715" t="s">
        <v>286281</v>
      </c>
      <c r="H3715">
        <v>1</v>
      </c>
    </row>
    <row r="3716" spans="1:8" x14ac:dyDescent="0.3">
      <c r="A3716" t="s">
        <v>45159</v>
      </c>
      <c r="B3716" t="s">
        <v>16</v>
      </c>
      <c r="G3716" t="s">
        <v>286281</v>
      </c>
      <c r="H3716">
        <v>1</v>
      </c>
    </row>
    <row r="3717" spans="1:8" x14ac:dyDescent="0.3">
      <c r="A3717" t="s">
        <v>45203</v>
      </c>
      <c r="B3717" t="s">
        <v>16</v>
      </c>
      <c r="C3717">
        <v>1376200</v>
      </c>
      <c r="D3717">
        <v>659280</v>
      </c>
      <c r="E3717">
        <v>716900</v>
      </c>
      <c r="F3717">
        <v>1.3384</v>
      </c>
      <c r="G3717" t="s">
        <v>286281</v>
      </c>
      <c r="H3717">
        <v>1</v>
      </c>
    </row>
    <row r="3718" spans="1:8" x14ac:dyDescent="0.3">
      <c r="A3718" t="s">
        <v>45203</v>
      </c>
      <c r="B3718" t="s">
        <v>16</v>
      </c>
      <c r="C3718">
        <v>957730</v>
      </c>
      <c r="D3718">
        <v>449610</v>
      </c>
      <c r="E3718">
        <v>508130</v>
      </c>
      <c r="F3718">
        <v>1.5021</v>
      </c>
      <c r="G3718" t="s">
        <v>286281</v>
      </c>
      <c r="H3718">
        <v>1</v>
      </c>
    </row>
    <row r="3719" spans="1:8" x14ac:dyDescent="0.3">
      <c r="A3719" t="s">
        <v>45235</v>
      </c>
      <c r="B3719" t="s">
        <v>16</v>
      </c>
      <c r="C3719">
        <v>92635000</v>
      </c>
      <c r="D3719">
        <v>52640000</v>
      </c>
      <c r="E3719">
        <v>39996000</v>
      </c>
      <c r="F3719">
        <v>0.71572000000000002</v>
      </c>
      <c r="G3719" t="s">
        <v>286281</v>
      </c>
      <c r="H3719">
        <v>1</v>
      </c>
    </row>
    <row r="3720" spans="1:8" x14ac:dyDescent="0.3">
      <c r="A3720" t="s">
        <v>45235</v>
      </c>
      <c r="B3720" t="s">
        <v>16</v>
      </c>
      <c r="C3720">
        <v>91764000</v>
      </c>
      <c r="D3720">
        <v>53886000</v>
      </c>
      <c r="E3720">
        <v>37878000</v>
      </c>
      <c r="F3720">
        <v>0.73270000000000002</v>
      </c>
      <c r="G3720" t="s">
        <v>286281</v>
      </c>
      <c r="H3720">
        <v>1</v>
      </c>
    </row>
    <row r="3721" spans="1:8" x14ac:dyDescent="0.3">
      <c r="A3721" t="s">
        <v>45235</v>
      </c>
      <c r="B3721" t="s">
        <v>16</v>
      </c>
      <c r="C3721">
        <v>84939000</v>
      </c>
      <c r="D3721">
        <v>48649000</v>
      </c>
      <c r="E3721">
        <v>36291000</v>
      </c>
      <c r="F3721">
        <v>0.73151999999999995</v>
      </c>
      <c r="G3721" t="s">
        <v>286281</v>
      </c>
      <c r="H3721">
        <v>1</v>
      </c>
    </row>
    <row r="3722" spans="1:8" x14ac:dyDescent="0.3">
      <c r="A3722" t="s">
        <v>45235</v>
      </c>
      <c r="B3722" t="s">
        <v>16</v>
      </c>
      <c r="C3722">
        <v>72777000</v>
      </c>
      <c r="D3722">
        <v>40504000</v>
      </c>
      <c r="E3722">
        <v>32273000</v>
      </c>
      <c r="F3722">
        <v>0.73975000000000002</v>
      </c>
      <c r="G3722" t="s">
        <v>286281</v>
      </c>
      <c r="H3722">
        <v>1</v>
      </c>
    </row>
    <row r="3723" spans="1:8" x14ac:dyDescent="0.3">
      <c r="A3723" t="s">
        <v>45235</v>
      </c>
      <c r="B3723" t="s">
        <v>16</v>
      </c>
      <c r="C3723">
        <v>9701300</v>
      </c>
      <c r="D3723">
        <v>5596000</v>
      </c>
      <c r="E3723">
        <v>4105300</v>
      </c>
      <c r="F3723">
        <v>0.71982000000000002</v>
      </c>
      <c r="G3723" t="s">
        <v>286281</v>
      </c>
      <c r="H3723">
        <v>1</v>
      </c>
    </row>
    <row r="3724" spans="1:8" x14ac:dyDescent="0.3">
      <c r="A3724" t="s">
        <v>45235</v>
      </c>
      <c r="B3724" t="s">
        <v>16</v>
      </c>
      <c r="C3724">
        <v>9156100</v>
      </c>
      <c r="D3724">
        <v>5309500</v>
      </c>
      <c r="E3724">
        <v>3846600</v>
      </c>
      <c r="F3724">
        <v>0.74065000000000003</v>
      </c>
      <c r="G3724" t="s">
        <v>286281</v>
      </c>
      <c r="H3724">
        <v>1</v>
      </c>
    </row>
    <row r="3725" spans="1:8" x14ac:dyDescent="0.3">
      <c r="A3725" t="s">
        <v>45235</v>
      </c>
      <c r="B3725" t="s">
        <v>16</v>
      </c>
      <c r="C3725">
        <v>8709100</v>
      </c>
      <c r="D3725">
        <v>5114100</v>
      </c>
      <c r="E3725">
        <v>3595000</v>
      </c>
      <c r="F3725">
        <v>0.72385999999999995</v>
      </c>
      <c r="G3725" t="s">
        <v>286281</v>
      </c>
      <c r="H3725">
        <v>1</v>
      </c>
    </row>
    <row r="3726" spans="1:8" x14ac:dyDescent="0.3">
      <c r="A3726" t="s">
        <v>45235</v>
      </c>
      <c r="B3726" t="s">
        <v>16</v>
      </c>
      <c r="C3726">
        <v>7084500</v>
      </c>
      <c r="D3726">
        <v>3843800</v>
      </c>
      <c r="E3726">
        <v>3240700</v>
      </c>
      <c r="F3726">
        <v>0.67381000000000002</v>
      </c>
      <c r="G3726" t="s">
        <v>286281</v>
      </c>
      <c r="H3726">
        <v>1</v>
      </c>
    </row>
    <row r="3727" spans="1:8" x14ac:dyDescent="0.3">
      <c r="A3727" t="s">
        <v>45235</v>
      </c>
      <c r="B3727" t="s">
        <v>16</v>
      </c>
      <c r="C3727">
        <v>6886200</v>
      </c>
      <c r="D3727">
        <v>4051600</v>
      </c>
      <c r="E3727">
        <v>2834600</v>
      </c>
      <c r="F3727">
        <v>0.78717000000000004</v>
      </c>
      <c r="G3727" t="s">
        <v>286281</v>
      </c>
      <c r="H3727">
        <v>1</v>
      </c>
    </row>
    <row r="3728" spans="1:8" x14ac:dyDescent="0.3">
      <c r="A3728" t="s">
        <v>45235</v>
      </c>
      <c r="B3728" t="s">
        <v>16</v>
      </c>
      <c r="C3728">
        <v>6617200</v>
      </c>
      <c r="D3728">
        <v>4018900</v>
      </c>
      <c r="E3728">
        <v>2598300</v>
      </c>
      <c r="F3728">
        <v>0.69206000000000001</v>
      </c>
      <c r="G3728" t="s">
        <v>286281</v>
      </c>
      <c r="H3728">
        <v>1</v>
      </c>
    </row>
    <row r="3729" spans="1:8" x14ac:dyDescent="0.3">
      <c r="A3729" t="s">
        <v>45327</v>
      </c>
      <c r="B3729" t="s">
        <v>16</v>
      </c>
      <c r="C3729">
        <v>1471500</v>
      </c>
      <c r="D3729">
        <v>1471500</v>
      </c>
      <c r="E3729">
        <v>0</v>
      </c>
      <c r="F3729" s="14"/>
      <c r="G3729" t="s">
        <v>286281</v>
      </c>
      <c r="H3729">
        <v>2</v>
      </c>
    </row>
    <row r="3730" spans="1:8" x14ac:dyDescent="0.3">
      <c r="A3730" t="s">
        <v>45327</v>
      </c>
      <c r="B3730" t="s">
        <v>16</v>
      </c>
      <c r="G3730" t="s">
        <v>286281</v>
      </c>
      <c r="H3730">
        <v>2</v>
      </c>
    </row>
    <row r="3731" spans="1:8" x14ac:dyDescent="0.3">
      <c r="A3731" t="s">
        <v>45416</v>
      </c>
      <c r="B3731" t="s">
        <v>16</v>
      </c>
      <c r="C3731">
        <v>4364200</v>
      </c>
      <c r="D3731">
        <v>2961200</v>
      </c>
      <c r="E3731">
        <v>1403000</v>
      </c>
      <c r="F3731">
        <v>0.59723999999999999</v>
      </c>
      <c r="G3731" t="s">
        <v>286281</v>
      </c>
      <c r="H3731">
        <v>2</v>
      </c>
    </row>
    <row r="3732" spans="1:8" x14ac:dyDescent="0.3">
      <c r="A3732" t="s">
        <v>45416</v>
      </c>
      <c r="B3732" t="s">
        <v>16</v>
      </c>
      <c r="C3732">
        <v>3196200</v>
      </c>
      <c r="D3732">
        <v>2140000</v>
      </c>
      <c r="E3732">
        <v>1056200</v>
      </c>
      <c r="F3732">
        <v>0.55850999999999995</v>
      </c>
      <c r="G3732" t="s">
        <v>286281</v>
      </c>
      <c r="H3732">
        <v>2</v>
      </c>
    </row>
    <row r="3733" spans="1:8" x14ac:dyDescent="0.3">
      <c r="A3733" t="s">
        <v>45416</v>
      </c>
      <c r="B3733" t="s">
        <v>16</v>
      </c>
      <c r="C3733">
        <v>2858400</v>
      </c>
      <c r="D3733">
        <v>1546800</v>
      </c>
      <c r="E3733">
        <v>1311700</v>
      </c>
      <c r="F3733">
        <v>0.55459999999999998</v>
      </c>
      <c r="G3733" t="s">
        <v>286281</v>
      </c>
      <c r="H3733">
        <v>2</v>
      </c>
    </row>
    <row r="3734" spans="1:8" x14ac:dyDescent="0.3">
      <c r="A3734" t="s">
        <v>45416</v>
      </c>
      <c r="B3734" t="s">
        <v>16</v>
      </c>
      <c r="C3734">
        <v>1492500</v>
      </c>
      <c r="D3734">
        <v>1492500</v>
      </c>
      <c r="E3734">
        <v>0</v>
      </c>
      <c r="F3734" s="14"/>
      <c r="G3734" t="s">
        <v>286281</v>
      </c>
      <c r="H3734">
        <v>2</v>
      </c>
    </row>
    <row r="3735" spans="1:8" x14ac:dyDescent="0.3">
      <c r="A3735" t="s">
        <v>45467</v>
      </c>
      <c r="B3735" t="s">
        <v>16</v>
      </c>
      <c r="C3735">
        <v>187510</v>
      </c>
      <c r="D3735">
        <v>187510</v>
      </c>
      <c r="E3735">
        <v>0</v>
      </c>
      <c r="F3735" s="14"/>
      <c r="G3735" t="s">
        <v>286281</v>
      </c>
      <c r="H3735">
        <v>2</v>
      </c>
    </row>
    <row r="3736" spans="1:8" x14ac:dyDescent="0.3">
      <c r="A3736" t="s">
        <v>45493</v>
      </c>
      <c r="B3736" t="s">
        <v>16</v>
      </c>
      <c r="C3736">
        <v>679120</v>
      </c>
      <c r="D3736">
        <v>679120</v>
      </c>
      <c r="E3736">
        <v>0</v>
      </c>
      <c r="F3736" s="14"/>
      <c r="G3736" t="s">
        <v>286281</v>
      </c>
      <c r="H3736">
        <v>1</v>
      </c>
    </row>
    <row r="3737" spans="1:8" x14ac:dyDescent="0.3">
      <c r="A3737" t="s">
        <v>45493</v>
      </c>
      <c r="B3737" t="s">
        <v>16</v>
      </c>
      <c r="G3737" t="s">
        <v>286281</v>
      </c>
      <c r="H3737">
        <v>1</v>
      </c>
    </row>
    <row r="3738" spans="1:8" x14ac:dyDescent="0.3">
      <c r="A3738" t="s">
        <v>45532</v>
      </c>
      <c r="B3738" t="s">
        <v>16</v>
      </c>
      <c r="C3738">
        <v>1647300</v>
      </c>
      <c r="D3738">
        <v>1140600</v>
      </c>
      <c r="E3738">
        <v>506700</v>
      </c>
      <c r="F3738">
        <v>0.39695000000000003</v>
      </c>
      <c r="G3738" t="s">
        <v>286281</v>
      </c>
      <c r="H3738">
        <v>2</v>
      </c>
    </row>
    <row r="3739" spans="1:8" x14ac:dyDescent="0.3">
      <c r="A3739" t="s">
        <v>45532</v>
      </c>
      <c r="B3739" t="s">
        <v>16</v>
      </c>
      <c r="C3739">
        <v>1392200</v>
      </c>
      <c r="D3739">
        <v>936280</v>
      </c>
      <c r="E3739">
        <v>455940</v>
      </c>
      <c r="F3739">
        <v>0.43801000000000001</v>
      </c>
      <c r="G3739" t="s">
        <v>286281</v>
      </c>
      <c r="H3739">
        <v>2</v>
      </c>
    </row>
    <row r="3740" spans="1:8" x14ac:dyDescent="0.3">
      <c r="A3740" t="s">
        <v>45532</v>
      </c>
      <c r="B3740" t="s">
        <v>16</v>
      </c>
      <c r="C3740">
        <v>413210</v>
      </c>
      <c r="D3740">
        <v>413210</v>
      </c>
      <c r="E3740">
        <v>0</v>
      </c>
      <c r="F3740" s="14"/>
      <c r="G3740" t="s">
        <v>286281</v>
      </c>
      <c r="H3740">
        <v>2</v>
      </c>
    </row>
    <row r="3741" spans="1:8" x14ac:dyDescent="0.3">
      <c r="A3741" t="s">
        <v>45545</v>
      </c>
      <c r="B3741" t="s">
        <v>16</v>
      </c>
      <c r="C3741">
        <v>947590</v>
      </c>
      <c r="D3741">
        <v>584260</v>
      </c>
      <c r="E3741">
        <v>363330</v>
      </c>
      <c r="F3741">
        <v>0.67118999999999995</v>
      </c>
      <c r="G3741" t="s">
        <v>286281</v>
      </c>
      <c r="H3741">
        <v>2</v>
      </c>
    </row>
    <row r="3742" spans="1:8" x14ac:dyDescent="0.3">
      <c r="A3742" t="s">
        <v>45573</v>
      </c>
      <c r="B3742" t="s">
        <v>16</v>
      </c>
      <c r="C3742">
        <v>10235000</v>
      </c>
      <c r="D3742">
        <v>7662600</v>
      </c>
      <c r="E3742">
        <v>2572000</v>
      </c>
      <c r="F3742">
        <v>0.19753999999999999</v>
      </c>
      <c r="G3742" t="s">
        <v>286281</v>
      </c>
      <c r="H3742">
        <v>2</v>
      </c>
    </row>
    <row r="3743" spans="1:8" x14ac:dyDescent="0.3">
      <c r="A3743" t="s">
        <v>45573</v>
      </c>
      <c r="B3743" t="s">
        <v>16</v>
      </c>
      <c r="C3743">
        <v>10089000</v>
      </c>
      <c r="D3743">
        <v>8078200</v>
      </c>
      <c r="E3743">
        <v>2010500</v>
      </c>
      <c r="F3743">
        <v>0.19886999999999999</v>
      </c>
      <c r="G3743" t="s">
        <v>286281</v>
      </c>
      <c r="H3743">
        <v>2</v>
      </c>
    </row>
    <row r="3744" spans="1:8" x14ac:dyDescent="0.3">
      <c r="A3744" t="s">
        <v>45573</v>
      </c>
      <c r="B3744" t="s">
        <v>16</v>
      </c>
      <c r="C3744">
        <v>5182200</v>
      </c>
      <c r="D3744">
        <v>3748600</v>
      </c>
      <c r="E3744">
        <v>1433600</v>
      </c>
      <c r="F3744">
        <v>0.22697000000000001</v>
      </c>
      <c r="G3744" t="s">
        <v>286281</v>
      </c>
      <c r="H3744">
        <v>2</v>
      </c>
    </row>
    <row r="3745" spans="1:8" x14ac:dyDescent="0.3">
      <c r="A3745" t="s">
        <v>45573</v>
      </c>
      <c r="B3745" t="s">
        <v>16</v>
      </c>
      <c r="C3745">
        <v>3615500</v>
      </c>
      <c r="D3745">
        <v>2789800</v>
      </c>
      <c r="E3745">
        <v>825700</v>
      </c>
      <c r="F3745">
        <v>0.27298</v>
      </c>
      <c r="G3745" t="s">
        <v>286281</v>
      </c>
      <c r="H3745">
        <v>2</v>
      </c>
    </row>
    <row r="3746" spans="1:8" x14ac:dyDescent="0.3">
      <c r="A3746" t="s">
        <v>45573</v>
      </c>
      <c r="B3746" t="s">
        <v>16</v>
      </c>
      <c r="C3746">
        <v>938080</v>
      </c>
      <c r="D3746">
        <v>938080</v>
      </c>
      <c r="E3746">
        <v>0</v>
      </c>
      <c r="F3746" s="14"/>
      <c r="G3746" t="s">
        <v>286281</v>
      </c>
      <c r="H3746">
        <v>2</v>
      </c>
    </row>
    <row r="3747" spans="1:8" x14ac:dyDescent="0.3">
      <c r="A3747" t="s">
        <v>45623</v>
      </c>
      <c r="B3747" t="s">
        <v>16</v>
      </c>
      <c r="C3747">
        <v>918980</v>
      </c>
      <c r="D3747">
        <v>918980</v>
      </c>
      <c r="E3747">
        <v>0</v>
      </c>
      <c r="F3747" s="14"/>
      <c r="G3747" t="s">
        <v>286281</v>
      </c>
      <c r="H3747">
        <v>2</v>
      </c>
    </row>
    <row r="3748" spans="1:8" x14ac:dyDescent="0.3">
      <c r="A3748" t="s">
        <v>45623</v>
      </c>
      <c r="B3748" t="s">
        <v>16</v>
      </c>
      <c r="C3748">
        <v>828560</v>
      </c>
      <c r="D3748">
        <v>828560</v>
      </c>
      <c r="E3748">
        <v>0</v>
      </c>
      <c r="F3748" s="14"/>
      <c r="G3748" t="s">
        <v>286281</v>
      </c>
      <c r="H3748">
        <v>2</v>
      </c>
    </row>
    <row r="3749" spans="1:8" x14ac:dyDescent="0.3">
      <c r="A3749" t="s">
        <v>45642</v>
      </c>
      <c r="B3749" t="s">
        <v>16</v>
      </c>
      <c r="C3749">
        <v>1260900</v>
      </c>
      <c r="D3749">
        <v>1260900</v>
      </c>
      <c r="E3749">
        <v>0</v>
      </c>
      <c r="F3749" s="14"/>
      <c r="G3749" t="s">
        <v>286281</v>
      </c>
      <c r="H3749">
        <v>2</v>
      </c>
    </row>
    <row r="3750" spans="1:8" x14ac:dyDescent="0.3">
      <c r="A3750" t="s">
        <v>45642</v>
      </c>
      <c r="B3750" t="s">
        <v>16</v>
      </c>
      <c r="C3750">
        <v>1053000</v>
      </c>
      <c r="D3750">
        <v>1053000</v>
      </c>
      <c r="E3750">
        <v>0</v>
      </c>
      <c r="F3750" s="14"/>
      <c r="G3750" t="s">
        <v>286281</v>
      </c>
      <c r="H3750">
        <v>2</v>
      </c>
    </row>
    <row r="3751" spans="1:8" x14ac:dyDescent="0.3">
      <c r="A3751" t="s">
        <v>45656</v>
      </c>
      <c r="B3751" t="s">
        <v>16</v>
      </c>
      <c r="C3751">
        <v>3545500</v>
      </c>
      <c r="D3751">
        <v>2971400</v>
      </c>
      <c r="E3751">
        <v>574050</v>
      </c>
      <c r="F3751">
        <v>0.15734999999999999</v>
      </c>
      <c r="G3751" t="s">
        <v>286281</v>
      </c>
      <c r="H3751">
        <v>1</v>
      </c>
    </row>
    <row r="3752" spans="1:8" x14ac:dyDescent="0.3">
      <c r="A3752" t="s">
        <v>45656</v>
      </c>
      <c r="B3752" t="s">
        <v>16</v>
      </c>
      <c r="C3752">
        <v>3506500</v>
      </c>
      <c r="D3752">
        <v>3062800</v>
      </c>
      <c r="E3752">
        <v>443700</v>
      </c>
      <c r="F3752">
        <v>0.12978000000000001</v>
      </c>
      <c r="G3752" t="s">
        <v>286281</v>
      </c>
      <c r="H3752">
        <v>1</v>
      </c>
    </row>
    <row r="3753" spans="1:8" x14ac:dyDescent="0.3">
      <c r="A3753" t="s">
        <v>45689</v>
      </c>
      <c r="B3753" t="s">
        <v>16</v>
      </c>
      <c r="C3753">
        <v>3459300</v>
      </c>
      <c r="D3753">
        <v>1887800</v>
      </c>
      <c r="E3753">
        <v>1571600</v>
      </c>
      <c r="F3753">
        <v>0.66647999999999996</v>
      </c>
      <c r="G3753" t="s">
        <v>286281</v>
      </c>
      <c r="H3753">
        <v>2</v>
      </c>
    </row>
    <row r="3754" spans="1:8" x14ac:dyDescent="0.3">
      <c r="A3754" t="s">
        <v>45689</v>
      </c>
      <c r="B3754" t="s">
        <v>16</v>
      </c>
      <c r="C3754">
        <v>2248500</v>
      </c>
      <c r="D3754">
        <v>1009700</v>
      </c>
      <c r="E3754">
        <v>1238800</v>
      </c>
      <c r="F3754">
        <v>0.79652999999999996</v>
      </c>
      <c r="G3754" t="s">
        <v>286281</v>
      </c>
      <c r="H3754">
        <v>2</v>
      </c>
    </row>
    <row r="3755" spans="1:8" x14ac:dyDescent="0.3">
      <c r="A3755" t="s">
        <v>45689</v>
      </c>
      <c r="B3755" t="s">
        <v>16</v>
      </c>
      <c r="C3755">
        <v>1126800</v>
      </c>
      <c r="D3755">
        <v>489590</v>
      </c>
      <c r="E3755">
        <v>637160</v>
      </c>
      <c r="F3755">
        <v>0.84292</v>
      </c>
      <c r="G3755" t="s">
        <v>286281</v>
      </c>
      <c r="H3755">
        <v>2</v>
      </c>
    </row>
    <row r="3756" spans="1:8" x14ac:dyDescent="0.3">
      <c r="A3756" t="s">
        <v>45725</v>
      </c>
      <c r="B3756" t="s">
        <v>16</v>
      </c>
      <c r="C3756">
        <v>214380</v>
      </c>
      <c r="D3756">
        <v>214380</v>
      </c>
      <c r="E3756">
        <v>0</v>
      </c>
      <c r="F3756" s="14"/>
      <c r="G3756" t="s">
        <v>286281</v>
      </c>
      <c r="H3756">
        <v>1</v>
      </c>
    </row>
    <row r="3757" spans="1:8" x14ac:dyDescent="0.3">
      <c r="A3757" t="s">
        <v>45731</v>
      </c>
      <c r="B3757" t="s">
        <v>16</v>
      </c>
      <c r="C3757">
        <v>11839000</v>
      </c>
      <c r="D3757">
        <v>11497000</v>
      </c>
      <c r="E3757">
        <v>342190</v>
      </c>
      <c r="F3757">
        <v>2.2322999999999999E-2</v>
      </c>
      <c r="G3757" t="s">
        <v>286281</v>
      </c>
      <c r="H3757">
        <v>2</v>
      </c>
    </row>
    <row r="3758" spans="1:8" x14ac:dyDescent="0.3">
      <c r="A3758" t="s">
        <v>45731</v>
      </c>
      <c r="B3758" t="s">
        <v>16</v>
      </c>
      <c r="C3758">
        <v>10038000</v>
      </c>
      <c r="D3758">
        <v>10038000</v>
      </c>
      <c r="E3758">
        <v>0</v>
      </c>
      <c r="F3758" s="14"/>
      <c r="G3758" t="s">
        <v>286281</v>
      </c>
      <c r="H3758">
        <v>2</v>
      </c>
    </row>
    <row r="3759" spans="1:8" x14ac:dyDescent="0.3">
      <c r="A3759" t="s">
        <v>45731</v>
      </c>
      <c r="B3759" t="s">
        <v>16</v>
      </c>
      <c r="C3759">
        <v>5667900</v>
      </c>
      <c r="D3759">
        <v>5667900</v>
      </c>
      <c r="E3759">
        <v>0</v>
      </c>
      <c r="F3759" s="14"/>
      <c r="G3759" t="s">
        <v>286281</v>
      </c>
      <c r="H3759">
        <v>2</v>
      </c>
    </row>
    <row r="3760" spans="1:8" x14ac:dyDescent="0.3">
      <c r="A3760" t="s">
        <v>45731</v>
      </c>
      <c r="B3760" t="s">
        <v>16</v>
      </c>
      <c r="C3760">
        <v>4487300</v>
      </c>
      <c r="D3760">
        <v>4487300</v>
      </c>
      <c r="E3760">
        <v>0</v>
      </c>
      <c r="F3760" s="14"/>
      <c r="G3760" t="s">
        <v>286281</v>
      </c>
      <c r="H3760">
        <v>2</v>
      </c>
    </row>
    <row r="3761" spans="1:8" x14ac:dyDescent="0.3">
      <c r="A3761" t="s">
        <v>45731</v>
      </c>
      <c r="B3761" t="s">
        <v>16</v>
      </c>
      <c r="C3761">
        <v>1033200</v>
      </c>
      <c r="D3761">
        <v>1033200</v>
      </c>
      <c r="E3761">
        <v>0</v>
      </c>
      <c r="F3761" s="14"/>
      <c r="G3761" t="s">
        <v>286281</v>
      </c>
      <c r="H3761">
        <v>2</v>
      </c>
    </row>
    <row r="3762" spans="1:8" x14ac:dyDescent="0.3">
      <c r="A3762" t="s">
        <v>45731</v>
      </c>
      <c r="B3762" t="s">
        <v>16</v>
      </c>
      <c r="C3762">
        <v>987330</v>
      </c>
      <c r="D3762">
        <v>987330</v>
      </c>
      <c r="E3762">
        <v>0</v>
      </c>
      <c r="F3762" s="14"/>
      <c r="G3762" t="s">
        <v>286281</v>
      </c>
      <c r="H3762">
        <v>2</v>
      </c>
    </row>
    <row r="3763" spans="1:8" x14ac:dyDescent="0.3">
      <c r="A3763" t="s">
        <v>45817</v>
      </c>
      <c r="B3763" t="s">
        <v>16</v>
      </c>
      <c r="C3763">
        <v>906570</v>
      </c>
      <c r="D3763">
        <v>906570</v>
      </c>
      <c r="E3763">
        <v>0</v>
      </c>
      <c r="F3763" s="14"/>
      <c r="G3763" t="s">
        <v>286281</v>
      </c>
      <c r="H3763">
        <v>1</v>
      </c>
    </row>
    <row r="3764" spans="1:8" x14ac:dyDescent="0.3">
      <c r="A3764" t="s">
        <v>45817</v>
      </c>
      <c r="B3764" t="s">
        <v>16</v>
      </c>
      <c r="C3764">
        <v>853710</v>
      </c>
      <c r="D3764">
        <v>853710</v>
      </c>
      <c r="E3764">
        <v>0</v>
      </c>
      <c r="F3764" s="14"/>
      <c r="G3764" t="s">
        <v>286281</v>
      </c>
      <c r="H3764">
        <v>1</v>
      </c>
    </row>
    <row r="3765" spans="1:8" x14ac:dyDescent="0.3">
      <c r="A3765" t="s">
        <v>45856</v>
      </c>
      <c r="B3765" t="s">
        <v>16</v>
      </c>
      <c r="C3765">
        <v>3772400</v>
      </c>
      <c r="D3765">
        <v>3217700</v>
      </c>
      <c r="E3765">
        <v>554650</v>
      </c>
      <c r="F3765">
        <v>0.15783</v>
      </c>
      <c r="G3765" t="s">
        <v>286281</v>
      </c>
      <c r="H3765">
        <v>2</v>
      </c>
    </row>
    <row r="3766" spans="1:8" x14ac:dyDescent="0.3">
      <c r="A3766" t="s">
        <v>45856</v>
      </c>
      <c r="B3766" t="s">
        <v>16</v>
      </c>
      <c r="C3766">
        <v>3544800</v>
      </c>
      <c r="D3766">
        <v>2911500</v>
      </c>
      <c r="E3766">
        <v>633320</v>
      </c>
      <c r="F3766">
        <v>0.17571000000000001</v>
      </c>
      <c r="G3766" t="s">
        <v>286281</v>
      </c>
      <c r="H3766">
        <v>2</v>
      </c>
    </row>
    <row r="3767" spans="1:8" x14ac:dyDescent="0.3">
      <c r="A3767" t="s">
        <v>45883</v>
      </c>
      <c r="B3767" t="s">
        <v>16</v>
      </c>
      <c r="C3767">
        <v>1388600</v>
      </c>
      <c r="D3767">
        <v>1388600</v>
      </c>
      <c r="E3767">
        <v>0</v>
      </c>
      <c r="F3767" s="14"/>
      <c r="G3767" t="s">
        <v>286281</v>
      </c>
      <c r="H3767">
        <v>2</v>
      </c>
    </row>
    <row r="3768" spans="1:8" x14ac:dyDescent="0.3">
      <c r="A3768" t="s">
        <v>45883</v>
      </c>
      <c r="B3768" t="s">
        <v>16</v>
      </c>
      <c r="C3768">
        <v>1155900</v>
      </c>
      <c r="D3768">
        <v>1155900</v>
      </c>
      <c r="E3768">
        <v>0</v>
      </c>
      <c r="F3768" s="14"/>
      <c r="G3768" t="s">
        <v>286281</v>
      </c>
      <c r="H3768">
        <v>2</v>
      </c>
    </row>
    <row r="3769" spans="1:8" x14ac:dyDescent="0.3">
      <c r="A3769" t="s">
        <v>45883</v>
      </c>
      <c r="B3769" t="s">
        <v>16</v>
      </c>
      <c r="C3769">
        <v>483490</v>
      </c>
      <c r="D3769">
        <v>483490</v>
      </c>
      <c r="E3769">
        <v>0</v>
      </c>
      <c r="F3769" s="14"/>
      <c r="G3769" t="s">
        <v>286281</v>
      </c>
      <c r="H3769">
        <v>2</v>
      </c>
    </row>
    <row r="3770" spans="1:8" x14ac:dyDescent="0.3">
      <c r="A3770" t="s">
        <v>45883</v>
      </c>
      <c r="B3770" t="s">
        <v>16</v>
      </c>
      <c r="C3770">
        <v>424250</v>
      </c>
      <c r="D3770">
        <v>424250</v>
      </c>
      <c r="E3770">
        <v>0</v>
      </c>
      <c r="F3770" s="14"/>
      <c r="G3770" t="s">
        <v>286281</v>
      </c>
      <c r="H3770">
        <v>2</v>
      </c>
    </row>
    <row r="3771" spans="1:8" x14ac:dyDescent="0.3">
      <c r="A3771" t="s">
        <v>45918</v>
      </c>
      <c r="B3771" t="s">
        <v>16</v>
      </c>
      <c r="C3771">
        <v>1992200</v>
      </c>
      <c r="D3771">
        <v>1012400</v>
      </c>
      <c r="E3771">
        <v>979810</v>
      </c>
      <c r="F3771">
        <v>1.0611999999999999</v>
      </c>
      <c r="G3771" t="s">
        <v>286281</v>
      </c>
      <c r="H3771">
        <v>2</v>
      </c>
    </row>
    <row r="3772" spans="1:8" x14ac:dyDescent="0.3">
      <c r="A3772" t="s">
        <v>45918</v>
      </c>
      <c r="B3772" t="s">
        <v>16</v>
      </c>
      <c r="C3772">
        <v>1477100</v>
      </c>
      <c r="D3772">
        <v>658000</v>
      </c>
      <c r="E3772">
        <v>819090</v>
      </c>
      <c r="F3772">
        <v>0.97475999999999996</v>
      </c>
      <c r="G3772" t="s">
        <v>286281</v>
      </c>
      <c r="H3772">
        <v>2</v>
      </c>
    </row>
    <row r="3773" spans="1:8" x14ac:dyDescent="0.3">
      <c r="A3773" t="s">
        <v>45969</v>
      </c>
      <c r="B3773" t="s">
        <v>16</v>
      </c>
      <c r="C3773">
        <v>102640</v>
      </c>
      <c r="D3773">
        <v>102640</v>
      </c>
      <c r="E3773">
        <v>0</v>
      </c>
      <c r="F3773" s="14"/>
      <c r="G3773" t="s">
        <v>286281</v>
      </c>
      <c r="H3773">
        <v>1</v>
      </c>
    </row>
    <row r="3774" spans="1:8" x14ac:dyDescent="0.3">
      <c r="A3774" t="s">
        <v>45981</v>
      </c>
      <c r="B3774" t="s">
        <v>16</v>
      </c>
      <c r="C3774">
        <v>2553400</v>
      </c>
      <c r="D3774">
        <v>2553400</v>
      </c>
      <c r="E3774">
        <v>0</v>
      </c>
      <c r="F3774" s="14"/>
      <c r="G3774" t="s">
        <v>286281</v>
      </c>
      <c r="H3774">
        <v>2</v>
      </c>
    </row>
    <row r="3775" spans="1:8" x14ac:dyDescent="0.3">
      <c r="A3775" t="s">
        <v>45986</v>
      </c>
      <c r="B3775" t="s">
        <v>16</v>
      </c>
      <c r="C3775">
        <v>474140</v>
      </c>
      <c r="D3775">
        <v>474140</v>
      </c>
      <c r="E3775">
        <v>0</v>
      </c>
      <c r="F3775" s="14"/>
      <c r="G3775" t="s">
        <v>286281</v>
      </c>
      <c r="H3775">
        <v>1</v>
      </c>
    </row>
    <row r="3776" spans="1:8" x14ac:dyDescent="0.3">
      <c r="A3776" t="s">
        <v>46023</v>
      </c>
      <c r="B3776" t="s">
        <v>16</v>
      </c>
      <c r="C3776">
        <v>1124600</v>
      </c>
      <c r="D3776">
        <v>1124600</v>
      </c>
      <c r="E3776">
        <v>0</v>
      </c>
      <c r="F3776" s="14"/>
      <c r="G3776" t="s">
        <v>286281</v>
      </c>
      <c r="H3776">
        <v>1</v>
      </c>
    </row>
    <row r="3777" spans="1:8" x14ac:dyDescent="0.3">
      <c r="A3777" t="s">
        <v>46023</v>
      </c>
      <c r="B3777" t="s">
        <v>16</v>
      </c>
      <c r="C3777">
        <v>1030700</v>
      </c>
      <c r="D3777">
        <v>1030700</v>
      </c>
      <c r="E3777">
        <v>0</v>
      </c>
      <c r="F3777" s="14"/>
      <c r="G3777" t="s">
        <v>286281</v>
      </c>
      <c r="H3777">
        <v>1</v>
      </c>
    </row>
    <row r="3778" spans="1:8" x14ac:dyDescent="0.3">
      <c r="A3778" t="s">
        <v>46023</v>
      </c>
      <c r="B3778" t="s">
        <v>16</v>
      </c>
      <c r="G3778" t="s">
        <v>286281</v>
      </c>
      <c r="H3778">
        <v>1</v>
      </c>
    </row>
    <row r="3779" spans="1:8" x14ac:dyDescent="0.3">
      <c r="A3779" t="s">
        <v>46041</v>
      </c>
      <c r="B3779" t="s">
        <v>16</v>
      </c>
      <c r="C3779">
        <v>464000</v>
      </c>
      <c r="D3779">
        <v>464000</v>
      </c>
      <c r="E3779">
        <v>0</v>
      </c>
      <c r="F3779" s="14"/>
      <c r="G3779" t="s">
        <v>286281</v>
      </c>
      <c r="H3779">
        <v>2</v>
      </c>
    </row>
    <row r="3780" spans="1:8" x14ac:dyDescent="0.3">
      <c r="A3780" t="s">
        <v>46077</v>
      </c>
      <c r="B3780" t="s">
        <v>16</v>
      </c>
      <c r="C3780">
        <v>55524000</v>
      </c>
      <c r="D3780">
        <v>21324000</v>
      </c>
      <c r="E3780">
        <v>34201000</v>
      </c>
      <c r="F3780">
        <v>1.4756</v>
      </c>
      <c r="G3780" t="s">
        <v>286281</v>
      </c>
      <c r="H3780">
        <v>2</v>
      </c>
    </row>
    <row r="3781" spans="1:8" x14ac:dyDescent="0.3">
      <c r="A3781" t="s">
        <v>46090</v>
      </c>
      <c r="B3781" t="s">
        <v>16</v>
      </c>
      <c r="C3781">
        <v>29195000</v>
      </c>
      <c r="D3781">
        <v>11729000</v>
      </c>
      <c r="E3781">
        <v>17466000</v>
      </c>
      <c r="F3781">
        <v>1.2477</v>
      </c>
      <c r="G3781" t="s">
        <v>286281</v>
      </c>
      <c r="H3781">
        <v>2</v>
      </c>
    </row>
    <row r="3782" spans="1:8" x14ac:dyDescent="0.3">
      <c r="A3782" t="s">
        <v>46099</v>
      </c>
      <c r="B3782" t="s">
        <v>16</v>
      </c>
      <c r="C3782">
        <v>1248700</v>
      </c>
      <c r="D3782">
        <v>1248700</v>
      </c>
      <c r="E3782">
        <v>0</v>
      </c>
      <c r="F3782" s="14"/>
      <c r="G3782" t="s">
        <v>286281</v>
      </c>
      <c r="H3782">
        <v>2</v>
      </c>
    </row>
    <row r="3783" spans="1:8" x14ac:dyDescent="0.3">
      <c r="A3783" t="s">
        <v>286333</v>
      </c>
      <c r="B3783" t="s">
        <v>16</v>
      </c>
      <c r="C3783">
        <v>494740</v>
      </c>
      <c r="D3783">
        <v>494740</v>
      </c>
      <c r="E3783">
        <v>0</v>
      </c>
      <c r="F3783" s="14"/>
      <c r="G3783" t="s">
        <v>286281</v>
      </c>
      <c r="H3783">
        <v>2</v>
      </c>
    </row>
    <row r="3784" spans="1:8" x14ac:dyDescent="0.3">
      <c r="A3784" t="s">
        <v>46116</v>
      </c>
      <c r="B3784" t="s">
        <v>16</v>
      </c>
      <c r="C3784">
        <v>1760200</v>
      </c>
      <c r="D3784">
        <v>1760200</v>
      </c>
      <c r="E3784">
        <v>0</v>
      </c>
      <c r="F3784" s="14"/>
      <c r="G3784" t="s">
        <v>286281</v>
      </c>
      <c r="H3784">
        <v>1</v>
      </c>
    </row>
    <row r="3785" spans="1:8" x14ac:dyDescent="0.3">
      <c r="A3785" t="s">
        <v>46116</v>
      </c>
      <c r="B3785" t="s">
        <v>16</v>
      </c>
      <c r="C3785">
        <v>1260900</v>
      </c>
      <c r="D3785">
        <v>1260900</v>
      </c>
      <c r="E3785">
        <v>0</v>
      </c>
      <c r="F3785" s="14"/>
      <c r="G3785" t="s">
        <v>286281</v>
      </c>
      <c r="H3785">
        <v>1</v>
      </c>
    </row>
    <row r="3786" spans="1:8" x14ac:dyDescent="0.3">
      <c r="A3786" t="s">
        <v>46116</v>
      </c>
      <c r="B3786" t="s">
        <v>16</v>
      </c>
      <c r="C3786">
        <v>1082400</v>
      </c>
      <c r="D3786">
        <v>1082400</v>
      </c>
      <c r="E3786">
        <v>0</v>
      </c>
      <c r="F3786" s="14"/>
      <c r="G3786" t="s">
        <v>286281</v>
      </c>
      <c r="H3786">
        <v>1</v>
      </c>
    </row>
    <row r="3787" spans="1:8" x14ac:dyDescent="0.3">
      <c r="A3787" t="s">
        <v>46116</v>
      </c>
      <c r="B3787" t="s">
        <v>16</v>
      </c>
      <c r="C3787">
        <v>701270</v>
      </c>
      <c r="D3787">
        <v>701270</v>
      </c>
      <c r="E3787">
        <v>0</v>
      </c>
      <c r="F3787" s="14"/>
      <c r="G3787" t="s">
        <v>286281</v>
      </c>
      <c r="H3787">
        <v>1</v>
      </c>
    </row>
    <row r="3788" spans="1:8" x14ac:dyDescent="0.3">
      <c r="A3788" t="s">
        <v>46133</v>
      </c>
      <c r="B3788" t="s">
        <v>16</v>
      </c>
      <c r="C3788">
        <v>1591000</v>
      </c>
      <c r="D3788">
        <v>1591000</v>
      </c>
      <c r="E3788">
        <v>0</v>
      </c>
      <c r="F3788" s="14"/>
      <c r="G3788" t="s">
        <v>286281</v>
      </c>
      <c r="H3788">
        <v>1</v>
      </c>
    </row>
    <row r="3789" spans="1:8" x14ac:dyDescent="0.3">
      <c r="A3789" t="s">
        <v>46145</v>
      </c>
      <c r="B3789" t="s">
        <v>16</v>
      </c>
      <c r="C3789">
        <v>901690</v>
      </c>
      <c r="D3789">
        <v>901690</v>
      </c>
      <c r="E3789">
        <v>0</v>
      </c>
      <c r="F3789" s="14"/>
      <c r="G3789" t="s">
        <v>286281</v>
      </c>
      <c r="H3789">
        <v>2</v>
      </c>
    </row>
    <row r="3790" spans="1:8" x14ac:dyDescent="0.3">
      <c r="A3790" t="s">
        <v>46175</v>
      </c>
      <c r="B3790" t="s">
        <v>16</v>
      </c>
      <c r="C3790">
        <v>10297000</v>
      </c>
      <c r="D3790">
        <v>8722900</v>
      </c>
      <c r="E3790">
        <v>1573800</v>
      </c>
      <c r="F3790">
        <v>0.15539</v>
      </c>
      <c r="G3790" t="s">
        <v>286281</v>
      </c>
      <c r="H3790">
        <v>1</v>
      </c>
    </row>
    <row r="3791" spans="1:8" x14ac:dyDescent="0.3">
      <c r="A3791" t="s">
        <v>46175</v>
      </c>
      <c r="B3791" t="s">
        <v>16</v>
      </c>
      <c r="C3791">
        <v>8474700</v>
      </c>
      <c r="D3791">
        <v>7331300</v>
      </c>
      <c r="E3791">
        <v>1143400</v>
      </c>
      <c r="F3791">
        <v>0.12223000000000001</v>
      </c>
      <c r="G3791" t="s">
        <v>286281</v>
      </c>
      <c r="H3791">
        <v>1</v>
      </c>
    </row>
    <row r="3792" spans="1:8" x14ac:dyDescent="0.3">
      <c r="A3792" t="s">
        <v>46175</v>
      </c>
      <c r="B3792" t="s">
        <v>16</v>
      </c>
      <c r="C3792">
        <v>2460700</v>
      </c>
      <c r="D3792">
        <v>1990600</v>
      </c>
      <c r="E3792">
        <v>470090</v>
      </c>
      <c r="F3792">
        <v>0.19167000000000001</v>
      </c>
      <c r="G3792" t="s">
        <v>286281</v>
      </c>
      <c r="H3792">
        <v>1</v>
      </c>
    </row>
    <row r="3793" spans="1:8" x14ac:dyDescent="0.3">
      <c r="A3793" t="s">
        <v>46185</v>
      </c>
      <c r="B3793" t="s">
        <v>16</v>
      </c>
      <c r="C3793">
        <v>2152300</v>
      </c>
      <c r="D3793">
        <v>2152300</v>
      </c>
      <c r="E3793">
        <v>0</v>
      </c>
      <c r="F3793" s="14"/>
      <c r="G3793" t="s">
        <v>286281</v>
      </c>
      <c r="H3793">
        <v>2</v>
      </c>
    </row>
    <row r="3794" spans="1:8" x14ac:dyDescent="0.3">
      <c r="A3794" t="s">
        <v>46185</v>
      </c>
      <c r="B3794" t="s">
        <v>16</v>
      </c>
      <c r="C3794">
        <v>2051100</v>
      </c>
      <c r="D3794">
        <v>2051100</v>
      </c>
      <c r="E3794">
        <v>0</v>
      </c>
      <c r="F3794" s="14"/>
      <c r="G3794" t="s">
        <v>286281</v>
      </c>
      <c r="H3794">
        <v>2</v>
      </c>
    </row>
    <row r="3795" spans="1:8" x14ac:dyDescent="0.3">
      <c r="A3795" t="s">
        <v>46185</v>
      </c>
      <c r="B3795" t="s">
        <v>16</v>
      </c>
      <c r="C3795">
        <v>1258500</v>
      </c>
      <c r="D3795">
        <v>1258500</v>
      </c>
      <c r="E3795">
        <v>0</v>
      </c>
      <c r="F3795" s="14"/>
      <c r="G3795" t="s">
        <v>286281</v>
      </c>
      <c r="H3795">
        <v>2</v>
      </c>
    </row>
    <row r="3796" spans="1:8" x14ac:dyDescent="0.3">
      <c r="A3796" t="s">
        <v>46185</v>
      </c>
      <c r="B3796" t="s">
        <v>16</v>
      </c>
      <c r="C3796">
        <v>367280</v>
      </c>
      <c r="D3796">
        <v>367280</v>
      </c>
      <c r="E3796">
        <v>0</v>
      </c>
      <c r="F3796" s="14"/>
      <c r="G3796" t="s">
        <v>286281</v>
      </c>
      <c r="H3796">
        <v>2</v>
      </c>
    </row>
    <row r="3797" spans="1:8" x14ac:dyDescent="0.3">
      <c r="A3797" t="s">
        <v>46185</v>
      </c>
      <c r="B3797" t="s">
        <v>16</v>
      </c>
      <c r="C3797">
        <v>323150</v>
      </c>
      <c r="D3797">
        <v>323150</v>
      </c>
      <c r="E3797">
        <v>0</v>
      </c>
      <c r="F3797" s="14"/>
      <c r="G3797" t="s">
        <v>286281</v>
      </c>
      <c r="H3797">
        <v>2</v>
      </c>
    </row>
    <row r="3798" spans="1:8" x14ac:dyDescent="0.3">
      <c r="A3798" t="s">
        <v>46185</v>
      </c>
      <c r="B3798" t="s">
        <v>16</v>
      </c>
      <c r="C3798">
        <v>305580</v>
      </c>
      <c r="D3798">
        <v>305580</v>
      </c>
      <c r="E3798">
        <v>0</v>
      </c>
      <c r="F3798" s="14"/>
      <c r="G3798" t="s">
        <v>286281</v>
      </c>
      <c r="H3798">
        <v>2</v>
      </c>
    </row>
    <row r="3799" spans="1:8" x14ac:dyDescent="0.3">
      <c r="A3799" t="s">
        <v>46239</v>
      </c>
      <c r="B3799" t="s">
        <v>16</v>
      </c>
      <c r="C3799">
        <v>4125000</v>
      </c>
      <c r="D3799">
        <v>4125000</v>
      </c>
      <c r="E3799">
        <v>0</v>
      </c>
      <c r="F3799" s="14"/>
      <c r="G3799" t="s">
        <v>286281</v>
      </c>
      <c r="H3799">
        <v>1</v>
      </c>
    </row>
    <row r="3800" spans="1:8" x14ac:dyDescent="0.3">
      <c r="A3800" t="s">
        <v>46239</v>
      </c>
      <c r="B3800" t="s">
        <v>16</v>
      </c>
      <c r="C3800">
        <v>2659200</v>
      </c>
      <c r="D3800">
        <v>2659200</v>
      </c>
      <c r="E3800">
        <v>0</v>
      </c>
      <c r="F3800" s="14"/>
      <c r="G3800" t="s">
        <v>286281</v>
      </c>
      <c r="H3800">
        <v>1</v>
      </c>
    </row>
    <row r="3801" spans="1:8" x14ac:dyDescent="0.3">
      <c r="A3801" t="s">
        <v>46239</v>
      </c>
      <c r="B3801" t="s">
        <v>16</v>
      </c>
      <c r="C3801">
        <v>2433900</v>
      </c>
      <c r="D3801">
        <v>2433900</v>
      </c>
      <c r="E3801">
        <v>0</v>
      </c>
      <c r="F3801" s="14"/>
      <c r="G3801" t="s">
        <v>286281</v>
      </c>
      <c r="H3801">
        <v>1</v>
      </c>
    </row>
    <row r="3802" spans="1:8" x14ac:dyDescent="0.3">
      <c r="A3802" t="s">
        <v>46239</v>
      </c>
      <c r="B3802" t="s">
        <v>16</v>
      </c>
      <c r="C3802">
        <v>1603800</v>
      </c>
      <c r="D3802">
        <v>1603800</v>
      </c>
      <c r="E3802">
        <v>0</v>
      </c>
      <c r="F3802" s="14"/>
      <c r="G3802" t="s">
        <v>286281</v>
      </c>
      <c r="H3802">
        <v>1</v>
      </c>
    </row>
    <row r="3803" spans="1:8" x14ac:dyDescent="0.3">
      <c r="A3803" t="s">
        <v>46254</v>
      </c>
      <c r="B3803" t="s">
        <v>16</v>
      </c>
      <c r="C3803">
        <v>573850</v>
      </c>
      <c r="D3803">
        <v>384280</v>
      </c>
      <c r="E3803">
        <v>189560</v>
      </c>
      <c r="F3803">
        <v>0.53693999999999997</v>
      </c>
      <c r="G3803" t="s">
        <v>286281</v>
      </c>
      <c r="H3803">
        <v>2</v>
      </c>
    </row>
    <row r="3804" spans="1:8" x14ac:dyDescent="0.3">
      <c r="A3804" t="s">
        <v>46269</v>
      </c>
      <c r="B3804" t="s">
        <v>16</v>
      </c>
      <c r="C3804">
        <v>1058600</v>
      </c>
      <c r="D3804">
        <v>1058600</v>
      </c>
      <c r="E3804">
        <v>0</v>
      </c>
      <c r="F3804" s="14"/>
      <c r="G3804" t="s">
        <v>286281</v>
      </c>
      <c r="H3804">
        <v>2</v>
      </c>
    </row>
    <row r="3805" spans="1:8" x14ac:dyDescent="0.3">
      <c r="A3805" t="s">
        <v>46283</v>
      </c>
      <c r="B3805" t="s">
        <v>16</v>
      </c>
      <c r="C3805">
        <v>2536900</v>
      </c>
      <c r="D3805">
        <v>2536900</v>
      </c>
      <c r="E3805">
        <v>0</v>
      </c>
      <c r="F3805" s="14"/>
      <c r="G3805" t="s">
        <v>286281</v>
      </c>
      <c r="H3805">
        <v>3</v>
      </c>
    </row>
    <row r="3806" spans="1:8" x14ac:dyDescent="0.3">
      <c r="A3806" t="s">
        <v>46283</v>
      </c>
      <c r="B3806" t="s">
        <v>16</v>
      </c>
      <c r="C3806">
        <v>1463300</v>
      </c>
      <c r="D3806">
        <v>1463300</v>
      </c>
      <c r="E3806">
        <v>0</v>
      </c>
      <c r="F3806" s="14"/>
      <c r="G3806" t="s">
        <v>286281</v>
      </c>
      <c r="H3806">
        <v>3</v>
      </c>
    </row>
    <row r="3807" spans="1:8" x14ac:dyDescent="0.3">
      <c r="A3807" t="s">
        <v>286334</v>
      </c>
      <c r="B3807" t="s">
        <v>16</v>
      </c>
      <c r="C3807">
        <v>896600</v>
      </c>
      <c r="D3807">
        <v>896600</v>
      </c>
      <c r="E3807">
        <v>0</v>
      </c>
      <c r="F3807" s="14"/>
      <c r="G3807" t="s">
        <v>286281</v>
      </c>
      <c r="H3807">
        <v>2</v>
      </c>
    </row>
    <row r="3808" spans="1:8" x14ac:dyDescent="0.3">
      <c r="A3808" t="s">
        <v>46307</v>
      </c>
      <c r="B3808" t="s">
        <v>16</v>
      </c>
      <c r="C3808">
        <v>25953000</v>
      </c>
      <c r="D3808">
        <v>22253000</v>
      </c>
      <c r="E3808">
        <v>3699700</v>
      </c>
      <c r="F3808">
        <v>0.14498</v>
      </c>
      <c r="G3808" t="s">
        <v>286281</v>
      </c>
      <c r="H3808">
        <v>2</v>
      </c>
    </row>
    <row r="3809" spans="1:8" x14ac:dyDescent="0.3">
      <c r="A3809" t="s">
        <v>46345</v>
      </c>
      <c r="B3809" t="s">
        <v>16</v>
      </c>
      <c r="C3809">
        <v>6408700</v>
      </c>
      <c r="D3809">
        <v>4849600</v>
      </c>
      <c r="E3809">
        <v>1559200</v>
      </c>
      <c r="F3809">
        <v>0.29636000000000001</v>
      </c>
      <c r="G3809" t="s">
        <v>286281</v>
      </c>
      <c r="H3809">
        <v>2</v>
      </c>
    </row>
    <row r="3810" spans="1:8" x14ac:dyDescent="0.3">
      <c r="A3810" t="s">
        <v>46345</v>
      </c>
      <c r="B3810" t="s">
        <v>16</v>
      </c>
      <c r="C3810">
        <v>2265700</v>
      </c>
      <c r="D3810">
        <v>1782600</v>
      </c>
      <c r="E3810">
        <v>483170</v>
      </c>
      <c r="F3810">
        <v>0.19927</v>
      </c>
      <c r="G3810" t="s">
        <v>286281</v>
      </c>
      <c r="H3810">
        <v>2</v>
      </c>
    </row>
    <row r="3811" spans="1:8" x14ac:dyDescent="0.3">
      <c r="A3811" t="s">
        <v>46345</v>
      </c>
      <c r="B3811" t="s">
        <v>16</v>
      </c>
      <c r="C3811">
        <v>1217900</v>
      </c>
      <c r="D3811">
        <v>898140</v>
      </c>
      <c r="E3811">
        <v>319810</v>
      </c>
      <c r="F3811">
        <v>0.26539000000000001</v>
      </c>
      <c r="G3811" t="s">
        <v>286281</v>
      </c>
      <c r="H3811">
        <v>2</v>
      </c>
    </row>
    <row r="3812" spans="1:8" x14ac:dyDescent="0.3">
      <c r="A3812" t="s">
        <v>46345</v>
      </c>
      <c r="B3812" t="s">
        <v>16</v>
      </c>
      <c r="C3812">
        <v>1134000</v>
      </c>
      <c r="D3812">
        <v>1134000</v>
      </c>
      <c r="E3812">
        <v>0</v>
      </c>
      <c r="F3812" s="14"/>
      <c r="G3812" t="s">
        <v>286281</v>
      </c>
      <c r="H3812">
        <v>2</v>
      </c>
    </row>
    <row r="3813" spans="1:8" x14ac:dyDescent="0.3">
      <c r="A3813" t="s">
        <v>286335</v>
      </c>
      <c r="B3813" t="s">
        <v>16</v>
      </c>
      <c r="C3813">
        <v>120540</v>
      </c>
      <c r="D3813">
        <v>120540</v>
      </c>
      <c r="E3813">
        <v>0</v>
      </c>
      <c r="F3813" s="14"/>
      <c r="G3813" t="s">
        <v>286281</v>
      </c>
      <c r="H3813">
        <v>1</v>
      </c>
    </row>
    <row r="3814" spans="1:8" x14ac:dyDescent="0.3">
      <c r="A3814" t="s">
        <v>46412</v>
      </c>
      <c r="B3814" t="s">
        <v>16</v>
      </c>
      <c r="C3814">
        <v>8306800</v>
      </c>
      <c r="D3814">
        <v>8306800</v>
      </c>
      <c r="E3814">
        <v>0</v>
      </c>
      <c r="F3814" s="14"/>
      <c r="G3814" t="s">
        <v>286281</v>
      </c>
      <c r="H3814">
        <v>1</v>
      </c>
    </row>
    <row r="3815" spans="1:8" x14ac:dyDescent="0.3">
      <c r="A3815" t="s">
        <v>46412</v>
      </c>
      <c r="B3815" t="s">
        <v>16</v>
      </c>
      <c r="C3815">
        <v>5277900</v>
      </c>
      <c r="D3815">
        <v>5277900</v>
      </c>
      <c r="E3815">
        <v>0</v>
      </c>
      <c r="F3815" s="14"/>
      <c r="G3815" t="s">
        <v>286281</v>
      </c>
      <c r="H3815">
        <v>1</v>
      </c>
    </row>
    <row r="3816" spans="1:8" x14ac:dyDescent="0.3">
      <c r="A3816" t="s">
        <v>46418</v>
      </c>
      <c r="B3816" t="s">
        <v>16</v>
      </c>
      <c r="C3816">
        <v>13385000</v>
      </c>
      <c r="D3816">
        <v>9712300</v>
      </c>
      <c r="E3816">
        <v>3673200</v>
      </c>
      <c r="F3816">
        <v>0.29092000000000001</v>
      </c>
      <c r="G3816" t="s">
        <v>286281</v>
      </c>
      <c r="H3816">
        <v>1</v>
      </c>
    </row>
    <row r="3817" spans="1:8" x14ac:dyDescent="0.3">
      <c r="A3817" t="s">
        <v>46418</v>
      </c>
      <c r="B3817" t="s">
        <v>16</v>
      </c>
      <c r="C3817">
        <v>11823000</v>
      </c>
      <c r="D3817">
        <v>7242200</v>
      </c>
      <c r="E3817">
        <v>4581000</v>
      </c>
      <c r="F3817">
        <v>0.30893999999999999</v>
      </c>
      <c r="G3817" t="s">
        <v>286281</v>
      </c>
      <c r="H3817">
        <v>1</v>
      </c>
    </row>
    <row r="3818" spans="1:8" x14ac:dyDescent="0.3">
      <c r="A3818" t="s">
        <v>46418</v>
      </c>
      <c r="B3818" t="s">
        <v>16</v>
      </c>
      <c r="C3818">
        <v>1121000</v>
      </c>
      <c r="D3818">
        <v>1121000</v>
      </c>
      <c r="E3818">
        <v>0</v>
      </c>
      <c r="F3818" s="14"/>
      <c r="G3818" t="s">
        <v>286281</v>
      </c>
      <c r="H3818">
        <v>1</v>
      </c>
    </row>
    <row r="3819" spans="1:8" x14ac:dyDescent="0.3">
      <c r="A3819" t="s">
        <v>46438</v>
      </c>
      <c r="B3819" t="s">
        <v>16</v>
      </c>
      <c r="C3819">
        <v>12942000</v>
      </c>
      <c r="D3819">
        <v>7674500</v>
      </c>
      <c r="E3819">
        <v>5267900</v>
      </c>
      <c r="F3819">
        <v>0.67327999999999999</v>
      </c>
      <c r="G3819" t="s">
        <v>286281</v>
      </c>
      <c r="H3819">
        <v>2</v>
      </c>
    </row>
    <row r="3820" spans="1:8" x14ac:dyDescent="0.3">
      <c r="A3820" t="s">
        <v>46438</v>
      </c>
      <c r="B3820" t="s">
        <v>16</v>
      </c>
      <c r="C3820">
        <v>1967100</v>
      </c>
      <c r="D3820">
        <v>1967100</v>
      </c>
      <c r="E3820">
        <v>0</v>
      </c>
      <c r="F3820" s="14"/>
      <c r="G3820" t="s">
        <v>286281</v>
      </c>
      <c r="H3820">
        <v>2</v>
      </c>
    </row>
    <row r="3821" spans="1:8" x14ac:dyDescent="0.3">
      <c r="A3821" t="s">
        <v>46488</v>
      </c>
      <c r="B3821" t="s">
        <v>16</v>
      </c>
      <c r="C3821">
        <v>929430</v>
      </c>
      <c r="D3821">
        <v>761690</v>
      </c>
      <c r="E3821">
        <v>167740</v>
      </c>
      <c r="F3821">
        <v>0.22767000000000001</v>
      </c>
      <c r="G3821" t="s">
        <v>286281</v>
      </c>
      <c r="H3821">
        <v>2</v>
      </c>
    </row>
    <row r="3822" spans="1:8" x14ac:dyDescent="0.3">
      <c r="A3822" t="s">
        <v>46488</v>
      </c>
      <c r="B3822" t="s">
        <v>16</v>
      </c>
      <c r="C3822">
        <v>721050</v>
      </c>
      <c r="D3822">
        <v>549600</v>
      </c>
      <c r="E3822">
        <v>171450</v>
      </c>
      <c r="F3822">
        <v>0.24904999999999999</v>
      </c>
      <c r="G3822" t="s">
        <v>286281</v>
      </c>
      <c r="H3822">
        <v>2</v>
      </c>
    </row>
    <row r="3823" spans="1:8" x14ac:dyDescent="0.3">
      <c r="A3823" t="s">
        <v>46507</v>
      </c>
      <c r="B3823" t="s">
        <v>16</v>
      </c>
      <c r="C3823">
        <v>433780</v>
      </c>
      <c r="D3823">
        <v>433780</v>
      </c>
      <c r="E3823">
        <v>0</v>
      </c>
      <c r="F3823" s="14"/>
      <c r="G3823" t="s">
        <v>286281</v>
      </c>
      <c r="H3823">
        <v>1</v>
      </c>
    </row>
    <row r="3824" spans="1:8" x14ac:dyDescent="0.3">
      <c r="A3824" t="s">
        <v>46507</v>
      </c>
      <c r="B3824" t="s">
        <v>16</v>
      </c>
      <c r="C3824">
        <v>241100</v>
      </c>
      <c r="D3824">
        <v>241100</v>
      </c>
      <c r="E3824">
        <v>0</v>
      </c>
      <c r="F3824" s="14"/>
      <c r="G3824" t="s">
        <v>286281</v>
      </c>
      <c r="H3824">
        <v>1</v>
      </c>
    </row>
    <row r="3825" spans="1:8" x14ac:dyDescent="0.3">
      <c r="A3825" t="s">
        <v>46543</v>
      </c>
      <c r="B3825" t="s">
        <v>16</v>
      </c>
      <c r="C3825">
        <v>9284100</v>
      </c>
      <c r="D3825">
        <v>9284100</v>
      </c>
      <c r="E3825">
        <v>0</v>
      </c>
      <c r="F3825" s="14"/>
      <c r="G3825" t="s">
        <v>286281</v>
      </c>
      <c r="H3825">
        <v>2</v>
      </c>
    </row>
    <row r="3826" spans="1:8" x14ac:dyDescent="0.3">
      <c r="A3826" t="s">
        <v>46543</v>
      </c>
      <c r="B3826" t="s">
        <v>16</v>
      </c>
      <c r="C3826">
        <v>8338100</v>
      </c>
      <c r="D3826">
        <v>8338100</v>
      </c>
      <c r="E3826">
        <v>0</v>
      </c>
      <c r="F3826" s="14"/>
      <c r="G3826" t="s">
        <v>286281</v>
      </c>
      <c r="H3826">
        <v>2</v>
      </c>
    </row>
    <row r="3827" spans="1:8" x14ac:dyDescent="0.3">
      <c r="A3827" t="s">
        <v>46543</v>
      </c>
      <c r="B3827" t="s">
        <v>16</v>
      </c>
      <c r="C3827">
        <v>3176600</v>
      </c>
      <c r="D3827">
        <v>3176600</v>
      </c>
      <c r="E3827">
        <v>0</v>
      </c>
      <c r="F3827" s="14"/>
      <c r="G3827" t="s">
        <v>286281</v>
      </c>
      <c r="H3827">
        <v>2</v>
      </c>
    </row>
    <row r="3828" spans="1:8" x14ac:dyDescent="0.3">
      <c r="A3828" t="s">
        <v>46543</v>
      </c>
      <c r="B3828" t="s">
        <v>16</v>
      </c>
      <c r="G3828" t="s">
        <v>286281</v>
      </c>
      <c r="H3828">
        <v>2</v>
      </c>
    </row>
    <row r="3829" spans="1:8" x14ac:dyDescent="0.3">
      <c r="A3829" t="s">
        <v>46565</v>
      </c>
      <c r="B3829" t="s">
        <v>16</v>
      </c>
      <c r="C3829">
        <v>162210</v>
      </c>
      <c r="D3829">
        <v>162210</v>
      </c>
      <c r="E3829">
        <v>0</v>
      </c>
      <c r="F3829" s="14"/>
      <c r="G3829" t="s">
        <v>286281</v>
      </c>
      <c r="H3829">
        <v>2</v>
      </c>
    </row>
    <row r="3830" spans="1:8" x14ac:dyDescent="0.3">
      <c r="A3830" t="s">
        <v>46574</v>
      </c>
      <c r="B3830" t="s">
        <v>16</v>
      </c>
      <c r="G3830" t="s">
        <v>286281</v>
      </c>
      <c r="H3830">
        <v>1</v>
      </c>
    </row>
    <row r="3831" spans="1:8" x14ac:dyDescent="0.3">
      <c r="A3831" t="s">
        <v>46582</v>
      </c>
      <c r="B3831" t="s">
        <v>16</v>
      </c>
      <c r="C3831">
        <v>896770</v>
      </c>
      <c r="D3831">
        <v>896770</v>
      </c>
      <c r="E3831">
        <v>0</v>
      </c>
      <c r="F3831" s="14"/>
      <c r="G3831" t="s">
        <v>286281</v>
      </c>
      <c r="H3831">
        <v>2</v>
      </c>
    </row>
    <row r="3832" spans="1:8" x14ac:dyDescent="0.3">
      <c r="A3832" t="s">
        <v>46582</v>
      </c>
      <c r="B3832" t="s">
        <v>16</v>
      </c>
      <c r="C3832">
        <v>796590</v>
      </c>
      <c r="D3832">
        <v>796590</v>
      </c>
      <c r="E3832">
        <v>0</v>
      </c>
      <c r="F3832" s="14"/>
      <c r="G3832" t="s">
        <v>286281</v>
      </c>
      <c r="H3832">
        <v>2</v>
      </c>
    </row>
    <row r="3833" spans="1:8" x14ac:dyDescent="0.3">
      <c r="A3833" t="s">
        <v>46599</v>
      </c>
      <c r="B3833" t="s">
        <v>16</v>
      </c>
      <c r="C3833">
        <v>2111400</v>
      </c>
      <c r="D3833">
        <v>2111400</v>
      </c>
      <c r="E3833">
        <v>0</v>
      </c>
      <c r="F3833" s="14"/>
      <c r="G3833" t="s">
        <v>286281</v>
      </c>
      <c r="H3833">
        <v>2</v>
      </c>
    </row>
    <row r="3834" spans="1:8" x14ac:dyDescent="0.3">
      <c r="A3834" t="s">
        <v>46599</v>
      </c>
      <c r="B3834" t="s">
        <v>16</v>
      </c>
      <c r="C3834">
        <v>1396200</v>
      </c>
      <c r="D3834">
        <v>1396200</v>
      </c>
      <c r="E3834">
        <v>0</v>
      </c>
      <c r="F3834" s="14"/>
      <c r="G3834" t="s">
        <v>286281</v>
      </c>
      <c r="H3834">
        <v>2</v>
      </c>
    </row>
    <row r="3835" spans="1:8" x14ac:dyDescent="0.3">
      <c r="A3835" t="s">
        <v>46619</v>
      </c>
      <c r="B3835" t="s">
        <v>16</v>
      </c>
      <c r="C3835">
        <v>421630</v>
      </c>
      <c r="D3835">
        <v>421630</v>
      </c>
      <c r="E3835">
        <v>0</v>
      </c>
      <c r="F3835" s="14"/>
      <c r="G3835" t="s">
        <v>286281</v>
      </c>
      <c r="H3835">
        <v>2</v>
      </c>
    </row>
    <row r="3836" spans="1:8" x14ac:dyDescent="0.3">
      <c r="A3836" t="s">
        <v>46619</v>
      </c>
      <c r="B3836" t="s">
        <v>16</v>
      </c>
      <c r="C3836">
        <v>352530</v>
      </c>
      <c r="D3836">
        <v>352530</v>
      </c>
      <c r="E3836">
        <v>0</v>
      </c>
      <c r="F3836" s="14"/>
      <c r="G3836" t="s">
        <v>286281</v>
      </c>
      <c r="H3836">
        <v>2</v>
      </c>
    </row>
    <row r="3837" spans="1:8" x14ac:dyDescent="0.3">
      <c r="A3837" t="s">
        <v>46627</v>
      </c>
      <c r="B3837" t="s">
        <v>16</v>
      </c>
      <c r="C3837">
        <v>321990</v>
      </c>
      <c r="D3837">
        <v>321990</v>
      </c>
      <c r="E3837">
        <v>0</v>
      </c>
      <c r="F3837" s="14"/>
      <c r="G3837" t="s">
        <v>286281</v>
      </c>
      <c r="H3837">
        <v>1</v>
      </c>
    </row>
    <row r="3838" spans="1:8" x14ac:dyDescent="0.3">
      <c r="A3838" t="s">
        <v>46641</v>
      </c>
      <c r="B3838" t="s">
        <v>16</v>
      </c>
      <c r="C3838">
        <v>476530</v>
      </c>
      <c r="D3838">
        <v>476530</v>
      </c>
      <c r="E3838">
        <v>0</v>
      </c>
      <c r="F3838" s="14"/>
      <c r="G3838" t="s">
        <v>286281</v>
      </c>
      <c r="H3838">
        <v>2</v>
      </c>
    </row>
    <row r="3839" spans="1:8" x14ac:dyDescent="0.3">
      <c r="A3839" t="s">
        <v>46646</v>
      </c>
      <c r="B3839" t="s">
        <v>16</v>
      </c>
      <c r="G3839" t="s">
        <v>286281</v>
      </c>
      <c r="H3839">
        <v>1</v>
      </c>
    </row>
    <row r="3840" spans="1:8" x14ac:dyDescent="0.3">
      <c r="A3840" t="s">
        <v>46662</v>
      </c>
      <c r="B3840" t="s">
        <v>16</v>
      </c>
      <c r="C3840">
        <v>984790</v>
      </c>
      <c r="D3840">
        <v>984790</v>
      </c>
      <c r="E3840">
        <v>0</v>
      </c>
      <c r="F3840" s="14"/>
      <c r="G3840" t="s">
        <v>286281</v>
      </c>
      <c r="H3840">
        <v>2</v>
      </c>
    </row>
    <row r="3841" spans="1:8" x14ac:dyDescent="0.3">
      <c r="A3841" t="s">
        <v>46662</v>
      </c>
      <c r="B3841" t="s">
        <v>16</v>
      </c>
      <c r="C3841">
        <v>482680</v>
      </c>
      <c r="D3841">
        <v>482680</v>
      </c>
      <c r="E3841">
        <v>0</v>
      </c>
      <c r="F3841" s="14"/>
      <c r="G3841" t="s">
        <v>286281</v>
      </c>
      <c r="H3841">
        <v>2</v>
      </c>
    </row>
    <row r="3842" spans="1:8" x14ac:dyDescent="0.3">
      <c r="A3842" t="s">
        <v>46679</v>
      </c>
      <c r="B3842" t="s">
        <v>16</v>
      </c>
      <c r="C3842">
        <v>1596700</v>
      </c>
      <c r="D3842">
        <v>1176900</v>
      </c>
      <c r="E3842">
        <v>419780</v>
      </c>
      <c r="F3842">
        <v>0.32264999999999999</v>
      </c>
      <c r="G3842" t="s">
        <v>286281</v>
      </c>
      <c r="H3842">
        <v>2</v>
      </c>
    </row>
    <row r="3843" spans="1:8" x14ac:dyDescent="0.3">
      <c r="A3843" t="s">
        <v>46679</v>
      </c>
      <c r="B3843" t="s">
        <v>16</v>
      </c>
      <c r="C3843">
        <v>1528200</v>
      </c>
      <c r="D3843">
        <v>1142200</v>
      </c>
      <c r="E3843">
        <v>386010</v>
      </c>
      <c r="F3843">
        <v>0.27927999999999997</v>
      </c>
      <c r="G3843" t="s">
        <v>286281</v>
      </c>
      <c r="H3843">
        <v>2</v>
      </c>
    </row>
    <row r="3844" spans="1:8" x14ac:dyDescent="0.3">
      <c r="A3844" t="s">
        <v>46724</v>
      </c>
      <c r="B3844" t="s">
        <v>16</v>
      </c>
      <c r="C3844">
        <v>59095000</v>
      </c>
      <c r="D3844">
        <v>39268000</v>
      </c>
      <c r="E3844">
        <v>19827000</v>
      </c>
      <c r="F3844">
        <v>0.55037000000000003</v>
      </c>
      <c r="G3844" t="s">
        <v>286281</v>
      </c>
      <c r="H3844">
        <v>1</v>
      </c>
    </row>
    <row r="3845" spans="1:8" x14ac:dyDescent="0.3">
      <c r="A3845" t="s">
        <v>46724</v>
      </c>
      <c r="B3845" t="s">
        <v>16</v>
      </c>
      <c r="C3845">
        <v>43212000</v>
      </c>
      <c r="D3845">
        <v>28482000</v>
      </c>
      <c r="E3845">
        <v>14730000</v>
      </c>
      <c r="F3845">
        <v>0.53856999999999999</v>
      </c>
      <c r="G3845" t="s">
        <v>286281</v>
      </c>
      <c r="H3845">
        <v>1</v>
      </c>
    </row>
    <row r="3846" spans="1:8" x14ac:dyDescent="0.3">
      <c r="A3846" t="s">
        <v>46724</v>
      </c>
      <c r="B3846" t="s">
        <v>16</v>
      </c>
      <c r="C3846">
        <v>5274100</v>
      </c>
      <c r="D3846">
        <v>3549200</v>
      </c>
      <c r="E3846">
        <v>1725000</v>
      </c>
      <c r="F3846">
        <v>0.48875999999999997</v>
      </c>
      <c r="G3846" t="s">
        <v>286281</v>
      </c>
      <c r="H3846">
        <v>1</v>
      </c>
    </row>
    <row r="3847" spans="1:8" x14ac:dyDescent="0.3">
      <c r="A3847" t="s">
        <v>46724</v>
      </c>
      <c r="B3847" t="s">
        <v>16</v>
      </c>
      <c r="C3847">
        <v>3918500</v>
      </c>
      <c r="D3847">
        <v>2727100</v>
      </c>
      <c r="E3847">
        <v>1191500</v>
      </c>
      <c r="F3847">
        <v>0.51593</v>
      </c>
      <c r="G3847" t="s">
        <v>286281</v>
      </c>
      <c r="H3847">
        <v>1</v>
      </c>
    </row>
    <row r="3848" spans="1:8" x14ac:dyDescent="0.3">
      <c r="A3848" t="s">
        <v>46746</v>
      </c>
      <c r="B3848" t="s">
        <v>16</v>
      </c>
      <c r="C3848">
        <v>6558900</v>
      </c>
      <c r="D3848">
        <v>6558900</v>
      </c>
      <c r="E3848">
        <v>0</v>
      </c>
      <c r="F3848" s="14"/>
      <c r="G3848" t="s">
        <v>286281</v>
      </c>
      <c r="H3848">
        <v>2</v>
      </c>
    </row>
    <row r="3849" spans="1:8" x14ac:dyDescent="0.3">
      <c r="A3849" t="s">
        <v>46767</v>
      </c>
      <c r="B3849" t="s">
        <v>16</v>
      </c>
      <c r="C3849">
        <v>2682700</v>
      </c>
      <c r="D3849">
        <v>2682700</v>
      </c>
      <c r="E3849">
        <v>0</v>
      </c>
      <c r="F3849" s="14"/>
      <c r="G3849" t="s">
        <v>286281</v>
      </c>
      <c r="H3849">
        <v>1</v>
      </c>
    </row>
    <row r="3850" spans="1:8" x14ac:dyDescent="0.3">
      <c r="A3850" t="s">
        <v>46767</v>
      </c>
      <c r="B3850" t="s">
        <v>16</v>
      </c>
      <c r="C3850">
        <v>1653100</v>
      </c>
      <c r="D3850">
        <v>1653100</v>
      </c>
      <c r="E3850">
        <v>0</v>
      </c>
      <c r="F3850" s="14"/>
      <c r="G3850" t="s">
        <v>286281</v>
      </c>
      <c r="H3850">
        <v>1</v>
      </c>
    </row>
    <row r="3851" spans="1:8" x14ac:dyDescent="0.3">
      <c r="A3851" t="s">
        <v>46776</v>
      </c>
      <c r="B3851" t="s">
        <v>16</v>
      </c>
      <c r="C3851">
        <v>1958000</v>
      </c>
      <c r="D3851">
        <v>1704200</v>
      </c>
      <c r="E3851">
        <v>253760</v>
      </c>
      <c r="F3851">
        <v>0.10145</v>
      </c>
      <c r="G3851" t="s">
        <v>286281</v>
      </c>
      <c r="H3851">
        <v>2</v>
      </c>
    </row>
    <row r="3852" spans="1:8" x14ac:dyDescent="0.3">
      <c r="A3852" t="s">
        <v>46776</v>
      </c>
      <c r="B3852" t="s">
        <v>16</v>
      </c>
      <c r="C3852">
        <v>1356000</v>
      </c>
      <c r="D3852">
        <v>1356000</v>
      </c>
      <c r="E3852">
        <v>0</v>
      </c>
      <c r="F3852" s="14"/>
      <c r="G3852" t="s">
        <v>286281</v>
      </c>
      <c r="H3852">
        <v>2</v>
      </c>
    </row>
    <row r="3853" spans="1:8" x14ac:dyDescent="0.3">
      <c r="A3853" t="s">
        <v>46793</v>
      </c>
      <c r="B3853" t="s">
        <v>16</v>
      </c>
      <c r="C3853">
        <v>625800</v>
      </c>
      <c r="D3853">
        <v>440420</v>
      </c>
      <c r="E3853">
        <v>185370</v>
      </c>
      <c r="F3853">
        <v>0.36421999999999999</v>
      </c>
      <c r="G3853" t="s">
        <v>286281</v>
      </c>
      <c r="H3853">
        <v>2</v>
      </c>
    </row>
    <row r="3854" spans="1:8" x14ac:dyDescent="0.3">
      <c r="A3854" t="s">
        <v>46820</v>
      </c>
      <c r="B3854" t="s">
        <v>16</v>
      </c>
      <c r="C3854">
        <v>756630</v>
      </c>
      <c r="D3854">
        <v>405550</v>
      </c>
      <c r="E3854">
        <v>351080</v>
      </c>
      <c r="F3854">
        <v>0.52037</v>
      </c>
      <c r="G3854" t="s">
        <v>286281</v>
      </c>
      <c r="H3854">
        <v>1</v>
      </c>
    </row>
    <row r="3855" spans="1:8" x14ac:dyDescent="0.3">
      <c r="A3855" t="s">
        <v>46835</v>
      </c>
      <c r="B3855" t="s">
        <v>16</v>
      </c>
      <c r="C3855">
        <v>3032500</v>
      </c>
      <c r="D3855">
        <v>1433600</v>
      </c>
      <c r="E3855">
        <v>1598900</v>
      </c>
      <c r="F3855">
        <v>1.0801000000000001</v>
      </c>
      <c r="G3855" t="s">
        <v>286281</v>
      </c>
      <c r="H3855">
        <v>2</v>
      </c>
    </row>
    <row r="3856" spans="1:8" x14ac:dyDescent="0.3">
      <c r="A3856" t="s">
        <v>46835</v>
      </c>
      <c r="B3856" t="s">
        <v>16</v>
      </c>
      <c r="C3856">
        <v>2342800</v>
      </c>
      <c r="D3856">
        <v>1012500</v>
      </c>
      <c r="E3856">
        <v>1330400</v>
      </c>
      <c r="F3856">
        <v>1.1551</v>
      </c>
      <c r="G3856" t="s">
        <v>286281</v>
      </c>
      <c r="H3856">
        <v>2</v>
      </c>
    </row>
    <row r="3857" spans="1:8" x14ac:dyDescent="0.3">
      <c r="A3857" t="s">
        <v>46835</v>
      </c>
      <c r="B3857" t="s">
        <v>16</v>
      </c>
      <c r="C3857">
        <v>2053600</v>
      </c>
      <c r="D3857">
        <v>977000</v>
      </c>
      <c r="E3857">
        <v>1076600</v>
      </c>
      <c r="F3857">
        <v>1.0144</v>
      </c>
      <c r="G3857" t="s">
        <v>286281</v>
      </c>
      <c r="H3857">
        <v>2</v>
      </c>
    </row>
    <row r="3858" spans="1:8" x14ac:dyDescent="0.3">
      <c r="A3858" t="s">
        <v>46835</v>
      </c>
      <c r="B3858" t="s">
        <v>16</v>
      </c>
      <c r="C3858">
        <v>1560000</v>
      </c>
      <c r="D3858">
        <v>690320</v>
      </c>
      <c r="E3858">
        <v>869640</v>
      </c>
      <c r="F3858">
        <v>1.1476999999999999</v>
      </c>
      <c r="G3858" t="s">
        <v>286281</v>
      </c>
      <c r="H3858">
        <v>2</v>
      </c>
    </row>
    <row r="3859" spans="1:8" x14ac:dyDescent="0.3">
      <c r="A3859" t="s">
        <v>46900</v>
      </c>
      <c r="B3859" t="s">
        <v>16</v>
      </c>
      <c r="C3859">
        <v>811000</v>
      </c>
      <c r="D3859">
        <v>811000</v>
      </c>
      <c r="E3859">
        <v>0</v>
      </c>
      <c r="F3859" s="14"/>
      <c r="G3859" t="s">
        <v>286281</v>
      </c>
      <c r="H3859">
        <v>2</v>
      </c>
    </row>
    <row r="3860" spans="1:8" x14ac:dyDescent="0.3">
      <c r="A3860" t="s">
        <v>46900</v>
      </c>
      <c r="B3860" t="s">
        <v>16</v>
      </c>
      <c r="C3860">
        <v>764980</v>
      </c>
      <c r="D3860">
        <v>764980</v>
      </c>
      <c r="E3860">
        <v>0</v>
      </c>
      <c r="F3860" s="14"/>
      <c r="G3860" t="s">
        <v>286281</v>
      </c>
      <c r="H3860">
        <v>2</v>
      </c>
    </row>
    <row r="3861" spans="1:8" x14ac:dyDescent="0.3">
      <c r="A3861" t="s">
        <v>46919</v>
      </c>
      <c r="B3861" t="s">
        <v>16</v>
      </c>
      <c r="C3861">
        <v>526460</v>
      </c>
      <c r="D3861">
        <v>526460</v>
      </c>
      <c r="E3861">
        <v>0</v>
      </c>
      <c r="F3861" s="14"/>
      <c r="G3861" t="s">
        <v>286281</v>
      </c>
      <c r="H3861">
        <v>2</v>
      </c>
    </row>
    <row r="3862" spans="1:8" x14ac:dyDescent="0.3">
      <c r="A3862" t="s">
        <v>46943</v>
      </c>
      <c r="B3862" t="s">
        <v>16</v>
      </c>
      <c r="C3862">
        <v>6152000</v>
      </c>
      <c r="D3862">
        <v>5014300</v>
      </c>
      <c r="E3862">
        <v>1137800</v>
      </c>
      <c r="F3862">
        <v>0.24478</v>
      </c>
      <c r="G3862" t="s">
        <v>286281</v>
      </c>
      <c r="H3862">
        <v>2</v>
      </c>
    </row>
    <row r="3863" spans="1:8" x14ac:dyDescent="0.3">
      <c r="A3863" t="s">
        <v>46943</v>
      </c>
      <c r="B3863" t="s">
        <v>16</v>
      </c>
      <c r="C3863">
        <v>5332500</v>
      </c>
      <c r="D3863">
        <v>4021900</v>
      </c>
      <c r="E3863">
        <v>1310600</v>
      </c>
      <c r="F3863">
        <v>0.25834000000000001</v>
      </c>
      <c r="G3863" t="s">
        <v>286281</v>
      </c>
      <c r="H3863">
        <v>2</v>
      </c>
    </row>
    <row r="3864" spans="1:8" x14ac:dyDescent="0.3">
      <c r="A3864" t="s">
        <v>46943</v>
      </c>
      <c r="B3864" t="s">
        <v>16</v>
      </c>
      <c r="C3864">
        <v>2439000</v>
      </c>
      <c r="D3864">
        <v>1845200</v>
      </c>
      <c r="E3864">
        <v>593810</v>
      </c>
      <c r="F3864">
        <v>0.24565999999999999</v>
      </c>
      <c r="G3864" t="s">
        <v>286281</v>
      </c>
      <c r="H3864">
        <v>2</v>
      </c>
    </row>
    <row r="3865" spans="1:8" x14ac:dyDescent="0.3">
      <c r="A3865" t="s">
        <v>46943</v>
      </c>
      <c r="B3865" t="s">
        <v>16</v>
      </c>
      <c r="C3865">
        <v>2392900</v>
      </c>
      <c r="D3865">
        <v>1759300</v>
      </c>
      <c r="E3865">
        <v>633570</v>
      </c>
      <c r="F3865">
        <v>0.31734000000000001</v>
      </c>
      <c r="G3865" t="s">
        <v>286281</v>
      </c>
      <c r="H3865">
        <v>2</v>
      </c>
    </row>
    <row r="3866" spans="1:8" x14ac:dyDescent="0.3">
      <c r="A3866" t="s">
        <v>46943</v>
      </c>
      <c r="B3866" t="s">
        <v>16</v>
      </c>
      <c r="C3866">
        <v>503020</v>
      </c>
      <c r="D3866">
        <v>279890</v>
      </c>
      <c r="E3866">
        <v>223140</v>
      </c>
      <c r="F3866">
        <v>0.29814000000000002</v>
      </c>
      <c r="G3866" t="s">
        <v>286281</v>
      </c>
      <c r="H3866">
        <v>2</v>
      </c>
    </row>
    <row r="3867" spans="1:8" x14ac:dyDescent="0.3">
      <c r="A3867" t="s">
        <v>46943</v>
      </c>
      <c r="B3867" t="s">
        <v>16</v>
      </c>
      <c r="C3867">
        <v>453660</v>
      </c>
      <c r="D3867">
        <v>453660</v>
      </c>
      <c r="E3867">
        <v>0</v>
      </c>
      <c r="F3867" s="14"/>
      <c r="G3867" t="s">
        <v>286281</v>
      </c>
      <c r="H3867">
        <v>2</v>
      </c>
    </row>
    <row r="3868" spans="1:8" x14ac:dyDescent="0.3">
      <c r="A3868" t="s">
        <v>47014</v>
      </c>
      <c r="B3868" t="s">
        <v>16</v>
      </c>
      <c r="C3868">
        <v>2256100</v>
      </c>
      <c r="D3868">
        <v>2256100</v>
      </c>
      <c r="E3868">
        <v>0</v>
      </c>
      <c r="F3868" s="14"/>
      <c r="G3868" t="s">
        <v>286281</v>
      </c>
      <c r="H3868">
        <v>1</v>
      </c>
    </row>
    <row r="3869" spans="1:8" x14ac:dyDescent="0.3">
      <c r="A3869" t="s">
        <v>47027</v>
      </c>
      <c r="B3869" t="s">
        <v>16</v>
      </c>
      <c r="C3869">
        <v>7399700</v>
      </c>
      <c r="D3869">
        <v>7399700</v>
      </c>
      <c r="E3869">
        <v>0</v>
      </c>
      <c r="F3869" s="14"/>
      <c r="G3869" t="s">
        <v>286281</v>
      </c>
      <c r="H3869">
        <v>1</v>
      </c>
    </row>
    <row r="3870" spans="1:8" x14ac:dyDescent="0.3">
      <c r="A3870" t="s">
        <v>47027</v>
      </c>
      <c r="B3870" t="s">
        <v>16</v>
      </c>
      <c r="C3870">
        <v>5000800</v>
      </c>
      <c r="D3870">
        <v>5000800</v>
      </c>
      <c r="E3870">
        <v>0</v>
      </c>
      <c r="F3870" s="14"/>
      <c r="G3870" t="s">
        <v>286281</v>
      </c>
      <c r="H3870">
        <v>1</v>
      </c>
    </row>
    <row r="3871" spans="1:8" x14ac:dyDescent="0.3">
      <c r="A3871" t="s">
        <v>47038</v>
      </c>
      <c r="B3871" t="s">
        <v>16</v>
      </c>
      <c r="C3871">
        <v>744610</v>
      </c>
      <c r="D3871">
        <v>744610</v>
      </c>
      <c r="E3871">
        <v>0</v>
      </c>
      <c r="F3871" s="14"/>
      <c r="G3871" t="s">
        <v>286281</v>
      </c>
      <c r="H3871">
        <v>1</v>
      </c>
    </row>
    <row r="3872" spans="1:8" x14ac:dyDescent="0.3">
      <c r="A3872" t="s">
        <v>47038</v>
      </c>
      <c r="B3872" t="s">
        <v>16</v>
      </c>
      <c r="C3872">
        <v>667680</v>
      </c>
      <c r="D3872">
        <v>667680</v>
      </c>
      <c r="E3872">
        <v>0</v>
      </c>
      <c r="F3872" s="14"/>
      <c r="G3872" t="s">
        <v>286281</v>
      </c>
      <c r="H3872">
        <v>1</v>
      </c>
    </row>
    <row r="3873" spans="1:8" x14ac:dyDescent="0.3">
      <c r="A3873" t="s">
        <v>47094</v>
      </c>
      <c r="B3873" t="s">
        <v>16</v>
      </c>
      <c r="C3873">
        <v>3676200</v>
      </c>
      <c r="D3873">
        <v>3676200</v>
      </c>
      <c r="E3873">
        <v>0</v>
      </c>
      <c r="F3873" s="14"/>
      <c r="G3873" t="s">
        <v>286281</v>
      </c>
      <c r="H3873">
        <v>1</v>
      </c>
    </row>
    <row r="3874" spans="1:8" x14ac:dyDescent="0.3">
      <c r="A3874" t="s">
        <v>47094</v>
      </c>
      <c r="B3874" t="s">
        <v>16</v>
      </c>
      <c r="C3874">
        <v>3623800</v>
      </c>
      <c r="D3874">
        <v>3623800</v>
      </c>
      <c r="E3874">
        <v>0</v>
      </c>
      <c r="F3874" s="14"/>
      <c r="G3874" t="s">
        <v>286281</v>
      </c>
      <c r="H3874">
        <v>1</v>
      </c>
    </row>
    <row r="3875" spans="1:8" x14ac:dyDescent="0.3">
      <c r="A3875" t="s">
        <v>47108</v>
      </c>
      <c r="B3875" t="s">
        <v>16</v>
      </c>
      <c r="C3875">
        <v>5794400</v>
      </c>
      <c r="D3875">
        <v>5794400</v>
      </c>
      <c r="E3875">
        <v>0</v>
      </c>
      <c r="F3875" s="14"/>
      <c r="G3875" t="s">
        <v>286281</v>
      </c>
      <c r="H3875">
        <v>1</v>
      </c>
    </row>
    <row r="3876" spans="1:8" x14ac:dyDescent="0.3">
      <c r="A3876" t="s">
        <v>47108</v>
      </c>
      <c r="B3876" t="s">
        <v>16</v>
      </c>
      <c r="C3876">
        <v>913950</v>
      </c>
      <c r="D3876">
        <v>913950</v>
      </c>
      <c r="E3876">
        <v>0</v>
      </c>
      <c r="F3876" s="14"/>
      <c r="G3876" t="s">
        <v>286281</v>
      </c>
      <c r="H3876">
        <v>1</v>
      </c>
    </row>
    <row r="3877" spans="1:8" x14ac:dyDescent="0.3">
      <c r="A3877" t="s">
        <v>47108</v>
      </c>
      <c r="B3877" t="s">
        <v>16</v>
      </c>
      <c r="C3877">
        <v>720150</v>
      </c>
      <c r="D3877">
        <v>720150</v>
      </c>
      <c r="E3877">
        <v>0</v>
      </c>
      <c r="F3877" s="14"/>
      <c r="G3877" t="s">
        <v>286281</v>
      </c>
      <c r="H3877">
        <v>1</v>
      </c>
    </row>
    <row r="3878" spans="1:8" x14ac:dyDescent="0.3">
      <c r="A3878" t="s">
        <v>47128</v>
      </c>
      <c r="B3878" t="s">
        <v>16</v>
      </c>
      <c r="C3878">
        <v>5352200</v>
      </c>
      <c r="D3878">
        <v>4815700</v>
      </c>
      <c r="E3878">
        <v>536570</v>
      </c>
      <c r="F3878">
        <v>9.8173999999999997E-2</v>
      </c>
      <c r="G3878" t="s">
        <v>286281</v>
      </c>
      <c r="H3878">
        <v>2</v>
      </c>
    </row>
    <row r="3879" spans="1:8" x14ac:dyDescent="0.3">
      <c r="A3879" t="s">
        <v>47128</v>
      </c>
      <c r="B3879" t="s">
        <v>16</v>
      </c>
      <c r="C3879">
        <v>3971200</v>
      </c>
      <c r="D3879">
        <v>3644500</v>
      </c>
      <c r="E3879">
        <v>326710</v>
      </c>
      <c r="F3879">
        <v>9.1825000000000004E-2</v>
      </c>
      <c r="G3879" t="s">
        <v>286281</v>
      </c>
      <c r="H3879">
        <v>2</v>
      </c>
    </row>
    <row r="3880" spans="1:8" x14ac:dyDescent="0.3">
      <c r="A3880" t="s">
        <v>47128</v>
      </c>
      <c r="B3880" t="s">
        <v>16</v>
      </c>
      <c r="C3880">
        <v>717850</v>
      </c>
      <c r="D3880">
        <v>717850</v>
      </c>
      <c r="E3880">
        <v>0</v>
      </c>
      <c r="F3880" s="14"/>
      <c r="G3880" t="s">
        <v>286281</v>
      </c>
      <c r="H3880">
        <v>2</v>
      </c>
    </row>
    <row r="3881" spans="1:8" x14ac:dyDescent="0.3">
      <c r="A3881" t="s">
        <v>47128</v>
      </c>
      <c r="B3881" t="s">
        <v>16</v>
      </c>
      <c r="C3881">
        <v>441350</v>
      </c>
      <c r="D3881">
        <v>441350</v>
      </c>
      <c r="E3881">
        <v>0</v>
      </c>
      <c r="F3881" s="14"/>
      <c r="G3881" t="s">
        <v>286281</v>
      </c>
      <c r="H3881">
        <v>2</v>
      </c>
    </row>
    <row r="3882" spans="1:8" x14ac:dyDescent="0.3">
      <c r="A3882" t="s">
        <v>47128</v>
      </c>
      <c r="B3882" t="s">
        <v>16</v>
      </c>
      <c r="C3882">
        <v>344110</v>
      </c>
      <c r="D3882">
        <v>344110</v>
      </c>
      <c r="E3882">
        <v>0</v>
      </c>
      <c r="F3882" s="14"/>
      <c r="G3882" t="s">
        <v>286281</v>
      </c>
      <c r="H3882">
        <v>2</v>
      </c>
    </row>
    <row r="3883" spans="1:8" x14ac:dyDescent="0.3">
      <c r="A3883" t="s">
        <v>47152</v>
      </c>
      <c r="B3883" t="s">
        <v>16</v>
      </c>
      <c r="C3883">
        <v>4779400</v>
      </c>
      <c r="D3883">
        <v>2526100</v>
      </c>
      <c r="E3883">
        <v>2253300</v>
      </c>
      <c r="F3883">
        <v>1.0204</v>
      </c>
      <c r="G3883" t="s">
        <v>286281</v>
      </c>
      <c r="H3883">
        <v>2</v>
      </c>
    </row>
    <row r="3884" spans="1:8" x14ac:dyDescent="0.3">
      <c r="A3884" t="s">
        <v>47152</v>
      </c>
      <c r="B3884" t="s">
        <v>16</v>
      </c>
      <c r="C3884">
        <v>4521900</v>
      </c>
      <c r="D3884">
        <v>1864500</v>
      </c>
      <c r="E3884">
        <v>2657400</v>
      </c>
      <c r="F3884">
        <v>1.0765</v>
      </c>
      <c r="G3884" t="s">
        <v>286281</v>
      </c>
      <c r="H3884">
        <v>2</v>
      </c>
    </row>
    <row r="3885" spans="1:8" x14ac:dyDescent="0.3">
      <c r="A3885" t="s">
        <v>47152</v>
      </c>
      <c r="B3885" t="s">
        <v>16</v>
      </c>
      <c r="C3885">
        <v>3381900</v>
      </c>
      <c r="D3885">
        <v>1636200</v>
      </c>
      <c r="E3885">
        <v>1745700</v>
      </c>
      <c r="F3885">
        <v>1.1076999999999999</v>
      </c>
      <c r="G3885" t="s">
        <v>286281</v>
      </c>
      <c r="H3885">
        <v>2</v>
      </c>
    </row>
    <row r="3886" spans="1:8" x14ac:dyDescent="0.3">
      <c r="A3886" t="s">
        <v>47152</v>
      </c>
      <c r="B3886" t="s">
        <v>16</v>
      </c>
      <c r="C3886">
        <v>3366000</v>
      </c>
      <c r="D3886">
        <v>1652900</v>
      </c>
      <c r="E3886">
        <v>1713100</v>
      </c>
      <c r="F3886">
        <v>1.0415000000000001</v>
      </c>
      <c r="G3886" t="s">
        <v>286281</v>
      </c>
      <c r="H3886">
        <v>2</v>
      </c>
    </row>
    <row r="3887" spans="1:8" x14ac:dyDescent="0.3">
      <c r="A3887" t="s">
        <v>47152</v>
      </c>
      <c r="B3887" t="s">
        <v>16</v>
      </c>
      <c r="C3887">
        <v>1562600</v>
      </c>
      <c r="D3887">
        <v>678500</v>
      </c>
      <c r="E3887">
        <v>884060</v>
      </c>
      <c r="F3887">
        <v>1.0782</v>
      </c>
      <c r="G3887" t="s">
        <v>286281</v>
      </c>
      <c r="H3887">
        <v>2</v>
      </c>
    </row>
    <row r="3888" spans="1:8" x14ac:dyDescent="0.3">
      <c r="A3888" t="s">
        <v>286336</v>
      </c>
      <c r="B3888" t="s">
        <v>16</v>
      </c>
      <c r="C3888">
        <v>1587600</v>
      </c>
      <c r="D3888">
        <v>925860</v>
      </c>
      <c r="E3888">
        <v>661720</v>
      </c>
      <c r="F3888">
        <v>0.62966999999999995</v>
      </c>
      <c r="G3888" t="s">
        <v>286281</v>
      </c>
      <c r="H3888">
        <v>2</v>
      </c>
    </row>
    <row r="3889" spans="1:8" x14ac:dyDescent="0.3">
      <c r="A3889" t="s">
        <v>47252</v>
      </c>
      <c r="B3889" t="s">
        <v>16</v>
      </c>
      <c r="C3889">
        <v>235190</v>
      </c>
      <c r="D3889">
        <v>235190</v>
      </c>
      <c r="E3889">
        <v>0</v>
      </c>
      <c r="F3889" s="14"/>
      <c r="G3889" t="s">
        <v>286281</v>
      </c>
      <c r="H3889">
        <v>2</v>
      </c>
    </row>
    <row r="3890" spans="1:8" x14ac:dyDescent="0.3">
      <c r="A3890" t="s">
        <v>47271</v>
      </c>
      <c r="B3890" t="s">
        <v>16</v>
      </c>
      <c r="C3890">
        <v>1198400</v>
      </c>
      <c r="D3890">
        <v>1198400</v>
      </c>
      <c r="E3890">
        <v>0</v>
      </c>
      <c r="F3890" s="14"/>
      <c r="G3890" t="s">
        <v>286281</v>
      </c>
      <c r="H3890">
        <v>2</v>
      </c>
    </row>
    <row r="3891" spans="1:8" x14ac:dyDescent="0.3">
      <c r="A3891" t="s">
        <v>47271</v>
      </c>
      <c r="B3891" t="s">
        <v>16</v>
      </c>
      <c r="C3891">
        <v>944400</v>
      </c>
      <c r="D3891">
        <v>944400</v>
      </c>
      <c r="E3891">
        <v>0</v>
      </c>
      <c r="F3891" s="14"/>
      <c r="G3891" t="s">
        <v>286281</v>
      </c>
      <c r="H3891">
        <v>2</v>
      </c>
    </row>
    <row r="3892" spans="1:8" x14ac:dyDescent="0.3">
      <c r="A3892" t="s">
        <v>47271</v>
      </c>
      <c r="B3892" t="s">
        <v>16</v>
      </c>
      <c r="C3892">
        <v>922280</v>
      </c>
      <c r="D3892">
        <v>922280</v>
      </c>
      <c r="E3892">
        <v>0</v>
      </c>
      <c r="F3892" s="14"/>
      <c r="G3892" t="s">
        <v>286281</v>
      </c>
      <c r="H3892">
        <v>2</v>
      </c>
    </row>
    <row r="3893" spans="1:8" x14ac:dyDescent="0.3">
      <c r="A3893" t="s">
        <v>47271</v>
      </c>
      <c r="B3893" t="s">
        <v>16</v>
      </c>
      <c r="C3893">
        <v>789330</v>
      </c>
      <c r="D3893">
        <v>789330</v>
      </c>
      <c r="E3893">
        <v>0</v>
      </c>
      <c r="F3893" s="14"/>
      <c r="G3893" t="s">
        <v>286281</v>
      </c>
      <c r="H3893">
        <v>2</v>
      </c>
    </row>
    <row r="3894" spans="1:8" x14ac:dyDescent="0.3">
      <c r="A3894" t="s">
        <v>47298</v>
      </c>
      <c r="B3894" t="s">
        <v>16</v>
      </c>
      <c r="C3894">
        <v>214170</v>
      </c>
      <c r="D3894">
        <v>214170</v>
      </c>
      <c r="E3894">
        <v>0</v>
      </c>
      <c r="F3894" s="14"/>
      <c r="G3894" t="s">
        <v>286281</v>
      </c>
      <c r="H3894">
        <v>2</v>
      </c>
    </row>
    <row r="3895" spans="1:8" x14ac:dyDescent="0.3">
      <c r="A3895" t="s">
        <v>47351</v>
      </c>
      <c r="B3895" t="s">
        <v>16</v>
      </c>
      <c r="C3895">
        <v>5931800</v>
      </c>
      <c r="D3895">
        <v>5931800</v>
      </c>
      <c r="E3895">
        <v>0</v>
      </c>
      <c r="F3895" s="14"/>
      <c r="G3895" t="s">
        <v>286281</v>
      </c>
      <c r="H3895">
        <v>2</v>
      </c>
    </row>
    <row r="3896" spans="1:8" x14ac:dyDescent="0.3">
      <c r="A3896" t="s">
        <v>47351</v>
      </c>
      <c r="B3896" t="s">
        <v>16</v>
      </c>
      <c r="C3896">
        <v>5557500</v>
      </c>
      <c r="D3896">
        <v>5557500</v>
      </c>
      <c r="E3896">
        <v>0</v>
      </c>
      <c r="F3896" s="14"/>
      <c r="G3896" t="s">
        <v>286281</v>
      </c>
      <c r="H3896">
        <v>2</v>
      </c>
    </row>
    <row r="3897" spans="1:8" x14ac:dyDescent="0.3">
      <c r="A3897" t="s">
        <v>47396</v>
      </c>
      <c r="B3897" t="s">
        <v>16</v>
      </c>
      <c r="C3897">
        <v>3693700</v>
      </c>
      <c r="D3897">
        <v>3693700</v>
      </c>
      <c r="E3897">
        <v>0</v>
      </c>
      <c r="F3897" s="14"/>
      <c r="G3897" t="s">
        <v>286281</v>
      </c>
      <c r="H3897">
        <v>2</v>
      </c>
    </row>
    <row r="3898" spans="1:8" x14ac:dyDescent="0.3">
      <c r="A3898" t="s">
        <v>47396</v>
      </c>
      <c r="B3898" t="s">
        <v>16</v>
      </c>
      <c r="C3898">
        <v>2902200</v>
      </c>
      <c r="D3898">
        <v>2902200</v>
      </c>
      <c r="E3898">
        <v>0</v>
      </c>
      <c r="F3898" s="14"/>
      <c r="G3898" t="s">
        <v>286281</v>
      </c>
      <c r="H3898">
        <v>2</v>
      </c>
    </row>
    <row r="3899" spans="1:8" x14ac:dyDescent="0.3">
      <c r="A3899" t="s">
        <v>47396</v>
      </c>
      <c r="B3899" t="s">
        <v>16</v>
      </c>
      <c r="C3899">
        <v>2647300</v>
      </c>
      <c r="D3899">
        <v>2647300</v>
      </c>
      <c r="E3899">
        <v>0</v>
      </c>
      <c r="F3899" s="14"/>
      <c r="G3899" t="s">
        <v>286281</v>
      </c>
      <c r="H3899">
        <v>2</v>
      </c>
    </row>
    <row r="3900" spans="1:8" x14ac:dyDescent="0.3">
      <c r="A3900" t="s">
        <v>47482</v>
      </c>
      <c r="B3900" t="s">
        <v>16</v>
      </c>
      <c r="C3900">
        <v>2655100</v>
      </c>
      <c r="D3900">
        <v>2655100</v>
      </c>
      <c r="E3900">
        <v>0</v>
      </c>
      <c r="F3900" s="14"/>
      <c r="G3900" t="s">
        <v>286281</v>
      </c>
      <c r="H3900">
        <v>1</v>
      </c>
    </row>
    <row r="3901" spans="1:8" x14ac:dyDescent="0.3">
      <c r="A3901" t="s">
        <v>47582</v>
      </c>
      <c r="B3901" t="s">
        <v>16</v>
      </c>
      <c r="C3901">
        <v>7887700</v>
      </c>
      <c r="D3901">
        <v>7386800</v>
      </c>
      <c r="E3901">
        <v>500920</v>
      </c>
      <c r="F3901">
        <v>6.4669000000000004E-2</v>
      </c>
      <c r="G3901" t="s">
        <v>286281</v>
      </c>
      <c r="H3901">
        <v>2</v>
      </c>
    </row>
    <row r="3902" spans="1:8" x14ac:dyDescent="0.3">
      <c r="A3902" t="s">
        <v>47582</v>
      </c>
      <c r="B3902" t="s">
        <v>16</v>
      </c>
      <c r="C3902">
        <v>6799700</v>
      </c>
      <c r="D3902">
        <v>6351300</v>
      </c>
      <c r="E3902">
        <v>448490</v>
      </c>
      <c r="F3902">
        <v>6.0886000000000003E-2</v>
      </c>
      <c r="G3902" t="s">
        <v>286281</v>
      </c>
      <c r="H3902">
        <v>2</v>
      </c>
    </row>
    <row r="3903" spans="1:8" x14ac:dyDescent="0.3">
      <c r="A3903" t="s">
        <v>47582</v>
      </c>
      <c r="B3903" t="s">
        <v>16</v>
      </c>
      <c r="C3903">
        <v>860720</v>
      </c>
      <c r="D3903">
        <v>860720</v>
      </c>
      <c r="E3903">
        <v>0</v>
      </c>
      <c r="F3903" s="14"/>
      <c r="G3903" t="s">
        <v>286281</v>
      </c>
      <c r="H3903">
        <v>2</v>
      </c>
    </row>
    <row r="3904" spans="1:8" x14ac:dyDescent="0.3">
      <c r="A3904" t="s">
        <v>47582</v>
      </c>
      <c r="B3904" t="s">
        <v>16</v>
      </c>
      <c r="C3904">
        <v>594520</v>
      </c>
      <c r="D3904">
        <v>594520</v>
      </c>
      <c r="E3904">
        <v>0</v>
      </c>
      <c r="F3904" s="14"/>
      <c r="G3904" t="s">
        <v>286281</v>
      </c>
      <c r="H3904">
        <v>2</v>
      </c>
    </row>
    <row r="3905" spans="1:8" x14ac:dyDescent="0.3">
      <c r="A3905" t="s">
        <v>47619</v>
      </c>
      <c r="B3905" t="s">
        <v>16</v>
      </c>
      <c r="C3905">
        <v>362180</v>
      </c>
      <c r="D3905">
        <v>362180</v>
      </c>
      <c r="E3905">
        <v>0</v>
      </c>
      <c r="F3905" s="14"/>
      <c r="G3905" t="s">
        <v>286281</v>
      </c>
      <c r="H3905">
        <v>1</v>
      </c>
    </row>
    <row r="3906" spans="1:8" x14ac:dyDescent="0.3">
      <c r="A3906" t="s">
        <v>47619</v>
      </c>
      <c r="B3906" t="s">
        <v>16</v>
      </c>
      <c r="G3906" t="s">
        <v>286281</v>
      </c>
      <c r="H3906">
        <v>1</v>
      </c>
    </row>
    <row r="3907" spans="1:8" x14ac:dyDescent="0.3">
      <c r="A3907" t="s">
        <v>47633</v>
      </c>
      <c r="B3907" t="s">
        <v>16</v>
      </c>
      <c r="C3907">
        <v>908220</v>
      </c>
      <c r="D3907">
        <v>328760</v>
      </c>
      <c r="E3907">
        <v>579450</v>
      </c>
      <c r="F3907">
        <v>1.6998</v>
      </c>
      <c r="G3907" t="s">
        <v>286281</v>
      </c>
      <c r="H3907">
        <v>2</v>
      </c>
    </row>
    <row r="3908" spans="1:8" x14ac:dyDescent="0.3">
      <c r="A3908" t="s">
        <v>47633</v>
      </c>
      <c r="B3908" t="s">
        <v>16</v>
      </c>
      <c r="C3908">
        <v>704330</v>
      </c>
      <c r="D3908">
        <v>222530</v>
      </c>
      <c r="E3908">
        <v>481800</v>
      </c>
      <c r="F3908">
        <v>1.5999000000000001</v>
      </c>
      <c r="G3908" t="s">
        <v>286281</v>
      </c>
      <c r="H3908">
        <v>2</v>
      </c>
    </row>
    <row r="3909" spans="1:8" x14ac:dyDescent="0.3">
      <c r="A3909" t="s">
        <v>47658</v>
      </c>
      <c r="B3909" t="s">
        <v>16</v>
      </c>
      <c r="C3909">
        <v>764410</v>
      </c>
      <c r="D3909">
        <v>764410</v>
      </c>
      <c r="E3909">
        <v>0</v>
      </c>
      <c r="F3909" s="14"/>
      <c r="G3909" t="s">
        <v>286281</v>
      </c>
      <c r="H3909">
        <v>2</v>
      </c>
    </row>
    <row r="3910" spans="1:8" x14ac:dyDescent="0.3">
      <c r="A3910" t="s">
        <v>47672</v>
      </c>
      <c r="B3910" t="s">
        <v>16</v>
      </c>
      <c r="C3910">
        <v>2133600</v>
      </c>
      <c r="D3910">
        <v>895190</v>
      </c>
      <c r="E3910">
        <v>1238400</v>
      </c>
      <c r="F3910">
        <v>0.99500999999999995</v>
      </c>
      <c r="G3910" t="s">
        <v>286281</v>
      </c>
      <c r="H3910">
        <v>2</v>
      </c>
    </row>
    <row r="3911" spans="1:8" x14ac:dyDescent="0.3">
      <c r="A3911" t="s">
        <v>47672</v>
      </c>
      <c r="B3911" t="s">
        <v>16</v>
      </c>
      <c r="C3911">
        <v>2089900</v>
      </c>
      <c r="D3911">
        <v>923080</v>
      </c>
      <c r="E3911">
        <v>1166800</v>
      </c>
      <c r="F3911">
        <v>0.99061999999999995</v>
      </c>
      <c r="G3911" t="s">
        <v>286281</v>
      </c>
      <c r="H3911">
        <v>2</v>
      </c>
    </row>
    <row r="3912" spans="1:8" x14ac:dyDescent="0.3">
      <c r="A3912" t="s">
        <v>47672</v>
      </c>
      <c r="B3912" t="s">
        <v>16</v>
      </c>
      <c r="C3912">
        <v>1702800</v>
      </c>
      <c r="D3912">
        <v>766640</v>
      </c>
      <c r="E3912">
        <v>936180</v>
      </c>
      <c r="F3912">
        <v>1.0144</v>
      </c>
      <c r="G3912" t="s">
        <v>286281</v>
      </c>
      <c r="H3912">
        <v>2</v>
      </c>
    </row>
    <row r="3913" spans="1:8" x14ac:dyDescent="0.3">
      <c r="A3913" t="s">
        <v>47672</v>
      </c>
      <c r="B3913" t="s">
        <v>16</v>
      </c>
      <c r="C3913">
        <v>1436900</v>
      </c>
      <c r="D3913">
        <v>617820</v>
      </c>
      <c r="E3913">
        <v>819040</v>
      </c>
      <c r="F3913">
        <v>0.84047000000000005</v>
      </c>
      <c r="G3913" t="s">
        <v>286281</v>
      </c>
      <c r="H3913">
        <v>2</v>
      </c>
    </row>
    <row r="3914" spans="1:8" x14ac:dyDescent="0.3">
      <c r="A3914" t="s">
        <v>47672</v>
      </c>
      <c r="B3914" t="s">
        <v>16</v>
      </c>
      <c r="C3914">
        <v>978680</v>
      </c>
      <c r="D3914">
        <v>450530</v>
      </c>
      <c r="E3914">
        <v>528150</v>
      </c>
      <c r="F3914">
        <v>0.99060000000000004</v>
      </c>
      <c r="G3914" t="s">
        <v>286281</v>
      </c>
      <c r="H3914">
        <v>2</v>
      </c>
    </row>
    <row r="3915" spans="1:8" x14ac:dyDescent="0.3">
      <c r="A3915" t="s">
        <v>47714</v>
      </c>
      <c r="B3915" t="s">
        <v>16</v>
      </c>
      <c r="C3915">
        <v>5671700</v>
      </c>
      <c r="D3915">
        <v>5671700</v>
      </c>
      <c r="E3915">
        <v>0</v>
      </c>
      <c r="F3915" s="14"/>
      <c r="G3915" t="s">
        <v>286281</v>
      </c>
      <c r="H3915">
        <v>2</v>
      </c>
    </row>
    <row r="3916" spans="1:8" x14ac:dyDescent="0.3">
      <c r="A3916" t="s">
        <v>47714</v>
      </c>
      <c r="B3916" t="s">
        <v>16</v>
      </c>
      <c r="C3916">
        <v>1836100</v>
      </c>
      <c r="D3916">
        <v>1836100</v>
      </c>
      <c r="E3916">
        <v>0</v>
      </c>
      <c r="F3916" s="14"/>
      <c r="G3916" t="s">
        <v>286281</v>
      </c>
      <c r="H3916">
        <v>2</v>
      </c>
    </row>
    <row r="3917" spans="1:8" x14ac:dyDescent="0.3">
      <c r="A3917" t="s">
        <v>47721</v>
      </c>
      <c r="B3917" t="s">
        <v>16</v>
      </c>
      <c r="C3917">
        <v>1142000</v>
      </c>
      <c r="D3917">
        <v>1142000</v>
      </c>
      <c r="E3917">
        <v>0</v>
      </c>
      <c r="F3917" s="14"/>
      <c r="G3917" t="s">
        <v>286281</v>
      </c>
      <c r="H3917">
        <v>1</v>
      </c>
    </row>
    <row r="3918" spans="1:8" x14ac:dyDescent="0.3">
      <c r="A3918" t="s">
        <v>47721</v>
      </c>
      <c r="B3918" t="s">
        <v>16</v>
      </c>
      <c r="C3918">
        <v>1129900</v>
      </c>
      <c r="D3918">
        <v>1129900</v>
      </c>
      <c r="E3918">
        <v>0</v>
      </c>
      <c r="F3918" s="14"/>
      <c r="G3918" t="s">
        <v>286281</v>
      </c>
      <c r="H3918">
        <v>1</v>
      </c>
    </row>
    <row r="3919" spans="1:8" x14ac:dyDescent="0.3">
      <c r="A3919" t="s">
        <v>47721</v>
      </c>
      <c r="B3919" t="s">
        <v>16</v>
      </c>
      <c r="C3919">
        <v>301030</v>
      </c>
      <c r="D3919">
        <v>301030</v>
      </c>
      <c r="E3919">
        <v>0</v>
      </c>
      <c r="F3919" s="14"/>
      <c r="G3919" t="s">
        <v>286281</v>
      </c>
      <c r="H3919">
        <v>1</v>
      </c>
    </row>
    <row r="3920" spans="1:8" x14ac:dyDescent="0.3">
      <c r="A3920" t="s">
        <v>47721</v>
      </c>
      <c r="B3920" t="s">
        <v>16</v>
      </c>
      <c r="C3920">
        <v>295280</v>
      </c>
      <c r="D3920">
        <v>295280</v>
      </c>
      <c r="E3920">
        <v>0</v>
      </c>
      <c r="F3920" s="14"/>
      <c r="G3920" t="s">
        <v>286281</v>
      </c>
      <c r="H3920">
        <v>1</v>
      </c>
    </row>
    <row r="3921" spans="1:8" x14ac:dyDescent="0.3">
      <c r="A3921" t="s">
        <v>47732</v>
      </c>
      <c r="B3921" t="s">
        <v>16</v>
      </c>
      <c r="C3921">
        <v>536170</v>
      </c>
      <c r="D3921">
        <v>536170</v>
      </c>
      <c r="E3921">
        <v>0</v>
      </c>
      <c r="F3921" s="14"/>
      <c r="G3921" t="s">
        <v>286281</v>
      </c>
      <c r="H3921">
        <v>2</v>
      </c>
    </row>
    <row r="3922" spans="1:8" x14ac:dyDescent="0.3">
      <c r="A3922" t="s">
        <v>47732</v>
      </c>
      <c r="B3922" t="s">
        <v>16</v>
      </c>
      <c r="C3922">
        <v>469470</v>
      </c>
      <c r="D3922">
        <v>469470</v>
      </c>
      <c r="E3922">
        <v>0</v>
      </c>
      <c r="F3922" s="14"/>
      <c r="G3922" t="s">
        <v>286281</v>
      </c>
      <c r="H3922">
        <v>2</v>
      </c>
    </row>
    <row r="3923" spans="1:8" x14ac:dyDescent="0.3">
      <c r="A3923" t="s">
        <v>47763</v>
      </c>
      <c r="B3923" t="s">
        <v>16</v>
      </c>
      <c r="C3923">
        <v>922310</v>
      </c>
      <c r="D3923">
        <v>922310</v>
      </c>
      <c r="E3923">
        <v>0</v>
      </c>
      <c r="F3923" s="14"/>
      <c r="G3923" t="s">
        <v>286281</v>
      </c>
      <c r="H3923">
        <v>1</v>
      </c>
    </row>
    <row r="3924" spans="1:8" x14ac:dyDescent="0.3">
      <c r="A3924" t="s">
        <v>47763</v>
      </c>
      <c r="B3924" t="s">
        <v>16</v>
      </c>
      <c r="C3924">
        <v>700790</v>
      </c>
      <c r="D3924">
        <v>700790</v>
      </c>
      <c r="E3924">
        <v>0</v>
      </c>
      <c r="F3924" s="14"/>
      <c r="G3924" t="s">
        <v>286281</v>
      </c>
      <c r="H3924">
        <v>1</v>
      </c>
    </row>
    <row r="3925" spans="1:8" x14ac:dyDescent="0.3">
      <c r="A3925" t="s">
        <v>286337</v>
      </c>
      <c r="B3925" t="s">
        <v>16</v>
      </c>
      <c r="C3925">
        <v>188760</v>
      </c>
      <c r="D3925">
        <v>188760</v>
      </c>
      <c r="E3925">
        <v>0</v>
      </c>
      <c r="F3925" s="14"/>
      <c r="G3925" t="s">
        <v>286281</v>
      </c>
      <c r="H3925">
        <v>1</v>
      </c>
    </row>
    <row r="3926" spans="1:8" x14ac:dyDescent="0.3">
      <c r="A3926" t="s">
        <v>47782</v>
      </c>
      <c r="B3926" t="s">
        <v>16</v>
      </c>
      <c r="C3926">
        <v>182210</v>
      </c>
      <c r="D3926">
        <v>182210</v>
      </c>
      <c r="E3926">
        <v>0</v>
      </c>
      <c r="F3926" s="14"/>
      <c r="G3926" t="s">
        <v>286281</v>
      </c>
      <c r="H3926">
        <v>1</v>
      </c>
    </row>
    <row r="3927" spans="1:8" x14ac:dyDescent="0.3">
      <c r="A3927" t="s">
        <v>47807</v>
      </c>
      <c r="B3927" t="s">
        <v>16</v>
      </c>
      <c r="C3927">
        <v>1523600</v>
      </c>
      <c r="D3927">
        <v>337450</v>
      </c>
      <c r="E3927">
        <v>1186100</v>
      </c>
      <c r="F3927">
        <v>3.0573000000000001</v>
      </c>
      <c r="G3927" t="s">
        <v>286281</v>
      </c>
      <c r="H3927">
        <v>2</v>
      </c>
    </row>
    <row r="3928" spans="1:8" x14ac:dyDescent="0.3">
      <c r="A3928" t="s">
        <v>47807</v>
      </c>
      <c r="B3928" t="s">
        <v>16</v>
      </c>
      <c r="C3928">
        <v>1225600</v>
      </c>
      <c r="D3928">
        <v>261070</v>
      </c>
      <c r="E3928">
        <v>964570</v>
      </c>
      <c r="F3928">
        <v>2.8595999999999999</v>
      </c>
      <c r="G3928" t="s">
        <v>286281</v>
      </c>
      <c r="H3928">
        <v>2</v>
      </c>
    </row>
    <row r="3929" spans="1:8" x14ac:dyDescent="0.3">
      <c r="A3929" t="s">
        <v>47865</v>
      </c>
      <c r="B3929" t="s">
        <v>16</v>
      </c>
      <c r="C3929">
        <v>304180</v>
      </c>
      <c r="D3929">
        <v>304180</v>
      </c>
      <c r="E3929">
        <v>0</v>
      </c>
      <c r="F3929" s="14"/>
      <c r="G3929" t="s">
        <v>286281</v>
      </c>
      <c r="H3929">
        <v>2</v>
      </c>
    </row>
    <row r="3930" spans="1:8" x14ac:dyDescent="0.3">
      <c r="A3930" t="s">
        <v>47888</v>
      </c>
      <c r="B3930" t="s">
        <v>16</v>
      </c>
      <c r="C3930">
        <v>283930</v>
      </c>
      <c r="D3930">
        <v>283930</v>
      </c>
      <c r="E3930">
        <v>0</v>
      </c>
      <c r="F3930" s="14"/>
      <c r="G3930" t="s">
        <v>286281</v>
      </c>
      <c r="H3930">
        <v>1</v>
      </c>
    </row>
    <row r="3931" spans="1:8" x14ac:dyDescent="0.3">
      <c r="A3931" t="s">
        <v>47888</v>
      </c>
      <c r="B3931" t="s">
        <v>16</v>
      </c>
      <c r="C3931">
        <v>251170</v>
      </c>
      <c r="D3931">
        <v>251170</v>
      </c>
      <c r="E3931">
        <v>0</v>
      </c>
      <c r="F3931" s="14"/>
      <c r="G3931" t="s">
        <v>286281</v>
      </c>
      <c r="H3931">
        <v>1</v>
      </c>
    </row>
    <row r="3932" spans="1:8" x14ac:dyDescent="0.3">
      <c r="A3932" t="s">
        <v>47952</v>
      </c>
      <c r="B3932" t="s">
        <v>16</v>
      </c>
      <c r="C3932">
        <v>1436600</v>
      </c>
      <c r="D3932">
        <v>328510</v>
      </c>
      <c r="E3932">
        <v>1108100</v>
      </c>
      <c r="F3932">
        <v>1.8421000000000001</v>
      </c>
      <c r="G3932" t="s">
        <v>286281</v>
      </c>
      <c r="H3932">
        <v>1</v>
      </c>
    </row>
    <row r="3933" spans="1:8" x14ac:dyDescent="0.3">
      <c r="A3933" t="s">
        <v>48000</v>
      </c>
      <c r="B3933" t="s">
        <v>16</v>
      </c>
      <c r="C3933">
        <v>2039300</v>
      </c>
      <c r="D3933">
        <v>772520</v>
      </c>
      <c r="E3933">
        <v>1266800</v>
      </c>
      <c r="F3933">
        <v>1.8794</v>
      </c>
      <c r="G3933" t="s">
        <v>286281</v>
      </c>
      <c r="H3933">
        <v>1</v>
      </c>
    </row>
    <row r="3934" spans="1:8" x14ac:dyDescent="0.3">
      <c r="A3934" t="s">
        <v>48000</v>
      </c>
      <c r="B3934" t="s">
        <v>16</v>
      </c>
      <c r="C3934">
        <v>1824400</v>
      </c>
      <c r="D3934">
        <v>624800</v>
      </c>
      <c r="E3934">
        <v>1199600</v>
      </c>
      <c r="F3934">
        <v>1.7190000000000001</v>
      </c>
      <c r="G3934" t="s">
        <v>286281</v>
      </c>
      <c r="H3934">
        <v>1</v>
      </c>
    </row>
    <row r="3935" spans="1:8" x14ac:dyDescent="0.3">
      <c r="A3935" t="s">
        <v>48048</v>
      </c>
      <c r="B3935" t="s">
        <v>16</v>
      </c>
      <c r="C3935">
        <v>703900</v>
      </c>
      <c r="D3935">
        <v>703900</v>
      </c>
      <c r="E3935">
        <v>0</v>
      </c>
      <c r="F3935" s="14"/>
      <c r="G3935" t="s">
        <v>286281</v>
      </c>
      <c r="H3935">
        <v>3</v>
      </c>
    </row>
    <row r="3936" spans="1:8" x14ac:dyDescent="0.3">
      <c r="A3936" t="s">
        <v>48077</v>
      </c>
      <c r="B3936" t="s">
        <v>16</v>
      </c>
      <c r="C3936">
        <v>5087000</v>
      </c>
      <c r="D3936">
        <v>2668300</v>
      </c>
      <c r="E3936">
        <v>2418800</v>
      </c>
      <c r="F3936">
        <v>0.71801999999999999</v>
      </c>
      <c r="G3936" t="s">
        <v>286281</v>
      </c>
      <c r="H3936">
        <v>2</v>
      </c>
    </row>
    <row r="3937" spans="1:8" x14ac:dyDescent="0.3">
      <c r="A3937" t="s">
        <v>48083</v>
      </c>
      <c r="B3937" t="s">
        <v>16</v>
      </c>
      <c r="C3937">
        <v>2019100</v>
      </c>
      <c r="D3937">
        <v>1288300</v>
      </c>
      <c r="E3937">
        <v>730850</v>
      </c>
      <c r="F3937">
        <v>0.74585000000000001</v>
      </c>
      <c r="G3937" t="s">
        <v>286281</v>
      </c>
      <c r="H3937">
        <v>1</v>
      </c>
    </row>
    <row r="3938" spans="1:8" x14ac:dyDescent="0.3">
      <c r="A3938" t="s">
        <v>48083</v>
      </c>
      <c r="B3938" t="s">
        <v>16</v>
      </c>
      <c r="C3938">
        <v>1806300</v>
      </c>
      <c r="D3938">
        <v>1121100</v>
      </c>
      <c r="E3938">
        <v>685200</v>
      </c>
      <c r="F3938">
        <v>0.66074999999999995</v>
      </c>
      <c r="G3938" t="s">
        <v>286281</v>
      </c>
      <c r="H3938">
        <v>1</v>
      </c>
    </row>
    <row r="3939" spans="1:8" x14ac:dyDescent="0.3">
      <c r="A3939" t="s">
        <v>48083</v>
      </c>
      <c r="B3939" t="s">
        <v>16</v>
      </c>
      <c r="C3939">
        <v>883490</v>
      </c>
      <c r="D3939">
        <v>467820</v>
      </c>
      <c r="E3939">
        <v>415670</v>
      </c>
      <c r="F3939">
        <v>0.72431000000000001</v>
      </c>
      <c r="G3939" t="s">
        <v>286281</v>
      </c>
      <c r="H3939">
        <v>1</v>
      </c>
    </row>
    <row r="3940" spans="1:8" x14ac:dyDescent="0.3">
      <c r="A3940" t="s">
        <v>286338</v>
      </c>
      <c r="B3940" t="s">
        <v>16</v>
      </c>
      <c r="C3940">
        <v>1128800</v>
      </c>
      <c r="D3940">
        <v>981600</v>
      </c>
      <c r="E3940">
        <v>147170</v>
      </c>
      <c r="F3940">
        <v>0.1676</v>
      </c>
      <c r="G3940" t="s">
        <v>286281</v>
      </c>
      <c r="H3940">
        <v>2</v>
      </c>
    </row>
    <row r="3941" spans="1:8" x14ac:dyDescent="0.3">
      <c r="A3941" t="s">
        <v>286338</v>
      </c>
      <c r="B3941" t="s">
        <v>16</v>
      </c>
      <c r="C3941">
        <v>962310</v>
      </c>
      <c r="D3941">
        <v>962310</v>
      </c>
      <c r="E3941">
        <v>0</v>
      </c>
      <c r="F3941" s="14"/>
      <c r="G3941" t="s">
        <v>286281</v>
      </c>
      <c r="H3941">
        <v>2</v>
      </c>
    </row>
    <row r="3942" spans="1:8" x14ac:dyDescent="0.3">
      <c r="A3942" t="s">
        <v>48108</v>
      </c>
      <c r="B3942" t="s">
        <v>16</v>
      </c>
      <c r="C3942">
        <v>1750000</v>
      </c>
      <c r="D3942">
        <v>1750000</v>
      </c>
      <c r="E3942">
        <v>0</v>
      </c>
      <c r="F3942" s="14"/>
      <c r="G3942" t="s">
        <v>286281</v>
      </c>
      <c r="H3942">
        <v>2</v>
      </c>
    </row>
    <row r="3943" spans="1:8" x14ac:dyDescent="0.3">
      <c r="A3943" t="s">
        <v>48125</v>
      </c>
      <c r="B3943" t="s">
        <v>16</v>
      </c>
      <c r="C3943">
        <v>4383300</v>
      </c>
      <c r="D3943">
        <v>4383300</v>
      </c>
      <c r="E3943">
        <v>0</v>
      </c>
      <c r="F3943" s="14"/>
      <c r="G3943" t="s">
        <v>286281</v>
      </c>
      <c r="H3943">
        <v>1</v>
      </c>
    </row>
    <row r="3944" spans="1:8" x14ac:dyDescent="0.3">
      <c r="A3944" t="s">
        <v>48125</v>
      </c>
      <c r="B3944" t="s">
        <v>16</v>
      </c>
      <c r="C3944">
        <v>3512900</v>
      </c>
      <c r="D3944">
        <v>3512900</v>
      </c>
      <c r="E3944">
        <v>0</v>
      </c>
      <c r="F3944" s="14"/>
      <c r="G3944" t="s">
        <v>286281</v>
      </c>
      <c r="H3944">
        <v>1</v>
      </c>
    </row>
    <row r="3945" spans="1:8" x14ac:dyDescent="0.3">
      <c r="A3945" t="s">
        <v>48133</v>
      </c>
      <c r="B3945" t="s">
        <v>16</v>
      </c>
      <c r="C3945">
        <v>1301300</v>
      </c>
      <c r="D3945">
        <v>1127900</v>
      </c>
      <c r="E3945">
        <v>173420</v>
      </c>
      <c r="F3945">
        <v>8.9978000000000002E-2</v>
      </c>
      <c r="G3945" t="s">
        <v>286281</v>
      </c>
      <c r="H3945">
        <v>2</v>
      </c>
    </row>
    <row r="3946" spans="1:8" x14ac:dyDescent="0.3">
      <c r="A3946" t="s">
        <v>48133</v>
      </c>
      <c r="B3946" t="s">
        <v>16</v>
      </c>
      <c r="C3946">
        <v>1057100</v>
      </c>
      <c r="D3946">
        <v>1057100</v>
      </c>
      <c r="E3946">
        <v>0</v>
      </c>
      <c r="F3946" s="14"/>
      <c r="G3946" t="s">
        <v>286281</v>
      </c>
      <c r="H3946">
        <v>2</v>
      </c>
    </row>
    <row r="3947" spans="1:8" x14ac:dyDescent="0.3">
      <c r="A3947" t="s">
        <v>48144</v>
      </c>
      <c r="B3947" t="s">
        <v>16</v>
      </c>
      <c r="C3947">
        <v>728400</v>
      </c>
      <c r="D3947">
        <v>728400</v>
      </c>
      <c r="E3947">
        <v>0</v>
      </c>
      <c r="F3947" s="14"/>
      <c r="G3947" t="s">
        <v>286281</v>
      </c>
      <c r="H3947">
        <v>1</v>
      </c>
    </row>
    <row r="3948" spans="1:8" x14ac:dyDescent="0.3">
      <c r="A3948" t="s">
        <v>48180</v>
      </c>
      <c r="B3948" t="s">
        <v>16</v>
      </c>
      <c r="C3948">
        <v>1923800</v>
      </c>
      <c r="D3948">
        <v>1923800</v>
      </c>
      <c r="E3948">
        <v>0</v>
      </c>
      <c r="F3948" s="14"/>
      <c r="G3948" t="s">
        <v>286281</v>
      </c>
      <c r="H3948">
        <v>1</v>
      </c>
    </row>
    <row r="3949" spans="1:8" x14ac:dyDescent="0.3">
      <c r="A3949" t="s">
        <v>48180</v>
      </c>
      <c r="B3949" t="s">
        <v>16</v>
      </c>
      <c r="C3949">
        <v>1615800</v>
      </c>
      <c r="D3949">
        <v>1615800</v>
      </c>
      <c r="E3949">
        <v>0</v>
      </c>
      <c r="F3949" s="14"/>
      <c r="G3949" t="s">
        <v>286281</v>
      </c>
      <c r="H3949">
        <v>1</v>
      </c>
    </row>
    <row r="3950" spans="1:8" x14ac:dyDescent="0.3">
      <c r="A3950" t="s">
        <v>48220</v>
      </c>
      <c r="B3950" t="s">
        <v>16</v>
      </c>
      <c r="C3950">
        <v>5483000</v>
      </c>
      <c r="D3950">
        <v>5483000</v>
      </c>
      <c r="E3950">
        <v>0</v>
      </c>
      <c r="F3950" s="14"/>
      <c r="G3950" t="s">
        <v>286281</v>
      </c>
      <c r="H3950">
        <v>1</v>
      </c>
    </row>
    <row r="3951" spans="1:8" x14ac:dyDescent="0.3">
      <c r="A3951" t="s">
        <v>48220</v>
      </c>
      <c r="B3951" t="s">
        <v>16</v>
      </c>
      <c r="C3951">
        <v>4786400</v>
      </c>
      <c r="D3951">
        <v>4786400</v>
      </c>
      <c r="E3951">
        <v>0</v>
      </c>
      <c r="F3951" s="14"/>
      <c r="G3951" t="s">
        <v>286281</v>
      </c>
      <c r="H3951">
        <v>1</v>
      </c>
    </row>
    <row r="3952" spans="1:8" x14ac:dyDescent="0.3">
      <c r="A3952" t="s">
        <v>48238</v>
      </c>
      <c r="B3952" t="s">
        <v>16</v>
      </c>
      <c r="C3952">
        <v>1646700</v>
      </c>
      <c r="D3952">
        <v>706460</v>
      </c>
      <c r="E3952">
        <v>940220</v>
      </c>
      <c r="F3952">
        <v>1.2501</v>
      </c>
      <c r="G3952" t="s">
        <v>286281</v>
      </c>
      <c r="H3952">
        <v>1</v>
      </c>
    </row>
    <row r="3953" spans="1:8" x14ac:dyDescent="0.3">
      <c r="A3953" t="s">
        <v>48238</v>
      </c>
      <c r="B3953" t="s">
        <v>16</v>
      </c>
      <c r="C3953">
        <v>1459100</v>
      </c>
      <c r="D3953">
        <v>629780</v>
      </c>
      <c r="E3953">
        <v>829320</v>
      </c>
      <c r="F3953">
        <v>1.2827999999999999</v>
      </c>
      <c r="G3953" t="s">
        <v>286281</v>
      </c>
      <c r="H3953">
        <v>1</v>
      </c>
    </row>
    <row r="3954" spans="1:8" x14ac:dyDescent="0.3">
      <c r="A3954" t="s">
        <v>48255</v>
      </c>
      <c r="B3954" t="s">
        <v>16</v>
      </c>
      <c r="C3954">
        <v>8772700</v>
      </c>
      <c r="D3954">
        <v>4347200</v>
      </c>
      <c r="E3954">
        <v>4425600</v>
      </c>
      <c r="F3954">
        <v>1.2363</v>
      </c>
      <c r="G3954" t="s">
        <v>286281</v>
      </c>
      <c r="H3954">
        <v>1</v>
      </c>
    </row>
    <row r="3955" spans="1:8" x14ac:dyDescent="0.3">
      <c r="A3955" t="s">
        <v>48255</v>
      </c>
      <c r="B3955" t="s">
        <v>16</v>
      </c>
      <c r="C3955">
        <v>6738700</v>
      </c>
      <c r="D3955">
        <v>3253400</v>
      </c>
      <c r="E3955">
        <v>3485300</v>
      </c>
      <c r="F3955">
        <v>1.1637999999999999</v>
      </c>
      <c r="G3955" t="s">
        <v>286281</v>
      </c>
      <c r="H3955">
        <v>1</v>
      </c>
    </row>
    <row r="3956" spans="1:8" x14ac:dyDescent="0.3">
      <c r="A3956" t="s">
        <v>48255</v>
      </c>
      <c r="B3956" t="s">
        <v>16</v>
      </c>
      <c r="C3956">
        <v>1096400</v>
      </c>
      <c r="D3956">
        <v>426960</v>
      </c>
      <c r="E3956">
        <v>669410</v>
      </c>
      <c r="F3956">
        <v>1.4398</v>
      </c>
      <c r="G3956" t="s">
        <v>286281</v>
      </c>
      <c r="H3956">
        <v>1</v>
      </c>
    </row>
    <row r="3957" spans="1:8" x14ac:dyDescent="0.3">
      <c r="A3957" t="s">
        <v>48255</v>
      </c>
      <c r="B3957" t="s">
        <v>16</v>
      </c>
      <c r="C3957">
        <v>918200</v>
      </c>
      <c r="D3957">
        <v>425560</v>
      </c>
      <c r="E3957">
        <v>492640</v>
      </c>
      <c r="F3957">
        <v>1.0361</v>
      </c>
      <c r="G3957" t="s">
        <v>286281</v>
      </c>
      <c r="H3957">
        <v>1</v>
      </c>
    </row>
    <row r="3958" spans="1:8" x14ac:dyDescent="0.3">
      <c r="A3958" t="s">
        <v>48255</v>
      </c>
      <c r="B3958" t="s">
        <v>16</v>
      </c>
      <c r="C3958">
        <v>725150</v>
      </c>
      <c r="D3958">
        <v>343330</v>
      </c>
      <c r="E3958">
        <v>381830</v>
      </c>
      <c r="F3958">
        <v>1.17</v>
      </c>
      <c r="G3958" t="s">
        <v>286281</v>
      </c>
      <c r="H3958">
        <v>1</v>
      </c>
    </row>
    <row r="3959" spans="1:8" x14ac:dyDescent="0.3">
      <c r="A3959" t="s">
        <v>48255</v>
      </c>
      <c r="B3959" t="s">
        <v>16</v>
      </c>
      <c r="C3959">
        <v>532210</v>
      </c>
      <c r="D3959">
        <v>247940</v>
      </c>
      <c r="E3959">
        <v>284270</v>
      </c>
      <c r="F3959">
        <v>1.1853</v>
      </c>
      <c r="G3959" t="s">
        <v>286281</v>
      </c>
      <c r="H3959">
        <v>1</v>
      </c>
    </row>
    <row r="3960" spans="1:8" x14ac:dyDescent="0.3">
      <c r="A3960" t="s">
        <v>48289</v>
      </c>
      <c r="B3960" t="s">
        <v>16</v>
      </c>
      <c r="C3960">
        <v>707160</v>
      </c>
      <c r="D3960">
        <v>707160</v>
      </c>
      <c r="E3960">
        <v>0</v>
      </c>
      <c r="F3960" s="14"/>
      <c r="G3960" t="s">
        <v>286281</v>
      </c>
      <c r="H3960">
        <v>1</v>
      </c>
    </row>
    <row r="3961" spans="1:8" x14ac:dyDescent="0.3">
      <c r="A3961" t="s">
        <v>48307</v>
      </c>
      <c r="B3961" t="s">
        <v>16</v>
      </c>
      <c r="C3961">
        <v>184590</v>
      </c>
      <c r="D3961">
        <v>184590</v>
      </c>
      <c r="E3961">
        <v>0</v>
      </c>
      <c r="F3961" s="14"/>
      <c r="G3961" t="s">
        <v>286281</v>
      </c>
      <c r="H3961">
        <v>2</v>
      </c>
    </row>
    <row r="3962" spans="1:8" x14ac:dyDescent="0.3">
      <c r="A3962" t="s">
        <v>48326</v>
      </c>
      <c r="B3962" t="s">
        <v>16</v>
      </c>
      <c r="C3962">
        <v>3722200</v>
      </c>
      <c r="D3962">
        <v>3722200</v>
      </c>
      <c r="E3962">
        <v>0</v>
      </c>
      <c r="F3962" s="14"/>
      <c r="G3962" t="s">
        <v>286281</v>
      </c>
      <c r="H3962">
        <v>1</v>
      </c>
    </row>
    <row r="3963" spans="1:8" x14ac:dyDescent="0.3">
      <c r="A3963" t="s">
        <v>48326</v>
      </c>
      <c r="B3963" t="s">
        <v>16</v>
      </c>
      <c r="C3963">
        <v>2939100</v>
      </c>
      <c r="D3963">
        <v>2939100</v>
      </c>
      <c r="E3963">
        <v>0</v>
      </c>
      <c r="F3963" s="14"/>
      <c r="G3963" t="s">
        <v>286281</v>
      </c>
      <c r="H3963">
        <v>1</v>
      </c>
    </row>
    <row r="3964" spans="1:8" x14ac:dyDescent="0.3">
      <c r="A3964" t="s">
        <v>48326</v>
      </c>
      <c r="B3964" t="s">
        <v>16</v>
      </c>
      <c r="C3964">
        <v>1629600</v>
      </c>
      <c r="D3964">
        <v>1629600</v>
      </c>
      <c r="E3964">
        <v>0</v>
      </c>
      <c r="F3964" s="14"/>
      <c r="G3964" t="s">
        <v>286281</v>
      </c>
      <c r="H3964">
        <v>1</v>
      </c>
    </row>
    <row r="3965" spans="1:8" x14ac:dyDescent="0.3">
      <c r="A3965" t="s">
        <v>48326</v>
      </c>
      <c r="B3965" t="s">
        <v>16</v>
      </c>
      <c r="C3965">
        <v>1217000</v>
      </c>
      <c r="D3965">
        <v>1217000</v>
      </c>
      <c r="E3965">
        <v>0</v>
      </c>
      <c r="F3965" s="14"/>
      <c r="G3965" t="s">
        <v>286281</v>
      </c>
      <c r="H3965">
        <v>1</v>
      </c>
    </row>
    <row r="3966" spans="1:8" x14ac:dyDescent="0.3">
      <c r="A3966" t="s">
        <v>48326</v>
      </c>
      <c r="B3966" t="s">
        <v>16</v>
      </c>
      <c r="C3966">
        <v>1062200</v>
      </c>
      <c r="D3966">
        <v>1062200</v>
      </c>
      <c r="E3966">
        <v>0</v>
      </c>
      <c r="F3966" s="14"/>
      <c r="G3966" t="s">
        <v>286281</v>
      </c>
      <c r="H3966">
        <v>1</v>
      </c>
    </row>
    <row r="3967" spans="1:8" x14ac:dyDescent="0.3">
      <c r="A3967" t="s">
        <v>48326</v>
      </c>
      <c r="B3967" t="s">
        <v>16</v>
      </c>
      <c r="C3967">
        <v>709730</v>
      </c>
      <c r="D3967">
        <v>709730</v>
      </c>
      <c r="E3967">
        <v>0</v>
      </c>
      <c r="F3967" s="14"/>
      <c r="G3967" t="s">
        <v>286281</v>
      </c>
      <c r="H3967">
        <v>1</v>
      </c>
    </row>
    <row r="3968" spans="1:8" x14ac:dyDescent="0.3">
      <c r="A3968" t="s">
        <v>48326</v>
      </c>
      <c r="B3968" t="s">
        <v>16</v>
      </c>
      <c r="C3968">
        <v>535710</v>
      </c>
      <c r="D3968">
        <v>535710</v>
      </c>
      <c r="E3968">
        <v>0</v>
      </c>
      <c r="F3968" s="14"/>
      <c r="G3968" t="s">
        <v>286281</v>
      </c>
      <c r="H3968">
        <v>1</v>
      </c>
    </row>
    <row r="3969" spans="1:8" x14ac:dyDescent="0.3">
      <c r="A3969" t="s">
        <v>48326</v>
      </c>
      <c r="B3969" t="s">
        <v>16</v>
      </c>
      <c r="C3969">
        <v>532310</v>
      </c>
      <c r="D3969">
        <v>532310</v>
      </c>
      <c r="E3969">
        <v>0</v>
      </c>
      <c r="F3969" s="14"/>
      <c r="G3969" t="s">
        <v>286281</v>
      </c>
      <c r="H3969">
        <v>1</v>
      </c>
    </row>
    <row r="3970" spans="1:8" x14ac:dyDescent="0.3">
      <c r="A3970" t="s">
        <v>48385</v>
      </c>
      <c r="B3970" t="s">
        <v>16</v>
      </c>
      <c r="C3970">
        <v>646970</v>
      </c>
      <c r="D3970">
        <v>646970</v>
      </c>
      <c r="E3970">
        <v>0</v>
      </c>
      <c r="F3970" s="14"/>
      <c r="G3970" t="s">
        <v>286281</v>
      </c>
      <c r="H3970">
        <v>2</v>
      </c>
    </row>
    <row r="3971" spans="1:8" x14ac:dyDescent="0.3">
      <c r="A3971" t="s">
        <v>48385</v>
      </c>
      <c r="B3971" t="s">
        <v>16</v>
      </c>
      <c r="C3971">
        <v>328810</v>
      </c>
      <c r="D3971">
        <v>328810</v>
      </c>
      <c r="E3971">
        <v>0</v>
      </c>
      <c r="F3971" s="14"/>
      <c r="G3971" t="s">
        <v>286281</v>
      </c>
      <c r="H3971">
        <v>2</v>
      </c>
    </row>
    <row r="3972" spans="1:8" x14ac:dyDescent="0.3">
      <c r="A3972" t="s">
        <v>48401</v>
      </c>
      <c r="B3972" t="s">
        <v>16</v>
      </c>
      <c r="C3972">
        <v>780170</v>
      </c>
      <c r="D3972">
        <v>780170</v>
      </c>
      <c r="E3972">
        <v>0</v>
      </c>
      <c r="F3972" s="14"/>
      <c r="G3972" t="s">
        <v>286281</v>
      </c>
      <c r="H3972">
        <v>1</v>
      </c>
    </row>
    <row r="3973" spans="1:8" x14ac:dyDescent="0.3">
      <c r="A3973" t="s">
        <v>48411</v>
      </c>
      <c r="B3973" t="s">
        <v>16</v>
      </c>
      <c r="C3973">
        <v>21439000</v>
      </c>
      <c r="D3973">
        <v>19646000</v>
      </c>
      <c r="E3973">
        <v>1793200</v>
      </c>
      <c r="F3973">
        <v>6.1827E-2</v>
      </c>
      <c r="G3973" t="s">
        <v>286281</v>
      </c>
      <c r="H3973">
        <v>2</v>
      </c>
    </row>
    <row r="3974" spans="1:8" x14ac:dyDescent="0.3">
      <c r="A3974" t="s">
        <v>48411</v>
      </c>
      <c r="B3974" t="s">
        <v>16</v>
      </c>
      <c r="C3974">
        <v>18104000</v>
      </c>
      <c r="D3974">
        <v>18104000</v>
      </c>
      <c r="E3974">
        <v>0</v>
      </c>
      <c r="F3974" s="14"/>
      <c r="G3974" t="s">
        <v>286281</v>
      </c>
      <c r="H3974">
        <v>2</v>
      </c>
    </row>
    <row r="3975" spans="1:8" x14ac:dyDescent="0.3">
      <c r="A3975" t="s">
        <v>48411</v>
      </c>
      <c r="B3975" t="s">
        <v>16</v>
      </c>
      <c r="C3975">
        <v>6888600</v>
      </c>
      <c r="D3975">
        <v>6888600</v>
      </c>
      <c r="E3975">
        <v>0</v>
      </c>
      <c r="F3975" s="14"/>
      <c r="G3975" t="s">
        <v>286281</v>
      </c>
      <c r="H3975">
        <v>2</v>
      </c>
    </row>
    <row r="3976" spans="1:8" x14ac:dyDescent="0.3">
      <c r="A3976" t="s">
        <v>48411</v>
      </c>
      <c r="B3976" t="s">
        <v>16</v>
      </c>
      <c r="C3976">
        <v>2979500</v>
      </c>
      <c r="D3976">
        <v>2979500</v>
      </c>
      <c r="E3976">
        <v>0</v>
      </c>
      <c r="F3976" s="14"/>
      <c r="G3976" t="s">
        <v>286281</v>
      </c>
      <c r="H3976">
        <v>2</v>
      </c>
    </row>
    <row r="3977" spans="1:8" x14ac:dyDescent="0.3">
      <c r="A3977" t="s">
        <v>48425</v>
      </c>
      <c r="B3977" t="s">
        <v>16</v>
      </c>
      <c r="C3977">
        <v>537990</v>
      </c>
      <c r="D3977">
        <v>537990</v>
      </c>
      <c r="E3977">
        <v>0</v>
      </c>
      <c r="F3977" s="14"/>
      <c r="G3977" t="s">
        <v>286281</v>
      </c>
      <c r="H3977">
        <v>3</v>
      </c>
    </row>
    <row r="3978" spans="1:8" x14ac:dyDescent="0.3">
      <c r="A3978" t="s">
        <v>48425</v>
      </c>
      <c r="B3978" t="s">
        <v>16</v>
      </c>
      <c r="C3978">
        <v>519770</v>
      </c>
      <c r="D3978">
        <v>519770</v>
      </c>
      <c r="E3978">
        <v>0</v>
      </c>
      <c r="F3978" s="14"/>
      <c r="G3978" t="s">
        <v>286281</v>
      </c>
      <c r="H3978">
        <v>3</v>
      </c>
    </row>
    <row r="3979" spans="1:8" x14ac:dyDescent="0.3">
      <c r="A3979" t="s">
        <v>48437</v>
      </c>
      <c r="B3979" t="s">
        <v>16</v>
      </c>
      <c r="C3979">
        <v>3633700</v>
      </c>
      <c r="D3979">
        <v>3633700</v>
      </c>
      <c r="E3979">
        <v>0</v>
      </c>
      <c r="F3979" s="14"/>
      <c r="G3979" t="s">
        <v>286281</v>
      </c>
      <c r="H3979">
        <v>1</v>
      </c>
    </row>
    <row r="3980" spans="1:8" x14ac:dyDescent="0.3">
      <c r="A3980" t="s">
        <v>48437</v>
      </c>
      <c r="B3980" t="s">
        <v>16</v>
      </c>
      <c r="C3980">
        <v>3303000</v>
      </c>
      <c r="D3980">
        <v>3303000</v>
      </c>
      <c r="E3980">
        <v>0</v>
      </c>
      <c r="F3980" s="14"/>
      <c r="G3980" t="s">
        <v>286281</v>
      </c>
      <c r="H3980">
        <v>1</v>
      </c>
    </row>
    <row r="3981" spans="1:8" x14ac:dyDescent="0.3">
      <c r="A3981" t="s">
        <v>48454</v>
      </c>
      <c r="B3981" t="s">
        <v>16</v>
      </c>
      <c r="C3981">
        <v>409110</v>
      </c>
      <c r="D3981">
        <v>409110</v>
      </c>
      <c r="E3981">
        <v>0</v>
      </c>
      <c r="F3981" s="14"/>
      <c r="G3981" t="s">
        <v>286281</v>
      </c>
      <c r="H3981">
        <v>1</v>
      </c>
    </row>
    <row r="3982" spans="1:8" x14ac:dyDescent="0.3">
      <c r="A3982" t="s">
        <v>48474</v>
      </c>
      <c r="B3982" t="s">
        <v>16</v>
      </c>
      <c r="C3982">
        <v>8871100</v>
      </c>
      <c r="D3982">
        <v>7008800</v>
      </c>
      <c r="E3982">
        <v>1862300</v>
      </c>
      <c r="F3982">
        <v>0.25629000000000002</v>
      </c>
      <c r="G3982" t="s">
        <v>286281</v>
      </c>
      <c r="H3982">
        <v>2</v>
      </c>
    </row>
    <row r="3983" spans="1:8" x14ac:dyDescent="0.3">
      <c r="A3983" t="s">
        <v>48474</v>
      </c>
      <c r="B3983" t="s">
        <v>16</v>
      </c>
      <c r="C3983">
        <v>8254600</v>
      </c>
      <c r="D3983">
        <v>6682300</v>
      </c>
      <c r="E3983">
        <v>1572300</v>
      </c>
      <c r="F3983">
        <v>0.24102000000000001</v>
      </c>
      <c r="G3983" t="s">
        <v>286281</v>
      </c>
      <c r="H3983">
        <v>2</v>
      </c>
    </row>
    <row r="3984" spans="1:8" x14ac:dyDescent="0.3">
      <c r="A3984" t="s">
        <v>48474</v>
      </c>
      <c r="B3984" t="s">
        <v>16</v>
      </c>
      <c r="C3984">
        <v>795500</v>
      </c>
      <c r="D3984">
        <v>795500</v>
      </c>
      <c r="E3984">
        <v>0</v>
      </c>
      <c r="F3984" s="14"/>
      <c r="G3984" t="s">
        <v>286281</v>
      </c>
      <c r="H3984">
        <v>2</v>
      </c>
    </row>
    <row r="3985" spans="1:8" x14ac:dyDescent="0.3">
      <c r="A3985" t="s">
        <v>48474</v>
      </c>
      <c r="B3985" t="s">
        <v>16</v>
      </c>
      <c r="C3985">
        <v>650270</v>
      </c>
      <c r="D3985">
        <v>650270</v>
      </c>
      <c r="E3985">
        <v>0</v>
      </c>
      <c r="F3985" s="14"/>
      <c r="G3985" t="s">
        <v>286281</v>
      </c>
      <c r="H3985">
        <v>2</v>
      </c>
    </row>
    <row r="3986" spans="1:8" x14ac:dyDescent="0.3">
      <c r="A3986" t="s">
        <v>48517</v>
      </c>
      <c r="B3986" t="s">
        <v>16</v>
      </c>
      <c r="C3986">
        <v>5266100</v>
      </c>
      <c r="D3986">
        <v>5266100</v>
      </c>
      <c r="E3986">
        <v>0</v>
      </c>
      <c r="F3986" s="14"/>
      <c r="G3986" t="s">
        <v>286281</v>
      </c>
      <c r="H3986">
        <v>1</v>
      </c>
    </row>
    <row r="3987" spans="1:8" x14ac:dyDescent="0.3">
      <c r="A3987" t="s">
        <v>48517</v>
      </c>
      <c r="B3987" t="s">
        <v>16</v>
      </c>
      <c r="C3987">
        <v>4563300</v>
      </c>
      <c r="D3987">
        <v>4563300</v>
      </c>
      <c r="E3987">
        <v>0</v>
      </c>
      <c r="F3987" s="14"/>
      <c r="G3987" t="s">
        <v>286281</v>
      </c>
      <c r="H3987">
        <v>1</v>
      </c>
    </row>
    <row r="3988" spans="1:8" x14ac:dyDescent="0.3">
      <c r="A3988" t="s">
        <v>48522</v>
      </c>
      <c r="B3988" t="s">
        <v>16</v>
      </c>
      <c r="C3988">
        <v>6858700</v>
      </c>
      <c r="D3988">
        <v>2594400</v>
      </c>
      <c r="E3988">
        <v>4264300</v>
      </c>
      <c r="F3988">
        <v>1.5399</v>
      </c>
      <c r="G3988" t="s">
        <v>286281</v>
      </c>
      <c r="H3988">
        <v>1</v>
      </c>
    </row>
    <row r="3989" spans="1:8" x14ac:dyDescent="0.3">
      <c r="A3989" t="s">
        <v>48522</v>
      </c>
      <c r="B3989" t="s">
        <v>16</v>
      </c>
      <c r="C3989">
        <v>5538400</v>
      </c>
      <c r="D3989">
        <v>2328700</v>
      </c>
      <c r="E3989">
        <v>3209800</v>
      </c>
      <c r="F3989">
        <v>1.5157</v>
      </c>
      <c r="G3989" t="s">
        <v>286281</v>
      </c>
      <c r="H3989">
        <v>1</v>
      </c>
    </row>
    <row r="3990" spans="1:8" x14ac:dyDescent="0.3">
      <c r="A3990" t="s">
        <v>48522</v>
      </c>
      <c r="B3990" t="s">
        <v>16</v>
      </c>
      <c r="C3990">
        <v>2741100</v>
      </c>
      <c r="D3990">
        <v>1101400</v>
      </c>
      <c r="E3990">
        <v>1639700</v>
      </c>
      <c r="F3990">
        <v>1.6</v>
      </c>
      <c r="G3990" t="s">
        <v>286281</v>
      </c>
      <c r="H3990">
        <v>1</v>
      </c>
    </row>
    <row r="3991" spans="1:8" x14ac:dyDescent="0.3">
      <c r="A3991" t="s">
        <v>48522</v>
      </c>
      <c r="B3991" t="s">
        <v>16</v>
      </c>
      <c r="C3991">
        <v>2357800</v>
      </c>
      <c r="D3991">
        <v>829950</v>
      </c>
      <c r="E3991">
        <v>1527900</v>
      </c>
      <c r="F3991">
        <v>1.4884999999999999</v>
      </c>
      <c r="G3991" t="s">
        <v>286281</v>
      </c>
      <c r="H3991">
        <v>1</v>
      </c>
    </row>
    <row r="3992" spans="1:8" x14ac:dyDescent="0.3">
      <c r="A3992" t="s">
        <v>48522</v>
      </c>
      <c r="B3992" t="s">
        <v>16</v>
      </c>
      <c r="C3992">
        <v>1638600</v>
      </c>
      <c r="D3992">
        <v>621820</v>
      </c>
      <c r="E3992">
        <v>1016800</v>
      </c>
      <c r="F3992">
        <v>1.7234</v>
      </c>
      <c r="G3992" t="s">
        <v>286281</v>
      </c>
      <c r="H3992">
        <v>1</v>
      </c>
    </row>
    <row r="3993" spans="1:8" x14ac:dyDescent="0.3">
      <c r="A3993" t="s">
        <v>48622</v>
      </c>
      <c r="B3993" t="s">
        <v>16</v>
      </c>
      <c r="C3993">
        <v>419160</v>
      </c>
      <c r="D3993">
        <v>419160</v>
      </c>
      <c r="E3993">
        <v>0</v>
      </c>
      <c r="F3993" s="14"/>
      <c r="G3993" t="s">
        <v>286281</v>
      </c>
      <c r="H3993">
        <v>1</v>
      </c>
    </row>
    <row r="3994" spans="1:8" x14ac:dyDescent="0.3">
      <c r="A3994" t="s">
        <v>48622</v>
      </c>
      <c r="B3994" t="s">
        <v>16</v>
      </c>
      <c r="C3994">
        <v>400970</v>
      </c>
      <c r="D3994">
        <v>400970</v>
      </c>
      <c r="E3994">
        <v>0</v>
      </c>
      <c r="F3994" s="14"/>
      <c r="G3994" t="s">
        <v>286281</v>
      </c>
      <c r="H3994">
        <v>1</v>
      </c>
    </row>
    <row r="3995" spans="1:8" x14ac:dyDescent="0.3">
      <c r="A3995" t="s">
        <v>48679</v>
      </c>
      <c r="B3995" t="s">
        <v>16</v>
      </c>
      <c r="C3995">
        <v>287460</v>
      </c>
      <c r="D3995">
        <v>287460</v>
      </c>
      <c r="E3995">
        <v>0</v>
      </c>
      <c r="F3995" s="14"/>
      <c r="G3995" t="s">
        <v>286281</v>
      </c>
      <c r="H3995">
        <v>2</v>
      </c>
    </row>
    <row r="3996" spans="1:8" x14ac:dyDescent="0.3">
      <c r="A3996" t="s">
        <v>48744</v>
      </c>
      <c r="B3996" t="s">
        <v>16</v>
      </c>
      <c r="C3996">
        <v>1830100</v>
      </c>
      <c r="D3996">
        <v>1830100</v>
      </c>
      <c r="E3996">
        <v>0</v>
      </c>
      <c r="F3996" s="14"/>
      <c r="G3996" t="s">
        <v>286281</v>
      </c>
      <c r="H3996">
        <v>1</v>
      </c>
    </row>
    <row r="3997" spans="1:8" x14ac:dyDescent="0.3">
      <c r="A3997" t="s">
        <v>48744</v>
      </c>
      <c r="B3997" t="s">
        <v>16</v>
      </c>
      <c r="C3997">
        <v>1063800</v>
      </c>
      <c r="D3997">
        <v>1063800</v>
      </c>
      <c r="E3997">
        <v>0</v>
      </c>
      <c r="F3997" s="14"/>
      <c r="G3997" t="s">
        <v>286281</v>
      </c>
      <c r="H3997">
        <v>1</v>
      </c>
    </row>
    <row r="3998" spans="1:8" x14ac:dyDescent="0.3">
      <c r="A3998" t="s">
        <v>48744</v>
      </c>
      <c r="B3998" t="s">
        <v>16</v>
      </c>
      <c r="C3998">
        <v>475920</v>
      </c>
      <c r="D3998">
        <v>475920</v>
      </c>
      <c r="E3998">
        <v>0</v>
      </c>
      <c r="F3998" s="14"/>
      <c r="G3998" t="s">
        <v>286281</v>
      </c>
      <c r="H3998">
        <v>1</v>
      </c>
    </row>
    <row r="3999" spans="1:8" x14ac:dyDescent="0.3">
      <c r="A3999" t="s">
        <v>48769</v>
      </c>
      <c r="B3999" t="s">
        <v>16</v>
      </c>
      <c r="C3999">
        <v>598880</v>
      </c>
      <c r="D3999">
        <v>598880</v>
      </c>
      <c r="E3999">
        <v>0</v>
      </c>
      <c r="F3999" s="14"/>
      <c r="G3999" t="s">
        <v>286281</v>
      </c>
      <c r="H3999">
        <v>1</v>
      </c>
    </row>
    <row r="4000" spans="1:8" x14ac:dyDescent="0.3">
      <c r="A4000" t="s">
        <v>48769</v>
      </c>
      <c r="B4000" t="s">
        <v>2353</v>
      </c>
      <c r="G4000" t="s">
        <v>286281</v>
      </c>
      <c r="H4000">
        <v>1</v>
      </c>
    </row>
    <row r="4001" spans="1:8" x14ac:dyDescent="0.3">
      <c r="A4001" t="s">
        <v>48824</v>
      </c>
      <c r="B4001" t="s">
        <v>16</v>
      </c>
      <c r="C4001">
        <v>518310</v>
      </c>
      <c r="D4001">
        <v>518310</v>
      </c>
      <c r="E4001">
        <v>0</v>
      </c>
      <c r="F4001" s="14"/>
      <c r="G4001" t="s">
        <v>286281</v>
      </c>
      <c r="H4001">
        <v>1</v>
      </c>
    </row>
    <row r="4002" spans="1:8" x14ac:dyDescent="0.3">
      <c r="A4002" t="s">
        <v>48844</v>
      </c>
      <c r="B4002" t="s">
        <v>16</v>
      </c>
      <c r="C4002">
        <v>35891000</v>
      </c>
      <c r="D4002">
        <v>30398000</v>
      </c>
      <c r="E4002">
        <v>5493400</v>
      </c>
      <c r="F4002">
        <v>0.17601</v>
      </c>
      <c r="G4002" t="s">
        <v>286281</v>
      </c>
      <c r="H4002">
        <v>1</v>
      </c>
    </row>
    <row r="4003" spans="1:8" x14ac:dyDescent="0.3">
      <c r="A4003" t="s">
        <v>48844</v>
      </c>
      <c r="B4003" t="s">
        <v>16</v>
      </c>
      <c r="C4003">
        <v>31250000</v>
      </c>
      <c r="D4003">
        <v>26345000</v>
      </c>
      <c r="E4003">
        <v>4905100</v>
      </c>
      <c r="F4003">
        <v>0.17676</v>
      </c>
      <c r="G4003" t="s">
        <v>286281</v>
      </c>
      <c r="H4003">
        <v>1</v>
      </c>
    </row>
    <row r="4004" spans="1:8" x14ac:dyDescent="0.3">
      <c r="A4004" t="s">
        <v>48844</v>
      </c>
      <c r="B4004" t="s">
        <v>16</v>
      </c>
      <c r="C4004">
        <v>19368000</v>
      </c>
      <c r="D4004">
        <v>16617000</v>
      </c>
      <c r="E4004">
        <v>2750600</v>
      </c>
      <c r="F4004">
        <v>0.19281000000000001</v>
      </c>
      <c r="G4004" t="s">
        <v>286281</v>
      </c>
      <c r="H4004">
        <v>1</v>
      </c>
    </row>
    <row r="4005" spans="1:8" x14ac:dyDescent="0.3">
      <c r="A4005" t="s">
        <v>48844</v>
      </c>
      <c r="B4005" t="s">
        <v>16</v>
      </c>
      <c r="C4005">
        <v>13829000</v>
      </c>
      <c r="D4005">
        <v>11925000</v>
      </c>
      <c r="E4005">
        <v>1903600</v>
      </c>
      <c r="F4005">
        <v>0.15790999999999999</v>
      </c>
      <c r="G4005" t="s">
        <v>286281</v>
      </c>
      <c r="H4005">
        <v>1</v>
      </c>
    </row>
    <row r="4006" spans="1:8" x14ac:dyDescent="0.3">
      <c r="A4006" t="s">
        <v>48844</v>
      </c>
      <c r="B4006" t="s">
        <v>16</v>
      </c>
      <c r="C4006">
        <v>2000100</v>
      </c>
      <c r="D4006">
        <v>2000100</v>
      </c>
      <c r="E4006">
        <v>0</v>
      </c>
      <c r="F4006" s="14"/>
      <c r="G4006" t="s">
        <v>286281</v>
      </c>
      <c r="H4006">
        <v>1</v>
      </c>
    </row>
    <row r="4007" spans="1:8" x14ac:dyDescent="0.3">
      <c r="A4007" t="s">
        <v>48844</v>
      </c>
      <c r="B4007" t="s">
        <v>16</v>
      </c>
      <c r="C4007">
        <v>1220200</v>
      </c>
      <c r="D4007">
        <v>1220200</v>
      </c>
      <c r="E4007">
        <v>0</v>
      </c>
      <c r="F4007" s="14"/>
      <c r="G4007" t="s">
        <v>286281</v>
      </c>
      <c r="H4007">
        <v>1</v>
      </c>
    </row>
    <row r="4008" spans="1:8" x14ac:dyDescent="0.3">
      <c r="A4008" t="s">
        <v>48899</v>
      </c>
      <c r="B4008" t="s">
        <v>16</v>
      </c>
      <c r="C4008">
        <v>5014300</v>
      </c>
      <c r="D4008">
        <v>2920800</v>
      </c>
      <c r="E4008">
        <v>2093500</v>
      </c>
      <c r="F4008">
        <v>0.62905</v>
      </c>
      <c r="G4008" t="s">
        <v>286281</v>
      </c>
      <c r="H4008">
        <v>1</v>
      </c>
    </row>
    <row r="4009" spans="1:8" x14ac:dyDescent="0.3">
      <c r="A4009" t="s">
        <v>48899</v>
      </c>
      <c r="B4009" t="s">
        <v>16</v>
      </c>
      <c r="C4009">
        <v>4849400</v>
      </c>
      <c r="D4009">
        <v>2832500</v>
      </c>
      <c r="E4009">
        <v>2016900</v>
      </c>
      <c r="F4009">
        <v>0.62868000000000002</v>
      </c>
      <c r="G4009" t="s">
        <v>286281</v>
      </c>
      <c r="H4009">
        <v>1</v>
      </c>
    </row>
    <row r="4010" spans="1:8" x14ac:dyDescent="0.3">
      <c r="A4010" t="s">
        <v>48899</v>
      </c>
      <c r="B4010" t="s">
        <v>16</v>
      </c>
      <c r="C4010">
        <v>3638800</v>
      </c>
      <c r="D4010">
        <v>2084000</v>
      </c>
      <c r="E4010">
        <v>1554800</v>
      </c>
      <c r="F4010">
        <v>0.61475000000000002</v>
      </c>
      <c r="G4010" t="s">
        <v>286281</v>
      </c>
      <c r="H4010">
        <v>1</v>
      </c>
    </row>
    <row r="4011" spans="1:8" x14ac:dyDescent="0.3">
      <c r="A4011" t="s">
        <v>48899</v>
      </c>
      <c r="B4011" t="s">
        <v>16</v>
      </c>
      <c r="C4011">
        <v>3123500</v>
      </c>
      <c r="D4011">
        <v>2010800</v>
      </c>
      <c r="E4011">
        <v>1112800</v>
      </c>
      <c r="F4011">
        <v>0.55027999999999999</v>
      </c>
      <c r="G4011" t="s">
        <v>286281</v>
      </c>
      <c r="H4011">
        <v>1</v>
      </c>
    </row>
    <row r="4012" spans="1:8" x14ac:dyDescent="0.3">
      <c r="A4012" t="s">
        <v>48899</v>
      </c>
      <c r="B4012" t="s">
        <v>16</v>
      </c>
      <c r="C4012">
        <v>814390</v>
      </c>
      <c r="D4012">
        <v>522440</v>
      </c>
      <c r="E4012">
        <v>291950</v>
      </c>
      <c r="F4012">
        <v>0.58972000000000002</v>
      </c>
      <c r="G4012" t="s">
        <v>286281</v>
      </c>
      <c r="H4012">
        <v>1</v>
      </c>
    </row>
    <row r="4013" spans="1:8" x14ac:dyDescent="0.3">
      <c r="A4013" t="s">
        <v>48947</v>
      </c>
      <c r="B4013" t="s">
        <v>16</v>
      </c>
      <c r="C4013">
        <v>3961700</v>
      </c>
      <c r="D4013">
        <v>3961700</v>
      </c>
      <c r="E4013">
        <v>0</v>
      </c>
      <c r="F4013" s="14"/>
      <c r="G4013" t="s">
        <v>286281</v>
      </c>
      <c r="H4013">
        <v>2</v>
      </c>
    </row>
    <row r="4014" spans="1:8" x14ac:dyDescent="0.3">
      <c r="A4014" t="s">
        <v>48947</v>
      </c>
      <c r="B4014" t="s">
        <v>16</v>
      </c>
      <c r="C4014">
        <v>2465700</v>
      </c>
      <c r="D4014">
        <v>2465700</v>
      </c>
      <c r="E4014">
        <v>0</v>
      </c>
      <c r="F4014" s="14"/>
      <c r="G4014" t="s">
        <v>286281</v>
      </c>
      <c r="H4014">
        <v>2</v>
      </c>
    </row>
    <row r="4015" spans="1:8" x14ac:dyDescent="0.3">
      <c r="A4015" t="s">
        <v>48947</v>
      </c>
      <c r="B4015" t="s">
        <v>16</v>
      </c>
      <c r="C4015">
        <v>1411700</v>
      </c>
      <c r="D4015">
        <v>1411700</v>
      </c>
      <c r="E4015">
        <v>0</v>
      </c>
      <c r="F4015" s="14"/>
      <c r="G4015" t="s">
        <v>286281</v>
      </c>
      <c r="H4015">
        <v>2</v>
      </c>
    </row>
    <row r="4016" spans="1:8" x14ac:dyDescent="0.3">
      <c r="A4016" t="s">
        <v>48954</v>
      </c>
      <c r="B4016" t="s">
        <v>16</v>
      </c>
      <c r="C4016">
        <v>653920</v>
      </c>
      <c r="D4016">
        <v>653920</v>
      </c>
      <c r="E4016">
        <v>0</v>
      </c>
      <c r="F4016" s="14"/>
      <c r="G4016" t="s">
        <v>286281</v>
      </c>
      <c r="H4016">
        <v>1</v>
      </c>
    </row>
    <row r="4017" spans="1:8" x14ac:dyDescent="0.3">
      <c r="A4017" t="s">
        <v>48954</v>
      </c>
      <c r="B4017" t="s">
        <v>16</v>
      </c>
      <c r="C4017">
        <v>554110</v>
      </c>
      <c r="D4017">
        <v>554110</v>
      </c>
      <c r="E4017">
        <v>0</v>
      </c>
      <c r="F4017" s="14"/>
      <c r="G4017" t="s">
        <v>286281</v>
      </c>
      <c r="H4017">
        <v>1</v>
      </c>
    </row>
    <row r="4018" spans="1:8" x14ac:dyDescent="0.3">
      <c r="A4018" t="s">
        <v>48974</v>
      </c>
      <c r="B4018" t="s">
        <v>16</v>
      </c>
      <c r="C4018">
        <v>665830</v>
      </c>
      <c r="D4018">
        <v>175270</v>
      </c>
      <c r="E4018">
        <v>490560</v>
      </c>
      <c r="F4018">
        <v>2.6511</v>
      </c>
      <c r="G4018" t="s">
        <v>286281</v>
      </c>
      <c r="H4018">
        <v>2</v>
      </c>
    </row>
    <row r="4019" spans="1:8" x14ac:dyDescent="0.3">
      <c r="A4019" t="s">
        <v>48992</v>
      </c>
      <c r="B4019" t="s">
        <v>16</v>
      </c>
      <c r="C4019">
        <v>1875100</v>
      </c>
      <c r="D4019">
        <v>1616600</v>
      </c>
      <c r="E4019">
        <v>258520</v>
      </c>
      <c r="F4019">
        <v>8.3711999999999995E-2</v>
      </c>
      <c r="G4019" t="s">
        <v>286281</v>
      </c>
      <c r="H4019">
        <v>2</v>
      </c>
    </row>
    <row r="4020" spans="1:8" x14ac:dyDescent="0.3">
      <c r="A4020" t="s">
        <v>48992</v>
      </c>
      <c r="B4020" t="s">
        <v>16</v>
      </c>
      <c r="C4020">
        <v>1095300</v>
      </c>
      <c r="D4020">
        <v>1095300</v>
      </c>
      <c r="E4020">
        <v>0</v>
      </c>
      <c r="F4020" s="14"/>
      <c r="G4020" t="s">
        <v>286281</v>
      </c>
      <c r="H4020">
        <v>2</v>
      </c>
    </row>
    <row r="4021" spans="1:8" x14ac:dyDescent="0.3">
      <c r="A4021" t="s">
        <v>48992</v>
      </c>
      <c r="B4021" t="s">
        <v>16</v>
      </c>
      <c r="C4021">
        <v>422360</v>
      </c>
      <c r="D4021">
        <v>422360</v>
      </c>
      <c r="E4021">
        <v>0</v>
      </c>
      <c r="F4021" s="14"/>
      <c r="G4021" t="s">
        <v>286281</v>
      </c>
      <c r="H4021">
        <v>2</v>
      </c>
    </row>
    <row r="4022" spans="1:8" x14ac:dyDescent="0.3">
      <c r="A4022" t="s">
        <v>49030</v>
      </c>
      <c r="B4022" t="s">
        <v>16</v>
      </c>
      <c r="C4022">
        <v>443360</v>
      </c>
      <c r="D4022">
        <v>443360</v>
      </c>
      <c r="E4022">
        <v>0</v>
      </c>
      <c r="F4022" s="14"/>
      <c r="G4022" t="s">
        <v>286281</v>
      </c>
      <c r="H4022">
        <v>2</v>
      </c>
    </row>
    <row r="4023" spans="1:8" x14ac:dyDescent="0.3">
      <c r="A4023" t="s">
        <v>49041</v>
      </c>
      <c r="B4023" t="s">
        <v>16</v>
      </c>
      <c r="C4023">
        <v>5970600</v>
      </c>
      <c r="D4023">
        <v>3827100</v>
      </c>
      <c r="E4023">
        <v>2143500</v>
      </c>
      <c r="F4023">
        <v>0.54088999999999998</v>
      </c>
      <c r="G4023" t="s">
        <v>286281</v>
      </c>
      <c r="H4023">
        <v>1</v>
      </c>
    </row>
    <row r="4024" spans="1:8" x14ac:dyDescent="0.3">
      <c r="A4024" t="s">
        <v>49041</v>
      </c>
      <c r="B4024" t="s">
        <v>16</v>
      </c>
      <c r="C4024">
        <v>4971400</v>
      </c>
      <c r="D4024">
        <v>3416600</v>
      </c>
      <c r="E4024">
        <v>1554800</v>
      </c>
      <c r="F4024">
        <v>0.54320000000000002</v>
      </c>
      <c r="G4024" t="s">
        <v>286281</v>
      </c>
      <c r="H4024">
        <v>1</v>
      </c>
    </row>
    <row r="4025" spans="1:8" x14ac:dyDescent="0.3">
      <c r="A4025" t="s">
        <v>49041</v>
      </c>
      <c r="B4025" t="s">
        <v>2353</v>
      </c>
      <c r="C4025">
        <v>756240</v>
      </c>
      <c r="D4025">
        <v>483470</v>
      </c>
      <c r="E4025">
        <v>272770</v>
      </c>
      <c r="F4025">
        <v>0.58321999999999996</v>
      </c>
      <c r="G4025" t="s">
        <v>286281</v>
      </c>
      <c r="H4025">
        <v>1</v>
      </c>
    </row>
    <row r="4026" spans="1:8" x14ac:dyDescent="0.3">
      <c r="A4026" t="s">
        <v>49041</v>
      </c>
      <c r="B4026" t="s">
        <v>2353</v>
      </c>
      <c r="C4026">
        <v>688610</v>
      </c>
      <c r="D4026">
        <v>414960</v>
      </c>
      <c r="E4026">
        <v>273650</v>
      </c>
      <c r="F4026">
        <v>0.62119999999999997</v>
      </c>
      <c r="G4026" t="s">
        <v>286281</v>
      </c>
      <c r="H4026">
        <v>1</v>
      </c>
    </row>
    <row r="4027" spans="1:8" x14ac:dyDescent="0.3">
      <c r="A4027" t="s">
        <v>49041</v>
      </c>
      <c r="B4027" t="s">
        <v>16</v>
      </c>
      <c r="C4027">
        <v>451610</v>
      </c>
      <c r="D4027">
        <v>451610</v>
      </c>
      <c r="E4027">
        <v>0</v>
      </c>
      <c r="F4027" s="14"/>
      <c r="G4027" t="s">
        <v>286281</v>
      </c>
      <c r="H4027">
        <v>1</v>
      </c>
    </row>
    <row r="4028" spans="1:8" x14ac:dyDescent="0.3">
      <c r="A4028" t="s">
        <v>49041</v>
      </c>
      <c r="B4028" t="s">
        <v>16</v>
      </c>
      <c r="C4028">
        <v>359610</v>
      </c>
      <c r="D4028">
        <v>359610</v>
      </c>
      <c r="E4028">
        <v>0</v>
      </c>
      <c r="F4028" s="14"/>
      <c r="G4028" t="s">
        <v>286281</v>
      </c>
      <c r="H4028">
        <v>1</v>
      </c>
    </row>
    <row r="4029" spans="1:8" x14ac:dyDescent="0.3">
      <c r="A4029" t="s">
        <v>49063</v>
      </c>
      <c r="B4029" t="s">
        <v>16</v>
      </c>
      <c r="C4029">
        <v>2671400</v>
      </c>
      <c r="D4029">
        <v>2188500</v>
      </c>
      <c r="E4029">
        <v>482880</v>
      </c>
      <c r="F4029">
        <v>0.18121999999999999</v>
      </c>
      <c r="G4029" t="s">
        <v>286281</v>
      </c>
      <c r="H4029">
        <v>1</v>
      </c>
    </row>
    <row r="4030" spans="1:8" x14ac:dyDescent="0.3">
      <c r="A4030" t="s">
        <v>49063</v>
      </c>
      <c r="B4030" t="s">
        <v>16</v>
      </c>
      <c r="C4030">
        <v>1801200</v>
      </c>
      <c r="D4030">
        <v>1801200</v>
      </c>
      <c r="E4030">
        <v>0</v>
      </c>
      <c r="F4030" s="14"/>
      <c r="G4030" t="s">
        <v>286281</v>
      </c>
      <c r="H4030">
        <v>1</v>
      </c>
    </row>
    <row r="4031" spans="1:8" x14ac:dyDescent="0.3">
      <c r="A4031" t="s">
        <v>49067</v>
      </c>
      <c r="B4031" t="s">
        <v>16</v>
      </c>
      <c r="C4031">
        <v>819590</v>
      </c>
      <c r="D4031">
        <v>441960</v>
      </c>
      <c r="E4031">
        <v>377630</v>
      </c>
      <c r="F4031">
        <v>0.73687999999999998</v>
      </c>
      <c r="G4031" t="s">
        <v>286281</v>
      </c>
      <c r="H4031">
        <v>2</v>
      </c>
    </row>
    <row r="4032" spans="1:8" x14ac:dyDescent="0.3">
      <c r="A4032" t="s">
        <v>49120</v>
      </c>
      <c r="B4032" t="s">
        <v>16</v>
      </c>
      <c r="C4032">
        <v>28414000</v>
      </c>
      <c r="D4032">
        <v>27401000</v>
      </c>
      <c r="E4032">
        <v>1012700</v>
      </c>
      <c r="F4032">
        <v>3.0152000000000002E-2</v>
      </c>
      <c r="G4032" t="s">
        <v>286281</v>
      </c>
      <c r="H4032">
        <v>2</v>
      </c>
    </row>
    <row r="4033" spans="1:8" x14ac:dyDescent="0.3">
      <c r="A4033" t="s">
        <v>49120</v>
      </c>
      <c r="B4033" t="s">
        <v>16</v>
      </c>
      <c r="C4033">
        <v>23559000</v>
      </c>
      <c r="D4033">
        <v>23047000</v>
      </c>
      <c r="E4033">
        <v>511530</v>
      </c>
      <c r="F4033">
        <v>2.4615999999999999E-2</v>
      </c>
      <c r="G4033" t="s">
        <v>286281</v>
      </c>
      <c r="H4033">
        <v>2</v>
      </c>
    </row>
    <row r="4034" spans="1:8" x14ac:dyDescent="0.3">
      <c r="A4034" t="s">
        <v>49120</v>
      </c>
      <c r="B4034" t="s">
        <v>16</v>
      </c>
      <c r="C4034">
        <v>8708000</v>
      </c>
      <c r="D4034">
        <v>8708000</v>
      </c>
      <c r="E4034">
        <v>0</v>
      </c>
      <c r="F4034" s="14"/>
      <c r="G4034" t="s">
        <v>286281</v>
      </c>
      <c r="H4034">
        <v>2</v>
      </c>
    </row>
    <row r="4035" spans="1:8" x14ac:dyDescent="0.3">
      <c r="A4035" t="s">
        <v>49120</v>
      </c>
      <c r="B4035" t="s">
        <v>16</v>
      </c>
      <c r="C4035">
        <v>7815800</v>
      </c>
      <c r="D4035">
        <v>7333500</v>
      </c>
      <c r="E4035">
        <v>482300</v>
      </c>
      <c r="F4035">
        <v>3.2277E-2</v>
      </c>
      <c r="G4035" t="s">
        <v>286281</v>
      </c>
      <c r="H4035">
        <v>2</v>
      </c>
    </row>
    <row r="4036" spans="1:8" x14ac:dyDescent="0.3">
      <c r="A4036" t="s">
        <v>49120</v>
      </c>
      <c r="B4036" t="s">
        <v>16</v>
      </c>
      <c r="C4036">
        <v>5110700</v>
      </c>
      <c r="D4036">
        <v>5110700</v>
      </c>
      <c r="E4036">
        <v>0</v>
      </c>
      <c r="F4036" s="14"/>
      <c r="G4036" t="s">
        <v>286281</v>
      </c>
      <c r="H4036">
        <v>2</v>
      </c>
    </row>
    <row r="4037" spans="1:8" x14ac:dyDescent="0.3">
      <c r="A4037" t="s">
        <v>49120</v>
      </c>
      <c r="B4037" t="s">
        <v>16</v>
      </c>
      <c r="C4037">
        <v>4079300</v>
      </c>
      <c r="D4037">
        <v>4079300</v>
      </c>
      <c r="E4037">
        <v>0</v>
      </c>
      <c r="F4037" s="14"/>
      <c r="G4037" t="s">
        <v>286281</v>
      </c>
      <c r="H4037">
        <v>2</v>
      </c>
    </row>
    <row r="4038" spans="1:8" x14ac:dyDescent="0.3">
      <c r="A4038" t="s">
        <v>49120</v>
      </c>
      <c r="B4038" t="s">
        <v>16</v>
      </c>
      <c r="C4038">
        <v>1454700</v>
      </c>
      <c r="D4038">
        <v>1454700</v>
      </c>
      <c r="E4038">
        <v>0</v>
      </c>
      <c r="F4038" s="14"/>
      <c r="G4038" t="s">
        <v>286281</v>
      </c>
      <c r="H4038">
        <v>2</v>
      </c>
    </row>
    <row r="4039" spans="1:8" x14ac:dyDescent="0.3">
      <c r="A4039" t="s">
        <v>49120</v>
      </c>
      <c r="B4039" t="s">
        <v>16</v>
      </c>
      <c r="G4039" t="s">
        <v>286281</v>
      </c>
      <c r="H4039">
        <v>2</v>
      </c>
    </row>
    <row r="4040" spans="1:8" x14ac:dyDescent="0.3">
      <c r="A4040" t="s">
        <v>49120</v>
      </c>
      <c r="B4040" t="s">
        <v>16</v>
      </c>
      <c r="G4040" t="s">
        <v>286281</v>
      </c>
      <c r="H4040">
        <v>2</v>
      </c>
    </row>
    <row r="4041" spans="1:8" x14ac:dyDescent="0.3">
      <c r="A4041" t="s">
        <v>49186</v>
      </c>
      <c r="B4041" t="s">
        <v>16</v>
      </c>
      <c r="C4041">
        <v>724270</v>
      </c>
      <c r="D4041">
        <v>422450</v>
      </c>
      <c r="E4041">
        <v>301820</v>
      </c>
      <c r="F4041">
        <v>0.24410000000000001</v>
      </c>
      <c r="G4041" t="s">
        <v>286281</v>
      </c>
      <c r="H4041">
        <v>2</v>
      </c>
    </row>
    <row r="4042" spans="1:8" x14ac:dyDescent="0.3">
      <c r="A4042" t="s">
        <v>49186</v>
      </c>
      <c r="B4042" t="s">
        <v>16</v>
      </c>
      <c r="C4042">
        <v>462440</v>
      </c>
      <c r="D4042">
        <v>462440</v>
      </c>
      <c r="E4042">
        <v>0</v>
      </c>
      <c r="F4042" s="14"/>
      <c r="G4042" t="s">
        <v>286281</v>
      </c>
      <c r="H4042">
        <v>2</v>
      </c>
    </row>
    <row r="4043" spans="1:8" x14ac:dyDescent="0.3">
      <c r="A4043" t="s">
        <v>49215</v>
      </c>
      <c r="B4043" t="s">
        <v>16</v>
      </c>
      <c r="C4043">
        <v>1073500</v>
      </c>
      <c r="D4043">
        <v>1073500</v>
      </c>
      <c r="E4043">
        <v>0</v>
      </c>
      <c r="F4043" s="14"/>
      <c r="G4043" t="s">
        <v>286281</v>
      </c>
      <c r="H4043">
        <v>2</v>
      </c>
    </row>
    <row r="4044" spans="1:8" x14ac:dyDescent="0.3">
      <c r="A4044" t="s">
        <v>286339</v>
      </c>
      <c r="B4044" t="s">
        <v>16</v>
      </c>
      <c r="C4044">
        <v>2839100</v>
      </c>
      <c r="D4044">
        <v>2839100</v>
      </c>
      <c r="E4044">
        <v>0</v>
      </c>
      <c r="F4044" s="14"/>
      <c r="G4044" t="s">
        <v>286281</v>
      </c>
      <c r="H4044">
        <v>1</v>
      </c>
    </row>
    <row r="4045" spans="1:8" x14ac:dyDescent="0.3">
      <c r="A4045" t="s">
        <v>49231</v>
      </c>
      <c r="B4045" t="s">
        <v>16</v>
      </c>
      <c r="C4045">
        <v>1260400</v>
      </c>
      <c r="D4045">
        <v>1260400</v>
      </c>
      <c r="E4045">
        <v>0</v>
      </c>
      <c r="F4045" s="14"/>
      <c r="G4045" t="s">
        <v>286281</v>
      </c>
      <c r="H4045">
        <v>2</v>
      </c>
    </row>
    <row r="4046" spans="1:8" x14ac:dyDescent="0.3">
      <c r="A4046" t="s">
        <v>49231</v>
      </c>
      <c r="B4046" t="s">
        <v>16</v>
      </c>
      <c r="C4046">
        <v>1165900</v>
      </c>
      <c r="D4046">
        <v>1165900</v>
      </c>
      <c r="E4046">
        <v>0</v>
      </c>
      <c r="F4046" s="14"/>
      <c r="G4046" t="s">
        <v>286281</v>
      </c>
      <c r="H4046">
        <v>2</v>
      </c>
    </row>
    <row r="4047" spans="1:8" x14ac:dyDescent="0.3">
      <c r="A4047" t="s">
        <v>49237</v>
      </c>
      <c r="B4047" t="s">
        <v>16</v>
      </c>
      <c r="C4047">
        <v>3686700</v>
      </c>
      <c r="D4047">
        <v>3686700</v>
      </c>
      <c r="E4047">
        <v>0</v>
      </c>
      <c r="F4047" s="14"/>
      <c r="G4047" t="s">
        <v>286281</v>
      </c>
      <c r="H4047">
        <v>2</v>
      </c>
    </row>
    <row r="4048" spans="1:8" x14ac:dyDescent="0.3">
      <c r="A4048" t="s">
        <v>49237</v>
      </c>
      <c r="B4048" t="s">
        <v>16</v>
      </c>
      <c r="C4048">
        <v>3403600</v>
      </c>
      <c r="D4048">
        <v>3403600</v>
      </c>
      <c r="E4048">
        <v>0</v>
      </c>
      <c r="F4048" s="14"/>
      <c r="G4048" t="s">
        <v>286281</v>
      </c>
      <c r="H4048">
        <v>2</v>
      </c>
    </row>
    <row r="4049" spans="1:8" x14ac:dyDescent="0.3">
      <c r="A4049" t="s">
        <v>49255</v>
      </c>
      <c r="B4049" t="s">
        <v>16</v>
      </c>
      <c r="C4049">
        <v>5581700</v>
      </c>
      <c r="D4049">
        <v>1696100</v>
      </c>
      <c r="E4049">
        <v>3885600</v>
      </c>
      <c r="F4049">
        <v>2.5379</v>
      </c>
      <c r="G4049" t="s">
        <v>286281</v>
      </c>
      <c r="H4049">
        <v>1</v>
      </c>
    </row>
    <row r="4050" spans="1:8" x14ac:dyDescent="0.3">
      <c r="A4050" t="s">
        <v>49255</v>
      </c>
      <c r="B4050" t="s">
        <v>16</v>
      </c>
      <c r="C4050">
        <v>5224100</v>
      </c>
      <c r="D4050">
        <v>1508300</v>
      </c>
      <c r="E4050">
        <v>3715800</v>
      </c>
      <c r="F4050">
        <v>2.4335</v>
      </c>
      <c r="G4050" t="s">
        <v>286281</v>
      </c>
      <c r="H4050">
        <v>1</v>
      </c>
    </row>
    <row r="4051" spans="1:8" x14ac:dyDescent="0.3">
      <c r="A4051" t="s">
        <v>49255</v>
      </c>
      <c r="B4051" t="s">
        <v>16</v>
      </c>
      <c r="C4051">
        <v>3882900</v>
      </c>
      <c r="D4051">
        <v>1254000</v>
      </c>
      <c r="E4051">
        <v>2628900</v>
      </c>
      <c r="F4051">
        <v>2.2723</v>
      </c>
      <c r="G4051" t="s">
        <v>286281</v>
      </c>
      <c r="H4051">
        <v>1</v>
      </c>
    </row>
    <row r="4052" spans="1:8" x14ac:dyDescent="0.3">
      <c r="A4052" t="s">
        <v>49255</v>
      </c>
      <c r="B4052" t="s">
        <v>16</v>
      </c>
      <c r="C4052">
        <v>3349200</v>
      </c>
      <c r="D4052">
        <v>907380</v>
      </c>
      <c r="E4052">
        <v>2441800</v>
      </c>
      <c r="F4052">
        <v>2.4354</v>
      </c>
      <c r="G4052" t="s">
        <v>286281</v>
      </c>
      <c r="H4052">
        <v>1</v>
      </c>
    </row>
    <row r="4053" spans="1:8" x14ac:dyDescent="0.3">
      <c r="A4053" t="s">
        <v>49255</v>
      </c>
      <c r="B4053" t="s">
        <v>16</v>
      </c>
      <c r="C4053">
        <v>3037700</v>
      </c>
      <c r="D4053">
        <v>1001100</v>
      </c>
      <c r="E4053">
        <v>2036600</v>
      </c>
      <c r="F4053">
        <v>2.3883999999999999</v>
      </c>
      <c r="G4053" t="s">
        <v>286281</v>
      </c>
      <c r="H4053">
        <v>1</v>
      </c>
    </row>
    <row r="4054" spans="1:8" x14ac:dyDescent="0.3">
      <c r="A4054" t="s">
        <v>49255</v>
      </c>
      <c r="B4054" t="s">
        <v>16</v>
      </c>
      <c r="C4054">
        <v>2476600</v>
      </c>
      <c r="D4054">
        <v>801440</v>
      </c>
      <c r="E4054">
        <v>1675100</v>
      </c>
      <c r="F4054">
        <v>2.4518</v>
      </c>
      <c r="G4054" t="s">
        <v>286281</v>
      </c>
      <c r="H4054">
        <v>1</v>
      </c>
    </row>
    <row r="4055" spans="1:8" x14ac:dyDescent="0.3">
      <c r="A4055" t="s">
        <v>49297</v>
      </c>
      <c r="B4055" t="s">
        <v>16</v>
      </c>
      <c r="C4055">
        <v>15370000</v>
      </c>
      <c r="D4055">
        <v>4597300</v>
      </c>
      <c r="E4055">
        <v>10773000</v>
      </c>
      <c r="F4055">
        <v>2.1516000000000002</v>
      </c>
      <c r="G4055" t="s">
        <v>286281</v>
      </c>
      <c r="H4055">
        <v>1</v>
      </c>
    </row>
    <row r="4056" spans="1:8" x14ac:dyDescent="0.3">
      <c r="A4056" t="s">
        <v>49297</v>
      </c>
      <c r="B4056" t="s">
        <v>16</v>
      </c>
      <c r="C4056">
        <v>4524000</v>
      </c>
      <c r="D4056">
        <v>1373300</v>
      </c>
      <c r="E4056">
        <v>3150700</v>
      </c>
      <c r="F4056">
        <v>2.2726000000000002</v>
      </c>
      <c r="G4056" t="s">
        <v>286281</v>
      </c>
      <c r="H4056">
        <v>1</v>
      </c>
    </row>
    <row r="4057" spans="1:8" x14ac:dyDescent="0.3">
      <c r="A4057" t="s">
        <v>49324</v>
      </c>
      <c r="B4057" t="s">
        <v>16</v>
      </c>
      <c r="C4057">
        <v>647040</v>
      </c>
      <c r="D4057">
        <v>647040</v>
      </c>
      <c r="E4057">
        <v>0</v>
      </c>
      <c r="F4057" s="14"/>
      <c r="G4057" t="s">
        <v>286281</v>
      </c>
      <c r="H4057">
        <v>2</v>
      </c>
    </row>
    <row r="4058" spans="1:8" x14ac:dyDescent="0.3">
      <c r="A4058" t="s">
        <v>49324</v>
      </c>
      <c r="B4058" t="s">
        <v>16</v>
      </c>
      <c r="C4058">
        <v>322290</v>
      </c>
      <c r="D4058">
        <v>322290</v>
      </c>
      <c r="E4058">
        <v>0</v>
      </c>
      <c r="F4058" s="14"/>
      <c r="G4058" t="s">
        <v>286281</v>
      </c>
      <c r="H4058">
        <v>2</v>
      </c>
    </row>
    <row r="4059" spans="1:8" x14ac:dyDescent="0.3">
      <c r="A4059" t="s">
        <v>49347</v>
      </c>
      <c r="B4059" t="s">
        <v>16</v>
      </c>
      <c r="C4059">
        <v>874530</v>
      </c>
      <c r="D4059">
        <v>874530</v>
      </c>
      <c r="E4059">
        <v>0</v>
      </c>
      <c r="F4059" s="14"/>
      <c r="G4059" t="s">
        <v>286281</v>
      </c>
      <c r="H4059">
        <v>2</v>
      </c>
    </row>
    <row r="4060" spans="1:8" x14ac:dyDescent="0.3">
      <c r="A4060" t="s">
        <v>286340</v>
      </c>
      <c r="B4060" t="s">
        <v>16</v>
      </c>
      <c r="C4060">
        <v>4971200</v>
      </c>
      <c r="D4060">
        <v>4971200</v>
      </c>
      <c r="E4060">
        <v>0</v>
      </c>
      <c r="F4060" s="14"/>
      <c r="G4060" t="s">
        <v>286281</v>
      </c>
      <c r="H4060">
        <v>1</v>
      </c>
    </row>
    <row r="4061" spans="1:8" x14ac:dyDescent="0.3">
      <c r="A4061" t="s">
        <v>49378</v>
      </c>
      <c r="B4061" t="s">
        <v>16</v>
      </c>
      <c r="C4061">
        <v>1199200</v>
      </c>
      <c r="D4061">
        <v>1199200</v>
      </c>
      <c r="E4061">
        <v>0</v>
      </c>
      <c r="F4061" s="14"/>
      <c r="G4061" t="s">
        <v>286281</v>
      </c>
      <c r="H4061">
        <v>1</v>
      </c>
    </row>
    <row r="4062" spans="1:8" x14ac:dyDescent="0.3">
      <c r="A4062" t="s">
        <v>49393</v>
      </c>
      <c r="B4062" t="s">
        <v>16</v>
      </c>
      <c r="C4062">
        <v>3196500</v>
      </c>
      <c r="D4062">
        <v>3196500</v>
      </c>
      <c r="E4062">
        <v>0</v>
      </c>
      <c r="F4062" s="14"/>
      <c r="G4062" t="s">
        <v>286281</v>
      </c>
      <c r="H4062">
        <v>2</v>
      </c>
    </row>
    <row r="4063" spans="1:8" x14ac:dyDescent="0.3">
      <c r="A4063" t="s">
        <v>49406</v>
      </c>
      <c r="B4063" t="s">
        <v>16</v>
      </c>
      <c r="C4063">
        <v>2018500</v>
      </c>
      <c r="D4063">
        <v>2018500</v>
      </c>
      <c r="E4063">
        <v>0</v>
      </c>
      <c r="F4063" s="14"/>
      <c r="G4063" t="s">
        <v>286281</v>
      </c>
      <c r="H4063">
        <v>2</v>
      </c>
    </row>
    <row r="4064" spans="1:8" x14ac:dyDescent="0.3">
      <c r="A4064" t="s">
        <v>49406</v>
      </c>
      <c r="B4064" t="s">
        <v>16</v>
      </c>
      <c r="C4064">
        <v>1811900</v>
      </c>
      <c r="D4064">
        <v>1811900</v>
      </c>
      <c r="E4064">
        <v>0</v>
      </c>
      <c r="F4064" s="14"/>
      <c r="G4064" t="s">
        <v>286281</v>
      </c>
      <c r="H4064">
        <v>2</v>
      </c>
    </row>
    <row r="4065" spans="1:8" x14ac:dyDescent="0.3">
      <c r="A4065" t="s">
        <v>49435</v>
      </c>
      <c r="B4065" t="s">
        <v>16</v>
      </c>
      <c r="C4065">
        <v>1109500</v>
      </c>
      <c r="D4065">
        <v>1109500</v>
      </c>
      <c r="E4065">
        <v>0</v>
      </c>
      <c r="F4065" s="14"/>
      <c r="G4065" t="s">
        <v>286281</v>
      </c>
      <c r="H4065">
        <v>2</v>
      </c>
    </row>
    <row r="4066" spans="1:8" x14ac:dyDescent="0.3">
      <c r="A4066" t="s">
        <v>49435</v>
      </c>
      <c r="B4066" t="s">
        <v>16</v>
      </c>
      <c r="C4066">
        <v>658670</v>
      </c>
      <c r="D4066">
        <v>658670</v>
      </c>
      <c r="E4066">
        <v>0</v>
      </c>
      <c r="F4066" s="14"/>
      <c r="G4066" t="s">
        <v>286281</v>
      </c>
      <c r="H4066">
        <v>2</v>
      </c>
    </row>
    <row r="4067" spans="1:8" x14ac:dyDescent="0.3">
      <c r="A4067" t="s">
        <v>49470</v>
      </c>
      <c r="B4067" t="s">
        <v>16</v>
      </c>
      <c r="C4067">
        <v>2314200</v>
      </c>
      <c r="D4067">
        <v>1192000</v>
      </c>
      <c r="E4067">
        <v>1122200</v>
      </c>
      <c r="F4067">
        <v>0.99514999999999998</v>
      </c>
      <c r="G4067" t="s">
        <v>286281</v>
      </c>
      <c r="H4067">
        <v>2</v>
      </c>
    </row>
    <row r="4068" spans="1:8" x14ac:dyDescent="0.3">
      <c r="A4068" t="s">
        <v>49470</v>
      </c>
      <c r="B4068" t="s">
        <v>16</v>
      </c>
      <c r="C4068">
        <v>1691500</v>
      </c>
      <c r="D4068">
        <v>658960</v>
      </c>
      <c r="E4068">
        <v>1032600</v>
      </c>
      <c r="F4068">
        <v>0.97411999999999999</v>
      </c>
      <c r="G4068" t="s">
        <v>286281</v>
      </c>
      <c r="H4068">
        <v>2</v>
      </c>
    </row>
    <row r="4069" spans="1:8" x14ac:dyDescent="0.3">
      <c r="A4069" t="s">
        <v>49470</v>
      </c>
      <c r="B4069" t="s">
        <v>16</v>
      </c>
      <c r="C4069">
        <v>842460</v>
      </c>
      <c r="D4069">
        <v>411090</v>
      </c>
      <c r="E4069">
        <v>431360</v>
      </c>
      <c r="F4069">
        <v>0.82193000000000005</v>
      </c>
      <c r="G4069" t="s">
        <v>286281</v>
      </c>
      <c r="H4069">
        <v>2</v>
      </c>
    </row>
    <row r="4070" spans="1:8" x14ac:dyDescent="0.3">
      <c r="A4070" t="s">
        <v>49516</v>
      </c>
      <c r="B4070" t="s">
        <v>16</v>
      </c>
      <c r="C4070">
        <v>687240</v>
      </c>
      <c r="D4070">
        <v>687240</v>
      </c>
      <c r="E4070">
        <v>0</v>
      </c>
      <c r="F4070" s="14"/>
      <c r="G4070" t="s">
        <v>286281</v>
      </c>
      <c r="H4070">
        <v>2</v>
      </c>
    </row>
    <row r="4071" spans="1:8" x14ac:dyDescent="0.3">
      <c r="A4071" t="s">
        <v>49538</v>
      </c>
      <c r="B4071" t="s">
        <v>16</v>
      </c>
      <c r="C4071">
        <v>916640</v>
      </c>
      <c r="D4071">
        <v>916640</v>
      </c>
      <c r="E4071">
        <v>0</v>
      </c>
      <c r="F4071" s="14"/>
      <c r="G4071" t="s">
        <v>286281</v>
      </c>
      <c r="H4071">
        <v>2</v>
      </c>
    </row>
    <row r="4072" spans="1:8" x14ac:dyDescent="0.3">
      <c r="A4072" t="s">
        <v>49538</v>
      </c>
      <c r="B4072" t="s">
        <v>16</v>
      </c>
      <c r="C4072">
        <v>719950</v>
      </c>
      <c r="D4072">
        <v>719950</v>
      </c>
      <c r="E4072">
        <v>0</v>
      </c>
      <c r="F4072" s="14"/>
      <c r="G4072" t="s">
        <v>286281</v>
      </c>
      <c r="H4072">
        <v>2</v>
      </c>
    </row>
    <row r="4073" spans="1:8" x14ac:dyDescent="0.3">
      <c r="A4073" t="s">
        <v>49538</v>
      </c>
      <c r="B4073" t="s">
        <v>16</v>
      </c>
      <c r="C4073">
        <v>692260</v>
      </c>
      <c r="D4073">
        <v>692260</v>
      </c>
      <c r="E4073">
        <v>0</v>
      </c>
      <c r="F4073" s="14"/>
      <c r="G4073" t="s">
        <v>286281</v>
      </c>
      <c r="H4073">
        <v>2</v>
      </c>
    </row>
    <row r="4074" spans="1:8" x14ac:dyDescent="0.3">
      <c r="A4074" t="s">
        <v>49595</v>
      </c>
      <c r="B4074" t="s">
        <v>16</v>
      </c>
      <c r="C4074">
        <v>2621200</v>
      </c>
      <c r="D4074">
        <v>1025700</v>
      </c>
      <c r="E4074">
        <v>1595500</v>
      </c>
      <c r="F4074">
        <v>1.6024</v>
      </c>
      <c r="G4074" t="s">
        <v>286281</v>
      </c>
      <c r="H4074">
        <v>2</v>
      </c>
    </row>
    <row r="4075" spans="1:8" x14ac:dyDescent="0.3">
      <c r="A4075" t="s">
        <v>49595</v>
      </c>
      <c r="B4075" t="s">
        <v>16</v>
      </c>
      <c r="C4075">
        <v>1239600</v>
      </c>
      <c r="D4075">
        <v>450130</v>
      </c>
      <c r="E4075">
        <v>789430</v>
      </c>
      <c r="F4075">
        <v>1.3735999999999999</v>
      </c>
      <c r="G4075" t="s">
        <v>286281</v>
      </c>
      <c r="H4075">
        <v>2</v>
      </c>
    </row>
    <row r="4076" spans="1:8" x14ac:dyDescent="0.3">
      <c r="A4076" t="s">
        <v>49631</v>
      </c>
      <c r="B4076" t="s">
        <v>16</v>
      </c>
      <c r="C4076">
        <v>338500</v>
      </c>
      <c r="D4076">
        <v>338500</v>
      </c>
      <c r="E4076">
        <v>0</v>
      </c>
      <c r="F4076" s="14"/>
      <c r="G4076" t="s">
        <v>286281</v>
      </c>
      <c r="H4076">
        <v>2</v>
      </c>
    </row>
    <row r="4077" spans="1:8" x14ac:dyDescent="0.3">
      <c r="A4077" t="s">
        <v>49649</v>
      </c>
      <c r="B4077" t="s">
        <v>16</v>
      </c>
      <c r="C4077">
        <v>2694000</v>
      </c>
      <c r="D4077">
        <v>2694000</v>
      </c>
      <c r="E4077">
        <v>0</v>
      </c>
      <c r="F4077" s="14"/>
      <c r="G4077" t="s">
        <v>286281</v>
      </c>
      <c r="H4077">
        <v>2</v>
      </c>
    </row>
    <row r="4078" spans="1:8" x14ac:dyDescent="0.3">
      <c r="A4078" t="s">
        <v>49649</v>
      </c>
      <c r="B4078" t="s">
        <v>16</v>
      </c>
      <c r="C4078">
        <v>2618500</v>
      </c>
      <c r="D4078">
        <v>2618500</v>
      </c>
      <c r="E4078">
        <v>0</v>
      </c>
      <c r="F4078" s="14"/>
      <c r="G4078" t="s">
        <v>286281</v>
      </c>
      <c r="H4078">
        <v>2</v>
      </c>
    </row>
    <row r="4079" spans="1:8" x14ac:dyDescent="0.3">
      <c r="A4079" t="s">
        <v>49649</v>
      </c>
      <c r="B4079" t="s">
        <v>16</v>
      </c>
      <c r="C4079">
        <v>692740</v>
      </c>
      <c r="D4079">
        <v>692740</v>
      </c>
      <c r="E4079">
        <v>0</v>
      </c>
      <c r="F4079" s="14"/>
      <c r="G4079" t="s">
        <v>286281</v>
      </c>
      <c r="H4079">
        <v>2</v>
      </c>
    </row>
    <row r="4080" spans="1:8" x14ac:dyDescent="0.3">
      <c r="A4080" t="s">
        <v>49649</v>
      </c>
      <c r="B4080" t="s">
        <v>16</v>
      </c>
      <c r="C4080">
        <v>686980</v>
      </c>
      <c r="D4080">
        <v>686980</v>
      </c>
      <c r="E4080">
        <v>0</v>
      </c>
      <c r="F4080" s="14"/>
      <c r="G4080" t="s">
        <v>286281</v>
      </c>
      <c r="H4080">
        <v>2</v>
      </c>
    </row>
    <row r="4081" spans="1:8" x14ac:dyDescent="0.3">
      <c r="A4081" t="s">
        <v>49714</v>
      </c>
      <c r="B4081" t="s">
        <v>16</v>
      </c>
      <c r="C4081">
        <v>1972800</v>
      </c>
      <c r="D4081">
        <v>1350500</v>
      </c>
      <c r="E4081">
        <v>622300</v>
      </c>
      <c r="F4081">
        <v>0.34481000000000001</v>
      </c>
      <c r="G4081" t="s">
        <v>286281</v>
      </c>
      <c r="H4081">
        <v>2</v>
      </c>
    </row>
    <row r="4082" spans="1:8" x14ac:dyDescent="0.3">
      <c r="A4082" t="s">
        <v>49714</v>
      </c>
      <c r="B4082" t="s">
        <v>16</v>
      </c>
      <c r="C4082">
        <v>1443900</v>
      </c>
      <c r="D4082">
        <v>968230</v>
      </c>
      <c r="E4082">
        <v>475710</v>
      </c>
      <c r="F4082">
        <v>0.38699</v>
      </c>
      <c r="G4082" t="s">
        <v>286281</v>
      </c>
      <c r="H4082">
        <v>2</v>
      </c>
    </row>
    <row r="4083" spans="1:8" x14ac:dyDescent="0.3">
      <c r="A4083" t="s">
        <v>49714</v>
      </c>
      <c r="B4083" t="s">
        <v>16</v>
      </c>
      <c r="C4083">
        <v>1285100</v>
      </c>
      <c r="D4083">
        <v>854970</v>
      </c>
      <c r="E4083">
        <v>430090</v>
      </c>
      <c r="F4083">
        <v>0.39216000000000001</v>
      </c>
      <c r="G4083" t="s">
        <v>286281</v>
      </c>
      <c r="H4083">
        <v>2</v>
      </c>
    </row>
    <row r="4084" spans="1:8" x14ac:dyDescent="0.3">
      <c r="A4084" t="s">
        <v>49714</v>
      </c>
      <c r="B4084" t="s">
        <v>16</v>
      </c>
      <c r="C4084">
        <v>1017500</v>
      </c>
      <c r="D4084">
        <v>770830</v>
      </c>
      <c r="E4084">
        <v>246660</v>
      </c>
      <c r="F4084">
        <v>0.37162000000000001</v>
      </c>
      <c r="G4084" t="s">
        <v>286281</v>
      </c>
      <c r="H4084">
        <v>2</v>
      </c>
    </row>
    <row r="4085" spans="1:8" x14ac:dyDescent="0.3">
      <c r="A4085" t="s">
        <v>49752</v>
      </c>
      <c r="B4085" t="s">
        <v>16</v>
      </c>
      <c r="C4085">
        <v>1198200</v>
      </c>
      <c r="D4085">
        <v>1198200</v>
      </c>
      <c r="E4085">
        <v>0</v>
      </c>
      <c r="F4085" s="14"/>
      <c r="G4085" t="s">
        <v>286281</v>
      </c>
      <c r="H4085">
        <v>2</v>
      </c>
    </row>
    <row r="4086" spans="1:8" x14ac:dyDescent="0.3">
      <c r="A4086" t="s">
        <v>49752</v>
      </c>
      <c r="B4086" t="s">
        <v>16</v>
      </c>
      <c r="C4086">
        <v>1090900</v>
      </c>
      <c r="D4086">
        <v>1090900</v>
      </c>
      <c r="E4086">
        <v>0</v>
      </c>
      <c r="F4086" s="14"/>
      <c r="G4086" t="s">
        <v>286281</v>
      </c>
      <c r="H4086">
        <v>2</v>
      </c>
    </row>
    <row r="4087" spans="1:8" x14ac:dyDescent="0.3">
      <c r="A4087" t="s">
        <v>49752</v>
      </c>
      <c r="B4087" t="s">
        <v>16</v>
      </c>
      <c r="C4087">
        <v>937100</v>
      </c>
      <c r="D4087">
        <v>937100</v>
      </c>
      <c r="E4087">
        <v>0</v>
      </c>
      <c r="F4087" s="14"/>
      <c r="G4087" t="s">
        <v>286281</v>
      </c>
      <c r="H4087">
        <v>2</v>
      </c>
    </row>
    <row r="4088" spans="1:8" x14ac:dyDescent="0.3">
      <c r="A4088" t="s">
        <v>49752</v>
      </c>
      <c r="B4088" t="s">
        <v>16</v>
      </c>
      <c r="C4088">
        <v>598520</v>
      </c>
      <c r="D4088">
        <v>598520</v>
      </c>
      <c r="E4088">
        <v>0</v>
      </c>
      <c r="F4088" s="14"/>
      <c r="G4088" t="s">
        <v>286281</v>
      </c>
      <c r="H4088">
        <v>2</v>
      </c>
    </row>
    <row r="4089" spans="1:8" x14ac:dyDescent="0.3">
      <c r="A4089" t="s">
        <v>49752</v>
      </c>
      <c r="B4089" t="s">
        <v>16</v>
      </c>
      <c r="C4089">
        <v>384330</v>
      </c>
      <c r="D4089">
        <v>384330</v>
      </c>
      <c r="E4089">
        <v>0</v>
      </c>
      <c r="F4089" s="14"/>
      <c r="G4089" t="s">
        <v>286281</v>
      </c>
      <c r="H4089">
        <v>2</v>
      </c>
    </row>
    <row r="4090" spans="1:8" x14ac:dyDescent="0.3">
      <c r="A4090" t="s">
        <v>49792</v>
      </c>
      <c r="B4090" t="s">
        <v>16</v>
      </c>
      <c r="C4090">
        <v>391630</v>
      </c>
      <c r="D4090">
        <v>391630</v>
      </c>
      <c r="E4090">
        <v>0</v>
      </c>
      <c r="F4090" s="14"/>
      <c r="G4090" t="s">
        <v>286281</v>
      </c>
      <c r="H4090">
        <v>2</v>
      </c>
    </row>
    <row r="4091" spans="1:8" x14ac:dyDescent="0.3">
      <c r="A4091" t="s">
        <v>49792</v>
      </c>
      <c r="B4091" t="s">
        <v>16</v>
      </c>
      <c r="C4091">
        <v>363150</v>
      </c>
      <c r="D4091">
        <v>363150</v>
      </c>
      <c r="E4091">
        <v>0</v>
      </c>
      <c r="F4091" s="14"/>
      <c r="G4091" t="s">
        <v>286281</v>
      </c>
      <c r="H4091">
        <v>2</v>
      </c>
    </row>
    <row r="4092" spans="1:8" x14ac:dyDescent="0.3">
      <c r="A4092" t="s">
        <v>49845</v>
      </c>
      <c r="B4092" t="s">
        <v>16</v>
      </c>
      <c r="C4092">
        <v>2307800</v>
      </c>
      <c r="D4092">
        <v>2120800</v>
      </c>
      <c r="E4092">
        <v>186970</v>
      </c>
      <c r="F4092">
        <v>8.5554000000000005E-2</v>
      </c>
      <c r="G4092" t="s">
        <v>286281</v>
      </c>
      <c r="H4092">
        <v>2</v>
      </c>
    </row>
    <row r="4093" spans="1:8" x14ac:dyDescent="0.3">
      <c r="A4093" t="s">
        <v>49845</v>
      </c>
      <c r="B4093" t="s">
        <v>16</v>
      </c>
      <c r="C4093">
        <v>2176400</v>
      </c>
      <c r="D4093">
        <v>2176400</v>
      </c>
      <c r="E4093">
        <v>0</v>
      </c>
      <c r="F4093" s="14"/>
      <c r="G4093" t="s">
        <v>286281</v>
      </c>
      <c r="H4093">
        <v>2</v>
      </c>
    </row>
    <row r="4094" spans="1:8" x14ac:dyDescent="0.3">
      <c r="A4094" t="s">
        <v>49845</v>
      </c>
      <c r="B4094" t="s">
        <v>16</v>
      </c>
      <c r="C4094">
        <v>1554100</v>
      </c>
      <c r="D4094">
        <v>1554100</v>
      </c>
      <c r="E4094">
        <v>0</v>
      </c>
      <c r="F4094" s="14"/>
      <c r="G4094" t="s">
        <v>286281</v>
      </c>
      <c r="H4094">
        <v>2</v>
      </c>
    </row>
    <row r="4095" spans="1:8" x14ac:dyDescent="0.3">
      <c r="A4095" t="s">
        <v>49845</v>
      </c>
      <c r="B4095" t="s">
        <v>16</v>
      </c>
      <c r="C4095">
        <v>1440200</v>
      </c>
      <c r="D4095">
        <v>1440200</v>
      </c>
      <c r="E4095">
        <v>0</v>
      </c>
      <c r="F4095" s="14"/>
      <c r="G4095" t="s">
        <v>286281</v>
      </c>
      <c r="H4095">
        <v>2</v>
      </c>
    </row>
    <row r="4096" spans="1:8" x14ac:dyDescent="0.3">
      <c r="A4096" t="s">
        <v>49845</v>
      </c>
      <c r="B4096" t="s">
        <v>16</v>
      </c>
      <c r="C4096">
        <v>1361400</v>
      </c>
      <c r="D4096">
        <v>1361400</v>
      </c>
      <c r="E4096">
        <v>0</v>
      </c>
      <c r="F4096" s="14"/>
      <c r="G4096" t="s">
        <v>286281</v>
      </c>
      <c r="H4096">
        <v>2</v>
      </c>
    </row>
    <row r="4097" spans="1:8" x14ac:dyDescent="0.3">
      <c r="A4097" t="s">
        <v>49845</v>
      </c>
      <c r="B4097" t="s">
        <v>16</v>
      </c>
      <c r="G4097" t="s">
        <v>286281</v>
      </c>
      <c r="H4097">
        <v>2</v>
      </c>
    </row>
    <row r="4098" spans="1:8" x14ac:dyDescent="0.3">
      <c r="A4098" t="s">
        <v>49845</v>
      </c>
      <c r="B4098" t="s">
        <v>16</v>
      </c>
      <c r="G4098" t="s">
        <v>286281</v>
      </c>
      <c r="H4098">
        <v>2</v>
      </c>
    </row>
    <row r="4099" spans="1:8" x14ac:dyDescent="0.3">
      <c r="A4099" t="s">
        <v>49888</v>
      </c>
      <c r="B4099" t="s">
        <v>16</v>
      </c>
      <c r="C4099">
        <v>3099800</v>
      </c>
      <c r="D4099">
        <v>1356800</v>
      </c>
      <c r="E4099">
        <v>1743000</v>
      </c>
      <c r="F4099">
        <v>1.6825000000000001</v>
      </c>
      <c r="G4099" t="s">
        <v>286281</v>
      </c>
      <c r="H4099">
        <v>1</v>
      </c>
    </row>
    <row r="4100" spans="1:8" x14ac:dyDescent="0.3">
      <c r="A4100" t="s">
        <v>49888</v>
      </c>
      <c r="B4100" t="s">
        <v>16</v>
      </c>
      <c r="C4100">
        <v>2424600</v>
      </c>
      <c r="D4100">
        <v>980590</v>
      </c>
      <c r="E4100">
        <v>1444100</v>
      </c>
      <c r="F4100">
        <v>1.8349</v>
      </c>
      <c r="G4100" t="s">
        <v>286281</v>
      </c>
      <c r="H4100">
        <v>1</v>
      </c>
    </row>
    <row r="4101" spans="1:8" x14ac:dyDescent="0.3">
      <c r="A4101" t="s">
        <v>49929</v>
      </c>
      <c r="B4101" t="s">
        <v>16</v>
      </c>
      <c r="C4101">
        <v>590440</v>
      </c>
      <c r="D4101">
        <v>590440</v>
      </c>
      <c r="E4101">
        <v>0</v>
      </c>
      <c r="F4101" s="14"/>
      <c r="G4101" t="s">
        <v>286281</v>
      </c>
      <c r="H4101">
        <v>1</v>
      </c>
    </row>
    <row r="4102" spans="1:8" x14ac:dyDescent="0.3">
      <c r="A4102" t="s">
        <v>49937</v>
      </c>
      <c r="B4102" t="s">
        <v>16</v>
      </c>
      <c r="C4102">
        <v>1146300</v>
      </c>
      <c r="D4102">
        <v>1146300</v>
      </c>
      <c r="E4102">
        <v>0</v>
      </c>
      <c r="F4102" s="14"/>
      <c r="G4102" t="s">
        <v>286281</v>
      </c>
      <c r="H4102">
        <v>2</v>
      </c>
    </row>
    <row r="4103" spans="1:8" x14ac:dyDescent="0.3">
      <c r="A4103" t="s">
        <v>49949</v>
      </c>
      <c r="B4103" t="s">
        <v>16</v>
      </c>
      <c r="C4103">
        <v>4352700</v>
      </c>
      <c r="D4103">
        <v>4352700</v>
      </c>
      <c r="E4103">
        <v>0</v>
      </c>
      <c r="F4103" s="14"/>
      <c r="G4103" t="s">
        <v>286281</v>
      </c>
      <c r="H4103">
        <v>1</v>
      </c>
    </row>
    <row r="4104" spans="1:8" x14ac:dyDescent="0.3">
      <c r="A4104" t="s">
        <v>49960</v>
      </c>
      <c r="B4104" t="s">
        <v>16</v>
      </c>
      <c r="C4104">
        <v>15427000</v>
      </c>
      <c r="D4104">
        <v>15427000</v>
      </c>
      <c r="E4104">
        <v>0</v>
      </c>
      <c r="F4104" s="14"/>
      <c r="G4104" t="s">
        <v>286281</v>
      </c>
      <c r="H4104">
        <v>2</v>
      </c>
    </row>
    <row r="4105" spans="1:8" x14ac:dyDescent="0.3">
      <c r="A4105" t="s">
        <v>49960</v>
      </c>
      <c r="B4105" t="s">
        <v>16</v>
      </c>
      <c r="C4105">
        <v>12732000</v>
      </c>
      <c r="D4105">
        <v>12732000</v>
      </c>
      <c r="E4105">
        <v>0</v>
      </c>
      <c r="F4105" s="14"/>
      <c r="G4105" t="s">
        <v>286281</v>
      </c>
      <c r="H4105">
        <v>2</v>
      </c>
    </row>
    <row r="4106" spans="1:8" x14ac:dyDescent="0.3">
      <c r="A4106" t="s">
        <v>49960</v>
      </c>
      <c r="B4106" t="s">
        <v>16</v>
      </c>
      <c r="C4106">
        <v>9582600</v>
      </c>
      <c r="D4106">
        <v>9582600</v>
      </c>
      <c r="E4106">
        <v>0</v>
      </c>
      <c r="F4106" s="14"/>
      <c r="G4106" t="s">
        <v>286281</v>
      </c>
      <c r="H4106">
        <v>2</v>
      </c>
    </row>
    <row r="4107" spans="1:8" x14ac:dyDescent="0.3">
      <c r="A4107" t="s">
        <v>49979</v>
      </c>
      <c r="B4107" t="s">
        <v>16</v>
      </c>
      <c r="C4107">
        <v>2886600</v>
      </c>
      <c r="D4107">
        <v>2080500</v>
      </c>
      <c r="E4107">
        <v>806110</v>
      </c>
      <c r="F4107">
        <v>0.19800999999999999</v>
      </c>
      <c r="G4107" t="s">
        <v>286281</v>
      </c>
      <c r="H4107">
        <v>2</v>
      </c>
    </row>
    <row r="4108" spans="1:8" x14ac:dyDescent="0.3">
      <c r="A4108" t="s">
        <v>49979</v>
      </c>
      <c r="B4108" t="s">
        <v>16</v>
      </c>
      <c r="C4108">
        <v>1770300</v>
      </c>
      <c r="D4108">
        <v>1770300</v>
      </c>
      <c r="E4108">
        <v>0</v>
      </c>
      <c r="F4108" s="14"/>
      <c r="G4108" t="s">
        <v>286281</v>
      </c>
      <c r="H4108">
        <v>2</v>
      </c>
    </row>
    <row r="4109" spans="1:8" x14ac:dyDescent="0.3">
      <c r="A4109" t="s">
        <v>50001</v>
      </c>
      <c r="B4109" t="s">
        <v>16</v>
      </c>
      <c r="C4109">
        <v>466120</v>
      </c>
      <c r="D4109">
        <v>296850</v>
      </c>
      <c r="E4109">
        <v>169260</v>
      </c>
      <c r="F4109">
        <v>0.51126000000000005</v>
      </c>
      <c r="G4109" t="s">
        <v>286281</v>
      </c>
      <c r="H4109">
        <v>2</v>
      </c>
    </row>
    <row r="4110" spans="1:8" x14ac:dyDescent="0.3">
      <c r="A4110" t="s">
        <v>50001</v>
      </c>
      <c r="B4110" t="s">
        <v>16</v>
      </c>
      <c r="C4110">
        <v>285980</v>
      </c>
      <c r="D4110">
        <v>285980</v>
      </c>
      <c r="E4110">
        <v>0</v>
      </c>
      <c r="F4110" s="14"/>
      <c r="G4110" t="s">
        <v>286281</v>
      </c>
      <c r="H4110">
        <v>2</v>
      </c>
    </row>
    <row r="4111" spans="1:8" x14ac:dyDescent="0.3">
      <c r="A4111" t="s">
        <v>50031</v>
      </c>
      <c r="B4111" t="s">
        <v>16</v>
      </c>
      <c r="C4111">
        <v>26436000</v>
      </c>
      <c r="D4111">
        <v>12139000</v>
      </c>
      <c r="E4111">
        <v>14297000</v>
      </c>
      <c r="F4111">
        <v>1.5438000000000001</v>
      </c>
      <c r="G4111" t="s">
        <v>286281</v>
      </c>
      <c r="H4111">
        <v>1</v>
      </c>
    </row>
    <row r="4112" spans="1:8" x14ac:dyDescent="0.3">
      <c r="A4112" t="s">
        <v>50039</v>
      </c>
      <c r="B4112" t="s">
        <v>16</v>
      </c>
      <c r="C4112">
        <v>267020</v>
      </c>
      <c r="D4112">
        <v>267020</v>
      </c>
      <c r="E4112">
        <v>0</v>
      </c>
      <c r="F4112" s="14"/>
      <c r="G4112" t="s">
        <v>286281</v>
      </c>
      <c r="H4112">
        <v>1</v>
      </c>
    </row>
    <row r="4113" spans="1:8" x14ac:dyDescent="0.3">
      <c r="A4113" t="s">
        <v>50057</v>
      </c>
      <c r="B4113" t="s">
        <v>16</v>
      </c>
      <c r="C4113">
        <v>682120</v>
      </c>
      <c r="D4113">
        <v>682120</v>
      </c>
      <c r="E4113">
        <v>0</v>
      </c>
      <c r="F4113" s="14"/>
      <c r="G4113" t="s">
        <v>286281</v>
      </c>
      <c r="H4113">
        <v>2</v>
      </c>
    </row>
    <row r="4114" spans="1:8" x14ac:dyDescent="0.3">
      <c r="A4114" t="s">
        <v>50064</v>
      </c>
      <c r="B4114" t="s">
        <v>16</v>
      </c>
      <c r="C4114">
        <v>423420</v>
      </c>
      <c r="D4114">
        <v>423420</v>
      </c>
      <c r="E4114">
        <v>0</v>
      </c>
      <c r="F4114" s="14"/>
      <c r="G4114" t="s">
        <v>286281</v>
      </c>
      <c r="H4114">
        <v>1</v>
      </c>
    </row>
    <row r="4115" spans="1:8" x14ac:dyDescent="0.3">
      <c r="A4115" t="s">
        <v>50064</v>
      </c>
      <c r="B4115" t="s">
        <v>16</v>
      </c>
      <c r="C4115">
        <v>359970</v>
      </c>
      <c r="D4115">
        <v>359970</v>
      </c>
      <c r="E4115">
        <v>0</v>
      </c>
      <c r="F4115" s="14"/>
      <c r="G4115" t="s">
        <v>286281</v>
      </c>
      <c r="H4115">
        <v>1</v>
      </c>
    </row>
    <row r="4116" spans="1:8" x14ac:dyDescent="0.3">
      <c r="A4116" t="s">
        <v>50064</v>
      </c>
      <c r="B4116" t="s">
        <v>16</v>
      </c>
      <c r="C4116">
        <v>281970</v>
      </c>
      <c r="D4116">
        <v>281970</v>
      </c>
      <c r="E4116">
        <v>0</v>
      </c>
      <c r="F4116" s="14"/>
      <c r="G4116" t="s">
        <v>286281</v>
      </c>
      <c r="H4116">
        <v>1</v>
      </c>
    </row>
    <row r="4117" spans="1:8" x14ac:dyDescent="0.3">
      <c r="A4117" t="s">
        <v>50080</v>
      </c>
      <c r="B4117" t="s">
        <v>16</v>
      </c>
      <c r="C4117">
        <v>635520</v>
      </c>
      <c r="D4117">
        <v>635520</v>
      </c>
      <c r="E4117">
        <v>0</v>
      </c>
      <c r="F4117" s="14"/>
      <c r="G4117" t="s">
        <v>286281</v>
      </c>
      <c r="H4117">
        <v>2</v>
      </c>
    </row>
    <row r="4118" spans="1:8" x14ac:dyDescent="0.3">
      <c r="A4118" t="s">
        <v>50080</v>
      </c>
      <c r="B4118" t="s">
        <v>16</v>
      </c>
      <c r="C4118">
        <v>618060</v>
      </c>
      <c r="D4118">
        <v>618060</v>
      </c>
      <c r="E4118">
        <v>0</v>
      </c>
      <c r="F4118" s="14"/>
      <c r="G4118" t="s">
        <v>286281</v>
      </c>
      <c r="H4118">
        <v>2</v>
      </c>
    </row>
    <row r="4119" spans="1:8" x14ac:dyDescent="0.3">
      <c r="A4119" t="s">
        <v>50080</v>
      </c>
      <c r="B4119" t="s">
        <v>16</v>
      </c>
      <c r="G4119" t="s">
        <v>286281</v>
      </c>
      <c r="H4119">
        <v>2</v>
      </c>
    </row>
    <row r="4120" spans="1:8" x14ac:dyDescent="0.3">
      <c r="A4120" t="s">
        <v>50134</v>
      </c>
      <c r="B4120" t="s">
        <v>16</v>
      </c>
      <c r="C4120">
        <v>1765900</v>
      </c>
      <c r="D4120">
        <v>1765900</v>
      </c>
      <c r="E4120">
        <v>0</v>
      </c>
      <c r="F4120" s="14"/>
      <c r="G4120" t="s">
        <v>286281</v>
      </c>
      <c r="H4120">
        <v>1</v>
      </c>
    </row>
    <row r="4121" spans="1:8" x14ac:dyDescent="0.3">
      <c r="A4121" t="s">
        <v>50142</v>
      </c>
      <c r="B4121" t="s">
        <v>16</v>
      </c>
      <c r="C4121">
        <v>591910</v>
      </c>
      <c r="D4121">
        <v>591910</v>
      </c>
      <c r="E4121">
        <v>0</v>
      </c>
      <c r="F4121" s="14"/>
      <c r="G4121" t="s">
        <v>286281</v>
      </c>
      <c r="H4121">
        <v>2</v>
      </c>
    </row>
    <row r="4122" spans="1:8" x14ac:dyDescent="0.3">
      <c r="A4122" t="s">
        <v>50142</v>
      </c>
      <c r="B4122" t="s">
        <v>16</v>
      </c>
      <c r="C4122">
        <v>300910</v>
      </c>
      <c r="D4122">
        <v>300910</v>
      </c>
      <c r="E4122">
        <v>0</v>
      </c>
      <c r="F4122" s="14"/>
      <c r="G4122" t="s">
        <v>286281</v>
      </c>
      <c r="H4122">
        <v>2</v>
      </c>
    </row>
    <row r="4123" spans="1:8" x14ac:dyDescent="0.3">
      <c r="A4123" t="s">
        <v>50142</v>
      </c>
      <c r="B4123" t="s">
        <v>16</v>
      </c>
      <c r="C4123">
        <v>257820</v>
      </c>
      <c r="D4123">
        <v>257820</v>
      </c>
      <c r="E4123">
        <v>0</v>
      </c>
      <c r="F4123" s="14"/>
      <c r="G4123" t="s">
        <v>286281</v>
      </c>
      <c r="H4123">
        <v>2</v>
      </c>
    </row>
    <row r="4124" spans="1:8" x14ac:dyDescent="0.3">
      <c r="A4124" t="s">
        <v>50142</v>
      </c>
      <c r="B4124" t="s">
        <v>16</v>
      </c>
      <c r="C4124">
        <v>136980</v>
      </c>
      <c r="D4124">
        <v>136980</v>
      </c>
      <c r="E4124">
        <v>0</v>
      </c>
      <c r="F4124" s="14"/>
      <c r="G4124" t="s">
        <v>286281</v>
      </c>
      <c r="H4124">
        <v>2</v>
      </c>
    </row>
    <row r="4125" spans="1:8" x14ac:dyDescent="0.3">
      <c r="A4125" t="s">
        <v>50142</v>
      </c>
      <c r="B4125" t="s">
        <v>16</v>
      </c>
      <c r="G4125" t="s">
        <v>286281</v>
      </c>
      <c r="H4125">
        <v>2</v>
      </c>
    </row>
    <row r="4126" spans="1:8" x14ac:dyDescent="0.3">
      <c r="A4126" t="s">
        <v>50163</v>
      </c>
      <c r="B4126" t="s">
        <v>16</v>
      </c>
      <c r="C4126">
        <v>265650</v>
      </c>
      <c r="D4126">
        <v>265650</v>
      </c>
      <c r="E4126">
        <v>0</v>
      </c>
      <c r="F4126" s="14"/>
      <c r="G4126" t="s">
        <v>286281</v>
      </c>
      <c r="H4126">
        <v>2</v>
      </c>
    </row>
    <row r="4127" spans="1:8" x14ac:dyDescent="0.3">
      <c r="A4127" t="s">
        <v>50163</v>
      </c>
      <c r="B4127" t="s">
        <v>16</v>
      </c>
      <c r="C4127">
        <v>164320</v>
      </c>
      <c r="D4127">
        <v>164320</v>
      </c>
      <c r="E4127">
        <v>0</v>
      </c>
      <c r="F4127" s="14"/>
      <c r="G4127" t="s">
        <v>286281</v>
      </c>
      <c r="H4127">
        <v>2</v>
      </c>
    </row>
    <row r="4128" spans="1:8" x14ac:dyDescent="0.3">
      <c r="A4128" t="s">
        <v>50163</v>
      </c>
      <c r="B4128" t="s">
        <v>16</v>
      </c>
      <c r="C4128">
        <v>159070</v>
      </c>
      <c r="D4128">
        <v>159070</v>
      </c>
      <c r="E4128">
        <v>0</v>
      </c>
      <c r="F4128" s="14"/>
      <c r="G4128" t="s">
        <v>286281</v>
      </c>
      <c r="H4128">
        <v>2</v>
      </c>
    </row>
    <row r="4129" spans="1:8" x14ac:dyDescent="0.3">
      <c r="A4129" t="s">
        <v>50198</v>
      </c>
      <c r="B4129" t="s">
        <v>16</v>
      </c>
      <c r="C4129">
        <v>1384300</v>
      </c>
      <c r="D4129">
        <v>1384300</v>
      </c>
      <c r="E4129">
        <v>0</v>
      </c>
      <c r="F4129" s="14"/>
      <c r="G4129" t="s">
        <v>286281</v>
      </c>
      <c r="H4129">
        <v>1</v>
      </c>
    </row>
    <row r="4130" spans="1:8" x14ac:dyDescent="0.3">
      <c r="A4130" t="s">
        <v>50202</v>
      </c>
      <c r="B4130" t="s">
        <v>16</v>
      </c>
      <c r="C4130">
        <v>529180</v>
      </c>
      <c r="D4130">
        <v>529180</v>
      </c>
      <c r="E4130">
        <v>0</v>
      </c>
      <c r="F4130" s="14"/>
      <c r="G4130" t="s">
        <v>286281</v>
      </c>
      <c r="H4130">
        <v>2</v>
      </c>
    </row>
    <row r="4131" spans="1:8" x14ac:dyDescent="0.3">
      <c r="A4131" t="s">
        <v>50202</v>
      </c>
      <c r="B4131" t="s">
        <v>16</v>
      </c>
      <c r="C4131">
        <v>408740</v>
      </c>
      <c r="D4131">
        <v>408740</v>
      </c>
      <c r="E4131">
        <v>0</v>
      </c>
      <c r="F4131" s="14"/>
      <c r="G4131" t="s">
        <v>286281</v>
      </c>
      <c r="H4131">
        <v>2</v>
      </c>
    </row>
    <row r="4132" spans="1:8" x14ac:dyDescent="0.3">
      <c r="A4132" t="s">
        <v>50202</v>
      </c>
      <c r="B4132" t="s">
        <v>16</v>
      </c>
      <c r="C4132">
        <v>343930</v>
      </c>
      <c r="D4132">
        <v>343930</v>
      </c>
      <c r="E4132">
        <v>0</v>
      </c>
      <c r="F4132" s="14"/>
      <c r="G4132" t="s">
        <v>286281</v>
      </c>
      <c r="H4132">
        <v>2</v>
      </c>
    </row>
    <row r="4133" spans="1:8" x14ac:dyDescent="0.3">
      <c r="A4133" t="s">
        <v>50221</v>
      </c>
      <c r="B4133" t="s">
        <v>16</v>
      </c>
      <c r="C4133">
        <v>6715700</v>
      </c>
      <c r="D4133">
        <v>4906800</v>
      </c>
      <c r="E4133">
        <v>1808800</v>
      </c>
      <c r="F4133">
        <v>0.26816000000000001</v>
      </c>
      <c r="G4133" t="s">
        <v>286281</v>
      </c>
      <c r="H4133">
        <v>1</v>
      </c>
    </row>
    <row r="4134" spans="1:8" x14ac:dyDescent="0.3">
      <c r="A4134" t="s">
        <v>50221</v>
      </c>
      <c r="B4134" t="s">
        <v>16</v>
      </c>
      <c r="C4134">
        <v>6312700</v>
      </c>
      <c r="D4134">
        <v>4779700</v>
      </c>
      <c r="E4134">
        <v>1533000</v>
      </c>
      <c r="F4134">
        <v>0.25206000000000001</v>
      </c>
      <c r="G4134" t="s">
        <v>286281</v>
      </c>
      <c r="H4134">
        <v>1</v>
      </c>
    </row>
    <row r="4135" spans="1:8" x14ac:dyDescent="0.3">
      <c r="A4135" t="s">
        <v>50221</v>
      </c>
      <c r="B4135" t="s">
        <v>16</v>
      </c>
      <c r="C4135">
        <v>2765100</v>
      </c>
      <c r="D4135">
        <v>2075800</v>
      </c>
      <c r="E4135">
        <v>689280</v>
      </c>
      <c r="F4135">
        <v>0.2772</v>
      </c>
      <c r="G4135" t="s">
        <v>286281</v>
      </c>
      <c r="H4135">
        <v>1</v>
      </c>
    </row>
    <row r="4136" spans="1:8" x14ac:dyDescent="0.3">
      <c r="A4136" t="s">
        <v>50221</v>
      </c>
      <c r="B4136" t="s">
        <v>16</v>
      </c>
      <c r="C4136">
        <v>2016600</v>
      </c>
      <c r="D4136">
        <v>2016600</v>
      </c>
      <c r="E4136">
        <v>0</v>
      </c>
      <c r="F4136" s="14"/>
      <c r="G4136" t="s">
        <v>286281</v>
      </c>
      <c r="H4136">
        <v>1</v>
      </c>
    </row>
    <row r="4137" spans="1:8" x14ac:dyDescent="0.3">
      <c r="A4137" t="s">
        <v>50221</v>
      </c>
      <c r="B4137" t="s">
        <v>16</v>
      </c>
      <c r="G4137" t="s">
        <v>286281</v>
      </c>
      <c r="H4137">
        <v>1</v>
      </c>
    </row>
    <row r="4138" spans="1:8" x14ac:dyDescent="0.3">
      <c r="A4138" t="s">
        <v>50238</v>
      </c>
      <c r="B4138" t="s">
        <v>16</v>
      </c>
      <c r="C4138">
        <v>3033400</v>
      </c>
      <c r="D4138">
        <v>1852600</v>
      </c>
      <c r="E4138">
        <v>1180700</v>
      </c>
      <c r="F4138">
        <v>0.53105000000000002</v>
      </c>
      <c r="G4138" t="s">
        <v>286281</v>
      </c>
      <c r="H4138">
        <v>2</v>
      </c>
    </row>
    <row r="4139" spans="1:8" x14ac:dyDescent="0.3">
      <c r="A4139" t="s">
        <v>50238</v>
      </c>
      <c r="B4139" t="s">
        <v>16</v>
      </c>
      <c r="C4139">
        <v>1771600</v>
      </c>
      <c r="D4139">
        <v>854620</v>
      </c>
      <c r="E4139">
        <v>916930</v>
      </c>
      <c r="F4139">
        <v>0.70906000000000002</v>
      </c>
      <c r="G4139" t="s">
        <v>286281</v>
      </c>
      <c r="H4139">
        <v>2</v>
      </c>
    </row>
    <row r="4140" spans="1:8" x14ac:dyDescent="0.3">
      <c r="A4140" t="s">
        <v>50238</v>
      </c>
      <c r="B4140" t="s">
        <v>16</v>
      </c>
      <c r="G4140" t="s">
        <v>286281</v>
      </c>
      <c r="H4140">
        <v>2</v>
      </c>
    </row>
    <row r="4141" spans="1:8" x14ac:dyDescent="0.3">
      <c r="A4141" t="s">
        <v>50285</v>
      </c>
      <c r="B4141" t="s">
        <v>16</v>
      </c>
      <c r="C4141">
        <v>137170000</v>
      </c>
      <c r="D4141">
        <v>47854000</v>
      </c>
      <c r="E4141">
        <v>89317000</v>
      </c>
      <c r="F4141">
        <v>1.6819</v>
      </c>
      <c r="G4141" t="s">
        <v>286281</v>
      </c>
      <c r="H4141">
        <v>1</v>
      </c>
    </row>
    <row r="4142" spans="1:8" x14ac:dyDescent="0.3">
      <c r="A4142" t="s">
        <v>50285</v>
      </c>
      <c r="B4142" t="s">
        <v>16</v>
      </c>
      <c r="C4142">
        <v>65942000</v>
      </c>
      <c r="D4142">
        <v>23279000</v>
      </c>
      <c r="E4142">
        <v>42663000</v>
      </c>
      <c r="F4142">
        <v>1.7333000000000001</v>
      </c>
      <c r="G4142" t="s">
        <v>286281</v>
      </c>
      <c r="H4142">
        <v>1</v>
      </c>
    </row>
    <row r="4143" spans="1:8" x14ac:dyDescent="0.3">
      <c r="A4143" t="s">
        <v>50285</v>
      </c>
      <c r="B4143" t="s">
        <v>16</v>
      </c>
      <c r="C4143">
        <v>65048000</v>
      </c>
      <c r="D4143">
        <v>23997000</v>
      </c>
      <c r="E4143">
        <v>41051000</v>
      </c>
      <c r="F4143">
        <v>1.7524</v>
      </c>
      <c r="G4143" t="s">
        <v>286281</v>
      </c>
      <c r="H4143">
        <v>1</v>
      </c>
    </row>
    <row r="4144" spans="1:8" x14ac:dyDescent="0.3">
      <c r="A4144" t="s">
        <v>50285</v>
      </c>
      <c r="B4144" t="s">
        <v>16</v>
      </c>
      <c r="C4144">
        <v>36563000</v>
      </c>
      <c r="D4144">
        <v>11518000</v>
      </c>
      <c r="E4144">
        <v>25045000</v>
      </c>
      <c r="F4144">
        <v>1.8011999999999999</v>
      </c>
      <c r="G4144" t="s">
        <v>286281</v>
      </c>
      <c r="H4144">
        <v>1</v>
      </c>
    </row>
    <row r="4145" spans="1:8" x14ac:dyDescent="0.3">
      <c r="A4145" t="s">
        <v>50285</v>
      </c>
      <c r="B4145" t="s">
        <v>16</v>
      </c>
      <c r="C4145">
        <v>33731000</v>
      </c>
      <c r="D4145">
        <v>12056000</v>
      </c>
      <c r="E4145">
        <v>21676000</v>
      </c>
      <c r="F4145">
        <v>1.7228000000000001</v>
      </c>
      <c r="G4145" t="s">
        <v>286281</v>
      </c>
      <c r="H4145">
        <v>1</v>
      </c>
    </row>
    <row r="4146" spans="1:8" x14ac:dyDescent="0.3">
      <c r="A4146" t="s">
        <v>50285</v>
      </c>
      <c r="B4146" t="s">
        <v>16</v>
      </c>
      <c r="C4146">
        <v>16962000</v>
      </c>
      <c r="D4146">
        <v>8087000</v>
      </c>
      <c r="E4146">
        <v>8875400</v>
      </c>
      <c r="F4146">
        <v>1.6724000000000001</v>
      </c>
      <c r="G4146" t="s">
        <v>286281</v>
      </c>
      <c r="H4146">
        <v>1</v>
      </c>
    </row>
    <row r="4147" spans="1:8" x14ac:dyDescent="0.3">
      <c r="A4147" t="s">
        <v>50285</v>
      </c>
      <c r="B4147" t="s">
        <v>16</v>
      </c>
      <c r="C4147">
        <v>16743000</v>
      </c>
      <c r="D4147">
        <v>6166900</v>
      </c>
      <c r="E4147">
        <v>10576000</v>
      </c>
      <c r="F4147">
        <v>1.7478</v>
      </c>
      <c r="G4147" t="s">
        <v>286281</v>
      </c>
      <c r="H4147">
        <v>1</v>
      </c>
    </row>
    <row r="4148" spans="1:8" x14ac:dyDescent="0.3">
      <c r="A4148" t="s">
        <v>50367</v>
      </c>
      <c r="B4148" t="s">
        <v>16</v>
      </c>
      <c r="C4148">
        <v>11575000</v>
      </c>
      <c r="D4148">
        <v>11575000</v>
      </c>
      <c r="E4148">
        <v>0</v>
      </c>
      <c r="F4148" s="14"/>
      <c r="G4148" t="s">
        <v>286281</v>
      </c>
      <c r="H4148">
        <v>2</v>
      </c>
    </row>
    <row r="4149" spans="1:8" x14ac:dyDescent="0.3">
      <c r="A4149" t="s">
        <v>50367</v>
      </c>
      <c r="B4149" t="s">
        <v>16</v>
      </c>
      <c r="C4149">
        <v>9643400</v>
      </c>
      <c r="D4149">
        <v>9643400</v>
      </c>
      <c r="E4149">
        <v>0</v>
      </c>
      <c r="F4149" s="14"/>
      <c r="G4149" t="s">
        <v>286281</v>
      </c>
      <c r="H4149">
        <v>2</v>
      </c>
    </row>
    <row r="4150" spans="1:8" x14ac:dyDescent="0.3">
      <c r="A4150" t="s">
        <v>50415</v>
      </c>
      <c r="B4150" t="s">
        <v>16</v>
      </c>
      <c r="C4150">
        <v>5744700</v>
      </c>
      <c r="D4150">
        <v>4429300</v>
      </c>
      <c r="E4150">
        <v>1315400</v>
      </c>
      <c r="F4150">
        <v>0.23225000000000001</v>
      </c>
      <c r="G4150" t="s">
        <v>286281</v>
      </c>
      <c r="H4150">
        <v>2</v>
      </c>
    </row>
    <row r="4151" spans="1:8" x14ac:dyDescent="0.3">
      <c r="A4151" t="s">
        <v>50458</v>
      </c>
      <c r="B4151" t="s">
        <v>16</v>
      </c>
      <c r="C4151">
        <v>666970</v>
      </c>
      <c r="D4151">
        <v>666970</v>
      </c>
      <c r="E4151">
        <v>0</v>
      </c>
      <c r="F4151" s="14"/>
      <c r="G4151" t="s">
        <v>286281</v>
      </c>
      <c r="H4151">
        <v>1</v>
      </c>
    </row>
    <row r="4152" spans="1:8" x14ac:dyDescent="0.3">
      <c r="A4152" t="s">
        <v>50458</v>
      </c>
      <c r="B4152" t="s">
        <v>16</v>
      </c>
      <c r="C4152">
        <v>401900</v>
      </c>
      <c r="D4152">
        <v>401900</v>
      </c>
      <c r="E4152">
        <v>0</v>
      </c>
      <c r="F4152" s="14"/>
      <c r="G4152" t="s">
        <v>286281</v>
      </c>
      <c r="H4152">
        <v>1</v>
      </c>
    </row>
    <row r="4153" spans="1:8" x14ac:dyDescent="0.3">
      <c r="A4153" t="s">
        <v>50473</v>
      </c>
      <c r="B4153" t="s">
        <v>16</v>
      </c>
      <c r="C4153">
        <v>10340000</v>
      </c>
      <c r="D4153">
        <v>6318100</v>
      </c>
      <c r="E4153">
        <v>4022300</v>
      </c>
      <c r="F4153">
        <v>0.54947999999999997</v>
      </c>
      <c r="G4153" t="s">
        <v>286281</v>
      </c>
      <c r="H4153">
        <v>2</v>
      </c>
    </row>
    <row r="4154" spans="1:8" x14ac:dyDescent="0.3">
      <c r="A4154" t="s">
        <v>50473</v>
      </c>
      <c r="B4154" t="s">
        <v>16</v>
      </c>
      <c r="C4154">
        <v>10241000</v>
      </c>
      <c r="D4154">
        <v>5988400</v>
      </c>
      <c r="E4154">
        <v>4252600</v>
      </c>
      <c r="F4154">
        <v>0.53003999999999996</v>
      </c>
      <c r="G4154" t="s">
        <v>286281</v>
      </c>
      <c r="H4154">
        <v>2</v>
      </c>
    </row>
    <row r="4155" spans="1:8" x14ac:dyDescent="0.3">
      <c r="A4155" t="s">
        <v>50517</v>
      </c>
      <c r="B4155" t="s">
        <v>16</v>
      </c>
      <c r="C4155">
        <v>3853700</v>
      </c>
      <c r="D4155">
        <v>3853700</v>
      </c>
      <c r="E4155">
        <v>0</v>
      </c>
      <c r="F4155" s="14"/>
      <c r="G4155" t="s">
        <v>286281</v>
      </c>
      <c r="H4155">
        <v>1</v>
      </c>
    </row>
    <row r="4156" spans="1:8" x14ac:dyDescent="0.3">
      <c r="A4156" t="s">
        <v>50517</v>
      </c>
      <c r="B4156" t="s">
        <v>16</v>
      </c>
      <c r="C4156">
        <v>3592800</v>
      </c>
      <c r="D4156">
        <v>3592800</v>
      </c>
      <c r="E4156">
        <v>0</v>
      </c>
      <c r="F4156" s="14"/>
      <c r="G4156" t="s">
        <v>286281</v>
      </c>
      <c r="H4156">
        <v>1</v>
      </c>
    </row>
    <row r="4157" spans="1:8" x14ac:dyDescent="0.3">
      <c r="A4157" t="s">
        <v>50517</v>
      </c>
      <c r="B4157" t="s">
        <v>16</v>
      </c>
      <c r="C4157">
        <v>3078800</v>
      </c>
      <c r="D4157">
        <v>3078800</v>
      </c>
      <c r="E4157">
        <v>0</v>
      </c>
      <c r="F4157" s="14"/>
      <c r="G4157" t="s">
        <v>286281</v>
      </c>
      <c r="H4157">
        <v>1</v>
      </c>
    </row>
    <row r="4158" spans="1:8" x14ac:dyDescent="0.3">
      <c r="A4158" t="s">
        <v>50517</v>
      </c>
      <c r="B4158" t="s">
        <v>16</v>
      </c>
      <c r="C4158">
        <v>2646600</v>
      </c>
      <c r="D4158">
        <v>2646600</v>
      </c>
      <c r="E4158">
        <v>0</v>
      </c>
      <c r="F4158" s="14"/>
      <c r="G4158" t="s">
        <v>286281</v>
      </c>
      <c r="H4158">
        <v>1</v>
      </c>
    </row>
    <row r="4159" spans="1:8" x14ac:dyDescent="0.3">
      <c r="A4159" t="s">
        <v>50544</v>
      </c>
      <c r="B4159" t="s">
        <v>16</v>
      </c>
      <c r="C4159">
        <v>974080</v>
      </c>
      <c r="D4159">
        <v>331620</v>
      </c>
      <c r="E4159">
        <v>642460</v>
      </c>
      <c r="F4159">
        <v>1.9841</v>
      </c>
      <c r="G4159" t="s">
        <v>286281</v>
      </c>
      <c r="H4159">
        <v>2</v>
      </c>
    </row>
    <row r="4160" spans="1:8" x14ac:dyDescent="0.3">
      <c r="A4160" t="s">
        <v>50544</v>
      </c>
      <c r="B4160" t="s">
        <v>16</v>
      </c>
      <c r="C4160">
        <v>885450</v>
      </c>
      <c r="D4160">
        <v>369250</v>
      </c>
      <c r="E4160">
        <v>516200</v>
      </c>
      <c r="F4160">
        <v>1.3347</v>
      </c>
      <c r="G4160" t="s">
        <v>286281</v>
      </c>
      <c r="H4160">
        <v>2</v>
      </c>
    </row>
    <row r="4161" spans="1:8" x14ac:dyDescent="0.3">
      <c r="A4161" t="s">
        <v>50572</v>
      </c>
      <c r="B4161" t="s">
        <v>16</v>
      </c>
      <c r="C4161">
        <v>3155700</v>
      </c>
      <c r="D4161">
        <v>2661300</v>
      </c>
      <c r="E4161">
        <v>494410</v>
      </c>
      <c r="F4161">
        <v>0.15981000000000001</v>
      </c>
      <c r="G4161" t="s">
        <v>286281</v>
      </c>
      <c r="H4161">
        <v>2</v>
      </c>
    </row>
    <row r="4162" spans="1:8" x14ac:dyDescent="0.3">
      <c r="A4162" t="s">
        <v>50572</v>
      </c>
      <c r="B4162" t="s">
        <v>16</v>
      </c>
      <c r="C4162">
        <v>2707300</v>
      </c>
      <c r="D4162">
        <v>2365000</v>
      </c>
      <c r="E4162">
        <v>342320</v>
      </c>
      <c r="F4162">
        <v>0.14610999999999999</v>
      </c>
      <c r="G4162" t="s">
        <v>286281</v>
      </c>
      <c r="H4162">
        <v>2</v>
      </c>
    </row>
    <row r="4163" spans="1:8" x14ac:dyDescent="0.3">
      <c r="A4163" t="s">
        <v>50572</v>
      </c>
      <c r="B4163" t="s">
        <v>16</v>
      </c>
      <c r="C4163">
        <v>497420</v>
      </c>
      <c r="D4163">
        <v>497420</v>
      </c>
      <c r="E4163">
        <v>0</v>
      </c>
      <c r="F4163" s="14"/>
      <c r="G4163" t="s">
        <v>286281</v>
      </c>
      <c r="H4163">
        <v>2</v>
      </c>
    </row>
    <row r="4164" spans="1:8" x14ac:dyDescent="0.3">
      <c r="A4164" t="s">
        <v>50572</v>
      </c>
      <c r="B4164" t="s">
        <v>16</v>
      </c>
      <c r="C4164">
        <v>444940</v>
      </c>
      <c r="D4164">
        <v>444940</v>
      </c>
      <c r="E4164">
        <v>0</v>
      </c>
      <c r="F4164" s="14"/>
      <c r="G4164" t="s">
        <v>286281</v>
      </c>
      <c r="H4164">
        <v>2</v>
      </c>
    </row>
    <row r="4165" spans="1:8" x14ac:dyDescent="0.3">
      <c r="A4165" t="s">
        <v>50603</v>
      </c>
      <c r="B4165" t="s">
        <v>16</v>
      </c>
      <c r="C4165">
        <v>1338600</v>
      </c>
      <c r="D4165">
        <v>975800</v>
      </c>
      <c r="E4165">
        <v>362840</v>
      </c>
      <c r="F4165">
        <v>0.38024999999999998</v>
      </c>
      <c r="G4165" t="s">
        <v>286281</v>
      </c>
      <c r="H4165">
        <v>2</v>
      </c>
    </row>
    <row r="4166" spans="1:8" x14ac:dyDescent="0.3">
      <c r="A4166" t="s">
        <v>50603</v>
      </c>
      <c r="B4166" t="s">
        <v>16</v>
      </c>
      <c r="C4166">
        <v>1277900</v>
      </c>
      <c r="D4166">
        <v>913370</v>
      </c>
      <c r="E4166">
        <v>364520</v>
      </c>
      <c r="F4166">
        <v>0.41117999999999999</v>
      </c>
      <c r="G4166" t="s">
        <v>286281</v>
      </c>
      <c r="H4166">
        <v>2</v>
      </c>
    </row>
    <row r="4167" spans="1:8" x14ac:dyDescent="0.3">
      <c r="A4167" t="s">
        <v>50612</v>
      </c>
      <c r="B4167" t="s">
        <v>16</v>
      </c>
      <c r="C4167">
        <v>3844300</v>
      </c>
      <c r="D4167">
        <v>3844300</v>
      </c>
      <c r="E4167">
        <v>0</v>
      </c>
      <c r="F4167" s="14"/>
      <c r="G4167" t="s">
        <v>286281</v>
      </c>
      <c r="H4167">
        <v>2</v>
      </c>
    </row>
    <row r="4168" spans="1:8" x14ac:dyDescent="0.3">
      <c r="A4168" t="s">
        <v>50612</v>
      </c>
      <c r="B4168" t="s">
        <v>16</v>
      </c>
      <c r="C4168">
        <v>477050</v>
      </c>
      <c r="D4168">
        <v>477050</v>
      </c>
      <c r="E4168">
        <v>0</v>
      </c>
      <c r="F4168" s="14"/>
      <c r="G4168" t="s">
        <v>286281</v>
      </c>
      <c r="H4168">
        <v>2</v>
      </c>
    </row>
    <row r="4169" spans="1:8" x14ac:dyDescent="0.3">
      <c r="A4169" t="s">
        <v>50612</v>
      </c>
      <c r="B4169" t="s">
        <v>16</v>
      </c>
      <c r="C4169">
        <v>395190</v>
      </c>
      <c r="D4169">
        <v>395190</v>
      </c>
      <c r="E4169">
        <v>0</v>
      </c>
      <c r="F4169" s="14"/>
      <c r="G4169" t="s">
        <v>286281</v>
      </c>
      <c r="H4169">
        <v>2</v>
      </c>
    </row>
    <row r="4170" spans="1:8" x14ac:dyDescent="0.3">
      <c r="A4170" t="s">
        <v>50639</v>
      </c>
      <c r="B4170" t="s">
        <v>16</v>
      </c>
      <c r="C4170">
        <v>430480</v>
      </c>
      <c r="D4170">
        <v>430480</v>
      </c>
      <c r="E4170">
        <v>0</v>
      </c>
      <c r="F4170" s="14"/>
      <c r="G4170" t="s">
        <v>286281</v>
      </c>
      <c r="H4170">
        <v>2</v>
      </c>
    </row>
    <row r="4171" spans="1:8" x14ac:dyDescent="0.3">
      <c r="A4171" t="s">
        <v>50639</v>
      </c>
      <c r="B4171" t="s">
        <v>16</v>
      </c>
      <c r="C4171">
        <v>258930</v>
      </c>
      <c r="D4171">
        <v>258930</v>
      </c>
      <c r="E4171">
        <v>0</v>
      </c>
      <c r="F4171" s="14"/>
      <c r="G4171" t="s">
        <v>286281</v>
      </c>
      <c r="H4171">
        <v>2</v>
      </c>
    </row>
    <row r="4172" spans="1:8" x14ac:dyDescent="0.3">
      <c r="A4172" t="s">
        <v>50683</v>
      </c>
      <c r="B4172" t="s">
        <v>16</v>
      </c>
      <c r="C4172">
        <v>1066300</v>
      </c>
      <c r="D4172">
        <v>1066300</v>
      </c>
      <c r="E4172">
        <v>0</v>
      </c>
      <c r="F4172" s="14"/>
      <c r="G4172" t="s">
        <v>286281</v>
      </c>
      <c r="H4172">
        <v>1</v>
      </c>
    </row>
    <row r="4173" spans="1:8" x14ac:dyDescent="0.3">
      <c r="A4173" t="s">
        <v>50706</v>
      </c>
      <c r="B4173" t="s">
        <v>16</v>
      </c>
      <c r="C4173">
        <v>1794500</v>
      </c>
      <c r="D4173">
        <v>1035900</v>
      </c>
      <c r="E4173">
        <v>758620</v>
      </c>
      <c r="F4173">
        <v>0.64029000000000003</v>
      </c>
      <c r="G4173" t="s">
        <v>286281</v>
      </c>
      <c r="H4173">
        <v>1</v>
      </c>
    </row>
    <row r="4174" spans="1:8" x14ac:dyDescent="0.3">
      <c r="A4174" t="s">
        <v>50706</v>
      </c>
      <c r="B4174" t="s">
        <v>16</v>
      </c>
      <c r="C4174">
        <v>1554000</v>
      </c>
      <c r="D4174">
        <v>947870</v>
      </c>
      <c r="E4174">
        <v>606180</v>
      </c>
      <c r="F4174">
        <v>0.55815999999999999</v>
      </c>
      <c r="G4174" t="s">
        <v>286281</v>
      </c>
      <c r="H4174">
        <v>1</v>
      </c>
    </row>
    <row r="4175" spans="1:8" x14ac:dyDescent="0.3">
      <c r="A4175" t="s">
        <v>50706</v>
      </c>
      <c r="B4175" t="s">
        <v>16</v>
      </c>
      <c r="C4175">
        <v>1482400</v>
      </c>
      <c r="D4175">
        <v>913240</v>
      </c>
      <c r="E4175">
        <v>569150</v>
      </c>
      <c r="F4175">
        <v>0.54747999999999997</v>
      </c>
      <c r="G4175" t="s">
        <v>286281</v>
      </c>
      <c r="H4175">
        <v>1</v>
      </c>
    </row>
    <row r="4176" spans="1:8" x14ac:dyDescent="0.3">
      <c r="A4176" t="s">
        <v>50706</v>
      </c>
      <c r="B4176" t="s">
        <v>16</v>
      </c>
      <c r="C4176">
        <v>1347100</v>
      </c>
      <c r="D4176">
        <v>791840</v>
      </c>
      <c r="E4176">
        <v>555220</v>
      </c>
      <c r="F4176">
        <v>0.61500999999999995</v>
      </c>
      <c r="G4176" t="s">
        <v>286281</v>
      </c>
      <c r="H4176">
        <v>1</v>
      </c>
    </row>
    <row r="4177" spans="1:8" x14ac:dyDescent="0.3">
      <c r="A4177" t="s">
        <v>50713</v>
      </c>
      <c r="B4177" t="s">
        <v>16</v>
      </c>
      <c r="C4177">
        <v>1803600</v>
      </c>
      <c r="D4177">
        <v>1803600</v>
      </c>
      <c r="E4177">
        <v>0</v>
      </c>
      <c r="F4177" s="14"/>
      <c r="G4177" t="s">
        <v>286281</v>
      </c>
      <c r="H4177">
        <v>1</v>
      </c>
    </row>
    <row r="4178" spans="1:8" x14ac:dyDescent="0.3">
      <c r="A4178" t="s">
        <v>50713</v>
      </c>
      <c r="B4178" t="s">
        <v>16</v>
      </c>
      <c r="C4178">
        <v>1688900</v>
      </c>
      <c r="D4178">
        <v>1688900</v>
      </c>
      <c r="E4178">
        <v>0</v>
      </c>
      <c r="F4178" s="14"/>
      <c r="G4178" t="s">
        <v>286281</v>
      </c>
      <c r="H4178">
        <v>1</v>
      </c>
    </row>
    <row r="4179" spans="1:8" x14ac:dyDescent="0.3">
      <c r="A4179" t="s">
        <v>50713</v>
      </c>
      <c r="B4179" t="s">
        <v>16</v>
      </c>
      <c r="C4179">
        <v>809420</v>
      </c>
      <c r="D4179">
        <v>809420</v>
      </c>
      <c r="E4179">
        <v>0</v>
      </c>
      <c r="F4179" s="14"/>
      <c r="G4179" t="s">
        <v>286281</v>
      </c>
      <c r="H4179">
        <v>1</v>
      </c>
    </row>
    <row r="4180" spans="1:8" x14ac:dyDescent="0.3">
      <c r="A4180" t="s">
        <v>50719</v>
      </c>
      <c r="B4180" t="s">
        <v>16</v>
      </c>
      <c r="C4180">
        <v>3668500</v>
      </c>
      <c r="D4180">
        <v>3668500</v>
      </c>
      <c r="E4180">
        <v>0</v>
      </c>
      <c r="F4180" s="14"/>
      <c r="G4180" t="s">
        <v>286281</v>
      </c>
      <c r="H4180">
        <v>3</v>
      </c>
    </row>
    <row r="4181" spans="1:8" x14ac:dyDescent="0.3">
      <c r="A4181" t="s">
        <v>50753</v>
      </c>
      <c r="B4181" t="s">
        <v>16</v>
      </c>
      <c r="C4181">
        <v>3073100</v>
      </c>
      <c r="D4181">
        <v>2481700</v>
      </c>
      <c r="E4181">
        <v>591430</v>
      </c>
      <c r="F4181">
        <v>0.16991999999999999</v>
      </c>
      <c r="G4181" t="s">
        <v>286281</v>
      </c>
      <c r="H4181">
        <v>1</v>
      </c>
    </row>
    <row r="4182" spans="1:8" x14ac:dyDescent="0.3">
      <c r="A4182" t="s">
        <v>50753</v>
      </c>
      <c r="B4182" t="s">
        <v>16</v>
      </c>
      <c r="C4182">
        <v>2766000</v>
      </c>
      <c r="D4182">
        <v>2210000</v>
      </c>
      <c r="E4182">
        <v>556010</v>
      </c>
      <c r="F4182">
        <v>0.18970999999999999</v>
      </c>
      <c r="G4182" t="s">
        <v>286281</v>
      </c>
      <c r="H4182">
        <v>1</v>
      </c>
    </row>
    <row r="4183" spans="1:8" x14ac:dyDescent="0.3">
      <c r="A4183" t="s">
        <v>50797</v>
      </c>
      <c r="B4183" t="s">
        <v>16</v>
      </c>
      <c r="C4183">
        <v>367170</v>
      </c>
      <c r="D4183">
        <v>367170</v>
      </c>
      <c r="E4183">
        <v>0</v>
      </c>
      <c r="F4183" s="14"/>
      <c r="G4183" t="s">
        <v>286281</v>
      </c>
      <c r="H4183">
        <v>2</v>
      </c>
    </row>
    <row r="4184" spans="1:8" x14ac:dyDescent="0.3">
      <c r="A4184" t="s">
        <v>50801</v>
      </c>
      <c r="B4184" t="s">
        <v>16</v>
      </c>
      <c r="C4184">
        <v>1631000</v>
      </c>
      <c r="D4184">
        <v>1631000</v>
      </c>
      <c r="E4184">
        <v>0</v>
      </c>
      <c r="F4184" s="14"/>
      <c r="G4184" t="s">
        <v>286281</v>
      </c>
      <c r="H4184">
        <v>1</v>
      </c>
    </row>
    <row r="4185" spans="1:8" x14ac:dyDescent="0.3">
      <c r="A4185" t="s">
        <v>50801</v>
      </c>
      <c r="B4185" t="s">
        <v>16</v>
      </c>
      <c r="C4185">
        <v>512700</v>
      </c>
      <c r="D4185">
        <v>512700</v>
      </c>
      <c r="E4185">
        <v>0</v>
      </c>
      <c r="F4185" s="14"/>
      <c r="G4185" t="s">
        <v>286281</v>
      </c>
      <c r="H4185">
        <v>1</v>
      </c>
    </row>
    <row r="4186" spans="1:8" x14ac:dyDescent="0.3">
      <c r="A4186" t="s">
        <v>50801</v>
      </c>
      <c r="B4186" t="s">
        <v>16</v>
      </c>
      <c r="C4186">
        <v>366060</v>
      </c>
      <c r="D4186">
        <v>366060</v>
      </c>
      <c r="E4186">
        <v>0</v>
      </c>
      <c r="F4186" s="14"/>
      <c r="G4186" t="s">
        <v>286281</v>
      </c>
      <c r="H4186">
        <v>1</v>
      </c>
    </row>
    <row r="4187" spans="1:8" x14ac:dyDescent="0.3">
      <c r="A4187" t="s">
        <v>50824</v>
      </c>
      <c r="B4187" t="s">
        <v>16</v>
      </c>
      <c r="C4187">
        <v>1974700</v>
      </c>
      <c r="D4187">
        <v>1752800</v>
      </c>
      <c r="E4187">
        <v>221980</v>
      </c>
      <c r="F4187">
        <v>0.10188</v>
      </c>
      <c r="G4187" t="s">
        <v>286281</v>
      </c>
      <c r="H4187">
        <v>2</v>
      </c>
    </row>
    <row r="4188" spans="1:8" x14ac:dyDescent="0.3">
      <c r="A4188" t="s">
        <v>50824</v>
      </c>
      <c r="B4188" t="s">
        <v>16</v>
      </c>
      <c r="C4188">
        <v>1621700</v>
      </c>
      <c r="D4188">
        <v>1621700</v>
      </c>
      <c r="E4188">
        <v>0</v>
      </c>
      <c r="F4188" s="14"/>
      <c r="G4188" t="s">
        <v>286281</v>
      </c>
      <c r="H4188">
        <v>2</v>
      </c>
    </row>
    <row r="4189" spans="1:8" x14ac:dyDescent="0.3">
      <c r="A4189" t="s">
        <v>50824</v>
      </c>
      <c r="B4189" t="s">
        <v>16</v>
      </c>
      <c r="C4189">
        <v>707870</v>
      </c>
      <c r="D4189">
        <v>707870</v>
      </c>
      <c r="E4189">
        <v>0</v>
      </c>
      <c r="F4189" s="14"/>
      <c r="G4189" t="s">
        <v>286281</v>
      </c>
      <c r="H4189">
        <v>2</v>
      </c>
    </row>
    <row r="4190" spans="1:8" x14ac:dyDescent="0.3">
      <c r="A4190" t="s">
        <v>50824</v>
      </c>
      <c r="B4190" t="s">
        <v>16</v>
      </c>
      <c r="C4190">
        <v>627510</v>
      </c>
      <c r="D4190">
        <v>627510</v>
      </c>
      <c r="E4190">
        <v>0</v>
      </c>
      <c r="F4190" s="14"/>
      <c r="G4190" t="s">
        <v>286281</v>
      </c>
      <c r="H4190">
        <v>2</v>
      </c>
    </row>
    <row r="4191" spans="1:8" x14ac:dyDescent="0.3">
      <c r="A4191" t="s">
        <v>50853</v>
      </c>
      <c r="B4191" t="s">
        <v>16</v>
      </c>
      <c r="C4191">
        <v>1065900</v>
      </c>
      <c r="D4191">
        <v>943410</v>
      </c>
      <c r="E4191">
        <v>122520</v>
      </c>
      <c r="F4191">
        <v>0.10705000000000001</v>
      </c>
      <c r="G4191" t="s">
        <v>286281</v>
      </c>
      <c r="H4191">
        <v>2</v>
      </c>
    </row>
    <row r="4192" spans="1:8" x14ac:dyDescent="0.3">
      <c r="A4192" t="s">
        <v>50884</v>
      </c>
      <c r="B4192" t="s">
        <v>16</v>
      </c>
      <c r="C4192">
        <v>925260</v>
      </c>
      <c r="D4192">
        <v>925260</v>
      </c>
      <c r="E4192">
        <v>0</v>
      </c>
      <c r="F4192" s="14"/>
      <c r="G4192" t="s">
        <v>286281</v>
      </c>
      <c r="H4192">
        <v>2</v>
      </c>
    </row>
    <row r="4193" spans="1:8" x14ac:dyDescent="0.3">
      <c r="A4193" t="s">
        <v>50912</v>
      </c>
      <c r="B4193" t="s">
        <v>16</v>
      </c>
      <c r="C4193">
        <v>3348300</v>
      </c>
      <c r="D4193">
        <v>3348300</v>
      </c>
      <c r="E4193">
        <v>0</v>
      </c>
      <c r="F4193" s="14"/>
      <c r="G4193" t="s">
        <v>286281</v>
      </c>
      <c r="H4193">
        <v>1</v>
      </c>
    </row>
    <row r="4194" spans="1:8" x14ac:dyDescent="0.3">
      <c r="A4194" t="s">
        <v>50926</v>
      </c>
      <c r="B4194" t="s">
        <v>16</v>
      </c>
      <c r="C4194">
        <v>6292000</v>
      </c>
      <c r="D4194">
        <v>6292000</v>
      </c>
      <c r="E4194">
        <v>0</v>
      </c>
      <c r="F4194" s="14"/>
      <c r="G4194" t="s">
        <v>286281</v>
      </c>
      <c r="H4194">
        <v>1</v>
      </c>
    </row>
    <row r="4195" spans="1:8" x14ac:dyDescent="0.3">
      <c r="A4195" t="s">
        <v>50926</v>
      </c>
      <c r="B4195" t="s">
        <v>16</v>
      </c>
      <c r="C4195">
        <v>2984000</v>
      </c>
      <c r="D4195">
        <v>2984000</v>
      </c>
      <c r="E4195">
        <v>0</v>
      </c>
      <c r="F4195" s="14"/>
      <c r="G4195" t="s">
        <v>286281</v>
      </c>
      <c r="H4195">
        <v>1</v>
      </c>
    </row>
    <row r="4196" spans="1:8" x14ac:dyDescent="0.3">
      <c r="A4196" t="s">
        <v>50936</v>
      </c>
      <c r="B4196" t="s">
        <v>16</v>
      </c>
      <c r="C4196">
        <v>3886700</v>
      </c>
      <c r="D4196">
        <v>3886700</v>
      </c>
      <c r="E4196">
        <v>0</v>
      </c>
      <c r="F4196" s="14"/>
      <c r="G4196" t="s">
        <v>286281</v>
      </c>
      <c r="H4196">
        <v>1</v>
      </c>
    </row>
    <row r="4197" spans="1:8" x14ac:dyDescent="0.3">
      <c r="A4197" t="s">
        <v>50952</v>
      </c>
      <c r="B4197" t="s">
        <v>16</v>
      </c>
      <c r="C4197">
        <v>1007400</v>
      </c>
      <c r="D4197">
        <v>688930</v>
      </c>
      <c r="E4197">
        <v>318470</v>
      </c>
      <c r="F4197">
        <v>0.66478999999999999</v>
      </c>
      <c r="G4197" t="s">
        <v>286281</v>
      </c>
      <c r="H4197">
        <v>2</v>
      </c>
    </row>
    <row r="4198" spans="1:8" x14ac:dyDescent="0.3">
      <c r="A4198" t="s">
        <v>50952</v>
      </c>
      <c r="B4198" t="s">
        <v>16</v>
      </c>
      <c r="C4198">
        <v>904840</v>
      </c>
      <c r="D4198">
        <v>573110</v>
      </c>
      <c r="E4198">
        <v>331730</v>
      </c>
      <c r="F4198">
        <v>0.53034000000000003</v>
      </c>
      <c r="G4198" t="s">
        <v>286281</v>
      </c>
      <c r="H4198">
        <v>2</v>
      </c>
    </row>
    <row r="4199" spans="1:8" x14ac:dyDescent="0.3">
      <c r="A4199" t="s">
        <v>50970</v>
      </c>
      <c r="B4199" t="s">
        <v>16</v>
      </c>
      <c r="C4199">
        <v>2689500</v>
      </c>
      <c r="D4199">
        <v>1612100</v>
      </c>
      <c r="E4199">
        <v>1077400</v>
      </c>
      <c r="F4199">
        <v>0.38788</v>
      </c>
      <c r="G4199" t="s">
        <v>286281</v>
      </c>
      <c r="H4199">
        <v>2</v>
      </c>
    </row>
    <row r="4200" spans="1:8" x14ac:dyDescent="0.3">
      <c r="A4200" t="s">
        <v>50970</v>
      </c>
      <c r="B4200" t="s">
        <v>16</v>
      </c>
      <c r="C4200">
        <v>2367900</v>
      </c>
      <c r="D4200">
        <v>1281400</v>
      </c>
      <c r="E4200">
        <v>1086500</v>
      </c>
      <c r="F4200">
        <v>0.46326000000000001</v>
      </c>
      <c r="G4200" t="s">
        <v>286281</v>
      </c>
      <c r="H4200">
        <v>2</v>
      </c>
    </row>
    <row r="4201" spans="1:8" x14ac:dyDescent="0.3">
      <c r="A4201" t="s">
        <v>50970</v>
      </c>
      <c r="B4201" t="s">
        <v>16</v>
      </c>
      <c r="C4201">
        <v>2355200</v>
      </c>
      <c r="D4201">
        <v>1454000</v>
      </c>
      <c r="E4201">
        <v>901230</v>
      </c>
      <c r="F4201">
        <v>0.35360000000000003</v>
      </c>
      <c r="G4201" t="s">
        <v>286281</v>
      </c>
      <c r="H4201">
        <v>2</v>
      </c>
    </row>
    <row r="4202" spans="1:8" x14ac:dyDescent="0.3">
      <c r="A4202" t="s">
        <v>50970</v>
      </c>
      <c r="B4202" t="s">
        <v>16</v>
      </c>
      <c r="C4202">
        <v>1875000</v>
      </c>
      <c r="D4202">
        <v>1300500</v>
      </c>
      <c r="E4202">
        <v>574490</v>
      </c>
      <c r="F4202">
        <v>0.39487</v>
      </c>
      <c r="G4202" t="s">
        <v>286281</v>
      </c>
      <c r="H4202">
        <v>2</v>
      </c>
    </row>
    <row r="4203" spans="1:8" x14ac:dyDescent="0.3">
      <c r="A4203" t="s">
        <v>50970</v>
      </c>
      <c r="B4203" t="s">
        <v>16</v>
      </c>
      <c r="C4203">
        <v>1786000</v>
      </c>
      <c r="D4203">
        <v>1262900</v>
      </c>
      <c r="E4203">
        <v>523080</v>
      </c>
      <c r="F4203">
        <v>0.47119</v>
      </c>
      <c r="G4203" t="s">
        <v>286281</v>
      </c>
      <c r="H4203">
        <v>2</v>
      </c>
    </row>
    <row r="4204" spans="1:8" x14ac:dyDescent="0.3">
      <c r="A4204" t="s">
        <v>50970</v>
      </c>
      <c r="B4204" t="s">
        <v>16</v>
      </c>
      <c r="C4204">
        <v>1030300</v>
      </c>
      <c r="D4204">
        <v>1030300</v>
      </c>
      <c r="E4204">
        <v>0</v>
      </c>
      <c r="F4204" s="14"/>
      <c r="G4204" t="s">
        <v>286281</v>
      </c>
      <c r="H4204">
        <v>2</v>
      </c>
    </row>
    <row r="4205" spans="1:8" x14ac:dyDescent="0.3">
      <c r="A4205" t="s">
        <v>50970</v>
      </c>
      <c r="B4205" t="s">
        <v>16</v>
      </c>
      <c r="C4205">
        <v>638970</v>
      </c>
      <c r="D4205">
        <v>638970</v>
      </c>
      <c r="E4205">
        <v>0</v>
      </c>
      <c r="F4205" s="14"/>
      <c r="G4205" t="s">
        <v>286281</v>
      </c>
      <c r="H4205">
        <v>2</v>
      </c>
    </row>
    <row r="4206" spans="1:8" x14ac:dyDescent="0.3">
      <c r="A4206" t="s">
        <v>51050</v>
      </c>
      <c r="B4206" t="s">
        <v>16</v>
      </c>
      <c r="C4206">
        <v>70393000</v>
      </c>
      <c r="D4206">
        <v>43453000</v>
      </c>
      <c r="E4206">
        <v>26940000</v>
      </c>
      <c r="F4206">
        <v>0.65559000000000001</v>
      </c>
      <c r="G4206" t="s">
        <v>286281</v>
      </c>
      <c r="H4206">
        <v>2</v>
      </c>
    </row>
    <row r="4207" spans="1:8" x14ac:dyDescent="0.3">
      <c r="A4207" t="s">
        <v>51050</v>
      </c>
      <c r="B4207" t="s">
        <v>16</v>
      </c>
      <c r="C4207">
        <v>66924000</v>
      </c>
      <c r="D4207">
        <v>40201000</v>
      </c>
      <c r="E4207">
        <v>26723000</v>
      </c>
      <c r="F4207">
        <v>0.66871999999999998</v>
      </c>
      <c r="G4207" t="s">
        <v>286281</v>
      </c>
      <c r="H4207">
        <v>2</v>
      </c>
    </row>
    <row r="4208" spans="1:8" x14ac:dyDescent="0.3">
      <c r="A4208" t="s">
        <v>51050</v>
      </c>
      <c r="B4208" t="s">
        <v>16</v>
      </c>
      <c r="C4208">
        <v>62942000</v>
      </c>
      <c r="D4208">
        <v>38352000</v>
      </c>
      <c r="E4208">
        <v>24590000</v>
      </c>
      <c r="F4208">
        <v>0.66032999999999997</v>
      </c>
      <c r="G4208" t="s">
        <v>286281</v>
      </c>
      <c r="H4208">
        <v>2</v>
      </c>
    </row>
    <row r="4209" spans="1:8" x14ac:dyDescent="0.3">
      <c r="A4209" t="s">
        <v>51050</v>
      </c>
      <c r="B4209" t="s">
        <v>16</v>
      </c>
      <c r="C4209">
        <v>51161000</v>
      </c>
      <c r="D4209">
        <v>31695000</v>
      </c>
      <c r="E4209">
        <v>19467000</v>
      </c>
      <c r="F4209">
        <v>0.62931999999999999</v>
      </c>
      <c r="G4209" t="s">
        <v>286281</v>
      </c>
      <c r="H4209">
        <v>2</v>
      </c>
    </row>
    <row r="4210" spans="1:8" x14ac:dyDescent="0.3">
      <c r="A4210" t="s">
        <v>51050</v>
      </c>
      <c r="B4210" t="s">
        <v>16</v>
      </c>
      <c r="C4210">
        <v>27750000</v>
      </c>
      <c r="D4210">
        <v>16763000</v>
      </c>
      <c r="E4210">
        <v>10987000</v>
      </c>
      <c r="F4210">
        <v>0.64634000000000003</v>
      </c>
      <c r="G4210" t="s">
        <v>286281</v>
      </c>
      <c r="H4210">
        <v>2</v>
      </c>
    </row>
    <row r="4211" spans="1:8" x14ac:dyDescent="0.3">
      <c r="A4211" t="s">
        <v>51050</v>
      </c>
      <c r="B4211" t="s">
        <v>16</v>
      </c>
      <c r="C4211">
        <v>21953000</v>
      </c>
      <c r="D4211">
        <v>12078000</v>
      </c>
      <c r="E4211">
        <v>9874400</v>
      </c>
      <c r="F4211">
        <v>0.47160000000000002</v>
      </c>
      <c r="G4211" t="s">
        <v>286281</v>
      </c>
      <c r="H4211">
        <v>2</v>
      </c>
    </row>
    <row r="4212" spans="1:8" x14ac:dyDescent="0.3">
      <c r="A4212" t="s">
        <v>51050</v>
      </c>
      <c r="B4212" t="s">
        <v>16</v>
      </c>
      <c r="C4212">
        <v>20875000</v>
      </c>
      <c r="D4212">
        <v>11778000</v>
      </c>
      <c r="E4212">
        <v>9096400</v>
      </c>
      <c r="F4212">
        <v>0.66600000000000004</v>
      </c>
      <c r="G4212" t="s">
        <v>286281</v>
      </c>
      <c r="H4212">
        <v>2</v>
      </c>
    </row>
    <row r="4213" spans="1:8" x14ac:dyDescent="0.3">
      <c r="A4213" t="s">
        <v>51050</v>
      </c>
      <c r="B4213" t="s">
        <v>16</v>
      </c>
      <c r="C4213">
        <v>16336000</v>
      </c>
      <c r="D4213">
        <v>9718300</v>
      </c>
      <c r="E4213">
        <v>6618100</v>
      </c>
      <c r="F4213">
        <v>0.46593000000000001</v>
      </c>
      <c r="G4213" t="s">
        <v>286281</v>
      </c>
      <c r="H4213">
        <v>2</v>
      </c>
    </row>
    <row r="4214" spans="1:8" x14ac:dyDescent="0.3">
      <c r="A4214" t="s">
        <v>51050</v>
      </c>
      <c r="B4214" t="s">
        <v>16</v>
      </c>
      <c r="C4214">
        <v>3081800</v>
      </c>
      <c r="D4214">
        <v>1472200</v>
      </c>
      <c r="E4214">
        <v>1609600</v>
      </c>
      <c r="F4214">
        <v>0.74404000000000003</v>
      </c>
      <c r="G4214" t="s">
        <v>286281</v>
      </c>
      <c r="H4214">
        <v>2</v>
      </c>
    </row>
    <row r="4215" spans="1:8" x14ac:dyDescent="0.3">
      <c r="A4215" t="s">
        <v>51050</v>
      </c>
      <c r="B4215" t="s">
        <v>16</v>
      </c>
      <c r="C4215">
        <v>2634700</v>
      </c>
      <c r="D4215">
        <v>1624700</v>
      </c>
      <c r="E4215">
        <v>1009900</v>
      </c>
      <c r="F4215">
        <v>0.66144000000000003</v>
      </c>
      <c r="G4215" t="s">
        <v>286281</v>
      </c>
      <c r="H4215">
        <v>2</v>
      </c>
    </row>
    <row r="4216" spans="1:8" x14ac:dyDescent="0.3">
      <c r="A4216" t="s">
        <v>51050</v>
      </c>
      <c r="B4216" t="s">
        <v>16</v>
      </c>
      <c r="C4216">
        <v>1825500</v>
      </c>
      <c r="D4216">
        <v>1249500</v>
      </c>
      <c r="E4216">
        <v>575960</v>
      </c>
      <c r="F4216">
        <v>0.57408999999999999</v>
      </c>
      <c r="G4216" t="s">
        <v>286281</v>
      </c>
      <c r="H4216">
        <v>2</v>
      </c>
    </row>
    <row r="4217" spans="1:8" x14ac:dyDescent="0.3">
      <c r="A4217" t="s">
        <v>51050</v>
      </c>
      <c r="B4217" t="s">
        <v>16</v>
      </c>
      <c r="C4217">
        <v>1298200</v>
      </c>
      <c r="D4217">
        <v>1298200</v>
      </c>
      <c r="E4217">
        <v>0</v>
      </c>
      <c r="F4217" s="14"/>
      <c r="G4217" t="s">
        <v>286281</v>
      </c>
      <c r="H4217">
        <v>2</v>
      </c>
    </row>
    <row r="4218" spans="1:8" x14ac:dyDescent="0.3">
      <c r="A4218" t="s">
        <v>51050</v>
      </c>
      <c r="B4218" t="s">
        <v>16</v>
      </c>
      <c r="G4218" t="s">
        <v>286281</v>
      </c>
      <c r="H4218">
        <v>2</v>
      </c>
    </row>
    <row r="4219" spans="1:8" x14ac:dyDescent="0.3">
      <c r="A4219" t="s">
        <v>51050</v>
      </c>
      <c r="B4219" t="s">
        <v>16</v>
      </c>
      <c r="G4219" t="s">
        <v>286281</v>
      </c>
      <c r="H4219">
        <v>2</v>
      </c>
    </row>
    <row r="4220" spans="1:8" x14ac:dyDescent="0.3">
      <c r="A4220" t="s">
        <v>51150</v>
      </c>
      <c r="B4220" t="s">
        <v>16</v>
      </c>
      <c r="C4220">
        <v>3971000</v>
      </c>
      <c r="D4220">
        <v>2108400</v>
      </c>
      <c r="E4220">
        <v>1862600</v>
      </c>
      <c r="F4220">
        <v>0.53925999999999996</v>
      </c>
      <c r="G4220" t="s">
        <v>286281</v>
      </c>
      <c r="H4220">
        <v>2</v>
      </c>
    </row>
    <row r="4221" spans="1:8" x14ac:dyDescent="0.3">
      <c r="A4221" t="s">
        <v>51150</v>
      </c>
      <c r="B4221" t="s">
        <v>16</v>
      </c>
      <c r="C4221">
        <v>3134400</v>
      </c>
      <c r="D4221">
        <v>3134400</v>
      </c>
      <c r="E4221">
        <v>0</v>
      </c>
      <c r="F4221" s="14"/>
      <c r="G4221" t="s">
        <v>286281</v>
      </c>
      <c r="H4221">
        <v>2</v>
      </c>
    </row>
    <row r="4222" spans="1:8" x14ac:dyDescent="0.3">
      <c r="A4222" t="s">
        <v>51218</v>
      </c>
      <c r="B4222" t="s">
        <v>16</v>
      </c>
      <c r="G4222" t="s">
        <v>286281</v>
      </c>
      <c r="H4222">
        <v>2</v>
      </c>
    </row>
    <row r="4223" spans="1:8" x14ac:dyDescent="0.3">
      <c r="A4223" t="s">
        <v>51241</v>
      </c>
      <c r="B4223" t="s">
        <v>16</v>
      </c>
      <c r="C4223">
        <v>2772500</v>
      </c>
      <c r="D4223">
        <v>2772500</v>
      </c>
      <c r="E4223">
        <v>0</v>
      </c>
      <c r="F4223" s="14"/>
      <c r="G4223" t="s">
        <v>286281</v>
      </c>
      <c r="H4223">
        <v>1</v>
      </c>
    </row>
    <row r="4224" spans="1:8" x14ac:dyDescent="0.3">
      <c r="A4224" t="s">
        <v>51250</v>
      </c>
      <c r="B4224" t="s">
        <v>16</v>
      </c>
      <c r="G4224" t="s">
        <v>286281</v>
      </c>
      <c r="H4224">
        <v>2</v>
      </c>
    </row>
    <row r="4225" spans="1:8" x14ac:dyDescent="0.3">
      <c r="A4225" t="s">
        <v>51250</v>
      </c>
      <c r="B4225" t="s">
        <v>16</v>
      </c>
      <c r="G4225" t="s">
        <v>286281</v>
      </c>
      <c r="H4225">
        <v>2</v>
      </c>
    </row>
    <row r="4226" spans="1:8" x14ac:dyDescent="0.3">
      <c r="A4226" t="s">
        <v>51266</v>
      </c>
      <c r="B4226" t="s">
        <v>16</v>
      </c>
      <c r="C4226">
        <v>4681000</v>
      </c>
      <c r="D4226">
        <v>4230500</v>
      </c>
      <c r="E4226">
        <v>450490</v>
      </c>
      <c r="F4226">
        <v>9.8986000000000005E-2</v>
      </c>
      <c r="G4226" t="s">
        <v>286281</v>
      </c>
      <c r="H4226">
        <v>2</v>
      </c>
    </row>
    <row r="4227" spans="1:8" x14ac:dyDescent="0.3">
      <c r="A4227" t="s">
        <v>51266</v>
      </c>
      <c r="B4227" t="s">
        <v>16</v>
      </c>
      <c r="C4227">
        <v>4360100</v>
      </c>
      <c r="D4227">
        <v>3942900</v>
      </c>
      <c r="E4227">
        <v>417170</v>
      </c>
      <c r="F4227">
        <v>0.10113</v>
      </c>
      <c r="G4227" t="s">
        <v>286281</v>
      </c>
      <c r="H4227">
        <v>2</v>
      </c>
    </row>
    <row r="4228" spans="1:8" x14ac:dyDescent="0.3">
      <c r="A4228" t="s">
        <v>51266</v>
      </c>
      <c r="B4228" t="s">
        <v>16</v>
      </c>
      <c r="C4228">
        <v>1507000</v>
      </c>
      <c r="D4228">
        <v>1507000</v>
      </c>
      <c r="E4228">
        <v>0</v>
      </c>
      <c r="F4228" s="14"/>
      <c r="G4228" t="s">
        <v>286281</v>
      </c>
      <c r="H4228">
        <v>2</v>
      </c>
    </row>
    <row r="4229" spans="1:8" x14ac:dyDescent="0.3">
      <c r="A4229" t="s">
        <v>51266</v>
      </c>
      <c r="B4229" t="s">
        <v>16</v>
      </c>
      <c r="C4229">
        <v>1445500</v>
      </c>
      <c r="D4229">
        <v>1445500</v>
      </c>
      <c r="E4229">
        <v>0</v>
      </c>
      <c r="F4229" s="14"/>
      <c r="G4229" t="s">
        <v>286281</v>
      </c>
      <c r="H4229">
        <v>2</v>
      </c>
    </row>
    <row r="4230" spans="1:8" x14ac:dyDescent="0.3">
      <c r="A4230" t="s">
        <v>51324</v>
      </c>
      <c r="B4230" t="s">
        <v>16</v>
      </c>
      <c r="C4230">
        <v>564140</v>
      </c>
      <c r="D4230">
        <v>564140</v>
      </c>
      <c r="E4230">
        <v>0</v>
      </c>
      <c r="F4230" s="14"/>
      <c r="G4230" t="s">
        <v>286281</v>
      </c>
      <c r="H4230">
        <v>2</v>
      </c>
    </row>
    <row r="4231" spans="1:8" x14ac:dyDescent="0.3">
      <c r="A4231" t="s">
        <v>51324</v>
      </c>
      <c r="B4231" t="s">
        <v>16</v>
      </c>
      <c r="C4231">
        <v>537900</v>
      </c>
      <c r="D4231">
        <v>537900</v>
      </c>
      <c r="E4231">
        <v>0</v>
      </c>
      <c r="F4231" s="14"/>
      <c r="G4231" t="s">
        <v>286281</v>
      </c>
      <c r="H4231">
        <v>2</v>
      </c>
    </row>
    <row r="4232" spans="1:8" x14ac:dyDescent="0.3">
      <c r="A4232" t="s">
        <v>51349</v>
      </c>
      <c r="B4232" t="s">
        <v>16</v>
      </c>
      <c r="C4232">
        <v>2713300</v>
      </c>
      <c r="D4232">
        <v>2713300</v>
      </c>
      <c r="E4232">
        <v>0</v>
      </c>
      <c r="F4232" s="14"/>
      <c r="G4232" t="s">
        <v>286281</v>
      </c>
      <c r="H4232">
        <v>1</v>
      </c>
    </row>
    <row r="4233" spans="1:8" x14ac:dyDescent="0.3">
      <c r="A4233" t="s">
        <v>51349</v>
      </c>
      <c r="B4233" t="s">
        <v>16</v>
      </c>
      <c r="C4233">
        <v>2243500</v>
      </c>
      <c r="D4233">
        <v>2243500</v>
      </c>
      <c r="E4233">
        <v>0</v>
      </c>
      <c r="F4233" s="14"/>
      <c r="G4233" t="s">
        <v>286281</v>
      </c>
      <c r="H4233">
        <v>1</v>
      </c>
    </row>
    <row r="4234" spans="1:8" x14ac:dyDescent="0.3">
      <c r="A4234" t="s">
        <v>51349</v>
      </c>
      <c r="B4234" t="s">
        <v>16</v>
      </c>
      <c r="C4234">
        <v>1439700</v>
      </c>
      <c r="D4234">
        <v>1439700</v>
      </c>
      <c r="E4234">
        <v>0</v>
      </c>
      <c r="F4234" s="14"/>
      <c r="G4234" t="s">
        <v>286281</v>
      </c>
      <c r="H4234">
        <v>1</v>
      </c>
    </row>
    <row r="4235" spans="1:8" x14ac:dyDescent="0.3">
      <c r="A4235" t="s">
        <v>51349</v>
      </c>
      <c r="B4235" t="s">
        <v>16</v>
      </c>
      <c r="C4235">
        <v>1435200</v>
      </c>
      <c r="D4235">
        <v>1435200</v>
      </c>
      <c r="E4235">
        <v>0</v>
      </c>
      <c r="F4235" s="14"/>
      <c r="G4235" t="s">
        <v>286281</v>
      </c>
      <c r="H4235">
        <v>1</v>
      </c>
    </row>
    <row r="4236" spans="1:8" x14ac:dyDescent="0.3">
      <c r="A4236" t="s">
        <v>51372</v>
      </c>
      <c r="B4236" t="s">
        <v>16</v>
      </c>
      <c r="C4236">
        <v>1362000</v>
      </c>
      <c r="D4236">
        <v>1362000</v>
      </c>
      <c r="E4236">
        <v>0</v>
      </c>
      <c r="F4236" s="14"/>
      <c r="G4236" t="s">
        <v>286281</v>
      </c>
      <c r="H4236">
        <v>1</v>
      </c>
    </row>
    <row r="4237" spans="1:8" x14ac:dyDescent="0.3">
      <c r="A4237" t="s">
        <v>51372</v>
      </c>
      <c r="B4237" t="s">
        <v>16</v>
      </c>
      <c r="C4237">
        <v>1185200</v>
      </c>
      <c r="D4237">
        <v>1185200</v>
      </c>
      <c r="E4237">
        <v>0</v>
      </c>
      <c r="F4237" s="14"/>
      <c r="G4237" t="s">
        <v>286281</v>
      </c>
      <c r="H4237">
        <v>1</v>
      </c>
    </row>
    <row r="4238" spans="1:8" x14ac:dyDescent="0.3">
      <c r="A4238" t="s">
        <v>51450</v>
      </c>
      <c r="B4238" t="s">
        <v>16</v>
      </c>
      <c r="C4238">
        <v>1300500</v>
      </c>
      <c r="D4238">
        <v>1300500</v>
      </c>
      <c r="E4238">
        <v>0</v>
      </c>
      <c r="F4238" s="14"/>
      <c r="G4238" t="s">
        <v>286281</v>
      </c>
      <c r="H4238">
        <v>1</v>
      </c>
    </row>
    <row r="4239" spans="1:8" x14ac:dyDescent="0.3">
      <c r="A4239" t="s">
        <v>51450</v>
      </c>
      <c r="B4239" t="s">
        <v>16</v>
      </c>
      <c r="C4239">
        <v>1110300</v>
      </c>
      <c r="D4239">
        <v>1110300</v>
      </c>
      <c r="E4239">
        <v>0</v>
      </c>
      <c r="F4239" s="14"/>
      <c r="G4239" t="s">
        <v>286281</v>
      </c>
      <c r="H4239">
        <v>1</v>
      </c>
    </row>
    <row r="4240" spans="1:8" x14ac:dyDescent="0.3">
      <c r="A4240" t="s">
        <v>51458</v>
      </c>
      <c r="B4240" t="s">
        <v>16</v>
      </c>
      <c r="C4240">
        <v>5361400</v>
      </c>
      <c r="D4240">
        <v>5361400</v>
      </c>
      <c r="E4240">
        <v>0</v>
      </c>
      <c r="F4240" s="14"/>
      <c r="G4240" t="s">
        <v>286281</v>
      </c>
      <c r="H4240">
        <v>2</v>
      </c>
    </row>
    <row r="4241" spans="1:8" x14ac:dyDescent="0.3">
      <c r="A4241" t="s">
        <v>51458</v>
      </c>
      <c r="B4241" t="s">
        <v>16</v>
      </c>
      <c r="C4241">
        <v>4982400</v>
      </c>
      <c r="D4241">
        <v>4695700</v>
      </c>
      <c r="E4241">
        <v>286680</v>
      </c>
      <c r="F4241">
        <v>5.2846999999999998E-2</v>
      </c>
      <c r="G4241" t="s">
        <v>286281</v>
      </c>
      <c r="H4241">
        <v>2</v>
      </c>
    </row>
    <row r="4242" spans="1:8" x14ac:dyDescent="0.3">
      <c r="A4242" t="s">
        <v>51458</v>
      </c>
      <c r="B4242" t="s">
        <v>16</v>
      </c>
      <c r="C4242">
        <v>406130</v>
      </c>
      <c r="D4242">
        <v>406130</v>
      </c>
      <c r="E4242">
        <v>0</v>
      </c>
      <c r="F4242" s="14"/>
      <c r="G4242" t="s">
        <v>286281</v>
      </c>
      <c r="H4242">
        <v>2</v>
      </c>
    </row>
    <row r="4243" spans="1:8" x14ac:dyDescent="0.3">
      <c r="A4243" t="s">
        <v>51479</v>
      </c>
      <c r="B4243" t="s">
        <v>16</v>
      </c>
      <c r="C4243">
        <v>2211400</v>
      </c>
      <c r="D4243">
        <v>1936100</v>
      </c>
      <c r="E4243">
        <v>275290</v>
      </c>
      <c r="F4243">
        <v>9.7408999999999996E-2</v>
      </c>
      <c r="G4243" t="s">
        <v>286281</v>
      </c>
      <c r="H4243">
        <v>2</v>
      </c>
    </row>
    <row r="4244" spans="1:8" x14ac:dyDescent="0.3">
      <c r="A4244" t="s">
        <v>51479</v>
      </c>
      <c r="B4244" t="s">
        <v>16</v>
      </c>
      <c r="C4244">
        <v>2180800</v>
      </c>
      <c r="D4244">
        <v>2180800</v>
      </c>
      <c r="E4244">
        <v>0</v>
      </c>
      <c r="F4244" s="14"/>
      <c r="G4244" t="s">
        <v>286281</v>
      </c>
      <c r="H4244">
        <v>2</v>
      </c>
    </row>
    <row r="4245" spans="1:8" x14ac:dyDescent="0.3">
      <c r="A4245" t="s">
        <v>51479</v>
      </c>
      <c r="B4245" t="s">
        <v>16</v>
      </c>
      <c r="C4245">
        <v>668730</v>
      </c>
      <c r="D4245">
        <v>668730</v>
      </c>
      <c r="E4245">
        <v>0</v>
      </c>
      <c r="F4245" s="14"/>
      <c r="G4245" t="s">
        <v>286281</v>
      </c>
      <c r="H4245">
        <v>2</v>
      </c>
    </row>
    <row r="4246" spans="1:8" x14ac:dyDescent="0.3">
      <c r="A4246" t="s">
        <v>51479</v>
      </c>
      <c r="B4246" t="s">
        <v>16</v>
      </c>
      <c r="C4246">
        <v>572410</v>
      </c>
      <c r="D4246">
        <v>572410</v>
      </c>
      <c r="E4246">
        <v>0</v>
      </c>
      <c r="F4246" s="14"/>
      <c r="G4246" t="s">
        <v>286281</v>
      </c>
      <c r="H4246">
        <v>2</v>
      </c>
    </row>
    <row r="4247" spans="1:8" x14ac:dyDescent="0.3">
      <c r="A4247" t="s">
        <v>51535</v>
      </c>
      <c r="B4247" t="s">
        <v>16</v>
      </c>
      <c r="C4247">
        <v>5311000</v>
      </c>
      <c r="D4247">
        <v>2687000</v>
      </c>
      <c r="E4247">
        <v>2624000</v>
      </c>
      <c r="F4247">
        <v>1.0609</v>
      </c>
      <c r="G4247" t="s">
        <v>286281</v>
      </c>
      <c r="H4247">
        <v>1</v>
      </c>
    </row>
    <row r="4248" spans="1:8" x14ac:dyDescent="0.3">
      <c r="A4248" t="s">
        <v>51554</v>
      </c>
      <c r="B4248" t="s">
        <v>16</v>
      </c>
      <c r="C4248">
        <v>866930</v>
      </c>
      <c r="D4248">
        <v>866930</v>
      </c>
      <c r="E4248">
        <v>0</v>
      </c>
      <c r="F4248" s="14"/>
      <c r="G4248" t="s">
        <v>286281</v>
      </c>
      <c r="H4248">
        <v>1</v>
      </c>
    </row>
    <row r="4249" spans="1:8" x14ac:dyDescent="0.3">
      <c r="A4249" t="s">
        <v>51554</v>
      </c>
      <c r="B4249" t="s">
        <v>16</v>
      </c>
      <c r="C4249">
        <v>800960</v>
      </c>
      <c r="D4249">
        <v>800960</v>
      </c>
      <c r="E4249">
        <v>0</v>
      </c>
      <c r="F4249" s="14"/>
      <c r="G4249" t="s">
        <v>286281</v>
      </c>
      <c r="H4249">
        <v>1</v>
      </c>
    </row>
    <row r="4250" spans="1:8" x14ac:dyDescent="0.3">
      <c r="A4250" t="s">
        <v>51565</v>
      </c>
      <c r="B4250" t="s">
        <v>16</v>
      </c>
      <c r="C4250">
        <v>1412400</v>
      </c>
      <c r="D4250">
        <v>1412400</v>
      </c>
      <c r="E4250">
        <v>0</v>
      </c>
      <c r="F4250" s="14"/>
      <c r="G4250" t="s">
        <v>286281</v>
      </c>
      <c r="H4250">
        <v>1</v>
      </c>
    </row>
    <row r="4251" spans="1:8" x14ac:dyDescent="0.3">
      <c r="A4251" t="s">
        <v>51565</v>
      </c>
      <c r="B4251" t="s">
        <v>16</v>
      </c>
      <c r="C4251">
        <v>1260800</v>
      </c>
      <c r="D4251">
        <v>1260800</v>
      </c>
      <c r="E4251">
        <v>0</v>
      </c>
      <c r="F4251" s="14"/>
      <c r="G4251" t="s">
        <v>286281</v>
      </c>
      <c r="H4251">
        <v>1</v>
      </c>
    </row>
    <row r="4252" spans="1:8" x14ac:dyDescent="0.3">
      <c r="A4252" t="s">
        <v>51565</v>
      </c>
      <c r="B4252" t="s">
        <v>16</v>
      </c>
      <c r="C4252">
        <v>903420</v>
      </c>
      <c r="D4252">
        <v>903420</v>
      </c>
      <c r="E4252">
        <v>0</v>
      </c>
      <c r="F4252" s="14"/>
      <c r="G4252" t="s">
        <v>286281</v>
      </c>
      <c r="H4252">
        <v>1</v>
      </c>
    </row>
    <row r="4253" spans="1:8" x14ac:dyDescent="0.3">
      <c r="A4253" t="s">
        <v>51565</v>
      </c>
      <c r="B4253" t="s">
        <v>16</v>
      </c>
      <c r="C4253">
        <v>556980</v>
      </c>
      <c r="D4253">
        <v>556980</v>
      </c>
      <c r="E4253">
        <v>0</v>
      </c>
      <c r="F4253" s="14"/>
      <c r="G4253" t="s">
        <v>286281</v>
      </c>
      <c r="H4253">
        <v>1</v>
      </c>
    </row>
    <row r="4254" spans="1:8" x14ac:dyDescent="0.3">
      <c r="A4254" t="s">
        <v>51565</v>
      </c>
      <c r="B4254" t="s">
        <v>16</v>
      </c>
      <c r="G4254" t="s">
        <v>286281</v>
      </c>
      <c r="H4254">
        <v>1</v>
      </c>
    </row>
    <row r="4255" spans="1:8" x14ac:dyDescent="0.3">
      <c r="A4255" t="s">
        <v>51583</v>
      </c>
      <c r="B4255" t="s">
        <v>16</v>
      </c>
      <c r="C4255">
        <v>6731900</v>
      </c>
      <c r="D4255">
        <v>4621400</v>
      </c>
      <c r="E4255">
        <v>2110400</v>
      </c>
      <c r="F4255">
        <v>0.35694999999999999</v>
      </c>
      <c r="G4255" t="s">
        <v>286281</v>
      </c>
      <c r="H4255">
        <v>1</v>
      </c>
    </row>
    <row r="4256" spans="1:8" x14ac:dyDescent="0.3">
      <c r="A4256" t="s">
        <v>51583</v>
      </c>
      <c r="B4256" t="s">
        <v>16</v>
      </c>
      <c r="C4256">
        <v>6455000</v>
      </c>
      <c r="D4256">
        <v>4340200</v>
      </c>
      <c r="E4256">
        <v>2114800</v>
      </c>
      <c r="F4256">
        <v>0.34101999999999999</v>
      </c>
      <c r="G4256" t="s">
        <v>286281</v>
      </c>
      <c r="H4256">
        <v>1</v>
      </c>
    </row>
    <row r="4257" spans="1:8" x14ac:dyDescent="0.3">
      <c r="A4257" t="s">
        <v>51605</v>
      </c>
      <c r="B4257" t="s">
        <v>16</v>
      </c>
      <c r="C4257">
        <v>4056700</v>
      </c>
      <c r="D4257">
        <v>4056700</v>
      </c>
      <c r="E4257">
        <v>0</v>
      </c>
      <c r="F4257" s="14"/>
      <c r="G4257" t="s">
        <v>286281</v>
      </c>
      <c r="H4257">
        <v>1</v>
      </c>
    </row>
    <row r="4258" spans="1:8" x14ac:dyDescent="0.3">
      <c r="A4258" t="s">
        <v>286341</v>
      </c>
      <c r="B4258" t="s">
        <v>16</v>
      </c>
      <c r="C4258">
        <v>7175400</v>
      </c>
      <c r="D4258">
        <v>7175400</v>
      </c>
      <c r="E4258">
        <v>0</v>
      </c>
      <c r="F4258" s="14"/>
      <c r="G4258" t="s">
        <v>286281</v>
      </c>
      <c r="H4258">
        <v>1</v>
      </c>
    </row>
    <row r="4259" spans="1:8" x14ac:dyDescent="0.3">
      <c r="A4259" t="s">
        <v>51630</v>
      </c>
      <c r="B4259" t="s">
        <v>16</v>
      </c>
      <c r="C4259">
        <v>1344300</v>
      </c>
      <c r="D4259">
        <v>1344300</v>
      </c>
      <c r="E4259">
        <v>0</v>
      </c>
      <c r="F4259" s="14"/>
      <c r="G4259" t="s">
        <v>286281</v>
      </c>
      <c r="H4259">
        <v>2</v>
      </c>
    </row>
    <row r="4260" spans="1:8" x14ac:dyDescent="0.3">
      <c r="A4260" t="s">
        <v>51653</v>
      </c>
      <c r="B4260" t="s">
        <v>16</v>
      </c>
      <c r="C4260">
        <v>9879400</v>
      </c>
      <c r="D4260">
        <v>6209000</v>
      </c>
      <c r="E4260">
        <v>3670300</v>
      </c>
      <c r="F4260">
        <v>0.37363000000000002</v>
      </c>
      <c r="G4260" t="s">
        <v>286281</v>
      </c>
      <c r="H4260">
        <v>1</v>
      </c>
    </row>
    <row r="4261" spans="1:8" x14ac:dyDescent="0.3">
      <c r="A4261" t="s">
        <v>51653</v>
      </c>
      <c r="B4261" t="s">
        <v>16</v>
      </c>
      <c r="C4261">
        <v>6049600</v>
      </c>
      <c r="D4261">
        <v>6049600</v>
      </c>
      <c r="E4261">
        <v>0</v>
      </c>
      <c r="F4261" s="14"/>
      <c r="G4261" t="s">
        <v>286281</v>
      </c>
      <c r="H4261">
        <v>1</v>
      </c>
    </row>
    <row r="4262" spans="1:8" x14ac:dyDescent="0.3">
      <c r="A4262" t="s">
        <v>51676</v>
      </c>
      <c r="B4262" t="s">
        <v>16</v>
      </c>
      <c r="C4262">
        <v>1063200</v>
      </c>
      <c r="D4262">
        <v>1063200</v>
      </c>
      <c r="E4262">
        <v>0</v>
      </c>
      <c r="F4262" s="14"/>
      <c r="G4262" t="s">
        <v>286281</v>
      </c>
      <c r="H4262">
        <v>1</v>
      </c>
    </row>
    <row r="4263" spans="1:8" x14ac:dyDescent="0.3">
      <c r="A4263" t="s">
        <v>51680</v>
      </c>
      <c r="B4263" t="s">
        <v>16</v>
      </c>
      <c r="C4263">
        <v>432110</v>
      </c>
      <c r="D4263">
        <v>214050</v>
      </c>
      <c r="E4263">
        <v>218060</v>
      </c>
      <c r="F4263">
        <v>1.0487</v>
      </c>
      <c r="G4263" t="s">
        <v>286281</v>
      </c>
      <c r="H4263">
        <v>1</v>
      </c>
    </row>
    <row r="4264" spans="1:8" x14ac:dyDescent="0.3">
      <c r="A4264" t="s">
        <v>51695</v>
      </c>
      <c r="B4264" t="s">
        <v>16</v>
      </c>
      <c r="G4264" t="s">
        <v>286281</v>
      </c>
      <c r="H4264">
        <v>2</v>
      </c>
    </row>
    <row r="4265" spans="1:8" x14ac:dyDescent="0.3">
      <c r="A4265" t="s">
        <v>51707</v>
      </c>
      <c r="B4265" t="s">
        <v>16</v>
      </c>
      <c r="C4265">
        <v>3915900</v>
      </c>
      <c r="D4265">
        <v>3915900</v>
      </c>
      <c r="E4265">
        <v>0</v>
      </c>
      <c r="F4265" s="14"/>
      <c r="G4265" t="s">
        <v>286281</v>
      </c>
      <c r="H4265">
        <v>2</v>
      </c>
    </row>
    <row r="4266" spans="1:8" x14ac:dyDescent="0.3">
      <c r="A4266" t="s">
        <v>51714</v>
      </c>
      <c r="B4266" t="s">
        <v>16</v>
      </c>
      <c r="C4266">
        <v>1965800</v>
      </c>
      <c r="D4266">
        <v>1965800</v>
      </c>
      <c r="E4266">
        <v>0</v>
      </c>
      <c r="F4266" s="14"/>
      <c r="G4266" t="s">
        <v>286281</v>
      </c>
      <c r="H4266">
        <v>2</v>
      </c>
    </row>
    <row r="4267" spans="1:8" x14ac:dyDescent="0.3">
      <c r="A4267" t="s">
        <v>51714</v>
      </c>
      <c r="B4267" t="s">
        <v>16</v>
      </c>
      <c r="C4267">
        <v>1919000</v>
      </c>
      <c r="D4267">
        <v>1919000</v>
      </c>
      <c r="E4267">
        <v>0</v>
      </c>
      <c r="F4267" s="14"/>
      <c r="G4267" t="s">
        <v>286281</v>
      </c>
      <c r="H4267">
        <v>2</v>
      </c>
    </row>
    <row r="4268" spans="1:8" x14ac:dyDescent="0.3">
      <c r="A4268" t="s">
        <v>51734</v>
      </c>
      <c r="B4268" t="s">
        <v>16</v>
      </c>
      <c r="C4268">
        <v>1805000</v>
      </c>
      <c r="D4268">
        <v>926270</v>
      </c>
      <c r="E4268">
        <v>878770</v>
      </c>
      <c r="F4268">
        <v>0.75549999999999995</v>
      </c>
      <c r="G4268" t="s">
        <v>286281</v>
      </c>
      <c r="H4268">
        <v>2</v>
      </c>
    </row>
    <row r="4269" spans="1:8" x14ac:dyDescent="0.3">
      <c r="A4269" t="s">
        <v>51734</v>
      </c>
      <c r="B4269" t="s">
        <v>16</v>
      </c>
      <c r="C4269">
        <v>1534700</v>
      </c>
      <c r="D4269">
        <v>863860</v>
      </c>
      <c r="E4269">
        <v>670820</v>
      </c>
      <c r="F4269">
        <v>0.81711999999999996</v>
      </c>
      <c r="G4269" t="s">
        <v>286281</v>
      </c>
      <c r="H4269">
        <v>2</v>
      </c>
    </row>
    <row r="4270" spans="1:8" x14ac:dyDescent="0.3">
      <c r="A4270" t="s">
        <v>51760</v>
      </c>
      <c r="B4270" t="s">
        <v>16</v>
      </c>
      <c r="C4270">
        <v>1922700</v>
      </c>
      <c r="D4270">
        <v>769280</v>
      </c>
      <c r="E4270">
        <v>1153400</v>
      </c>
      <c r="F4270">
        <v>1.9352</v>
      </c>
      <c r="G4270" t="s">
        <v>286281</v>
      </c>
      <c r="H4270">
        <v>2</v>
      </c>
    </row>
    <row r="4271" spans="1:8" x14ac:dyDescent="0.3">
      <c r="A4271" t="s">
        <v>51760</v>
      </c>
      <c r="B4271" t="s">
        <v>16</v>
      </c>
      <c r="C4271">
        <v>1882800</v>
      </c>
      <c r="D4271">
        <v>641180</v>
      </c>
      <c r="E4271">
        <v>1241700</v>
      </c>
      <c r="F4271">
        <v>1.8478000000000001</v>
      </c>
      <c r="G4271" t="s">
        <v>286281</v>
      </c>
      <c r="H4271">
        <v>2</v>
      </c>
    </row>
    <row r="4272" spans="1:8" x14ac:dyDescent="0.3">
      <c r="A4272" t="s">
        <v>51802</v>
      </c>
      <c r="B4272" t="s">
        <v>16</v>
      </c>
      <c r="C4272">
        <v>4727300</v>
      </c>
      <c r="D4272">
        <v>4727300</v>
      </c>
      <c r="E4272">
        <v>0</v>
      </c>
      <c r="F4272" s="14"/>
      <c r="G4272" t="s">
        <v>286281</v>
      </c>
      <c r="H4272">
        <v>2</v>
      </c>
    </row>
    <row r="4273" spans="1:8" x14ac:dyDescent="0.3">
      <c r="A4273" t="s">
        <v>51802</v>
      </c>
      <c r="B4273" t="s">
        <v>16</v>
      </c>
      <c r="G4273" t="s">
        <v>286281</v>
      </c>
      <c r="H4273">
        <v>2</v>
      </c>
    </row>
    <row r="4274" spans="1:8" x14ac:dyDescent="0.3">
      <c r="A4274" t="s">
        <v>51836</v>
      </c>
      <c r="B4274" t="s">
        <v>16</v>
      </c>
      <c r="C4274">
        <v>661790</v>
      </c>
      <c r="D4274">
        <v>661790</v>
      </c>
      <c r="E4274">
        <v>0</v>
      </c>
      <c r="F4274" s="14"/>
      <c r="G4274" t="s">
        <v>286281</v>
      </c>
      <c r="H4274">
        <v>2</v>
      </c>
    </row>
    <row r="4275" spans="1:8" x14ac:dyDescent="0.3">
      <c r="A4275" t="s">
        <v>51836</v>
      </c>
      <c r="B4275" t="s">
        <v>16</v>
      </c>
      <c r="C4275">
        <v>604820</v>
      </c>
      <c r="D4275">
        <v>604820</v>
      </c>
      <c r="E4275">
        <v>0</v>
      </c>
      <c r="F4275" s="14"/>
      <c r="G4275" t="s">
        <v>286281</v>
      </c>
      <c r="H4275">
        <v>2</v>
      </c>
    </row>
    <row r="4276" spans="1:8" x14ac:dyDescent="0.3">
      <c r="A4276" t="s">
        <v>51862</v>
      </c>
      <c r="B4276" t="s">
        <v>16</v>
      </c>
      <c r="C4276">
        <v>4946000</v>
      </c>
      <c r="D4276">
        <v>4946000</v>
      </c>
      <c r="E4276">
        <v>0</v>
      </c>
      <c r="F4276" s="14"/>
      <c r="G4276" t="s">
        <v>286281</v>
      </c>
      <c r="H4276">
        <v>1</v>
      </c>
    </row>
    <row r="4277" spans="1:8" x14ac:dyDescent="0.3">
      <c r="A4277" t="s">
        <v>51862</v>
      </c>
      <c r="B4277" t="s">
        <v>16</v>
      </c>
      <c r="C4277">
        <v>4913400</v>
      </c>
      <c r="D4277">
        <v>4913400</v>
      </c>
      <c r="E4277">
        <v>0</v>
      </c>
      <c r="F4277" s="14"/>
      <c r="G4277" t="s">
        <v>286281</v>
      </c>
      <c r="H4277">
        <v>1</v>
      </c>
    </row>
    <row r="4278" spans="1:8" x14ac:dyDescent="0.3">
      <c r="A4278" t="s">
        <v>51862</v>
      </c>
      <c r="B4278" t="s">
        <v>16</v>
      </c>
      <c r="C4278">
        <v>1638200</v>
      </c>
      <c r="D4278">
        <v>1638200</v>
      </c>
      <c r="E4278">
        <v>0</v>
      </c>
      <c r="F4278" s="14"/>
      <c r="G4278" t="s">
        <v>286281</v>
      </c>
      <c r="H4278">
        <v>1</v>
      </c>
    </row>
    <row r="4279" spans="1:8" x14ac:dyDescent="0.3">
      <c r="A4279" t="s">
        <v>51889</v>
      </c>
      <c r="B4279" t="s">
        <v>16</v>
      </c>
      <c r="C4279">
        <v>1747200</v>
      </c>
      <c r="D4279">
        <v>1747200</v>
      </c>
      <c r="E4279">
        <v>0</v>
      </c>
      <c r="F4279" s="14"/>
      <c r="G4279" t="s">
        <v>286281</v>
      </c>
      <c r="H4279">
        <v>2</v>
      </c>
    </row>
    <row r="4280" spans="1:8" x14ac:dyDescent="0.3">
      <c r="A4280" t="s">
        <v>51889</v>
      </c>
      <c r="B4280" t="s">
        <v>16</v>
      </c>
      <c r="C4280">
        <v>1646800</v>
      </c>
      <c r="D4280">
        <v>1646800</v>
      </c>
      <c r="E4280">
        <v>0</v>
      </c>
      <c r="F4280" s="14"/>
      <c r="G4280" t="s">
        <v>286281</v>
      </c>
      <c r="H4280">
        <v>2</v>
      </c>
    </row>
    <row r="4281" spans="1:8" x14ac:dyDescent="0.3">
      <c r="A4281" t="s">
        <v>51889</v>
      </c>
      <c r="B4281" t="s">
        <v>16</v>
      </c>
      <c r="C4281">
        <v>1601000</v>
      </c>
      <c r="D4281">
        <v>1601000</v>
      </c>
      <c r="E4281">
        <v>0</v>
      </c>
      <c r="F4281" s="14"/>
      <c r="G4281" t="s">
        <v>286281</v>
      </c>
      <c r="H4281">
        <v>2</v>
      </c>
    </row>
    <row r="4282" spans="1:8" x14ac:dyDescent="0.3">
      <c r="A4282" t="s">
        <v>51889</v>
      </c>
      <c r="B4282" t="s">
        <v>16</v>
      </c>
      <c r="C4282">
        <v>1425100</v>
      </c>
      <c r="D4282">
        <v>1425100</v>
      </c>
      <c r="E4282">
        <v>0</v>
      </c>
      <c r="F4282" s="14"/>
      <c r="G4282" t="s">
        <v>286281</v>
      </c>
      <c r="H4282">
        <v>2</v>
      </c>
    </row>
    <row r="4283" spans="1:8" x14ac:dyDescent="0.3">
      <c r="A4283" t="s">
        <v>51954</v>
      </c>
      <c r="B4283" t="s">
        <v>16</v>
      </c>
      <c r="C4283">
        <v>11483000</v>
      </c>
      <c r="D4283">
        <v>3605900</v>
      </c>
      <c r="E4283">
        <v>7877400</v>
      </c>
      <c r="F4283">
        <v>1.7000999999999999</v>
      </c>
      <c r="G4283" t="s">
        <v>286281</v>
      </c>
      <c r="H4283">
        <v>1</v>
      </c>
    </row>
    <row r="4284" spans="1:8" x14ac:dyDescent="0.3">
      <c r="A4284" t="s">
        <v>51954</v>
      </c>
      <c r="B4284" t="s">
        <v>16</v>
      </c>
      <c r="C4284">
        <v>10302000</v>
      </c>
      <c r="D4284">
        <v>3638400</v>
      </c>
      <c r="E4284">
        <v>6663600</v>
      </c>
      <c r="F4284">
        <v>1.8515999999999999</v>
      </c>
      <c r="G4284" t="s">
        <v>286281</v>
      </c>
      <c r="H4284">
        <v>1</v>
      </c>
    </row>
    <row r="4285" spans="1:8" x14ac:dyDescent="0.3">
      <c r="A4285" t="s">
        <v>51975</v>
      </c>
      <c r="B4285" t="s">
        <v>16</v>
      </c>
      <c r="C4285">
        <v>6279400</v>
      </c>
      <c r="D4285">
        <v>6279400</v>
      </c>
      <c r="E4285">
        <v>0</v>
      </c>
      <c r="F4285" s="14"/>
      <c r="G4285" t="s">
        <v>286281</v>
      </c>
      <c r="H4285">
        <v>1</v>
      </c>
    </row>
    <row r="4286" spans="1:8" x14ac:dyDescent="0.3">
      <c r="A4286" t="s">
        <v>51975</v>
      </c>
      <c r="B4286" t="s">
        <v>16</v>
      </c>
      <c r="C4286">
        <v>5831300</v>
      </c>
      <c r="D4286">
        <v>5831300</v>
      </c>
      <c r="E4286">
        <v>0</v>
      </c>
      <c r="F4286" s="14"/>
      <c r="G4286" t="s">
        <v>286281</v>
      </c>
      <c r="H4286">
        <v>1</v>
      </c>
    </row>
    <row r="4287" spans="1:8" x14ac:dyDescent="0.3">
      <c r="A4287" t="s">
        <v>51975</v>
      </c>
      <c r="B4287" t="s">
        <v>16</v>
      </c>
      <c r="C4287">
        <v>2813700</v>
      </c>
      <c r="D4287">
        <v>2813700</v>
      </c>
      <c r="E4287">
        <v>0</v>
      </c>
      <c r="F4287" s="14"/>
      <c r="G4287" t="s">
        <v>286281</v>
      </c>
      <c r="H4287">
        <v>1</v>
      </c>
    </row>
    <row r="4288" spans="1:8" x14ac:dyDescent="0.3">
      <c r="A4288" t="s">
        <v>51975</v>
      </c>
      <c r="B4288" t="s">
        <v>16</v>
      </c>
      <c r="C4288">
        <v>2446800</v>
      </c>
      <c r="D4288">
        <v>2446800</v>
      </c>
      <c r="E4288">
        <v>0</v>
      </c>
      <c r="F4288" s="14"/>
      <c r="G4288" t="s">
        <v>286281</v>
      </c>
      <c r="H4288">
        <v>1</v>
      </c>
    </row>
    <row r="4289" spans="1:8" x14ac:dyDescent="0.3">
      <c r="A4289" t="s">
        <v>51975</v>
      </c>
      <c r="B4289" t="s">
        <v>16</v>
      </c>
      <c r="C4289">
        <v>2071900</v>
      </c>
      <c r="D4289">
        <v>2071900</v>
      </c>
      <c r="E4289">
        <v>0</v>
      </c>
      <c r="F4289" s="14"/>
      <c r="G4289" t="s">
        <v>286281</v>
      </c>
      <c r="H4289">
        <v>1</v>
      </c>
    </row>
    <row r="4290" spans="1:8" x14ac:dyDescent="0.3">
      <c r="A4290" t="s">
        <v>51975</v>
      </c>
      <c r="B4290" t="s">
        <v>16</v>
      </c>
      <c r="C4290">
        <v>1141800</v>
      </c>
      <c r="D4290">
        <v>1141800</v>
      </c>
      <c r="E4290">
        <v>0</v>
      </c>
      <c r="F4290" s="14"/>
      <c r="G4290" t="s">
        <v>286281</v>
      </c>
      <c r="H4290">
        <v>1</v>
      </c>
    </row>
    <row r="4291" spans="1:8" x14ac:dyDescent="0.3">
      <c r="A4291" t="s">
        <v>51975</v>
      </c>
      <c r="B4291" t="s">
        <v>16</v>
      </c>
      <c r="C4291">
        <v>751490</v>
      </c>
      <c r="D4291">
        <v>751490</v>
      </c>
      <c r="E4291">
        <v>0</v>
      </c>
      <c r="F4291" s="14"/>
      <c r="G4291" t="s">
        <v>286281</v>
      </c>
      <c r="H4291">
        <v>1</v>
      </c>
    </row>
    <row r="4292" spans="1:8" x14ac:dyDescent="0.3">
      <c r="A4292" t="s">
        <v>51975</v>
      </c>
      <c r="B4292" t="s">
        <v>16</v>
      </c>
      <c r="C4292">
        <v>697290</v>
      </c>
      <c r="D4292">
        <v>697290</v>
      </c>
      <c r="E4292">
        <v>0</v>
      </c>
      <c r="F4292" s="14"/>
      <c r="G4292" t="s">
        <v>286281</v>
      </c>
      <c r="H4292">
        <v>1</v>
      </c>
    </row>
    <row r="4293" spans="1:8" x14ac:dyDescent="0.3">
      <c r="A4293" t="s">
        <v>51975</v>
      </c>
      <c r="B4293" t="s">
        <v>16</v>
      </c>
      <c r="G4293" t="s">
        <v>286281</v>
      </c>
      <c r="H4293">
        <v>1</v>
      </c>
    </row>
    <row r="4294" spans="1:8" x14ac:dyDescent="0.3">
      <c r="A4294" t="s">
        <v>52005</v>
      </c>
      <c r="B4294" t="s">
        <v>16</v>
      </c>
      <c r="C4294">
        <v>1165400</v>
      </c>
      <c r="D4294">
        <v>1165400</v>
      </c>
      <c r="E4294">
        <v>0</v>
      </c>
      <c r="F4294" s="14"/>
      <c r="G4294" t="s">
        <v>286281</v>
      </c>
      <c r="H4294">
        <v>2</v>
      </c>
    </row>
    <row r="4295" spans="1:8" x14ac:dyDescent="0.3">
      <c r="A4295" t="s">
        <v>52025</v>
      </c>
      <c r="B4295" t="s">
        <v>16</v>
      </c>
      <c r="C4295">
        <v>395910</v>
      </c>
      <c r="D4295">
        <v>395910</v>
      </c>
      <c r="E4295">
        <v>0</v>
      </c>
      <c r="F4295" s="14"/>
      <c r="G4295" t="s">
        <v>286281</v>
      </c>
      <c r="H4295">
        <v>2</v>
      </c>
    </row>
    <row r="4296" spans="1:8" x14ac:dyDescent="0.3">
      <c r="A4296" t="s">
        <v>52025</v>
      </c>
      <c r="B4296" t="s">
        <v>16</v>
      </c>
      <c r="G4296" t="s">
        <v>286281</v>
      </c>
      <c r="H4296">
        <v>2</v>
      </c>
    </row>
    <row r="4297" spans="1:8" x14ac:dyDescent="0.3">
      <c r="A4297" t="s">
        <v>52033</v>
      </c>
      <c r="B4297" t="s">
        <v>16</v>
      </c>
      <c r="C4297">
        <v>754740</v>
      </c>
      <c r="D4297">
        <v>754740</v>
      </c>
      <c r="E4297">
        <v>0</v>
      </c>
      <c r="F4297" s="14"/>
      <c r="G4297" t="s">
        <v>286281</v>
      </c>
      <c r="H4297">
        <v>2</v>
      </c>
    </row>
    <row r="4298" spans="1:8" x14ac:dyDescent="0.3">
      <c r="A4298" t="s">
        <v>52033</v>
      </c>
      <c r="B4298" t="s">
        <v>16</v>
      </c>
      <c r="C4298">
        <v>474690</v>
      </c>
      <c r="D4298">
        <v>474690</v>
      </c>
      <c r="E4298">
        <v>0</v>
      </c>
      <c r="F4298" s="14"/>
      <c r="G4298" t="s">
        <v>286281</v>
      </c>
      <c r="H4298">
        <v>2</v>
      </c>
    </row>
    <row r="4299" spans="1:8" x14ac:dyDescent="0.3">
      <c r="A4299" t="s">
        <v>52033</v>
      </c>
      <c r="B4299" t="s">
        <v>16</v>
      </c>
      <c r="C4299">
        <v>448890</v>
      </c>
      <c r="D4299">
        <v>448890</v>
      </c>
      <c r="E4299">
        <v>0</v>
      </c>
      <c r="F4299" s="14"/>
      <c r="G4299" t="s">
        <v>286281</v>
      </c>
      <c r="H4299">
        <v>2</v>
      </c>
    </row>
    <row r="4300" spans="1:8" x14ac:dyDescent="0.3">
      <c r="A4300" t="s">
        <v>52049</v>
      </c>
      <c r="B4300" t="s">
        <v>16</v>
      </c>
      <c r="C4300">
        <v>869450</v>
      </c>
      <c r="D4300">
        <v>869450</v>
      </c>
      <c r="E4300">
        <v>0</v>
      </c>
      <c r="F4300" s="14"/>
      <c r="G4300" t="s">
        <v>286281</v>
      </c>
      <c r="H4300">
        <v>2</v>
      </c>
    </row>
    <row r="4301" spans="1:8" x14ac:dyDescent="0.3">
      <c r="A4301" t="s">
        <v>52049</v>
      </c>
      <c r="B4301" t="s">
        <v>16</v>
      </c>
      <c r="C4301">
        <v>527860</v>
      </c>
      <c r="D4301">
        <v>527860</v>
      </c>
      <c r="E4301">
        <v>0</v>
      </c>
      <c r="F4301" s="14"/>
      <c r="G4301" t="s">
        <v>286281</v>
      </c>
      <c r="H4301">
        <v>2</v>
      </c>
    </row>
    <row r="4302" spans="1:8" x14ac:dyDescent="0.3">
      <c r="A4302" t="s">
        <v>52079</v>
      </c>
      <c r="B4302" t="s">
        <v>16</v>
      </c>
      <c r="C4302">
        <v>320240</v>
      </c>
      <c r="D4302">
        <v>320240</v>
      </c>
      <c r="E4302">
        <v>0</v>
      </c>
      <c r="F4302" s="14"/>
      <c r="G4302" t="s">
        <v>286281</v>
      </c>
      <c r="H4302">
        <v>2</v>
      </c>
    </row>
    <row r="4303" spans="1:8" x14ac:dyDescent="0.3">
      <c r="A4303" t="s">
        <v>52099</v>
      </c>
      <c r="B4303" t="s">
        <v>16</v>
      </c>
      <c r="C4303">
        <v>12471000</v>
      </c>
      <c r="D4303">
        <v>5112400</v>
      </c>
      <c r="E4303">
        <v>7358100</v>
      </c>
      <c r="F4303">
        <v>1.0805</v>
      </c>
      <c r="G4303" t="s">
        <v>286281</v>
      </c>
      <c r="H4303">
        <v>2</v>
      </c>
    </row>
    <row r="4304" spans="1:8" x14ac:dyDescent="0.3">
      <c r="A4304" t="s">
        <v>52130</v>
      </c>
      <c r="B4304" t="s">
        <v>16</v>
      </c>
      <c r="C4304">
        <v>28064000</v>
      </c>
      <c r="D4304">
        <v>27612000</v>
      </c>
      <c r="E4304">
        <v>452140</v>
      </c>
      <c r="F4304">
        <v>1.3948E-2</v>
      </c>
      <c r="G4304" t="s">
        <v>286281</v>
      </c>
      <c r="H4304">
        <v>1</v>
      </c>
    </row>
    <row r="4305" spans="1:8" x14ac:dyDescent="0.3">
      <c r="A4305" t="s">
        <v>52130</v>
      </c>
      <c r="B4305" t="s">
        <v>16</v>
      </c>
      <c r="C4305">
        <v>20808000</v>
      </c>
      <c r="D4305">
        <v>20399000</v>
      </c>
      <c r="E4305">
        <v>408850</v>
      </c>
      <c r="F4305">
        <v>1.2019999999999999E-2</v>
      </c>
      <c r="G4305" t="s">
        <v>286281</v>
      </c>
      <c r="H4305">
        <v>1</v>
      </c>
    </row>
    <row r="4306" spans="1:8" x14ac:dyDescent="0.3">
      <c r="A4306" t="s">
        <v>52130</v>
      </c>
      <c r="B4306" t="s">
        <v>16</v>
      </c>
      <c r="C4306">
        <v>15851000</v>
      </c>
      <c r="D4306">
        <v>15510000</v>
      </c>
      <c r="E4306">
        <v>340790</v>
      </c>
      <c r="F4306">
        <v>1.2267999999999999E-2</v>
      </c>
      <c r="G4306" t="s">
        <v>286281</v>
      </c>
      <c r="H4306">
        <v>1</v>
      </c>
    </row>
    <row r="4307" spans="1:8" x14ac:dyDescent="0.3">
      <c r="A4307" t="s">
        <v>52130</v>
      </c>
      <c r="B4307" t="s">
        <v>16</v>
      </c>
      <c r="C4307">
        <v>11286000</v>
      </c>
      <c r="D4307">
        <v>11118000</v>
      </c>
      <c r="E4307">
        <v>167270</v>
      </c>
      <c r="F4307">
        <v>1.1694E-2</v>
      </c>
      <c r="G4307" t="s">
        <v>286281</v>
      </c>
      <c r="H4307">
        <v>1</v>
      </c>
    </row>
    <row r="4308" spans="1:8" x14ac:dyDescent="0.3">
      <c r="A4308" t="s">
        <v>52130</v>
      </c>
      <c r="B4308" t="s">
        <v>16</v>
      </c>
      <c r="C4308">
        <v>2720300</v>
      </c>
      <c r="D4308">
        <v>2720300</v>
      </c>
      <c r="E4308">
        <v>0</v>
      </c>
      <c r="F4308" s="14"/>
      <c r="G4308" t="s">
        <v>286281</v>
      </c>
      <c r="H4308">
        <v>1</v>
      </c>
    </row>
    <row r="4309" spans="1:8" x14ac:dyDescent="0.3">
      <c r="A4309" t="s">
        <v>52130</v>
      </c>
      <c r="B4309" t="s">
        <v>16</v>
      </c>
      <c r="C4309">
        <v>2010300</v>
      </c>
      <c r="D4309">
        <v>2010300</v>
      </c>
      <c r="E4309">
        <v>0</v>
      </c>
      <c r="F4309" s="14"/>
      <c r="G4309" t="s">
        <v>286281</v>
      </c>
      <c r="H4309">
        <v>1</v>
      </c>
    </row>
    <row r="4310" spans="1:8" x14ac:dyDescent="0.3">
      <c r="A4310" t="s">
        <v>52130</v>
      </c>
      <c r="B4310" t="s">
        <v>16</v>
      </c>
      <c r="C4310">
        <v>1386300</v>
      </c>
      <c r="D4310">
        <v>1386300</v>
      </c>
      <c r="E4310">
        <v>0</v>
      </c>
      <c r="F4310" s="14"/>
      <c r="G4310" t="s">
        <v>286281</v>
      </c>
      <c r="H4310">
        <v>1</v>
      </c>
    </row>
    <row r="4311" spans="1:8" x14ac:dyDescent="0.3">
      <c r="A4311" t="s">
        <v>52130</v>
      </c>
      <c r="B4311" t="s">
        <v>16</v>
      </c>
      <c r="C4311">
        <v>1129500</v>
      </c>
      <c r="D4311">
        <v>1129500</v>
      </c>
      <c r="E4311">
        <v>0</v>
      </c>
      <c r="F4311" s="14"/>
      <c r="G4311" t="s">
        <v>286281</v>
      </c>
      <c r="H4311">
        <v>1</v>
      </c>
    </row>
    <row r="4312" spans="1:8" x14ac:dyDescent="0.3">
      <c r="A4312" t="s">
        <v>52130</v>
      </c>
      <c r="B4312" t="s">
        <v>16</v>
      </c>
      <c r="C4312">
        <v>188650</v>
      </c>
      <c r="D4312">
        <v>188650</v>
      </c>
      <c r="E4312">
        <v>0</v>
      </c>
      <c r="F4312" s="14"/>
      <c r="G4312" t="s">
        <v>286281</v>
      </c>
      <c r="H4312">
        <v>1</v>
      </c>
    </row>
    <row r="4313" spans="1:8" x14ac:dyDescent="0.3">
      <c r="A4313" t="s">
        <v>52175</v>
      </c>
      <c r="B4313" t="s">
        <v>16</v>
      </c>
      <c r="C4313">
        <v>3428000</v>
      </c>
      <c r="D4313">
        <v>3428000</v>
      </c>
      <c r="E4313">
        <v>0</v>
      </c>
      <c r="F4313" s="14"/>
      <c r="G4313" t="s">
        <v>286281</v>
      </c>
      <c r="H4313">
        <v>1</v>
      </c>
    </row>
    <row r="4314" spans="1:8" x14ac:dyDescent="0.3">
      <c r="A4314" t="s">
        <v>52175</v>
      </c>
      <c r="B4314" t="s">
        <v>16</v>
      </c>
      <c r="C4314">
        <v>3076300</v>
      </c>
      <c r="D4314">
        <v>3076300</v>
      </c>
      <c r="E4314">
        <v>0</v>
      </c>
      <c r="F4314" s="14"/>
      <c r="G4314" t="s">
        <v>286281</v>
      </c>
      <c r="H4314">
        <v>1</v>
      </c>
    </row>
    <row r="4315" spans="1:8" x14ac:dyDescent="0.3">
      <c r="A4315" t="s">
        <v>52226</v>
      </c>
      <c r="B4315" t="s">
        <v>16</v>
      </c>
      <c r="C4315">
        <v>368290</v>
      </c>
      <c r="D4315">
        <v>368290</v>
      </c>
      <c r="E4315">
        <v>0</v>
      </c>
      <c r="F4315" s="14"/>
      <c r="G4315" t="s">
        <v>286281</v>
      </c>
      <c r="H4315">
        <v>1</v>
      </c>
    </row>
    <row r="4316" spans="1:8" x14ac:dyDescent="0.3">
      <c r="A4316" t="s">
        <v>52226</v>
      </c>
      <c r="B4316" t="s">
        <v>16</v>
      </c>
      <c r="C4316">
        <v>358180</v>
      </c>
      <c r="D4316">
        <v>358180</v>
      </c>
      <c r="E4316">
        <v>0</v>
      </c>
      <c r="F4316" s="14"/>
      <c r="G4316" t="s">
        <v>286281</v>
      </c>
      <c r="H4316">
        <v>1</v>
      </c>
    </row>
    <row r="4317" spans="1:8" x14ac:dyDescent="0.3">
      <c r="A4317" t="s">
        <v>52238</v>
      </c>
      <c r="B4317" t="s">
        <v>16</v>
      </c>
      <c r="C4317">
        <v>669670</v>
      </c>
      <c r="D4317">
        <v>669670</v>
      </c>
      <c r="E4317">
        <v>0</v>
      </c>
      <c r="F4317" s="14"/>
      <c r="G4317" t="s">
        <v>286281</v>
      </c>
      <c r="H4317">
        <v>2</v>
      </c>
    </row>
    <row r="4318" spans="1:8" x14ac:dyDescent="0.3">
      <c r="A4318" t="s">
        <v>52257</v>
      </c>
      <c r="B4318" t="s">
        <v>16</v>
      </c>
      <c r="C4318">
        <v>2568600</v>
      </c>
      <c r="D4318">
        <v>2568600</v>
      </c>
      <c r="E4318">
        <v>0</v>
      </c>
      <c r="F4318" s="14"/>
      <c r="G4318" t="s">
        <v>286281</v>
      </c>
      <c r="H4318">
        <v>2</v>
      </c>
    </row>
    <row r="4319" spans="1:8" x14ac:dyDescent="0.3">
      <c r="A4319" t="s">
        <v>52270</v>
      </c>
      <c r="B4319" t="s">
        <v>16</v>
      </c>
      <c r="C4319">
        <v>833210</v>
      </c>
      <c r="D4319">
        <v>833210</v>
      </c>
      <c r="E4319">
        <v>0</v>
      </c>
      <c r="F4319" s="14"/>
      <c r="G4319" t="s">
        <v>286281</v>
      </c>
      <c r="H4319">
        <v>2</v>
      </c>
    </row>
    <row r="4320" spans="1:8" x14ac:dyDescent="0.3">
      <c r="A4320" t="s">
        <v>52288</v>
      </c>
      <c r="B4320" t="s">
        <v>16</v>
      </c>
      <c r="C4320">
        <v>2769800</v>
      </c>
      <c r="D4320">
        <v>887470</v>
      </c>
      <c r="E4320">
        <v>1882300</v>
      </c>
      <c r="F4320">
        <v>2.9584999999999999</v>
      </c>
      <c r="G4320" t="s">
        <v>286281</v>
      </c>
      <c r="H4320">
        <v>2</v>
      </c>
    </row>
    <row r="4321" spans="1:8" x14ac:dyDescent="0.3">
      <c r="A4321" t="s">
        <v>52301</v>
      </c>
      <c r="B4321" t="s">
        <v>16</v>
      </c>
      <c r="C4321">
        <v>1192300</v>
      </c>
      <c r="D4321">
        <v>923050</v>
      </c>
      <c r="E4321">
        <v>269260</v>
      </c>
      <c r="F4321">
        <v>0.25395000000000001</v>
      </c>
      <c r="G4321" t="s">
        <v>286281</v>
      </c>
      <c r="H4321">
        <v>2</v>
      </c>
    </row>
    <row r="4322" spans="1:8" x14ac:dyDescent="0.3">
      <c r="A4322" t="s">
        <v>52309</v>
      </c>
      <c r="B4322" t="s">
        <v>16</v>
      </c>
      <c r="C4322">
        <v>5967200</v>
      </c>
      <c r="D4322">
        <v>5967200</v>
      </c>
      <c r="E4322">
        <v>0</v>
      </c>
      <c r="F4322" s="14"/>
      <c r="G4322" t="s">
        <v>286281</v>
      </c>
      <c r="H4322">
        <v>2</v>
      </c>
    </row>
    <row r="4323" spans="1:8" x14ac:dyDescent="0.3">
      <c r="A4323" t="s">
        <v>52320</v>
      </c>
      <c r="B4323" t="s">
        <v>16</v>
      </c>
      <c r="C4323">
        <v>506140</v>
      </c>
      <c r="D4323">
        <v>278610</v>
      </c>
      <c r="E4323">
        <v>227530</v>
      </c>
      <c r="F4323">
        <v>0.52066000000000001</v>
      </c>
      <c r="G4323" t="s">
        <v>286281</v>
      </c>
      <c r="H4323">
        <v>1</v>
      </c>
    </row>
    <row r="4324" spans="1:8" x14ac:dyDescent="0.3">
      <c r="A4324" t="s">
        <v>52320</v>
      </c>
      <c r="B4324" t="s">
        <v>16</v>
      </c>
      <c r="C4324">
        <v>302130</v>
      </c>
      <c r="D4324">
        <v>302130</v>
      </c>
      <c r="E4324">
        <v>0</v>
      </c>
      <c r="F4324" s="14"/>
      <c r="G4324" t="s">
        <v>286281</v>
      </c>
      <c r="H4324">
        <v>1</v>
      </c>
    </row>
    <row r="4325" spans="1:8" x14ac:dyDescent="0.3">
      <c r="A4325" t="s">
        <v>52359</v>
      </c>
      <c r="B4325" t="s">
        <v>16</v>
      </c>
      <c r="C4325">
        <v>9792200</v>
      </c>
      <c r="D4325">
        <v>4842400</v>
      </c>
      <c r="E4325">
        <v>4949800</v>
      </c>
      <c r="F4325">
        <v>0.89497000000000004</v>
      </c>
      <c r="G4325" t="s">
        <v>286281</v>
      </c>
      <c r="H4325">
        <v>1</v>
      </c>
    </row>
    <row r="4326" spans="1:8" x14ac:dyDescent="0.3">
      <c r="A4326" t="s">
        <v>52359</v>
      </c>
      <c r="B4326" t="s">
        <v>16</v>
      </c>
      <c r="C4326">
        <v>9192900</v>
      </c>
      <c r="D4326">
        <v>4553100</v>
      </c>
      <c r="E4326">
        <v>4639800</v>
      </c>
      <c r="F4326">
        <v>0.92125000000000001</v>
      </c>
      <c r="G4326" t="s">
        <v>286281</v>
      </c>
      <c r="H4326">
        <v>1</v>
      </c>
    </row>
    <row r="4327" spans="1:8" x14ac:dyDescent="0.3">
      <c r="A4327" t="s">
        <v>52359</v>
      </c>
      <c r="B4327" t="s">
        <v>16</v>
      </c>
      <c r="C4327">
        <v>3968400</v>
      </c>
      <c r="D4327">
        <v>2001800</v>
      </c>
      <c r="E4327">
        <v>1966600</v>
      </c>
      <c r="F4327">
        <v>0.85751999999999995</v>
      </c>
      <c r="G4327" t="s">
        <v>286281</v>
      </c>
      <c r="H4327">
        <v>1</v>
      </c>
    </row>
    <row r="4328" spans="1:8" x14ac:dyDescent="0.3">
      <c r="A4328" t="s">
        <v>52359</v>
      </c>
      <c r="B4328" t="s">
        <v>16</v>
      </c>
      <c r="C4328">
        <v>3835200</v>
      </c>
      <c r="D4328">
        <v>1820100</v>
      </c>
      <c r="E4328">
        <v>2015000</v>
      </c>
      <c r="F4328">
        <v>0.96499999999999997</v>
      </c>
      <c r="G4328" t="s">
        <v>286281</v>
      </c>
      <c r="H4328">
        <v>1</v>
      </c>
    </row>
    <row r="4329" spans="1:8" x14ac:dyDescent="0.3">
      <c r="A4329" t="s">
        <v>52359</v>
      </c>
      <c r="B4329" t="s">
        <v>16</v>
      </c>
      <c r="C4329">
        <v>3075200</v>
      </c>
      <c r="D4329">
        <v>1485200</v>
      </c>
      <c r="E4329">
        <v>1590000</v>
      </c>
      <c r="F4329">
        <v>0.89549000000000001</v>
      </c>
      <c r="G4329" t="s">
        <v>286281</v>
      </c>
      <c r="H4329">
        <v>1</v>
      </c>
    </row>
    <row r="4330" spans="1:8" x14ac:dyDescent="0.3">
      <c r="A4330" t="s">
        <v>52359</v>
      </c>
      <c r="B4330" t="s">
        <v>16</v>
      </c>
      <c r="C4330">
        <v>2452500</v>
      </c>
      <c r="D4330">
        <v>1206600</v>
      </c>
      <c r="E4330">
        <v>1246000</v>
      </c>
      <c r="F4330">
        <v>0.99656999999999996</v>
      </c>
      <c r="G4330" t="s">
        <v>286281</v>
      </c>
      <c r="H4330">
        <v>1</v>
      </c>
    </row>
    <row r="4331" spans="1:8" x14ac:dyDescent="0.3">
      <c r="A4331" t="s">
        <v>52359</v>
      </c>
      <c r="B4331" t="s">
        <v>16</v>
      </c>
      <c r="C4331">
        <v>1269300</v>
      </c>
      <c r="D4331">
        <v>738530</v>
      </c>
      <c r="E4331">
        <v>530760</v>
      </c>
      <c r="F4331">
        <v>0.81472999999999995</v>
      </c>
      <c r="G4331" t="s">
        <v>286281</v>
      </c>
      <c r="H4331">
        <v>1</v>
      </c>
    </row>
    <row r="4332" spans="1:8" x14ac:dyDescent="0.3">
      <c r="A4332" t="s">
        <v>52407</v>
      </c>
      <c r="B4332" t="s">
        <v>16</v>
      </c>
      <c r="C4332">
        <v>393820</v>
      </c>
      <c r="D4332">
        <v>393820</v>
      </c>
      <c r="E4332">
        <v>0</v>
      </c>
      <c r="F4332" s="14"/>
      <c r="G4332" t="s">
        <v>286281</v>
      </c>
      <c r="H4332">
        <v>2</v>
      </c>
    </row>
    <row r="4333" spans="1:8" x14ac:dyDescent="0.3">
      <c r="A4333" t="s">
        <v>52415</v>
      </c>
      <c r="B4333" t="s">
        <v>16</v>
      </c>
      <c r="C4333">
        <v>339970</v>
      </c>
      <c r="D4333">
        <v>339970</v>
      </c>
      <c r="E4333">
        <v>0</v>
      </c>
      <c r="F4333" s="14"/>
      <c r="G4333" t="s">
        <v>286281</v>
      </c>
      <c r="H4333">
        <v>2</v>
      </c>
    </row>
    <row r="4334" spans="1:8" x14ac:dyDescent="0.3">
      <c r="A4334" t="s">
        <v>52425</v>
      </c>
      <c r="B4334" t="s">
        <v>16</v>
      </c>
      <c r="C4334">
        <v>2101100</v>
      </c>
      <c r="D4334">
        <v>2101100</v>
      </c>
      <c r="E4334">
        <v>0</v>
      </c>
      <c r="F4334" s="14"/>
      <c r="G4334" t="s">
        <v>286281</v>
      </c>
      <c r="H4334">
        <v>2</v>
      </c>
    </row>
    <row r="4335" spans="1:8" x14ac:dyDescent="0.3">
      <c r="A4335" t="s">
        <v>52425</v>
      </c>
      <c r="B4335" t="s">
        <v>16</v>
      </c>
      <c r="C4335">
        <v>1779800</v>
      </c>
      <c r="D4335">
        <v>1779800</v>
      </c>
      <c r="E4335">
        <v>0</v>
      </c>
      <c r="F4335" s="14"/>
      <c r="G4335" t="s">
        <v>286281</v>
      </c>
      <c r="H4335">
        <v>2</v>
      </c>
    </row>
    <row r="4336" spans="1:8" x14ac:dyDescent="0.3">
      <c r="A4336" t="s">
        <v>52425</v>
      </c>
      <c r="B4336" t="s">
        <v>16</v>
      </c>
      <c r="G4336" t="s">
        <v>286281</v>
      </c>
      <c r="H4336">
        <v>2</v>
      </c>
    </row>
    <row r="4337" spans="1:8" x14ac:dyDescent="0.3">
      <c r="A4337" t="s">
        <v>52449</v>
      </c>
      <c r="B4337" t="s">
        <v>16</v>
      </c>
      <c r="C4337">
        <v>9816500</v>
      </c>
      <c r="D4337">
        <v>9412500</v>
      </c>
      <c r="E4337">
        <v>403960</v>
      </c>
      <c r="F4337">
        <v>3.3151E-2</v>
      </c>
      <c r="G4337" t="s">
        <v>286281</v>
      </c>
      <c r="H4337">
        <v>2</v>
      </c>
    </row>
    <row r="4338" spans="1:8" x14ac:dyDescent="0.3">
      <c r="A4338" t="s">
        <v>52449</v>
      </c>
      <c r="B4338" t="s">
        <v>16</v>
      </c>
      <c r="C4338">
        <v>869080</v>
      </c>
      <c r="D4338">
        <v>869080</v>
      </c>
      <c r="E4338">
        <v>0</v>
      </c>
      <c r="F4338" s="14"/>
      <c r="G4338" t="s">
        <v>286281</v>
      </c>
      <c r="H4338">
        <v>2</v>
      </c>
    </row>
    <row r="4339" spans="1:8" x14ac:dyDescent="0.3">
      <c r="A4339" t="s">
        <v>52449</v>
      </c>
      <c r="B4339" t="s">
        <v>16</v>
      </c>
      <c r="C4339">
        <v>664430</v>
      </c>
      <c r="D4339">
        <v>664430</v>
      </c>
      <c r="E4339">
        <v>0</v>
      </c>
      <c r="F4339" s="14"/>
      <c r="G4339" t="s">
        <v>286281</v>
      </c>
      <c r="H4339">
        <v>2</v>
      </c>
    </row>
    <row r="4340" spans="1:8" x14ac:dyDescent="0.3">
      <c r="A4340" t="s">
        <v>52497</v>
      </c>
      <c r="B4340" t="s">
        <v>16</v>
      </c>
      <c r="C4340">
        <v>729590</v>
      </c>
      <c r="D4340">
        <v>729590</v>
      </c>
      <c r="E4340">
        <v>0</v>
      </c>
      <c r="F4340" s="14"/>
      <c r="G4340" t="s">
        <v>286281</v>
      </c>
      <c r="H4340">
        <v>2</v>
      </c>
    </row>
    <row r="4341" spans="1:8" x14ac:dyDescent="0.3">
      <c r="A4341" t="s">
        <v>52525</v>
      </c>
      <c r="B4341" t="s">
        <v>16</v>
      </c>
      <c r="C4341">
        <v>2924200</v>
      </c>
      <c r="D4341">
        <v>2924200</v>
      </c>
      <c r="E4341">
        <v>0</v>
      </c>
      <c r="F4341" s="14"/>
      <c r="G4341" t="s">
        <v>286281</v>
      </c>
      <c r="H4341">
        <v>2</v>
      </c>
    </row>
    <row r="4342" spans="1:8" x14ac:dyDescent="0.3">
      <c r="A4342" t="s">
        <v>52525</v>
      </c>
      <c r="B4342" t="s">
        <v>16</v>
      </c>
      <c r="C4342">
        <v>2862200</v>
      </c>
      <c r="D4342">
        <v>2562300</v>
      </c>
      <c r="E4342">
        <v>299920</v>
      </c>
      <c r="F4342">
        <v>7.9436000000000007E-2</v>
      </c>
      <c r="G4342" t="s">
        <v>286281</v>
      </c>
      <c r="H4342">
        <v>2</v>
      </c>
    </row>
    <row r="4343" spans="1:8" x14ac:dyDescent="0.3">
      <c r="A4343" t="s">
        <v>52525</v>
      </c>
      <c r="B4343" t="s">
        <v>16</v>
      </c>
      <c r="C4343">
        <v>839720</v>
      </c>
      <c r="D4343">
        <v>839720</v>
      </c>
      <c r="E4343">
        <v>0</v>
      </c>
      <c r="F4343" s="14"/>
      <c r="G4343" t="s">
        <v>286281</v>
      </c>
      <c r="H4343">
        <v>2</v>
      </c>
    </row>
    <row r="4344" spans="1:8" x14ac:dyDescent="0.3">
      <c r="A4344" t="s">
        <v>52525</v>
      </c>
      <c r="B4344" t="s">
        <v>16</v>
      </c>
      <c r="C4344">
        <v>342500</v>
      </c>
      <c r="D4344">
        <v>342500</v>
      </c>
      <c r="E4344">
        <v>0</v>
      </c>
      <c r="F4344" s="14"/>
      <c r="G4344" t="s">
        <v>286281</v>
      </c>
      <c r="H4344">
        <v>2</v>
      </c>
    </row>
    <row r="4345" spans="1:8" x14ac:dyDescent="0.3">
      <c r="A4345" t="s">
        <v>52559</v>
      </c>
      <c r="B4345" t="s">
        <v>16</v>
      </c>
      <c r="C4345">
        <v>833610</v>
      </c>
      <c r="D4345">
        <v>833610</v>
      </c>
      <c r="E4345">
        <v>0</v>
      </c>
      <c r="F4345" s="14"/>
      <c r="G4345" t="s">
        <v>286281</v>
      </c>
      <c r="H4345">
        <v>2</v>
      </c>
    </row>
    <row r="4346" spans="1:8" x14ac:dyDescent="0.3">
      <c r="A4346" t="s">
        <v>52559</v>
      </c>
      <c r="B4346" t="s">
        <v>16</v>
      </c>
      <c r="C4346">
        <v>643050</v>
      </c>
      <c r="D4346">
        <v>643050</v>
      </c>
      <c r="E4346">
        <v>0</v>
      </c>
      <c r="F4346" s="14"/>
      <c r="G4346" t="s">
        <v>286281</v>
      </c>
      <c r="H4346">
        <v>2</v>
      </c>
    </row>
    <row r="4347" spans="1:8" x14ac:dyDescent="0.3">
      <c r="A4347" t="s">
        <v>286342</v>
      </c>
      <c r="B4347" t="s">
        <v>16</v>
      </c>
      <c r="C4347">
        <v>4079200</v>
      </c>
      <c r="D4347">
        <v>1870300</v>
      </c>
      <c r="E4347">
        <v>2209000</v>
      </c>
      <c r="F4347">
        <v>1.1415</v>
      </c>
      <c r="G4347" t="s">
        <v>286281</v>
      </c>
      <c r="H4347">
        <v>3</v>
      </c>
    </row>
    <row r="4348" spans="1:8" x14ac:dyDescent="0.3">
      <c r="A4348" t="s">
        <v>52588</v>
      </c>
      <c r="B4348" t="s">
        <v>16</v>
      </c>
      <c r="C4348">
        <v>18032000</v>
      </c>
      <c r="D4348">
        <v>8351300</v>
      </c>
      <c r="E4348">
        <v>9680700</v>
      </c>
      <c r="F4348">
        <v>1.1929000000000001</v>
      </c>
      <c r="G4348" t="s">
        <v>286281</v>
      </c>
      <c r="H4348">
        <v>1</v>
      </c>
    </row>
    <row r="4349" spans="1:8" x14ac:dyDescent="0.3">
      <c r="A4349" t="s">
        <v>52588</v>
      </c>
      <c r="B4349" t="s">
        <v>16</v>
      </c>
      <c r="C4349">
        <v>17023000</v>
      </c>
      <c r="D4349">
        <v>8229200</v>
      </c>
      <c r="E4349">
        <v>8793800</v>
      </c>
      <c r="F4349">
        <v>1.2595000000000001</v>
      </c>
      <c r="G4349" t="s">
        <v>286281</v>
      </c>
      <c r="H4349">
        <v>1</v>
      </c>
    </row>
    <row r="4350" spans="1:8" x14ac:dyDescent="0.3">
      <c r="A4350" t="s">
        <v>52588</v>
      </c>
      <c r="B4350" t="s">
        <v>16</v>
      </c>
      <c r="C4350">
        <v>13890000</v>
      </c>
      <c r="D4350">
        <v>5988500</v>
      </c>
      <c r="E4350">
        <v>7901500</v>
      </c>
      <c r="F4350">
        <v>1.3458000000000001</v>
      </c>
      <c r="G4350" t="s">
        <v>286281</v>
      </c>
      <c r="H4350">
        <v>1</v>
      </c>
    </row>
    <row r="4351" spans="1:8" x14ac:dyDescent="0.3">
      <c r="A4351" t="s">
        <v>52588</v>
      </c>
      <c r="B4351" t="s">
        <v>16</v>
      </c>
      <c r="C4351">
        <v>11722000</v>
      </c>
      <c r="D4351">
        <v>4707600</v>
      </c>
      <c r="E4351">
        <v>7014800</v>
      </c>
      <c r="F4351">
        <v>1.3835</v>
      </c>
      <c r="G4351" t="s">
        <v>286281</v>
      </c>
      <c r="H4351">
        <v>1</v>
      </c>
    </row>
    <row r="4352" spans="1:8" x14ac:dyDescent="0.3">
      <c r="A4352" t="s">
        <v>52611</v>
      </c>
      <c r="B4352" t="s">
        <v>16</v>
      </c>
      <c r="C4352">
        <v>1247300</v>
      </c>
      <c r="D4352">
        <v>1247300</v>
      </c>
      <c r="E4352">
        <v>0</v>
      </c>
      <c r="F4352" s="14"/>
      <c r="G4352" t="s">
        <v>286281</v>
      </c>
      <c r="H4352">
        <v>1</v>
      </c>
    </row>
    <row r="4353" spans="1:8" x14ac:dyDescent="0.3">
      <c r="A4353" t="s">
        <v>52630</v>
      </c>
      <c r="B4353" t="s">
        <v>16</v>
      </c>
      <c r="C4353">
        <v>2229500</v>
      </c>
      <c r="D4353">
        <v>2229500</v>
      </c>
      <c r="E4353">
        <v>0</v>
      </c>
      <c r="F4353" s="14"/>
      <c r="G4353" t="s">
        <v>286281</v>
      </c>
      <c r="H4353">
        <v>1</v>
      </c>
    </row>
    <row r="4354" spans="1:8" x14ac:dyDescent="0.3">
      <c r="A4354" t="s">
        <v>52630</v>
      </c>
      <c r="B4354" t="s">
        <v>16</v>
      </c>
      <c r="C4354">
        <v>1734200</v>
      </c>
      <c r="D4354">
        <v>1734200</v>
      </c>
      <c r="E4354">
        <v>0</v>
      </c>
      <c r="F4354" s="14"/>
      <c r="G4354" t="s">
        <v>286281</v>
      </c>
      <c r="H4354">
        <v>1</v>
      </c>
    </row>
    <row r="4355" spans="1:8" x14ac:dyDescent="0.3">
      <c r="A4355" t="s">
        <v>52638</v>
      </c>
      <c r="B4355" t="s">
        <v>16</v>
      </c>
      <c r="C4355">
        <v>748810</v>
      </c>
      <c r="D4355">
        <v>330650</v>
      </c>
      <c r="E4355">
        <v>418160</v>
      </c>
      <c r="F4355">
        <v>1.1495</v>
      </c>
      <c r="G4355" t="s">
        <v>286281</v>
      </c>
      <c r="H4355">
        <v>1</v>
      </c>
    </row>
    <row r="4356" spans="1:8" x14ac:dyDescent="0.3">
      <c r="A4356" t="s">
        <v>52644</v>
      </c>
      <c r="B4356" t="s">
        <v>16</v>
      </c>
      <c r="C4356">
        <v>6504400</v>
      </c>
      <c r="D4356">
        <v>3252300</v>
      </c>
      <c r="E4356">
        <v>3252100</v>
      </c>
      <c r="F4356">
        <v>0.94120999999999999</v>
      </c>
      <c r="G4356" t="s">
        <v>286281</v>
      </c>
      <c r="H4356">
        <v>1</v>
      </c>
    </row>
    <row r="4357" spans="1:8" x14ac:dyDescent="0.3">
      <c r="A4357" t="s">
        <v>52644</v>
      </c>
      <c r="B4357" t="s">
        <v>16</v>
      </c>
      <c r="C4357">
        <v>6363800</v>
      </c>
      <c r="D4357">
        <v>2975900</v>
      </c>
      <c r="E4357">
        <v>3387900</v>
      </c>
      <c r="F4357">
        <v>1.0609</v>
      </c>
      <c r="G4357" t="s">
        <v>286281</v>
      </c>
      <c r="H4357">
        <v>1</v>
      </c>
    </row>
    <row r="4358" spans="1:8" x14ac:dyDescent="0.3">
      <c r="A4358" t="s">
        <v>52644</v>
      </c>
      <c r="B4358" t="s">
        <v>16</v>
      </c>
      <c r="C4358">
        <v>2332400</v>
      </c>
      <c r="D4358">
        <v>1262600</v>
      </c>
      <c r="E4358">
        <v>1069700</v>
      </c>
      <c r="F4358">
        <v>1.2759</v>
      </c>
      <c r="G4358" t="s">
        <v>286281</v>
      </c>
      <c r="H4358">
        <v>1</v>
      </c>
    </row>
    <row r="4359" spans="1:8" x14ac:dyDescent="0.3">
      <c r="A4359" t="s">
        <v>52644</v>
      </c>
      <c r="B4359" t="s">
        <v>16</v>
      </c>
      <c r="C4359">
        <v>775740</v>
      </c>
      <c r="D4359">
        <v>360120</v>
      </c>
      <c r="E4359">
        <v>415620</v>
      </c>
      <c r="F4359">
        <v>0.97453000000000001</v>
      </c>
      <c r="G4359" t="s">
        <v>286281</v>
      </c>
      <c r="H4359">
        <v>1</v>
      </c>
    </row>
    <row r="4360" spans="1:8" x14ac:dyDescent="0.3">
      <c r="A4360" t="s">
        <v>52672</v>
      </c>
      <c r="B4360" t="s">
        <v>16</v>
      </c>
      <c r="C4360">
        <v>1263800</v>
      </c>
      <c r="D4360">
        <v>586720</v>
      </c>
      <c r="E4360">
        <v>677070</v>
      </c>
      <c r="F4360">
        <v>1.1961999999999999</v>
      </c>
      <c r="G4360" t="s">
        <v>286281</v>
      </c>
      <c r="H4360">
        <v>1</v>
      </c>
    </row>
    <row r="4361" spans="1:8" x14ac:dyDescent="0.3">
      <c r="A4361" t="s">
        <v>52672</v>
      </c>
      <c r="B4361" t="s">
        <v>16</v>
      </c>
      <c r="C4361">
        <v>921840</v>
      </c>
      <c r="D4361">
        <v>456200</v>
      </c>
      <c r="E4361">
        <v>465650</v>
      </c>
      <c r="F4361">
        <v>1.2503</v>
      </c>
      <c r="G4361" t="s">
        <v>286281</v>
      </c>
      <c r="H4361">
        <v>1</v>
      </c>
    </row>
    <row r="4362" spans="1:8" x14ac:dyDescent="0.3">
      <c r="A4362" t="s">
        <v>52679</v>
      </c>
      <c r="B4362" t="s">
        <v>16</v>
      </c>
      <c r="C4362">
        <v>954780</v>
      </c>
      <c r="D4362">
        <v>456450</v>
      </c>
      <c r="E4362">
        <v>498330</v>
      </c>
      <c r="F4362">
        <v>0.87356</v>
      </c>
      <c r="G4362" t="s">
        <v>286281</v>
      </c>
      <c r="H4362">
        <v>1</v>
      </c>
    </row>
    <row r="4363" spans="1:8" x14ac:dyDescent="0.3">
      <c r="A4363" t="s">
        <v>52679</v>
      </c>
      <c r="B4363" t="s">
        <v>16</v>
      </c>
      <c r="C4363">
        <v>720740</v>
      </c>
      <c r="D4363">
        <v>407640</v>
      </c>
      <c r="E4363">
        <v>313100</v>
      </c>
      <c r="F4363">
        <v>1.0063</v>
      </c>
      <c r="G4363" t="s">
        <v>286281</v>
      </c>
      <c r="H4363">
        <v>1</v>
      </c>
    </row>
    <row r="4364" spans="1:8" x14ac:dyDescent="0.3">
      <c r="A4364" t="s">
        <v>52722</v>
      </c>
      <c r="B4364" t="s">
        <v>16</v>
      </c>
      <c r="C4364">
        <v>1467100</v>
      </c>
      <c r="D4364">
        <v>1467100</v>
      </c>
      <c r="E4364">
        <v>0</v>
      </c>
      <c r="F4364" s="14"/>
      <c r="G4364" t="s">
        <v>286281</v>
      </c>
      <c r="H4364">
        <v>2</v>
      </c>
    </row>
    <row r="4365" spans="1:8" x14ac:dyDescent="0.3">
      <c r="A4365" t="s">
        <v>52731</v>
      </c>
      <c r="B4365" t="s">
        <v>16</v>
      </c>
      <c r="C4365">
        <v>225520</v>
      </c>
      <c r="D4365">
        <v>225520</v>
      </c>
      <c r="E4365">
        <v>0</v>
      </c>
      <c r="F4365" s="14"/>
      <c r="G4365" t="s">
        <v>286281</v>
      </c>
      <c r="H4365">
        <v>2</v>
      </c>
    </row>
    <row r="4366" spans="1:8" x14ac:dyDescent="0.3">
      <c r="A4366" t="s">
        <v>52749</v>
      </c>
      <c r="B4366" t="s">
        <v>16</v>
      </c>
      <c r="C4366">
        <v>6234400</v>
      </c>
      <c r="D4366">
        <v>5981500</v>
      </c>
      <c r="E4366">
        <v>252930</v>
      </c>
      <c r="F4366">
        <v>2.8607E-2</v>
      </c>
      <c r="G4366" t="s">
        <v>286281</v>
      </c>
      <c r="H4366">
        <v>1</v>
      </c>
    </row>
    <row r="4367" spans="1:8" x14ac:dyDescent="0.3">
      <c r="A4367" t="s">
        <v>52749</v>
      </c>
      <c r="B4367" t="s">
        <v>16</v>
      </c>
      <c r="C4367">
        <v>4816400</v>
      </c>
      <c r="D4367">
        <v>4596600</v>
      </c>
      <c r="E4367">
        <v>219840</v>
      </c>
      <c r="F4367">
        <v>3.2892999999999999E-2</v>
      </c>
      <c r="G4367" t="s">
        <v>286281</v>
      </c>
      <c r="H4367">
        <v>1</v>
      </c>
    </row>
    <row r="4368" spans="1:8" x14ac:dyDescent="0.3">
      <c r="A4368" t="s">
        <v>52749</v>
      </c>
      <c r="B4368" t="s">
        <v>16</v>
      </c>
      <c r="C4368">
        <v>1746100</v>
      </c>
      <c r="D4368">
        <v>1746100</v>
      </c>
      <c r="E4368">
        <v>0</v>
      </c>
      <c r="F4368" s="14"/>
      <c r="G4368" t="s">
        <v>286281</v>
      </c>
      <c r="H4368">
        <v>1</v>
      </c>
    </row>
    <row r="4369" spans="1:8" x14ac:dyDescent="0.3">
      <c r="A4369" t="s">
        <v>52749</v>
      </c>
      <c r="B4369" t="s">
        <v>16</v>
      </c>
      <c r="C4369">
        <v>1593400</v>
      </c>
      <c r="D4369">
        <v>1593400</v>
      </c>
      <c r="E4369">
        <v>0</v>
      </c>
      <c r="F4369" s="14"/>
      <c r="G4369" t="s">
        <v>286281</v>
      </c>
      <c r="H4369">
        <v>1</v>
      </c>
    </row>
    <row r="4370" spans="1:8" x14ac:dyDescent="0.3">
      <c r="A4370" t="s">
        <v>52774</v>
      </c>
      <c r="B4370" t="s">
        <v>16</v>
      </c>
      <c r="C4370">
        <v>741210</v>
      </c>
      <c r="D4370">
        <v>741210</v>
      </c>
      <c r="E4370">
        <v>0</v>
      </c>
      <c r="F4370" s="14"/>
      <c r="G4370" t="s">
        <v>286281</v>
      </c>
      <c r="H4370">
        <v>1</v>
      </c>
    </row>
    <row r="4371" spans="1:8" x14ac:dyDescent="0.3">
      <c r="A4371" t="s">
        <v>52774</v>
      </c>
      <c r="B4371" t="s">
        <v>16</v>
      </c>
      <c r="C4371">
        <v>573740</v>
      </c>
      <c r="D4371">
        <v>573740</v>
      </c>
      <c r="E4371">
        <v>0</v>
      </c>
      <c r="F4371" s="14"/>
      <c r="G4371" t="s">
        <v>286281</v>
      </c>
      <c r="H4371">
        <v>1</v>
      </c>
    </row>
    <row r="4372" spans="1:8" x14ac:dyDescent="0.3">
      <c r="A4372" t="s">
        <v>52774</v>
      </c>
      <c r="B4372" t="s">
        <v>16</v>
      </c>
      <c r="C4372">
        <v>517190</v>
      </c>
      <c r="D4372">
        <v>517190</v>
      </c>
      <c r="E4372">
        <v>0</v>
      </c>
      <c r="F4372" s="14"/>
      <c r="G4372" t="s">
        <v>286281</v>
      </c>
      <c r="H4372">
        <v>1</v>
      </c>
    </row>
    <row r="4373" spans="1:8" x14ac:dyDescent="0.3">
      <c r="A4373" t="s">
        <v>52774</v>
      </c>
      <c r="B4373" t="s">
        <v>16</v>
      </c>
      <c r="C4373">
        <v>281590</v>
      </c>
      <c r="D4373">
        <v>281590</v>
      </c>
      <c r="E4373">
        <v>0</v>
      </c>
      <c r="F4373" s="14"/>
      <c r="G4373" t="s">
        <v>286281</v>
      </c>
      <c r="H4373">
        <v>1</v>
      </c>
    </row>
    <row r="4374" spans="1:8" x14ac:dyDescent="0.3">
      <c r="A4374" t="s">
        <v>52786</v>
      </c>
      <c r="B4374" t="s">
        <v>16</v>
      </c>
      <c r="C4374">
        <v>1485100</v>
      </c>
      <c r="D4374">
        <v>683090</v>
      </c>
      <c r="E4374">
        <v>801960</v>
      </c>
      <c r="F4374">
        <v>0.40921999999999997</v>
      </c>
      <c r="G4374" t="s">
        <v>286281</v>
      </c>
      <c r="H4374">
        <v>2</v>
      </c>
    </row>
    <row r="4375" spans="1:8" x14ac:dyDescent="0.3">
      <c r="A4375" t="s">
        <v>52786</v>
      </c>
      <c r="B4375" t="s">
        <v>16</v>
      </c>
      <c r="C4375">
        <v>480520</v>
      </c>
      <c r="D4375">
        <v>480520</v>
      </c>
      <c r="E4375">
        <v>0</v>
      </c>
      <c r="F4375" s="14"/>
      <c r="G4375" t="s">
        <v>286281</v>
      </c>
      <c r="H4375">
        <v>2</v>
      </c>
    </row>
    <row r="4376" spans="1:8" x14ac:dyDescent="0.3">
      <c r="A4376" t="s">
        <v>286343</v>
      </c>
      <c r="B4376" t="s">
        <v>16</v>
      </c>
      <c r="C4376">
        <v>600850</v>
      </c>
      <c r="D4376">
        <v>600850</v>
      </c>
      <c r="E4376">
        <v>0</v>
      </c>
      <c r="F4376" s="14"/>
      <c r="G4376" t="s">
        <v>286281</v>
      </c>
      <c r="H4376">
        <v>1</v>
      </c>
    </row>
    <row r="4377" spans="1:8" x14ac:dyDescent="0.3">
      <c r="A4377" t="s">
        <v>52844</v>
      </c>
      <c r="B4377" t="s">
        <v>16</v>
      </c>
      <c r="C4377">
        <v>6049200</v>
      </c>
      <c r="D4377">
        <v>6049200</v>
      </c>
      <c r="E4377">
        <v>0</v>
      </c>
      <c r="F4377" s="14"/>
      <c r="G4377" t="s">
        <v>286281</v>
      </c>
      <c r="H4377">
        <v>2</v>
      </c>
    </row>
    <row r="4378" spans="1:8" x14ac:dyDescent="0.3">
      <c r="A4378" t="s">
        <v>52844</v>
      </c>
      <c r="B4378" t="s">
        <v>16</v>
      </c>
      <c r="C4378">
        <v>6027500</v>
      </c>
      <c r="D4378">
        <v>6027500</v>
      </c>
      <c r="E4378">
        <v>0</v>
      </c>
      <c r="F4378" s="14"/>
      <c r="G4378" t="s">
        <v>286281</v>
      </c>
      <c r="H4378">
        <v>2</v>
      </c>
    </row>
    <row r="4379" spans="1:8" x14ac:dyDescent="0.3">
      <c r="A4379" t="s">
        <v>52844</v>
      </c>
      <c r="B4379" t="s">
        <v>16</v>
      </c>
      <c r="C4379">
        <v>551540</v>
      </c>
      <c r="D4379">
        <v>551540</v>
      </c>
      <c r="E4379">
        <v>0</v>
      </c>
      <c r="F4379" s="14"/>
      <c r="G4379" t="s">
        <v>286281</v>
      </c>
      <c r="H4379">
        <v>2</v>
      </c>
    </row>
    <row r="4380" spans="1:8" x14ac:dyDescent="0.3">
      <c r="A4380" t="s">
        <v>52944</v>
      </c>
      <c r="B4380" t="s">
        <v>16</v>
      </c>
      <c r="C4380">
        <v>1132400</v>
      </c>
      <c r="D4380">
        <v>1132400</v>
      </c>
      <c r="E4380">
        <v>0</v>
      </c>
      <c r="F4380" s="14"/>
      <c r="G4380" t="s">
        <v>286281</v>
      </c>
      <c r="H4380">
        <v>1</v>
      </c>
    </row>
    <row r="4381" spans="1:8" x14ac:dyDescent="0.3">
      <c r="A4381" t="s">
        <v>52944</v>
      </c>
      <c r="B4381" t="s">
        <v>16</v>
      </c>
      <c r="C4381">
        <v>1054400</v>
      </c>
      <c r="D4381">
        <v>1054400</v>
      </c>
      <c r="E4381">
        <v>0</v>
      </c>
      <c r="F4381" s="14"/>
      <c r="G4381" t="s">
        <v>286281</v>
      </c>
      <c r="H4381">
        <v>1</v>
      </c>
    </row>
    <row r="4382" spans="1:8" x14ac:dyDescent="0.3">
      <c r="A4382" t="s">
        <v>52944</v>
      </c>
      <c r="B4382" t="s">
        <v>16</v>
      </c>
      <c r="C4382">
        <v>621540</v>
      </c>
      <c r="D4382">
        <v>621540</v>
      </c>
      <c r="E4382">
        <v>0</v>
      </c>
      <c r="F4382" s="14"/>
      <c r="G4382" t="s">
        <v>286281</v>
      </c>
      <c r="H4382">
        <v>1</v>
      </c>
    </row>
    <row r="4383" spans="1:8" x14ac:dyDescent="0.3">
      <c r="A4383" t="s">
        <v>52955</v>
      </c>
      <c r="B4383" t="s">
        <v>16</v>
      </c>
      <c r="C4383">
        <v>670610</v>
      </c>
      <c r="D4383">
        <v>670610</v>
      </c>
      <c r="E4383">
        <v>0</v>
      </c>
      <c r="F4383" s="14"/>
      <c r="G4383" t="s">
        <v>286281</v>
      </c>
      <c r="H4383">
        <v>2</v>
      </c>
    </row>
    <row r="4384" spans="1:8" x14ac:dyDescent="0.3">
      <c r="A4384" t="s">
        <v>52955</v>
      </c>
      <c r="B4384" t="s">
        <v>16</v>
      </c>
      <c r="C4384">
        <v>574300</v>
      </c>
      <c r="D4384">
        <v>574300</v>
      </c>
      <c r="E4384">
        <v>0</v>
      </c>
      <c r="F4384" s="14"/>
      <c r="G4384" t="s">
        <v>286281</v>
      </c>
      <c r="H4384">
        <v>2</v>
      </c>
    </row>
    <row r="4385" spans="1:8" x14ac:dyDescent="0.3">
      <c r="A4385" t="s">
        <v>52971</v>
      </c>
      <c r="B4385" t="s">
        <v>16</v>
      </c>
      <c r="C4385">
        <v>17460000</v>
      </c>
      <c r="D4385">
        <v>17460000</v>
      </c>
      <c r="E4385">
        <v>0</v>
      </c>
      <c r="F4385" s="14"/>
      <c r="G4385" t="s">
        <v>286281</v>
      </c>
      <c r="H4385">
        <v>2</v>
      </c>
    </row>
    <row r="4386" spans="1:8" x14ac:dyDescent="0.3">
      <c r="A4386" t="s">
        <v>52971</v>
      </c>
      <c r="B4386" t="s">
        <v>16</v>
      </c>
      <c r="C4386">
        <v>15751000</v>
      </c>
      <c r="D4386">
        <v>15751000</v>
      </c>
      <c r="E4386">
        <v>0</v>
      </c>
      <c r="F4386" s="14"/>
      <c r="G4386" t="s">
        <v>286281</v>
      </c>
      <c r="H4386">
        <v>2</v>
      </c>
    </row>
    <row r="4387" spans="1:8" x14ac:dyDescent="0.3">
      <c r="A4387" t="s">
        <v>52971</v>
      </c>
      <c r="B4387" t="s">
        <v>16</v>
      </c>
      <c r="C4387">
        <v>3978100</v>
      </c>
      <c r="D4387">
        <v>3978100</v>
      </c>
      <c r="E4387">
        <v>0</v>
      </c>
      <c r="F4387" s="14"/>
      <c r="G4387" t="s">
        <v>286281</v>
      </c>
      <c r="H4387">
        <v>2</v>
      </c>
    </row>
    <row r="4388" spans="1:8" x14ac:dyDescent="0.3">
      <c r="A4388" t="s">
        <v>52971</v>
      </c>
      <c r="B4388" t="s">
        <v>16</v>
      </c>
      <c r="C4388">
        <v>3513600</v>
      </c>
      <c r="D4388">
        <v>3513600</v>
      </c>
      <c r="E4388">
        <v>0</v>
      </c>
      <c r="F4388" s="14"/>
      <c r="G4388" t="s">
        <v>286281</v>
      </c>
      <c r="H4388">
        <v>2</v>
      </c>
    </row>
    <row r="4389" spans="1:8" x14ac:dyDescent="0.3">
      <c r="A4389" t="s">
        <v>53019</v>
      </c>
      <c r="B4389" t="s">
        <v>16</v>
      </c>
      <c r="C4389">
        <v>3685600</v>
      </c>
      <c r="D4389">
        <v>3685600</v>
      </c>
      <c r="E4389">
        <v>0</v>
      </c>
      <c r="F4389" s="14"/>
      <c r="G4389" t="s">
        <v>286281</v>
      </c>
      <c r="H4389">
        <v>1</v>
      </c>
    </row>
    <row r="4390" spans="1:8" x14ac:dyDescent="0.3">
      <c r="A4390" t="s">
        <v>53019</v>
      </c>
      <c r="B4390" t="s">
        <v>16</v>
      </c>
      <c r="C4390">
        <v>3538600</v>
      </c>
      <c r="D4390">
        <v>3538600</v>
      </c>
      <c r="E4390">
        <v>0</v>
      </c>
      <c r="F4390" s="14"/>
      <c r="G4390" t="s">
        <v>286281</v>
      </c>
      <c r="H4390">
        <v>1</v>
      </c>
    </row>
    <row r="4391" spans="1:8" x14ac:dyDescent="0.3">
      <c r="A4391" t="s">
        <v>53034</v>
      </c>
      <c r="B4391" t="s">
        <v>16</v>
      </c>
      <c r="C4391">
        <v>7839200</v>
      </c>
      <c r="D4391">
        <v>1931400</v>
      </c>
      <c r="E4391">
        <v>5907800</v>
      </c>
      <c r="F4391">
        <v>2.4201000000000001</v>
      </c>
      <c r="G4391" t="s">
        <v>286281</v>
      </c>
      <c r="H4391">
        <v>1</v>
      </c>
    </row>
    <row r="4392" spans="1:8" x14ac:dyDescent="0.3">
      <c r="A4392" t="s">
        <v>53044</v>
      </c>
      <c r="B4392" t="s">
        <v>16</v>
      </c>
      <c r="C4392">
        <v>3000400</v>
      </c>
      <c r="D4392">
        <v>1745200</v>
      </c>
      <c r="E4392">
        <v>1255200</v>
      </c>
      <c r="F4392">
        <v>0.58130999999999999</v>
      </c>
      <c r="G4392" t="s">
        <v>286281</v>
      </c>
      <c r="H4392">
        <v>2</v>
      </c>
    </row>
    <row r="4393" spans="1:8" x14ac:dyDescent="0.3">
      <c r="A4393" t="s">
        <v>53044</v>
      </c>
      <c r="B4393" t="s">
        <v>16</v>
      </c>
      <c r="C4393">
        <v>2869900</v>
      </c>
      <c r="D4393">
        <v>1731300</v>
      </c>
      <c r="E4393">
        <v>1138700</v>
      </c>
      <c r="F4393">
        <v>0.58043</v>
      </c>
      <c r="G4393" t="s">
        <v>286281</v>
      </c>
      <c r="H4393">
        <v>2</v>
      </c>
    </row>
    <row r="4394" spans="1:8" x14ac:dyDescent="0.3">
      <c r="A4394" t="s">
        <v>53044</v>
      </c>
      <c r="B4394" t="s">
        <v>16</v>
      </c>
      <c r="C4394">
        <v>1648600</v>
      </c>
      <c r="D4394">
        <v>1029700</v>
      </c>
      <c r="E4394">
        <v>618930</v>
      </c>
      <c r="F4394">
        <v>0.58582999999999996</v>
      </c>
      <c r="G4394" t="s">
        <v>286281</v>
      </c>
      <c r="H4394">
        <v>2</v>
      </c>
    </row>
    <row r="4395" spans="1:8" x14ac:dyDescent="0.3">
      <c r="A4395" t="s">
        <v>53044</v>
      </c>
      <c r="B4395" t="s">
        <v>16</v>
      </c>
      <c r="C4395">
        <v>1322100</v>
      </c>
      <c r="D4395">
        <v>662310</v>
      </c>
      <c r="E4395">
        <v>659840</v>
      </c>
      <c r="F4395">
        <v>0.57103999999999999</v>
      </c>
      <c r="G4395" t="s">
        <v>286281</v>
      </c>
      <c r="H4395">
        <v>2</v>
      </c>
    </row>
    <row r="4396" spans="1:8" x14ac:dyDescent="0.3">
      <c r="A4396" t="s">
        <v>53078</v>
      </c>
      <c r="B4396" t="s">
        <v>16</v>
      </c>
      <c r="C4396">
        <v>2925200</v>
      </c>
      <c r="D4396">
        <v>1411300</v>
      </c>
      <c r="E4396">
        <v>1513900</v>
      </c>
      <c r="F4396">
        <v>0.93450999999999995</v>
      </c>
      <c r="G4396" t="s">
        <v>286281</v>
      </c>
      <c r="H4396">
        <v>1</v>
      </c>
    </row>
    <row r="4397" spans="1:8" x14ac:dyDescent="0.3">
      <c r="A4397" t="s">
        <v>53078</v>
      </c>
      <c r="B4397" t="s">
        <v>16</v>
      </c>
      <c r="C4397">
        <v>2742500</v>
      </c>
      <c r="D4397">
        <v>1243200</v>
      </c>
      <c r="E4397">
        <v>1499300</v>
      </c>
      <c r="F4397">
        <v>0.96438999999999997</v>
      </c>
      <c r="G4397" t="s">
        <v>286281</v>
      </c>
      <c r="H4397">
        <v>1</v>
      </c>
    </row>
    <row r="4398" spans="1:8" x14ac:dyDescent="0.3">
      <c r="A4398" t="s">
        <v>53087</v>
      </c>
      <c r="B4398" t="s">
        <v>16</v>
      </c>
      <c r="C4398">
        <v>1625400</v>
      </c>
      <c r="D4398">
        <v>1625400</v>
      </c>
      <c r="E4398">
        <v>0</v>
      </c>
      <c r="F4398" s="14"/>
      <c r="G4398" t="s">
        <v>286281</v>
      </c>
      <c r="H4398">
        <v>2</v>
      </c>
    </row>
    <row r="4399" spans="1:8" x14ac:dyDescent="0.3">
      <c r="A4399" t="s">
        <v>53093</v>
      </c>
      <c r="B4399" t="s">
        <v>16</v>
      </c>
      <c r="C4399">
        <v>844930</v>
      </c>
      <c r="D4399">
        <v>844930</v>
      </c>
      <c r="E4399">
        <v>0</v>
      </c>
      <c r="F4399" s="14"/>
      <c r="G4399" t="s">
        <v>286281</v>
      </c>
      <c r="H4399">
        <v>2</v>
      </c>
    </row>
    <row r="4400" spans="1:8" x14ac:dyDescent="0.3">
      <c r="A4400" t="s">
        <v>53174</v>
      </c>
      <c r="B4400" t="s">
        <v>16</v>
      </c>
      <c r="C4400">
        <v>378290</v>
      </c>
      <c r="D4400">
        <v>378290</v>
      </c>
      <c r="E4400">
        <v>0</v>
      </c>
      <c r="F4400" s="14"/>
      <c r="G4400" t="s">
        <v>286281</v>
      </c>
      <c r="H4400">
        <v>2</v>
      </c>
    </row>
    <row r="4401" spans="1:8" x14ac:dyDescent="0.3">
      <c r="A4401" t="s">
        <v>53203</v>
      </c>
      <c r="B4401" t="s">
        <v>16</v>
      </c>
      <c r="C4401">
        <v>17387000</v>
      </c>
      <c r="D4401">
        <v>8273100</v>
      </c>
      <c r="E4401">
        <v>9114200</v>
      </c>
      <c r="F4401">
        <v>1.1222000000000001</v>
      </c>
      <c r="G4401" t="s">
        <v>286281</v>
      </c>
      <c r="H4401">
        <v>2</v>
      </c>
    </row>
    <row r="4402" spans="1:8" x14ac:dyDescent="0.3">
      <c r="A4402" t="s">
        <v>53203</v>
      </c>
      <c r="B4402" t="s">
        <v>16</v>
      </c>
      <c r="C4402">
        <v>17276000</v>
      </c>
      <c r="D4402">
        <v>7682800</v>
      </c>
      <c r="E4402">
        <v>9593000</v>
      </c>
      <c r="F4402">
        <v>1.1712</v>
      </c>
      <c r="G4402" t="s">
        <v>286281</v>
      </c>
      <c r="H4402">
        <v>2</v>
      </c>
    </row>
    <row r="4403" spans="1:8" x14ac:dyDescent="0.3">
      <c r="A4403" t="s">
        <v>53203</v>
      </c>
      <c r="B4403" t="s">
        <v>16</v>
      </c>
      <c r="C4403">
        <v>5529900</v>
      </c>
      <c r="D4403">
        <v>2562000</v>
      </c>
      <c r="E4403">
        <v>2967900</v>
      </c>
      <c r="F4403">
        <v>1.1413</v>
      </c>
      <c r="G4403" t="s">
        <v>286281</v>
      </c>
      <c r="H4403">
        <v>2</v>
      </c>
    </row>
    <row r="4404" spans="1:8" x14ac:dyDescent="0.3">
      <c r="A4404" t="s">
        <v>53203</v>
      </c>
      <c r="B4404" t="s">
        <v>16</v>
      </c>
      <c r="C4404">
        <v>5312200</v>
      </c>
      <c r="D4404">
        <v>2354000</v>
      </c>
      <c r="E4404">
        <v>2958100</v>
      </c>
      <c r="F4404">
        <v>1.0967</v>
      </c>
      <c r="G4404" t="s">
        <v>286281</v>
      </c>
      <c r="H4404">
        <v>2</v>
      </c>
    </row>
    <row r="4405" spans="1:8" x14ac:dyDescent="0.3">
      <c r="A4405" t="s">
        <v>53203</v>
      </c>
      <c r="B4405" t="s">
        <v>16</v>
      </c>
      <c r="C4405">
        <v>2184700</v>
      </c>
      <c r="D4405">
        <v>1115900</v>
      </c>
      <c r="E4405">
        <v>1068800</v>
      </c>
      <c r="F4405">
        <v>1.0525</v>
      </c>
      <c r="G4405" t="s">
        <v>286281</v>
      </c>
      <c r="H4405">
        <v>2</v>
      </c>
    </row>
    <row r="4406" spans="1:8" x14ac:dyDescent="0.3">
      <c r="A4406" t="s">
        <v>53203</v>
      </c>
      <c r="B4406" t="s">
        <v>16</v>
      </c>
      <c r="C4406">
        <v>2001400</v>
      </c>
      <c r="D4406">
        <v>810000</v>
      </c>
      <c r="E4406">
        <v>1191400</v>
      </c>
      <c r="F4406">
        <v>1.2948</v>
      </c>
      <c r="G4406" t="s">
        <v>286281</v>
      </c>
      <c r="H4406">
        <v>2</v>
      </c>
    </row>
    <row r="4407" spans="1:8" x14ac:dyDescent="0.3">
      <c r="A4407" t="s">
        <v>53203</v>
      </c>
      <c r="B4407" t="s">
        <v>16</v>
      </c>
      <c r="C4407">
        <v>830810</v>
      </c>
      <c r="D4407">
        <v>375190</v>
      </c>
      <c r="E4407">
        <v>455610</v>
      </c>
      <c r="F4407">
        <v>0.98121000000000003</v>
      </c>
      <c r="G4407" t="s">
        <v>286281</v>
      </c>
      <c r="H4407">
        <v>2</v>
      </c>
    </row>
    <row r="4408" spans="1:8" x14ac:dyDescent="0.3">
      <c r="A4408" t="s">
        <v>53203</v>
      </c>
      <c r="B4408" t="s">
        <v>16</v>
      </c>
      <c r="C4408">
        <v>413640</v>
      </c>
      <c r="D4408">
        <v>413640</v>
      </c>
      <c r="E4408">
        <v>0</v>
      </c>
      <c r="F4408" s="14"/>
      <c r="G4408" t="s">
        <v>286281</v>
      </c>
      <c r="H4408">
        <v>2</v>
      </c>
    </row>
    <row r="4409" spans="1:8" x14ac:dyDescent="0.3">
      <c r="A4409" t="s">
        <v>53239</v>
      </c>
      <c r="B4409" t="s">
        <v>16</v>
      </c>
      <c r="C4409">
        <v>16953000</v>
      </c>
      <c r="D4409">
        <v>16953000</v>
      </c>
      <c r="E4409">
        <v>0</v>
      </c>
      <c r="F4409" s="14"/>
      <c r="G4409" t="s">
        <v>286281</v>
      </c>
      <c r="H4409">
        <v>2</v>
      </c>
    </row>
    <row r="4410" spans="1:8" x14ac:dyDescent="0.3">
      <c r="A4410" t="s">
        <v>53239</v>
      </c>
      <c r="B4410" t="s">
        <v>16</v>
      </c>
      <c r="C4410">
        <v>14174000</v>
      </c>
      <c r="D4410">
        <v>14174000</v>
      </c>
      <c r="E4410">
        <v>0</v>
      </c>
      <c r="F4410" s="14"/>
      <c r="G4410" t="s">
        <v>286281</v>
      </c>
      <c r="H4410">
        <v>2</v>
      </c>
    </row>
    <row r="4411" spans="1:8" x14ac:dyDescent="0.3">
      <c r="A4411" t="s">
        <v>53239</v>
      </c>
      <c r="B4411" t="s">
        <v>16</v>
      </c>
      <c r="C4411">
        <v>3665600</v>
      </c>
      <c r="D4411">
        <v>3665600</v>
      </c>
      <c r="E4411">
        <v>0</v>
      </c>
      <c r="F4411" s="14"/>
      <c r="G4411" t="s">
        <v>286281</v>
      </c>
      <c r="H4411">
        <v>2</v>
      </c>
    </row>
    <row r="4412" spans="1:8" x14ac:dyDescent="0.3">
      <c r="A4412" t="s">
        <v>53322</v>
      </c>
      <c r="B4412" t="s">
        <v>16</v>
      </c>
      <c r="C4412">
        <v>647240</v>
      </c>
      <c r="D4412">
        <v>647240</v>
      </c>
      <c r="E4412">
        <v>0</v>
      </c>
      <c r="F4412" s="14"/>
      <c r="G4412" t="s">
        <v>286281</v>
      </c>
      <c r="H4412">
        <v>2</v>
      </c>
    </row>
    <row r="4413" spans="1:8" x14ac:dyDescent="0.3">
      <c r="A4413" t="s">
        <v>53322</v>
      </c>
      <c r="B4413" t="s">
        <v>16</v>
      </c>
      <c r="C4413">
        <v>511920</v>
      </c>
      <c r="D4413">
        <v>511920</v>
      </c>
      <c r="E4413">
        <v>0</v>
      </c>
      <c r="F4413" s="14"/>
      <c r="G4413" t="s">
        <v>286281</v>
      </c>
      <c r="H4413">
        <v>2</v>
      </c>
    </row>
    <row r="4414" spans="1:8" x14ac:dyDescent="0.3">
      <c r="A4414" t="s">
        <v>53337</v>
      </c>
      <c r="B4414" t="s">
        <v>16</v>
      </c>
      <c r="C4414">
        <v>1729000</v>
      </c>
      <c r="D4414">
        <v>1729000</v>
      </c>
      <c r="E4414">
        <v>0</v>
      </c>
      <c r="F4414" s="14"/>
      <c r="G4414" t="s">
        <v>286281</v>
      </c>
      <c r="H4414">
        <v>2</v>
      </c>
    </row>
    <row r="4415" spans="1:8" x14ac:dyDescent="0.3">
      <c r="A4415" t="s">
        <v>53337</v>
      </c>
      <c r="B4415" t="s">
        <v>16</v>
      </c>
      <c r="C4415">
        <v>1099800</v>
      </c>
      <c r="D4415">
        <v>1099800</v>
      </c>
      <c r="E4415">
        <v>0</v>
      </c>
      <c r="F4415" s="14"/>
      <c r="G4415" t="s">
        <v>286281</v>
      </c>
      <c r="H4415">
        <v>2</v>
      </c>
    </row>
    <row r="4416" spans="1:8" x14ac:dyDescent="0.3">
      <c r="A4416" t="s">
        <v>53337</v>
      </c>
      <c r="B4416" t="s">
        <v>16</v>
      </c>
      <c r="C4416">
        <v>986470</v>
      </c>
      <c r="D4416">
        <v>986470</v>
      </c>
      <c r="E4416">
        <v>0</v>
      </c>
      <c r="F4416" s="14"/>
      <c r="G4416" t="s">
        <v>286281</v>
      </c>
      <c r="H4416">
        <v>2</v>
      </c>
    </row>
    <row r="4417" spans="1:8" x14ac:dyDescent="0.3">
      <c r="A4417" t="s">
        <v>53337</v>
      </c>
      <c r="B4417" t="s">
        <v>16</v>
      </c>
      <c r="C4417">
        <v>310110</v>
      </c>
      <c r="D4417">
        <v>310110</v>
      </c>
      <c r="E4417">
        <v>0</v>
      </c>
      <c r="F4417" s="14"/>
      <c r="G4417" t="s">
        <v>286281</v>
      </c>
      <c r="H4417">
        <v>2</v>
      </c>
    </row>
    <row r="4418" spans="1:8" x14ac:dyDescent="0.3">
      <c r="A4418" t="s">
        <v>53345</v>
      </c>
      <c r="B4418" t="s">
        <v>16</v>
      </c>
      <c r="C4418">
        <v>2244400</v>
      </c>
      <c r="D4418">
        <v>2244400</v>
      </c>
      <c r="E4418">
        <v>0</v>
      </c>
      <c r="F4418" s="14"/>
      <c r="G4418" t="s">
        <v>286281</v>
      </c>
      <c r="H4418">
        <v>2</v>
      </c>
    </row>
    <row r="4419" spans="1:8" x14ac:dyDescent="0.3">
      <c r="A4419" t="s">
        <v>53345</v>
      </c>
      <c r="B4419" t="s">
        <v>16</v>
      </c>
      <c r="C4419">
        <v>1946200</v>
      </c>
      <c r="D4419">
        <v>1946200</v>
      </c>
      <c r="E4419">
        <v>0</v>
      </c>
      <c r="F4419" s="14"/>
      <c r="G4419" t="s">
        <v>286281</v>
      </c>
      <c r="H4419">
        <v>2</v>
      </c>
    </row>
    <row r="4420" spans="1:8" x14ac:dyDescent="0.3">
      <c r="A4420" t="s">
        <v>53345</v>
      </c>
      <c r="B4420" t="s">
        <v>16</v>
      </c>
      <c r="C4420">
        <v>1140500</v>
      </c>
      <c r="D4420">
        <v>1140500</v>
      </c>
      <c r="E4420">
        <v>0</v>
      </c>
      <c r="F4420" s="14"/>
      <c r="G4420" t="s">
        <v>286281</v>
      </c>
      <c r="H4420">
        <v>2</v>
      </c>
    </row>
    <row r="4421" spans="1:8" x14ac:dyDescent="0.3">
      <c r="A4421" t="s">
        <v>53415</v>
      </c>
      <c r="B4421" t="s">
        <v>16</v>
      </c>
      <c r="C4421">
        <v>1188800</v>
      </c>
      <c r="D4421">
        <v>1188800</v>
      </c>
      <c r="E4421">
        <v>0</v>
      </c>
      <c r="F4421" s="14"/>
      <c r="G4421" t="s">
        <v>286281</v>
      </c>
      <c r="H4421">
        <v>1</v>
      </c>
    </row>
    <row r="4422" spans="1:8" x14ac:dyDescent="0.3">
      <c r="A4422" t="s">
        <v>53419</v>
      </c>
      <c r="B4422" t="s">
        <v>16</v>
      </c>
      <c r="C4422">
        <v>4086700</v>
      </c>
      <c r="D4422">
        <v>3462700</v>
      </c>
      <c r="E4422">
        <v>624010</v>
      </c>
      <c r="F4422">
        <v>0.16427</v>
      </c>
      <c r="G4422" t="s">
        <v>286281</v>
      </c>
      <c r="H4422">
        <v>1</v>
      </c>
    </row>
    <row r="4423" spans="1:8" x14ac:dyDescent="0.3">
      <c r="A4423" t="s">
        <v>53419</v>
      </c>
      <c r="B4423" t="s">
        <v>16</v>
      </c>
      <c r="C4423">
        <v>3986200</v>
      </c>
      <c r="D4423">
        <v>3490400</v>
      </c>
      <c r="E4423">
        <v>495870</v>
      </c>
      <c r="F4423">
        <v>0.14910999999999999</v>
      </c>
      <c r="G4423" t="s">
        <v>286281</v>
      </c>
      <c r="H4423">
        <v>1</v>
      </c>
    </row>
    <row r="4424" spans="1:8" x14ac:dyDescent="0.3">
      <c r="A4424" t="s">
        <v>53457</v>
      </c>
      <c r="B4424" t="s">
        <v>16</v>
      </c>
      <c r="G4424" t="s">
        <v>286281</v>
      </c>
      <c r="H4424">
        <v>2</v>
      </c>
    </row>
    <row r="4425" spans="1:8" x14ac:dyDescent="0.3">
      <c r="A4425" t="s">
        <v>53457</v>
      </c>
      <c r="B4425" t="s">
        <v>16</v>
      </c>
      <c r="G4425" t="s">
        <v>286281</v>
      </c>
      <c r="H4425">
        <v>2</v>
      </c>
    </row>
    <row r="4426" spans="1:8" x14ac:dyDescent="0.3">
      <c r="A4426" t="s">
        <v>53479</v>
      </c>
      <c r="B4426" t="s">
        <v>16</v>
      </c>
      <c r="C4426">
        <v>2353800</v>
      </c>
      <c r="D4426">
        <v>2353800</v>
      </c>
      <c r="E4426">
        <v>0</v>
      </c>
      <c r="F4426" s="14"/>
      <c r="G4426" t="s">
        <v>286281</v>
      </c>
      <c r="H4426">
        <v>1</v>
      </c>
    </row>
    <row r="4427" spans="1:8" x14ac:dyDescent="0.3">
      <c r="A4427" t="s">
        <v>53479</v>
      </c>
      <c r="B4427" t="s">
        <v>16</v>
      </c>
      <c r="C4427">
        <v>2217000</v>
      </c>
      <c r="D4427">
        <v>2217000</v>
      </c>
      <c r="E4427">
        <v>0</v>
      </c>
      <c r="F4427" s="14"/>
      <c r="G4427" t="s">
        <v>286281</v>
      </c>
      <c r="H4427">
        <v>1</v>
      </c>
    </row>
    <row r="4428" spans="1:8" x14ac:dyDescent="0.3">
      <c r="A4428" t="s">
        <v>53479</v>
      </c>
      <c r="B4428" t="s">
        <v>16</v>
      </c>
      <c r="C4428">
        <v>1275700</v>
      </c>
      <c r="D4428">
        <v>1275700</v>
      </c>
      <c r="E4428">
        <v>0</v>
      </c>
      <c r="F4428" s="14"/>
      <c r="G4428" t="s">
        <v>286281</v>
      </c>
      <c r="H4428">
        <v>1</v>
      </c>
    </row>
    <row r="4429" spans="1:8" x14ac:dyDescent="0.3">
      <c r="A4429" t="s">
        <v>53479</v>
      </c>
      <c r="B4429" t="s">
        <v>16</v>
      </c>
      <c r="C4429">
        <v>1055800</v>
      </c>
      <c r="D4429">
        <v>1055800</v>
      </c>
      <c r="E4429">
        <v>0</v>
      </c>
      <c r="F4429" s="14"/>
      <c r="G4429" t="s">
        <v>286281</v>
      </c>
      <c r="H4429">
        <v>1</v>
      </c>
    </row>
    <row r="4430" spans="1:8" x14ac:dyDescent="0.3">
      <c r="A4430" t="s">
        <v>53511</v>
      </c>
      <c r="B4430" t="s">
        <v>16</v>
      </c>
      <c r="C4430">
        <v>7399700</v>
      </c>
      <c r="D4430">
        <v>7399700</v>
      </c>
      <c r="E4430">
        <v>0</v>
      </c>
      <c r="F4430" s="14"/>
      <c r="G4430" t="s">
        <v>286281</v>
      </c>
      <c r="H4430">
        <v>2</v>
      </c>
    </row>
    <row r="4431" spans="1:8" x14ac:dyDescent="0.3">
      <c r="A4431" t="s">
        <v>53511</v>
      </c>
      <c r="B4431" t="s">
        <v>16</v>
      </c>
      <c r="C4431">
        <v>6383000</v>
      </c>
      <c r="D4431">
        <v>6383000</v>
      </c>
      <c r="E4431">
        <v>0</v>
      </c>
      <c r="F4431" s="14"/>
      <c r="G4431" t="s">
        <v>286281</v>
      </c>
      <c r="H4431">
        <v>2</v>
      </c>
    </row>
    <row r="4432" spans="1:8" x14ac:dyDescent="0.3">
      <c r="A4432" t="s">
        <v>53538</v>
      </c>
      <c r="B4432" t="s">
        <v>16</v>
      </c>
      <c r="C4432">
        <v>10729000</v>
      </c>
      <c r="D4432">
        <v>10729000</v>
      </c>
      <c r="E4432">
        <v>0</v>
      </c>
      <c r="F4432" s="14"/>
      <c r="G4432" t="s">
        <v>286281</v>
      </c>
      <c r="H4432">
        <v>1</v>
      </c>
    </row>
    <row r="4433" spans="1:8" x14ac:dyDescent="0.3">
      <c r="A4433" t="s">
        <v>53568</v>
      </c>
      <c r="B4433" t="s">
        <v>16</v>
      </c>
      <c r="C4433">
        <v>277150</v>
      </c>
      <c r="D4433">
        <v>277150</v>
      </c>
      <c r="E4433">
        <v>0</v>
      </c>
      <c r="F4433" s="14"/>
      <c r="G4433" t="s">
        <v>286281</v>
      </c>
      <c r="H4433">
        <v>2</v>
      </c>
    </row>
    <row r="4434" spans="1:8" x14ac:dyDescent="0.3">
      <c r="A4434" t="s">
        <v>53590</v>
      </c>
      <c r="B4434" t="s">
        <v>16</v>
      </c>
      <c r="C4434">
        <v>1364600</v>
      </c>
      <c r="D4434">
        <v>1364600</v>
      </c>
      <c r="E4434">
        <v>0</v>
      </c>
      <c r="F4434" s="14"/>
      <c r="G4434" t="s">
        <v>286281</v>
      </c>
      <c r="H4434">
        <v>2</v>
      </c>
    </row>
    <row r="4435" spans="1:8" x14ac:dyDescent="0.3">
      <c r="A4435" t="s">
        <v>53636</v>
      </c>
      <c r="B4435" t="s">
        <v>16</v>
      </c>
      <c r="C4435">
        <v>2778000</v>
      </c>
      <c r="D4435">
        <v>1343700</v>
      </c>
      <c r="E4435">
        <v>1434300</v>
      </c>
      <c r="F4435">
        <v>0.90476999999999996</v>
      </c>
      <c r="G4435" t="s">
        <v>286281</v>
      </c>
      <c r="H4435">
        <v>2</v>
      </c>
    </row>
    <row r="4436" spans="1:8" x14ac:dyDescent="0.3">
      <c r="A4436" t="s">
        <v>53636</v>
      </c>
      <c r="B4436" t="s">
        <v>16</v>
      </c>
      <c r="C4436">
        <v>2441900</v>
      </c>
      <c r="D4436">
        <v>1155300</v>
      </c>
      <c r="E4436">
        <v>1286600</v>
      </c>
      <c r="F4436">
        <v>0.90964999999999996</v>
      </c>
      <c r="G4436" t="s">
        <v>286281</v>
      </c>
      <c r="H4436">
        <v>2</v>
      </c>
    </row>
    <row r="4437" spans="1:8" x14ac:dyDescent="0.3">
      <c r="A4437" t="s">
        <v>53636</v>
      </c>
      <c r="B4437" t="s">
        <v>16</v>
      </c>
      <c r="C4437">
        <v>2055000</v>
      </c>
      <c r="D4437">
        <v>963250</v>
      </c>
      <c r="E4437">
        <v>1091700</v>
      </c>
      <c r="F4437">
        <v>0.93896000000000002</v>
      </c>
      <c r="G4437" t="s">
        <v>286281</v>
      </c>
      <c r="H4437">
        <v>2</v>
      </c>
    </row>
    <row r="4438" spans="1:8" x14ac:dyDescent="0.3">
      <c r="A4438" t="s">
        <v>53636</v>
      </c>
      <c r="B4438" t="s">
        <v>16</v>
      </c>
      <c r="C4438">
        <v>1571900</v>
      </c>
      <c r="D4438">
        <v>794970</v>
      </c>
      <c r="E4438">
        <v>776980</v>
      </c>
      <c r="F4438">
        <v>0.78549000000000002</v>
      </c>
      <c r="G4438" t="s">
        <v>286281</v>
      </c>
      <c r="H4438">
        <v>2</v>
      </c>
    </row>
    <row r="4439" spans="1:8" x14ac:dyDescent="0.3">
      <c r="A4439" t="s">
        <v>53724</v>
      </c>
      <c r="B4439" t="s">
        <v>16</v>
      </c>
      <c r="C4439">
        <v>1692900</v>
      </c>
      <c r="D4439">
        <v>876590</v>
      </c>
      <c r="E4439">
        <v>816340</v>
      </c>
      <c r="F4439">
        <v>0.69603999999999999</v>
      </c>
      <c r="G4439" t="s">
        <v>286281</v>
      </c>
      <c r="H4439">
        <v>2</v>
      </c>
    </row>
    <row r="4440" spans="1:8" x14ac:dyDescent="0.3">
      <c r="A4440" t="s">
        <v>53737</v>
      </c>
      <c r="B4440" t="s">
        <v>16</v>
      </c>
      <c r="C4440">
        <v>3793400</v>
      </c>
      <c r="D4440">
        <v>3793400</v>
      </c>
      <c r="E4440">
        <v>0</v>
      </c>
      <c r="F4440" s="14"/>
      <c r="G4440" t="s">
        <v>286281</v>
      </c>
      <c r="H4440">
        <v>1</v>
      </c>
    </row>
    <row r="4441" spans="1:8" x14ac:dyDescent="0.3">
      <c r="A4441" t="s">
        <v>53737</v>
      </c>
      <c r="B4441" t="s">
        <v>16</v>
      </c>
      <c r="C4441">
        <v>2633900</v>
      </c>
      <c r="D4441">
        <v>2633900</v>
      </c>
      <c r="E4441">
        <v>0</v>
      </c>
      <c r="F4441" s="14"/>
      <c r="G4441" t="s">
        <v>286281</v>
      </c>
      <c r="H4441">
        <v>1</v>
      </c>
    </row>
    <row r="4442" spans="1:8" x14ac:dyDescent="0.3">
      <c r="A4442" t="s">
        <v>53737</v>
      </c>
      <c r="B4442" t="s">
        <v>16</v>
      </c>
      <c r="C4442">
        <v>567700</v>
      </c>
      <c r="D4442">
        <v>567700</v>
      </c>
      <c r="E4442">
        <v>0</v>
      </c>
      <c r="F4442" s="14"/>
      <c r="G4442" t="s">
        <v>286281</v>
      </c>
      <c r="H4442">
        <v>1</v>
      </c>
    </row>
    <row r="4443" spans="1:8" x14ac:dyDescent="0.3">
      <c r="A4443" t="s">
        <v>53737</v>
      </c>
      <c r="B4443" t="s">
        <v>16</v>
      </c>
      <c r="C4443">
        <v>493120</v>
      </c>
      <c r="D4443">
        <v>493120</v>
      </c>
      <c r="E4443">
        <v>0</v>
      </c>
      <c r="F4443" s="14"/>
      <c r="G4443" t="s">
        <v>286281</v>
      </c>
      <c r="H4443">
        <v>1</v>
      </c>
    </row>
    <row r="4444" spans="1:8" x14ac:dyDescent="0.3">
      <c r="A4444" t="s">
        <v>53754</v>
      </c>
      <c r="B4444" t="s">
        <v>16</v>
      </c>
      <c r="C4444">
        <v>3150000</v>
      </c>
      <c r="D4444">
        <v>1272300</v>
      </c>
      <c r="E4444">
        <v>1877800</v>
      </c>
      <c r="F4444">
        <v>1.9278</v>
      </c>
      <c r="G4444" t="s">
        <v>286281</v>
      </c>
      <c r="H4444">
        <v>1</v>
      </c>
    </row>
    <row r="4445" spans="1:8" x14ac:dyDescent="0.3">
      <c r="A4445" t="s">
        <v>53788</v>
      </c>
      <c r="B4445" t="s">
        <v>16</v>
      </c>
      <c r="C4445">
        <v>578630</v>
      </c>
      <c r="D4445">
        <v>578630</v>
      </c>
      <c r="E4445">
        <v>0</v>
      </c>
      <c r="F4445" s="14"/>
      <c r="G4445" t="s">
        <v>286281</v>
      </c>
      <c r="H4445">
        <v>2</v>
      </c>
    </row>
    <row r="4446" spans="1:8" x14ac:dyDescent="0.3">
      <c r="A4446" t="s">
        <v>53788</v>
      </c>
      <c r="B4446" t="s">
        <v>16</v>
      </c>
      <c r="C4446">
        <v>557070</v>
      </c>
      <c r="D4446">
        <v>557070</v>
      </c>
      <c r="E4446">
        <v>0</v>
      </c>
      <c r="F4446" s="14"/>
      <c r="G4446" t="s">
        <v>286281</v>
      </c>
      <c r="H4446">
        <v>2</v>
      </c>
    </row>
    <row r="4447" spans="1:8" x14ac:dyDescent="0.3">
      <c r="A4447" t="s">
        <v>53799</v>
      </c>
      <c r="B4447" t="s">
        <v>16</v>
      </c>
      <c r="C4447">
        <v>151790</v>
      </c>
      <c r="D4447">
        <v>151790</v>
      </c>
      <c r="E4447">
        <v>0</v>
      </c>
      <c r="F4447" s="14"/>
      <c r="G4447" t="s">
        <v>286281</v>
      </c>
      <c r="H4447">
        <v>1</v>
      </c>
    </row>
    <row r="4448" spans="1:8" x14ac:dyDescent="0.3">
      <c r="A4448" t="s">
        <v>53817</v>
      </c>
      <c r="B4448" t="s">
        <v>16</v>
      </c>
      <c r="G4448" t="s">
        <v>286281</v>
      </c>
      <c r="H4448">
        <v>1</v>
      </c>
    </row>
    <row r="4449" spans="1:8" x14ac:dyDescent="0.3">
      <c r="A4449" t="s">
        <v>53831</v>
      </c>
      <c r="B4449" t="s">
        <v>16</v>
      </c>
      <c r="C4449">
        <v>3260700</v>
      </c>
      <c r="D4449">
        <v>3260700</v>
      </c>
      <c r="E4449">
        <v>0</v>
      </c>
      <c r="F4449" s="14"/>
      <c r="G4449" t="s">
        <v>286281</v>
      </c>
      <c r="H4449">
        <v>1</v>
      </c>
    </row>
    <row r="4450" spans="1:8" x14ac:dyDescent="0.3">
      <c r="A4450" t="s">
        <v>53831</v>
      </c>
      <c r="B4450" t="s">
        <v>16</v>
      </c>
      <c r="C4450">
        <v>571170</v>
      </c>
      <c r="D4450">
        <v>571170</v>
      </c>
      <c r="E4450">
        <v>0</v>
      </c>
      <c r="F4450" s="14"/>
      <c r="G4450" t="s">
        <v>286281</v>
      </c>
      <c r="H4450">
        <v>1</v>
      </c>
    </row>
    <row r="4451" spans="1:8" x14ac:dyDescent="0.3">
      <c r="A4451" t="s">
        <v>53856</v>
      </c>
      <c r="B4451" t="s">
        <v>16</v>
      </c>
      <c r="C4451">
        <v>104440000</v>
      </c>
      <c r="D4451">
        <v>49456000</v>
      </c>
      <c r="E4451">
        <v>54983000</v>
      </c>
      <c r="F4451">
        <v>1.0322</v>
      </c>
      <c r="G4451" t="s">
        <v>286281</v>
      </c>
      <c r="H4451">
        <v>2</v>
      </c>
    </row>
    <row r="4452" spans="1:8" x14ac:dyDescent="0.3">
      <c r="A4452" t="s">
        <v>53856</v>
      </c>
      <c r="B4452" t="s">
        <v>16</v>
      </c>
      <c r="C4452">
        <v>102540000</v>
      </c>
      <c r="D4452">
        <v>51936000</v>
      </c>
      <c r="E4452">
        <v>50608000</v>
      </c>
      <c r="F4452">
        <v>0.97838000000000003</v>
      </c>
      <c r="G4452" t="s">
        <v>286281</v>
      </c>
      <c r="H4452">
        <v>2</v>
      </c>
    </row>
    <row r="4453" spans="1:8" x14ac:dyDescent="0.3">
      <c r="A4453" t="s">
        <v>53856</v>
      </c>
      <c r="B4453" t="s">
        <v>16</v>
      </c>
      <c r="C4453">
        <v>13735000</v>
      </c>
      <c r="D4453">
        <v>6325000</v>
      </c>
      <c r="E4453">
        <v>7409800</v>
      </c>
      <c r="F4453">
        <v>0.97487999999999997</v>
      </c>
      <c r="G4453" t="s">
        <v>286281</v>
      </c>
      <c r="H4453">
        <v>2</v>
      </c>
    </row>
    <row r="4454" spans="1:8" x14ac:dyDescent="0.3">
      <c r="A4454" t="s">
        <v>53856</v>
      </c>
      <c r="B4454" t="s">
        <v>16</v>
      </c>
      <c r="C4454">
        <v>8357200</v>
      </c>
      <c r="D4454">
        <v>4040600</v>
      </c>
      <c r="E4454">
        <v>4316700</v>
      </c>
      <c r="F4454">
        <v>1.0601</v>
      </c>
      <c r="G4454" t="s">
        <v>286281</v>
      </c>
      <c r="H4454">
        <v>2</v>
      </c>
    </row>
    <row r="4455" spans="1:8" x14ac:dyDescent="0.3">
      <c r="A4455" t="s">
        <v>53856</v>
      </c>
      <c r="B4455" t="s">
        <v>16</v>
      </c>
      <c r="C4455">
        <v>6129300</v>
      </c>
      <c r="D4455">
        <v>3176800</v>
      </c>
      <c r="E4455">
        <v>2952500</v>
      </c>
      <c r="F4455">
        <v>0.95267999999999997</v>
      </c>
      <c r="G4455" t="s">
        <v>286281</v>
      </c>
      <c r="H4455">
        <v>2</v>
      </c>
    </row>
    <row r="4456" spans="1:8" x14ac:dyDescent="0.3">
      <c r="A4456" t="s">
        <v>53856</v>
      </c>
      <c r="B4456" t="s">
        <v>16</v>
      </c>
      <c r="C4456">
        <v>5580000</v>
      </c>
      <c r="D4456">
        <v>2906400</v>
      </c>
      <c r="E4456">
        <v>2673600</v>
      </c>
      <c r="F4456">
        <v>0.97997000000000001</v>
      </c>
      <c r="G4456" t="s">
        <v>286281</v>
      </c>
      <c r="H4456">
        <v>2</v>
      </c>
    </row>
    <row r="4457" spans="1:8" x14ac:dyDescent="0.3">
      <c r="A4457" t="s">
        <v>53856</v>
      </c>
      <c r="B4457" t="s">
        <v>16</v>
      </c>
      <c r="C4457">
        <v>883250</v>
      </c>
      <c r="D4457">
        <v>320630</v>
      </c>
      <c r="E4457">
        <v>562620</v>
      </c>
      <c r="F4457">
        <v>1.2287999999999999</v>
      </c>
      <c r="G4457" t="s">
        <v>286281</v>
      </c>
      <c r="H4457">
        <v>2</v>
      </c>
    </row>
    <row r="4458" spans="1:8" x14ac:dyDescent="0.3">
      <c r="A4458" t="s">
        <v>53856</v>
      </c>
      <c r="B4458" t="s">
        <v>16</v>
      </c>
      <c r="C4458">
        <v>472180</v>
      </c>
      <c r="D4458">
        <v>192600</v>
      </c>
      <c r="E4458">
        <v>279580</v>
      </c>
      <c r="F4458">
        <v>1.0946</v>
      </c>
      <c r="G4458" t="s">
        <v>286281</v>
      </c>
      <c r="H4458">
        <v>2</v>
      </c>
    </row>
    <row r="4459" spans="1:8" x14ac:dyDescent="0.3">
      <c r="A4459" t="s">
        <v>53910</v>
      </c>
      <c r="B4459" t="s">
        <v>6877</v>
      </c>
      <c r="C4459">
        <v>623870</v>
      </c>
      <c r="D4459">
        <v>623870</v>
      </c>
      <c r="E4459">
        <v>0</v>
      </c>
      <c r="F4459" s="14"/>
      <c r="G4459" t="s">
        <v>286281</v>
      </c>
      <c r="H4459">
        <v>1</v>
      </c>
    </row>
    <row r="4460" spans="1:8" x14ac:dyDescent="0.3">
      <c r="A4460" t="s">
        <v>53942</v>
      </c>
      <c r="B4460" t="s">
        <v>16</v>
      </c>
      <c r="C4460">
        <v>10433000</v>
      </c>
      <c r="D4460">
        <v>9105700</v>
      </c>
      <c r="E4460">
        <v>1327400</v>
      </c>
      <c r="F4460">
        <v>0.14501</v>
      </c>
      <c r="G4460" t="s">
        <v>286281</v>
      </c>
      <c r="H4460">
        <v>2</v>
      </c>
    </row>
    <row r="4461" spans="1:8" x14ac:dyDescent="0.3">
      <c r="A4461" t="s">
        <v>53942</v>
      </c>
      <c r="B4461" t="s">
        <v>16</v>
      </c>
      <c r="C4461">
        <v>9309800</v>
      </c>
      <c r="D4461">
        <v>8054300</v>
      </c>
      <c r="E4461">
        <v>1255500</v>
      </c>
      <c r="F4461">
        <v>0.14088000000000001</v>
      </c>
      <c r="G4461" t="s">
        <v>286281</v>
      </c>
      <c r="H4461">
        <v>2</v>
      </c>
    </row>
    <row r="4462" spans="1:8" x14ac:dyDescent="0.3">
      <c r="A4462" t="s">
        <v>53942</v>
      </c>
      <c r="B4462" t="s">
        <v>16</v>
      </c>
      <c r="C4462">
        <v>3841900</v>
      </c>
      <c r="D4462">
        <v>3235600</v>
      </c>
      <c r="E4462">
        <v>606310</v>
      </c>
      <c r="F4462">
        <v>0.13531000000000001</v>
      </c>
      <c r="G4462" t="s">
        <v>286281</v>
      </c>
      <c r="H4462">
        <v>2</v>
      </c>
    </row>
    <row r="4463" spans="1:8" x14ac:dyDescent="0.3">
      <c r="A4463" t="s">
        <v>53942</v>
      </c>
      <c r="B4463" t="s">
        <v>16</v>
      </c>
      <c r="C4463">
        <v>3236400</v>
      </c>
      <c r="D4463">
        <v>2882300</v>
      </c>
      <c r="E4463">
        <v>354140</v>
      </c>
      <c r="F4463">
        <v>0.13869999999999999</v>
      </c>
      <c r="G4463" t="s">
        <v>286281</v>
      </c>
      <c r="H4463">
        <v>2</v>
      </c>
    </row>
    <row r="4464" spans="1:8" x14ac:dyDescent="0.3">
      <c r="A4464" t="s">
        <v>53942</v>
      </c>
      <c r="B4464" t="s">
        <v>16</v>
      </c>
      <c r="C4464">
        <v>564570</v>
      </c>
      <c r="D4464">
        <v>564570</v>
      </c>
      <c r="E4464">
        <v>0</v>
      </c>
      <c r="F4464" s="14"/>
      <c r="G4464" t="s">
        <v>286281</v>
      </c>
      <c r="H4464">
        <v>2</v>
      </c>
    </row>
    <row r="4465" spans="1:8" x14ac:dyDescent="0.3">
      <c r="A4465" t="s">
        <v>53942</v>
      </c>
      <c r="B4465" t="s">
        <v>16</v>
      </c>
      <c r="C4465">
        <v>203690</v>
      </c>
      <c r="D4465">
        <v>203690</v>
      </c>
      <c r="E4465">
        <v>0</v>
      </c>
      <c r="F4465" s="14"/>
      <c r="G4465" t="s">
        <v>286281</v>
      </c>
      <c r="H4465">
        <v>2</v>
      </c>
    </row>
    <row r="4466" spans="1:8" x14ac:dyDescent="0.3">
      <c r="A4466" t="s">
        <v>286344</v>
      </c>
      <c r="B4466" t="s">
        <v>16</v>
      </c>
      <c r="C4466">
        <v>567630</v>
      </c>
      <c r="D4466">
        <v>431720</v>
      </c>
      <c r="E4466">
        <v>135920</v>
      </c>
      <c r="F4466">
        <v>0.34547</v>
      </c>
      <c r="G4466" t="s">
        <v>286281</v>
      </c>
      <c r="H4466">
        <v>1</v>
      </c>
    </row>
    <row r="4467" spans="1:8" x14ac:dyDescent="0.3">
      <c r="A4467" t="s">
        <v>53988</v>
      </c>
      <c r="B4467" t="s">
        <v>16</v>
      </c>
      <c r="C4467">
        <v>5877300</v>
      </c>
      <c r="D4467">
        <v>5877300</v>
      </c>
      <c r="E4467">
        <v>0</v>
      </c>
      <c r="F4467" s="14"/>
      <c r="G4467" t="s">
        <v>286281</v>
      </c>
      <c r="H4467">
        <v>1</v>
      </c>
    </row>
    <row r="4468" spans="1:8" x14ac:dyDescent="0.3">
      <c r="A4468" t="s">
        <v>53988</v>
      </c>
      <c r="B4468" t="s">
        <v>16</v>
      </c>
      <c r="C4468">
        <v>4785600</v>
      </c>
      <c r="D4468">
        <v>4656400</v>
      </c>
      <c r="E4468">
        <v>129180</v>
      </c>
      <c r="F4468">
        <v>1.5571E-2</v>
      </c>
      <c r="G4468" t="s">
        <v>286281</v>
      </c>
      <c r="H4468">
        <v>1</v>
      </c>
    </row>
    <row r="4469" spans="1:8" x14ac:dyDescent="0.3">
      <c r="A4469" t="s">
        <v>53988</v>
      </c>
      <c r="B4469" t="s">
        <v>16</v>
      </c>
      <c r="C4469">
        <v>830130</v>
      </c>
      <c r="D4469">
        <v>830130</v>
      </c>
      <c r="E4469">
        <v>0</v>
      </c>
      <c r="F4469" s="14"/>
      <c r="G4469" t="s">
        <v>286281</v>
      </c>
      <c r="H4469">
        <v>1</v>
      </c>
    </row>
    <row r="4470" spans="1:8" x14ac:dyDescent="0.3">
      <c r="A4470" t="s">
        <v>53988</v>
      </c>
      <c r="B4470" t="s">
        <v>16</v>
      </c>
      <c r="C4470">
        <v>767670</v>
      </c>
      <c r="D4470">
        <v>767670</v>
      </c>
      <c r="E4470">
        <v>0</v>
      </c>
      <c r="F4470" s="14"/>
      <c r="G4470" t="s">
        <v>286281</v>
      </c>
      <c r="H4470">
        <v>1</v>
      </c>
    </row>
    <row r="4471" spans="1:8" x14ac:dyDescent="0.3">
      <c r="A4471" t="s">
        <v>53988</v>
      </c>
      <c r="B4471" t="s">
        <v>16</v>
      </c>
      <c r="C4471">
        <v>425420</v>
      </c>
      <c r="D4471">
        <v>425420</v>
      </c>
      <c r="E4471">
        <v>0</v>
      </c>
      <c r="F4471" s="14"/>
      <c r="G4471" t="s">
        <v>286281</v>
      </c>
      <c r="H4471">
        <v>1</v>
      </c>
    </row>
    <row r="4472" spans="1:8" x14ac:dyDescent="0.3">
      <c r="A4472" t="s">
        <v>53988</v>
      </c>
      <c r="B4472" t="s">
        <v>16</v>
      </c>
      <c r="C4472">
        <v>282620</v>
      </c>
      <c r="D4472">
        <v>282620</v>
      </c>
      <c r="E4472">
        <v>0</v>
      </c>
      <c r="F4472" s="14"/>
      <c r="G4472" t="s">
        <v>286281</v>
      </c>
      <c r="H4472">
        <v>1</v>
      </c>
    </row>
    <row r="4473" spans="1:8" x14ac:dyDescent="0.3">
      <c r="A4473" t="s">
        <v>54009</v>
      </c>
      <c r="B4473" t="s">
        <v>16</v>
      </c>
      <c r="C4473">
        <v>4209700</v>
      </c>
      <c r="D4473">
        <v>4209700</v>
      </c>
      <c r="E4473">
        <v>0</v>
      </c>
      <c r="F4473" s="14"/>
      <c r="G4473" t="s">
        <v>286281</v>
      </c>
      <c r="H4473">
        <v>1</v>
      </c>
    </row>
    <row r="4474" spans="1:8" x14ac:dyDescent="0.3">
      <c r="A4474" t="s">
        <v>54009</v>
      </c>
      <c r="B4474" t="s">
        <v>16</v>
      </c>
      <c r="C4474">
        <v>3126200</v>
      </c>
      <c r="D4474">
        <v>3126200</v>
      </c>
      <c r="E4474">
        <v>0</v>
      </c>
      <c r="F4474" s="14"/>
      <c r="G4474" t="s">
        <v>286281</v>
      </c>
      <c r="H4474">
        <v>1</v>
      </c>
    </row>
    <row r="4475" spans="1:8" x14ac:dyDescent="0.3">
      <c r="A4475" t="s">
        <v>54009</v>
      </c>
      <c r="B4475" t="s">
        <v>16</v>
      </c>
      <c r="C4475">
        <v>541370</v>
      </c>
      <c r="D4475">
        <v>541370</v>
      </c>
      <c r="E4475">
        <v>0</v>
      </c>
      <c r="F4475" s="14"/>
      <c r="G4475" t="s">
        <v>286281</v>
      </c>
      <c r="H4475">
        <v>1</v>
      </c>
    </row>
    <row r="4476" spans="1:8" x14ac:dyDescent="0.3">
      <c r="A4476" t="s">
        <v>54009</v>
      </c>
      <c r="B4476" t="s">
        <v>16</v>
      </c>
      <c r="G4476" t="s">
        <v>286281</v>
      </c>
      <c r="H4476">
        <v>1</v>
      </c>
    </row>
    <row r="4477" spans="1:8" x14ac:dyDescent="0.3">
      <c r="A4477" t="s">
        <v>54022</v>
      </c>
      <c r="B4477" t="s">
        <v>16</v>
      </c>
      <c r="C4477">
        <v>1471000</v>
      </c>
      <c r="D4477">
        <v>567330</v>
      </c>
      <c r="E4477">
        <v>903720</v>
      </c>
      <c r="F4477">
        <v>1.1133</v>
      </c>
      <c r="G4477" t="s">
        <v>286281</v>
      </c>
      <c r="H4477">
        <v>2</v>
      </c>
    </row>
    <row r="4478" spans="1:8" x14ac:dyDescent="0.3">
      <c r="A4478" t="s">
        <v>54037</v>
      </c>
      <c r="B4478" t="s">
        <v>16</v>
      </c>
      <c r="C4478">
        <v>11610000</v>
      </c>
      <c r="D4478">
        <v>5678700</v>
      </c>
      <c r="E4478">
        <v>5931300</v>
      </c>
      <c r="F4478">
        <v>0.99860000000000004</v>
      </c>
      <c r="G4478" t="s">
        <v>286281</v>
      </c>
      <c r="H4478">
        <v>2</v>
      </c>
    </row>
    <row r="4479" spans="1:8" x14ac:dyDescent="0.3">
      <c r="A4479" t="s">
        <v>54037</v>
      </c>
      <c r="B4479" t="s">
        <v>16</v>
      </c>
      <c r="C4479">
        <v>10522000</v>
      </c>
      <c r="D4479">
        <v>5114300</v>
      </c>
      <c r="E4479">
        <v>5407800</v>
      </c>
      <c r="F4479">
        <v>1.0673999999999999</v>
      </c>
      <c r="G4479" t="s">
        <v>286281</v>
      </c>
      <c r="H4479">
        <v>2</v>
      </c>
    </row>
    <row r="4480" spans="1:8" x14ac:dyDescent="0.3">
      <c r="A4480" t="s">
        <v>54037</v>
      </c>
      <c r="B4480" t="s">
        <v>2353</v>
      </c>
      <c r="C4480">
        <v>4478000</v>
      </c>
      <c r="D4480">
        <v>1717300</v>
      </c>
      <c r="E4480">
        <v>2760800</v>
      </c>
      <c r="F4480">
        <v>1.1521999999999999</v>
      </c>
      <c r="G4480" t="s">
        <v>286281</v>
      </c>
      <c r="H4480">
        <v>2</v>
      </c>
    </row>
    <row r="4481" spans="1:8" x14ac:dyDescent="0.3">
      <c r="A4481" t="s">
        <v>54037</v>
      </c>
      <c r="B4481" t="s">
        <v>16</v>
      </c>
      <c r="C4481">
        <v>3151100</v>
      </c>
      <c r="D4481">
        <v>1224300</v>
      </c>
      <c r="E4481">
        <v>1926700</v>
      </c>
      <c r="F4481">
        <v>1.0481</v>
      </c>
      <c r="G4481" t="s">
        <v>286281</v>
      </c>
      <c r="H4481">
        <v>2</v>
      </c>
    </row>
    <row r="4482" spans="1:8" x14ac:dyDescent="0.3">
      <c r="A4482" t="s">
        <v>54037</v>
      </c>
      <c r="B4482" t="s">
        <v>16</v>
      </c>
      <c r="C4482">
        <v>2922400</v>
      </c>
      <c r="D4482">
        <v>1455400</v>
      </c>
      <c r="E4482">
        <v>1467000</v>
      </c>
      <c r="F4482">
        <v>1.0879000000000001</v>
      </c>
      <c r="G4482" t="s">
        <v>286281</v>
      </c>
      <c r="H4482">
        <v>2</v>
      </c>
    </row>
    <row r="4483" spans="1:8" x14ac:dyDescent="0.3">
      <c r="A4483" t="s">
        <v>54074</v>
      </c>
      <c r="B4483" t="s">
        <v>16</v>
      </c>
      <c r="C4483">
        <v>345230</v>
      </c>
      <c r="D4483">
        <v>345230</v>
      </c>
      <c r="E4483">
        <v>0</v>
      </c>
      <c r="F4483" s="14"/>
      <c r="G4483" t="s">
        <v>286281</v>
      </c>
      <c r="H4483">
        <v>2</v>
      </c>
    </row>
    <row r="4484" spans="1:8" x14ac:dyDescent="0.3">
      <c r="A4484" t="s">
        <v>54088</v>
      </c>
      <c r="B4484" t="s">
        <v>16</v>
      </c>
      <c r="C4484">
        <v>5447100</v>
      </c>
      <c r="D4484">
        <v>5447100</v>
      </c>
      <c r="E4484">
        <v>0</v>
      </c>
      <c r="F4484" s="14"/>
      <c r="G4484" t="s">
        <v>286281</v>
      </c>
      <c r="H4484">
        <v>2</v>
      </c>
    </row>
    <row r="4485" spans="1:8" x14ac:dyDescent="0.3">
      <c r="A4485" t="s">
        <v>54088</v>
      </c>
      <c r="B4485" t="s">
        <v>16</v>
      </c>
      <c r="C4485">
        <v>5213100</v>
      </c>
      <c r="D4485">
        <v>5042500</v>
      </c>
      <c r="E4485">
        <v>170540</v>
      </c>
      <c r="F4485">
        <v>2.4237000000000002E-2</v>
      </c>
      <c r="G4485" t="s">
        <v>286281</v>
      </c>
      <c r="H4485">
        <v>2</v>
      </c>
    </row>
    <row r="4486" spans="1:8" x14ac:dyDescent="0.3">
      <c r="A4486" t="s">
        <v>54088</v>
      </c>
      <c r="B4486" t="s">
        <v>16</v>
      </c>
      <c r="C4486">
        <v>724780</v>
      </c>
      <c r="D4486">
        <v>724780</v>
      </c>
      <c r="E4486">
        <v>0</v>
      </c>
      <c r="F4486" s="14"/>
      <c r="G4486" t="s">
        <v>286281</v>
      </c>
      <c r="H4486">
        <v>2</v>
      </c>
    </row>
    <row r="4487" spans="1:8" x14ac:dyDescent="0.3">
      <c r="A4487" t="s">
        <v>54088</v>
      </c>
      <c r="B4487" t="s">
        <v>16</v>
      </c>
      <c r="C4487">
        <v>529000</v>
      </c>
      <c r="D4487">
        <v>529000</v>
      </c>
      <c r="E4487">
        <v>0</v>
      </c>
      <c r="F4487" s="14"/>
      <c r="G4487" t="s">
        <v>286281</v>
      </c>
      <c r="H4487">
        <v>2</v>
      </c>
    </row>
    <row r="4488" spans="1:8" x14ac:dyDescent="0.3">
      <c r="A4488" t="s">
        <v>286345</v>
      </c>
      <c r="B4488" t="s">
        <v>16</v>
      </c>
      <c r="C4488">
        <v>1021000</v>
      </c>
      <c r="D4488">
        <v>1021000</v>
      </c>
      <c r="E4488">
        <v>0</v>
      </c>
      <c r="F4488" s="14"/>
      <c r="G4488" t="s">
        <v>286281</v>
      </c>
      <c r="H4488">
        <v>2</v>
      </c>
    </row>
    <row r="4489" spans="1:8" x14ac:dyDescent="0.3">
      <c r="A4489" t="s">
        <v>54122</v>
      </c>
      <c r="B4489" t="s">
        <v>16</v>
      </c>
      <c r="C4489">
        <v>740800</v>
      </c>
      <c r="D4489">
        <v>740800</v>
      </c>
      <c r="E4489">
        <v>0</v>
      </c>
      <c r="F4489" s="14"/>
      <c r="G4489" t="s">
        <v>286281</v>
      </c>
      <c r="H4489">
        <v>2</v>
      </c>
    </row>
    <row r="4490" spans="1:8" x14ac:dyDescent="0.3">
      <c r="A4490" t="s">
        <v>54122</v>
      </c>
      <c r="B4490" t="s">
        <v>16</v>
      </c>
      <c r="C4490">
        <v>701330</v>
      </c>
      <c r="D4490">
        <v>701330</v>
      </c>
      <c r="E4490">
        <v>0</v>
      </c>
      <c r="F4490" s="14"/>
      <c r="G4490" t="s">
        <v>286281</v>
      </c>
      <c r="H4490">
        <v>2</v>
      </c>
    </row>
    <row r="4491" spans="1:8" x14ac:dyDescent="0.3">
      <c r="A4491" t="s">
        <v>54122</v>
      </c>
      <c r="B4491" t="s">
        <v>16</v>
      </c>
      <c r="G4491" t="s">
        <v>286281</v>
      </c>
      <c r="H4491">
        <v>2</v>
      </c>
    </row>
    <row r="4492" spans="1:8" x14ac:dyDescent="0.3">
      <c r="A4492" t="s">
        <v>286346</v>
      </c>
      <c r="B4492" t="s">
        <v>16</v>
      </c>
      <c r="C4492">
        <v>885210</v>
      </c>
      <c r="D4492">
        <v>654980</v>
      </c>
      <c r="E4492">
        <v>230230</v>
      </c>
      <c r="F4492">
        <v>0.20383999999999999</v>
      </c>
      <c r="G4492" t="s">
        <v>286281</v>
      </c>
      <c r="H4492">
        <v>2</v>
      </c>
    </row>
    <row r="4493" spans="1:8" x14ac:dyDescent="0.3">
      <c r="A4493" t="s">
        <v>54142</v>
      </c>
      <c r="B4493" t="s">
        <v>16</v>
      </c>
      <c r="C4493">
        <v>881160</v>
      </c>
      <c r="D4493">
        <v>881160</v>
      </c>
      <c r="E4493">
        <v>0</v>
      </c>
      <c r="F4493" s="14"/>
      <c r="G4493" t="s">
        <v>286281</v>
      </c>
      <c r="H4493">
        <v>2</v>
      </c>
    </row>
    <row r="4494" spans="1:8" x14ac:dyDescent="0.3">
      <c r="A4494" t="s">
        <v>54142</v>
      </c>
      <c r="B4494" t="s">
        <v>16</v>
      </c>
      <c r="C4494">
        <v>214080</v>
      </c>
      <c r="D4494">
        <v>214080</v>
      </c>
      <c r="E4494">
        <v>0</v>
      </c>
      <c r="F4494" s="14"/>
      <c r="G4494" t="s">
        <v>286281</v>
      </c>
      <c r="H4494">
        <v>2</v>
      </c>
    </row>
    <row r="4495" spans="1:8" x14ac:dyDescent="0.3">
      <c r="A4495" t="s">
        <v>286347</v>
      </c>
      <c r="B4495" t="s">
        <v>16</v>
      </c>
      <c r="C4495">
        <v>1620900</v>
      </c>
      <c r="D4495">
        <v>1356800</v>
      </c>
      <c r="E4495">
        <v>264150</v>
      </c>
      <c r="F4495">
        <v>0.12554000000000001</v>
      </c>
      <c r="G4495" t="s">
        <v>286281</v>
      </c>
      <c r="H4495">
        <v>2</v>
      </c>
    </row>
    <row r="4496" spans="1:8" x14ac:dyDescent="0.3">
      <c r="A4496" t="s">
        <v>54163</v>
      </c>
      <c r="B4496" t="s">
        <v>16</v>
      </c>
      <c r="C4496">
        <v>974780</v>
      </c>
      <c r="D4496">
        <v>730480</v>
      </c>
      <c r="E4496">
        <v>244300</v>
      </c>
      <c r="F4496">
        <v>0.14091000000000001</v>
      </c>
      <c r="G4496" t="s">
        <v>286281</v>
      </c>
      <c r="H4496">
        <v>1</v>
      </c>
    </row>
    <row r="4497" spans="1:8" x14ac:dyDescent="0.3">
      <c r="A4497" t="s">
        <v>54175</v>
      </c>
      <c r="B4497" t="s">
        <v>16</v>
      </c>
      <c r="C4497">
        <v>1737000</v>
      </c>
      <c r="D4497">
        <v>1737000</v>
      </c>
      <c r="E4497">
        <v>0</v>
      </c>
      <c r="F4497" s="14"/>
      <c r="G4497" t="s">
        <v>286281</v>
      </c>
      <c r="H4497">
        <v>2</v>
      </c>
    </row>
    <row r="4498" spans="1:8" x14ac:dyDescent="0.3">
      <c r="A4498" t="s">
        <v>54201</v>
      </c>
      <c r="B4498" t="s">
        <v>16</v>
      </c>
      <c r="G4498" t="s">
        <v>286281</v>
      </c>
      <c r="H4498">
        <v>1</v>
      </c>
    </row>
    <row r="4499" spans="1:8" x14ac:dyDescent="0.3">
      <c r="A4499" t="s">
        <v>54213</v>
      </c>
      <c r="B4499" t="s">
        <v>16</v>
      </c>
      <c r="C4499">
        <v>6534000</v>
      </c>
      <c r="D4499">
        <v>5485700</v>
      </c>
      <c r="E4499">
        <v>1048300</v>
      </c>
      <c r="F4499">
        <v>0.17502999999999999</v>
      </c>
      <c r="G4499" t="s">
        <v>286281</v>
      </c>
      <c r="H4499">
        <v>1</v>
      </c>
    </row>
    <row r="4500" spans="1:8" x14ac:dyDescent="0.3">
      <c r="A4500" t="s">
        <v>54213</v>
      </c>
      <c r="B4500" t="s">
        <v>16</v>
      </c>
      <c r="C4500">
        <v>5050200</v>
      </c>
      <c r="D4500">
        <v>4088000</v>
      </c>
      <c r="E4500">
        <v>962220</v>
      </c>
      <c r="F4500">
        <v>0.17158000000000001</v>
      </c>
      <c r="G4500" t="s">
        <v>286281</v>
      </c>
      <c r="H4500">
        <v>1</v>
      </c>
    </row>
    <row r="4501" spans="1:8" x14ac:dyDescent="0.3">
      <c r="A4501" t="s">
        <v>54213</v>
      </c>
      <c r="B4501" t="s">
        <v>16</v>
      </c>
      <c r="C4501">
        <v>1436300</v>
      </c>
      <c r="D4501">
        <v>950620</v>
      </c>
      <c r="E4501">
        <v>485700</v>
      </c>
      <c r="F4501">
        <v>0.20241000000000001</v>
      </c>
      <c r="G4501" t="s">
        <v>286281</v>
      </c>
      <c r="H4501">
        <v>1</v>
      </c>
    </row>
    <row r="4502" spans="1:8" x14ac:dyDescent="0.3">
      <c r="A4502" t="s">
        <v>54213</v>
      </c>
      <c r="B4502" t="s">
        <v>16</v>
      </c>
      <c r="C4502">
        <v>998920</v>
      </c>
      <c r="D4502">
        <v>748710</v>
      </c>
      <c r="E4502">
        <v>250210</v>
      </c>
      <c r="F4502">
        <v>0.23496</v>
      </c>
      <c r="G4502" t="s">
        <v>286281</v>
      </c>
      <c r="H4502">
        <v>1</v>
      </c>
    </row>
    <row r="4503" spans="1:8" x14ac:dyDescent="0.3">
      <c r="A4503" t="s">
        <v>54213</v>
      </c>
      <c r="B4503" t="s">
        <v>16</v>
      </c>
      <c r="C4503">
        <v>790030</v>
      </c>
      <c r="D4503">
        <v>790030</v>
      </c>
      <c r="E4503">
        <v>0</v>
      </c>
      <c r="F4503" s="14"/>
      <c r="G4503" t="s">
        <v>286281</v>
      </c>
      <c r="H4503">
        <v>1</v>
      </c>
    </row>
    <row r="4504" spans="1:8" x14ac:dyDescent="0.3">
      <c r="A4504" t="s">
        <v>54213</v>
      </c>
      <c r="B4504" t="s">
        <v>16</v>
      </c>
      <c r="C4504">
        <v>492870</v>
      </c>
      <c r="D4504">
        <v>492870</v>
      </c>
      <c r="E4504">
        <v>0</v>
      </c>
      <c r="F4504" s="14"/>
      <c r="G4504" t="s">
        <v>286281</v>
      </c>
      <c r="H4504">
        <v>1</v>
      </c>
    </row>
    <row r="4505" spans="1:8" x14ac:dyDescent="0.3">
      <c r="A4505" t="s">
        <v>54213</v>
      </c>
      <c r="B4505" t="s">
        <v>16</v>
      </c>
      <c r="C4505">
        <v>426270</v>
      </c>
      <c r="D4505">
        <v>426270</v>
      </c>
      <c r="E4505">
        <v>0</v>
      </c>
      <c r="F4505" s="14"/>
      <c r="G4505" t="s">
        <v>286281</v>
      </c>
      <c r="H4505">
        <v>1</v>
      </c>
    </row>
    <row r="4506" spans="1:8" x14ac:dyDescent="0.3">
      <c r="A4506" t="s">
        <v>54247</v>
      </c>
      <c r="B4506" t="s">
        <v>16</v>
      </c>
      <c r="C4506">
        <v>3512700</v>
      </c>
      <c r="D4506">
        <v>3512700</v>
      </c>
      <c r="E4506">
        <v>0</v>
      </c>
      <c r="F4506" s="14"/>
      <c r="G4506" t="s">
        <v>286281</v>
      </c>
      <c r="H4506">
        <v>2</v>
      </c>
    </row>
    <row r="4507" spans="1:8" x14ac:dyDescent="0.3">
      <c r="A4507" t="s">
        <v>54267</v>
      </c>
      <c r="B4507" t="s">
        <v>16</v>
      </c>
      <c r="C4507">
        <v>1640500</v>
      </c>
      <c r="D4507">
        <v>1526900</v>
      </c>
      <c r="E4507">
        <v>113670</v>
      </c>
      <c r="F4507">
        <v>9.8683999999999994E-2</v>
      </c>
      <c r="G4507" t="s">
        <v>286281</v>
      </c>
      <c r="H4507">
        <v>2</v>
      </c>
    </row>
    <row r="4508" spans="1:8" x14ac:dyDescent="0.3">
      <c r="A4508" t="s">
        <v>54267</v>
      </c>
      <c r="B4508" t="s">
        <v>16</v>
      </c>
      <c r="C4508">
        <v>1259200</v>
      </c>
      <c r="D4508">
        <v>1259200</v>
      </c>
      <c r="E4508">
        <v>0</v>
      </c>
      <c r="F4508" s="14"/>
      <c r="G4508" t="s">
        <v>286281</v>
      </c>
      <c r="H4508">
        <v>2</v>
      </c>
    </row>
    <row r="4509" spans="1:8" x14ac:dyDescent="0.3">
      <c r="A4509" t="s">
        <v>54267</v>
      </c>
      <c r="B4509" t="s">
        <v>16</v>
      </c>
      <c r="C4509">
        <v>276550</v>
      </c>
      <c r="D4509">
        <v>276550</v>
      </c>
      <c r="E4509">
        <v>0</v>
      </c>
      <c r="F4509" s="14"/>
      <c r="G4509" t="s">
        <v>286281</v>
      </c>
      <c r="H4509">
        <v>2</v>
      </c>
    </row>
    <row r="4510" spans="1:8" x14ac:dyDescent="0.3">
      <c r="A4510" t="s">
        <v>54284</v>
      </c>
      <c r="B4510" t="s">
        <v>16</v>
      </c>
      <c r="C4510">
        <v>1232800</v>
      </c>
      <c r="D4510">
        <v>1232800</v>
      </c>
      <c r="E4510">
        <v>0</v>
      </c>
      <c r="F4510" s="14"/>
      <c r="G4510" t="s">
        <v>286281</v>
      </c>
      <c r="H4510">
        <v>2</v>
      </c>
    </row>
    <row r="4511" spans="1:8" x14ac:dyDescent="0.3">
      <c r="A4511" t="s">
        <v>54284</v>
      </c>
      <c r="B4511" t="s">
        <v>16</v>
      </c>
      <c r="C4511">
        <v>1165500</v>
      </c>
      <c r="D4511">
        <v>1165500</v>
      </c>
      <c r="E4511">
        <v>0</v>
      </c>
      <c r="F4511" s="14"/>
      <c r="G4511" t="s">
        <v>286281</v>
      </c>
      <c r="H4511">
        <v>2</v>
      </c>
    </row>
    <row r="4512" spans="1:8" x14ac:dyDescent="0.3">
      <c r="A4512" t="s">
        <v>54296</v>
      </c>
      <c r="B4512" t="s">
        <v>16</v>
      </c>
      <c r="C4512">
        <v>1648500</v>
      </c>
      <c r="D4512">
        <v>1648500</v>
      </c>
      <c r="E4512">
        <v>0</v>
      </c>
      <c r="F4512" s="14"/>
      <c r="G4512" t="s">
        <v>286281</v>
      </c>
      <c r="H4512">
        <v>2</v>
      </c>
    </row>
    <row r="4513" spans="1:8" x14ac:dyDescent="0.3">
      <c r="A4513" t="s">
        <v>54296</v>
      </c>
      <c r="B4513" t="s">
        <v>16</v>
      </c>
      <c r="C4513">
        <v>1404600</v>
      </c>
      <c r="D4513">
        <v>1404600</v>
      </c>
      <c r="E4513">
        <v>0</v>
      </c>
      <c r="F4513" s="14"/>
      <c r="G4513" t="s">
        <v>286281</v>
      </c>
      <c r="H4513">
        <v>2</v>
      </c>
    </row>
    <row r="4514" spans="1:8" x14ac:dyDescent="0.3">
      <c r="A4514" t="s">
        <v>54296</v>
      </c>
      <c r="B4514" t="s">
        <v>16</v>
      </c>
      <c r="C4514">
        <v>1155800</v>
      </c>
      <c r="D4514">
        <v>1155800</v>
      </c>
      <c r="E4514">
        <v>0</v>
      </c>
      <c r="F4514" s="14"/>
      <c r="G4514" t="s">
        <v>286281</v>
      </c>
      <c r="H4514">
        <v>2</v>
      </c>
    </row>
    <row r="4515" spans="1:8" x14ac:dyDescent="0.3">
      <c r="A4515" t="s">
        <v>54296</v>
      </c>
      <c r="B4515" t="s">
        <v>16</v>
      </c>
      <c r="C4515">
        <v>967720</v>
      </c>
      <c r="D4515">
        <v>967720</v>
      </c>
      <c r="E4515">
        <v>0</v>
      </c>
      <c r="F4515" s="14"/>
      <c r="G4515" t="s">
        <v>286281</v>
      </c>
      <c r="H4515">
        <v>2</v>
      </c>
    </row>
    <row r="4516" spans="1:8" x14ac:dyDescent="0.3">
      <c r="A4516" t="s">
        <v>54331</v>
      </c>
      <c r="B4516" t="s">
        <v>16</v>
      </c>
      <c r="C4516">
        <v>3964700</v>
      </c>
      <c r="D4516">
        <v>1193400</v>
      </c>
      <c r="E4516">
        <v>2771200</v>
      </c>
      <c r="F4516">
        <v>1.6045</v>
      </c>
      <c r="G4516" t="s">
        <v>286281</v>
      </c>
      <c r="H4516">
        <v>2</v>
      </c>
    </row>
    <row r="4517" spans="1:8" x14ac:dyDescent="0.3">
      <c r="A4517" t="s">
        <v>54331</v>
      </c>
      <c r="B4517" t="s">
        <v>16</v>
      </c>
      <c r="C4517">
        <v>3114300</v>
      </c>
      <c r="D4517">
        <v>1067600</v>
      </c>
      <c r="E4517">
        <v>2046600</v>
      </c>
      <c r="F4517">
        <v>1.3065</v>
      </c>
      <c r="G4517" t="s">
        <v>286281</v>
      </c>
      <c r="H4517">
        <v>2</v>
      </c>
    </row>
    <row r="4518" spans="1:8" x14ac:dyDescent="0.3">
      <c r="A4518" t="s">
        <v>54331</v>
      </c>
      <c r="B4518" t="s">
        <v>16</v>
      </c>
      <c r="C4518">
        <v>1179200</v>
      </c>
      <c r="D4518">
        <v>782430</v>
      </c>
      <c r="E4518">
        <v>396740</v>
      </c>
      <c r="F4518">
        <v>0.66122999999999998</v>
      </c>
      <c r="G4518" t="s">
        <v>286281</v>
      </c>
      <c r="H4518">
        <v>2</v>
      </c>
    </row>
    <row r="4519" spans="1:8" x14ac:dyDescent="0.3">
      <c r="A4519" t="s">
        <v>54369</v>
      </c>
      <c r="B4519" t="s">
        <v>16</v>
      </c>
      <c r="C4519">
        <v>523070</v>
      </c>
      <c r="D4519">
        <v>523070</v>
      </c>
      <c r="E4519">
        <v>0</v>
      </c>
      <c r="F4519" s="14"/>
      <c r="G4519" t="s">
        <v>286281</v>
      </c>
      <c r="H4519">
        <v>2</v>
      </c>
    </row>
    <row r="4520" spans="1:8" x14ac:dyDescent="0.3">
      <c r="A4520" t="s">
        <v>54402</v>
      </c>
      <c r="B4520" t="s">
        <v>16</v>
      </c>
      <c r="C4520">
        <v>2359900</v>
      </c>
      <c r="D4520">
        <v>2359900</v>
      </c>
      <c r="E4520">
        <v>0</v>
      </c>
      <c r="F4520" s="14"/>
      <c r="G4520" t="s">
        <v>286281</v>
      </c>
      <c r="H4520">
        <v>2</v>
      </c>
    </row>
    <row r="4521" spans="1:8" x14ac:dyDescent="0.3">
      <c r="A4521" t="s">
        <v>54402</v>
      </c>
      <c r="B4521" t="s">
        <v>16</v>
      </c>
      <c r="C4521">
        <v>2061800</v>
      </c>
      <c r="D4521">
        <v>2061800</v>
      </c>
      <c r="E4521">
        <v>0</v>
      </c>
      <c r="F4521" s="14"/>
      <c r="G4521" t="s">
        <v>286281</v>
      </c>
      <c r="H4521">
        <v>2</v>
      </c>
    </row>
    <row r="4522" spans="1:8" x14ac:dyDescent="0.3">
      <c r="A4522" t="s">
        <v>54402</v>
      </c>
      <c r="B4522" t="s">
        <v>16</v>
      </c>
      <c r="C4522">
        <v>1644600</v>
      </c>
      <c r="D4522">
        <v>1644600</v>
      </c>
      <c r="E4522">
        <v>0</v>
      </c>
      <c r="F4522" s="14"/>
      <c r="G4522" t="s">
        <v>286281</v>
      </c>
      <c r="H4522">
        <v>2</v>
      </c>
    </row>
    <row r="4523" spans="1:8" x14ac:dyDescent="0.3">
      <c r="A4523" t="s">
        <v>54402</v>
      </c>
      <c r="B4523" t="s">
        <v>16</v>
      </c>
      <c r="C4523">
        <v>1513200</v>
      </c>
      <c r="D4523">
        <v>1513200</v>
      </c>
      <c r="E4523">
        <v>0</v>
      </c>
      <c r="F4523" s="14"/>
      <c r="G4523" t="s">
        <v>286281</v>
      </c>
      <c r="H4523">
        <v>2</v>
      </c>
    </row>
    <row r="4524" spans="1:8" x14ac:dyDescent="0.3">
      <c r="A4524" t="s">
        <v>54435</v>
      </c>
      <c r="B4524" t="s">
        <v>16</v>
      </c>
      <c r="C4524">
        <v>1660600</v>
      </c>
      <c r="D4524">
        <v>1660600</v>
      </c>
      <c r="E4524">
        <v>0</v>
      </c>
      <c r="F4524" s="14"/>
      <c r="G4524" t="s">
        <v>286281</v>
      </c>
      <c r="H4524">
        <v>1</v>
      </c>
    </row>
    <row r="4525" spans="1:8" x14ac:dyDescent="0.3">
      <c r="A4525" t="s">
        <v>54477</v>
      </c>
      <c r="B4525" t="s">
        <v>16</v>
      </c>
      <c r="C4525">
        <v>962300</v>
      </c>
      <c r="D4525">
        <v>962300</v>
      </c>
      <c r="E4525">
        <v>0</v>
      </c>
      <c r="F4525" s="14"/>
      <c r="G4525" t="s">
        <v>286281</v>
      </c>
      <c r="H4525">
        <v>1</v>
      </c>
    </row>
    <row r="4526" spans="1:8" x14ac:dyDescent="0.3">
      <c r="A4526" t="s">
        <v>54506</v>
      </c>
      <c r="B4526" t="s">
        <v>16</v>
      </c>
      <c r="C4526">
        <v>1313100</v>
      </c>
      <c r="D4526">
        <v>1313100</v>
      </c>
      <c r="E4526">
        <v>0</v>
      </c>
      <c r="F4526" s="14"/>
      <c r="G4526" t="s">
        <v>286281</v>
      </c>
      <c r="H4526">
        <v>2</v>
      </c>
    </row>
    <row r="4527" spans="1:8" x14ac:dyDescent="0.3">
      <c r="A4527" t="s">
        <v>54506</v>
      </c>
      <c r="B4527" t="s">
        <v>16</v>
      </c>
      <c r="C4527">
        <v>957510</v>
      </c>
      <c r="D4527">
        <v>957510</v>
      </c>
      <c r="E4527">
        <v>0</v>
      </c>
      <c r="F4527" s="14"/>
      <c r="G4527" t="s">
        <v>286281</v>
      </c>
      <c r="H4527">
        <v>2</v>
      </c>
    </row>
    <row r="4528" spans="1:8" x14ac:dyDescent="0.3">
      <c r="A4528" t="s">
        <v>54523</v>
      </c>
      <c r="B4528" t="s">
        <v>16</v>
      </c>
      <c r="C4528">
        <v>17284000</v>
      </c>
      <c r="D4528">
        <v>17284000</v>
      </c>
      <c r="E4528">
        <v>0</v>
      </c>
      <c r="F4528" s="14"/>
      <c r="G4528" t="s">
        <v>286281</v>
      </c>
      <c r="H4528">
        <v>2</v>
      </c>
    </row>
    <row r="4529" spans="1:8" x14ac:dyDescent="0.3">
      <c r="A4529" t="s">
        <v>54523</v>
      </c>
      <c r="B4529" t="s">
        <v>16</v>
      </c>
      <c r="C4529">
        <v>15681000</v>
      </c>
      <c r="D4529">
        <v>15681000</v>
      </c>
      <c r="E4529">
        <v>0</v>
      </c>
      <c r="F4529" s="14"/>
      <c r="G4529" t="s">
        <v>286281</v>
      </c>
      <c r="H4529">
        <v>2</v>
      </c>
    </row>
    <row r="4530" spans="1:8" x14ac:dyDescent="0.3">
      <c r="A4530" t="s">
        <v>54523</v>
      </c>
      <c r="B4530" t="s">
        <v>16</v>
      </c>
      <c r="C4530">
        <v>2074000</v>
      </c>
      <c r="D4530">
        <v>2074000</v>
      </c>
      <c r="E4530">
        <v>0</v>
      </c>
      <c r="F4530" s="14"/>
      <c r="G4530" t="s">
        <v>286281</v>
      </c>
      <c r="H4530">
        <v>2</v>
      </c>
    </row>
    <row r="4531" spans="1:8" x14ac:dyDescent="0.3">
      <c r="A4531" t="s">
        <v>54523</v>
      </c>
      <c r="B4531" t="s">
        <v>16</v>
      </c>
      <c r="C4531">
        <v>1825500</v>
      </c>
      <c r="D4531">
        <v>1825500</v>
      </c>
      <c r="E4531">
        <v>0</v>
      </c>
      <c r="F4531" s="14"/>
      <c r="G4531" t="s">
        <v>286281</v>
      </c>
      <c r="H4531">
        <v>2</v>
      </c>
    </row>
    <row r="4532" spans="1:8" x14ac:dyDescent="0.3">
      <c r="A4532" t="s">
        <v>54523</v>
      </c>
      <c r="B4532" t="s">
        <v>16</v>
      </c>
      <c r="C4532">
        <v>1741100</v>
      </c>
      <c r="D4532">
        <v>1741100</v>
      </c>
      <c r="E4532">
        <v>0</v>
      </c>
      <c r="F4532" s="14"/>
      <c r="G4532" t="s">
        <v>286281</v>
      </c>
      <c r="H4532">
        <v>2</v>
      </c>
    </row>
    <row r="4533" spans="1:8" x14ac:dyDescent="0.3">
      <c r="A4533" t="s">
        <v>54552</v>
      </c>
      <c r="B4533" t="s">
        <v>16</v>
      </c>
      <c r="C4533">
        <v>1856500</v>
      </c>
      <c r="D4533">
        <v>895660</v>
      </c>
      <c r="E4533">
        <v>960870</v>
      </c>
      <c r="F4533">
        <v>0.97335000000000005</v>
      </c>
      <c r="G4533" t="s">
        <v>286281</v>
      </c>
      <c r="H4533">
        <v>2</v>
      </c>
    </row>
    <row r="4534" spans="1:8" x14ac:dyDescent="0.3">
      <c r="A4534" t="s">
        <v>54552</v>
      </c>
      <c r="B4534" t="s">
        <v>16</v>
      </c>
      <c r="C4534">
        <v>1280800</v>
      </c>
      <c r="D4534">
        <v>683910</v>
      </c>
      <c r="E4534">
        <v>596860</v>
      </c>
      <c r="F4534">
        <v>0.80432999999999999</v>
      </c>
      <c r="G4534" t="s">
        <v>286281</v>
      </c>
      <c r="H4534">
        <v>2</v>
      </c>
    </row>
    <row r="4535" spans="1:8" x14ac:dyDescent="0.3">
      <c r="A4535" t="s">
        <v>54578</v>
      </c>
      <c r="B4535" t="s">
        <v>16</v>
      </c>
      <c r="C4535">
        <v>440150</v>
      </c>
      <c r="D4535">
        <v>440150</v>
      </c>
      <c r="E4535">
        <v>0</v>
      </c>
      <c r="F4535" s="14"/>
      <c r="G4535" t="s">
        <v>286281</v>
      </c>
      <c r="H4535">
        <v>2</v>
      </c>
    </row>
    <row r="4536" spans="1:8" x14ac:dyDescent="0.3">
      <c r="A4536" t="s">
        <v>54619</v>
      </c>
      <c r="B4536" t="s">
        <v>16</v>
      </c>
      <c r="C4536">
        <v>1011600</v>
      </c>
      <c r="D4536">
        <v>1011600</v>
      </c>
      <c r="E4536">
        <v>0</v>
      </c>
      <c r="F4536" s="14"/>
      <c r="G4536" t="s">
        <v>286281</v>
      </c>
      <c r="H4536">
        <v>2</v>
      </c>
    </row>
    <row r="4537" spans="1:8" x14ac:dyDescent="0.3">
      <c r="A4537" t="s">
        <v>54619</v>
      </c>
      <c r="B4537" t="s">
        <v>16</v>
      </c>
      <c r="C4537">
        <v>632000</v>
      </c>
      <c r="D4537">
        <v>632000</v>
      </c>
      <c r="E4537">
        <v>0</v>
      </c>
      <c r="F4537" s="14"/>
      <c r="G4537" t="s">
        <v>286281</v>
      </c>
      <c r="H4537">
        <v>2</v>
      </c>
    </row>
    <row r="4538" spans="1:8" x14ac:dyDescent="0.3">
      <c r="A4538" t="s">
        <v>54703</v>
      </c>
      <c r="B4538" t="s">
        <v>16</v>
      </c>
      <c r="C4538">
        <v>2110300</v>
      </c>
      <c r="D4538">
        <v>2110300</v>
      </c>
      <c r="E4538">
        <v>0</v>
      </c>
      <c r="F4538" s="14"/>
      <c r="G4538" t="s">
        <v>286281</v>
      </c>
      <c r="H4538">
        <v>2</v>
      </c>
    </row>
    <row r="4539" spans="1:8" x14ac:dyDescent="0.3">
      <c r="A4539" t="s">
        <v>54703</v>
      </c>
      <c r="B4539" t="s">
        <v>16</v>
      </c>
      <c r="C4539">
        <v>1862700</v>
      </c>
      <c r="D4539">
        <v>1862700</v>
      </c>
      <c r="E4539">
        <v>0</v>
      </c>
      <c r="F4539" s="14"/>
      <c r="G4539" t="s">
        <v>286281</v>
      </c>
      <c r="H4539">
        <v>2</v>
      </c>
    </row>
    <row r="4540" spans="1:8" x14ac:dyDescent="0.3">
      <c r="A4540" t="s">
        <v>54703</v>
      </c>
      <c r="B4540" t="s">
        <v>16</v>
      </c>
      <c r="C4540">
        <v>310580</v>
      </c>
      <c r="D4540">
        <v>310580</v>
      </c>
      <c r="E4540">
        <v>0</v>
      </c>
      <c r="F4540" s="14"/>
      <c r="G4540" t="s">
        <v>286281</v>
      </c>
      <c r="H4540">
        <v>2</v>
      </c>
    </row>
    <row r="4541" spans="1:8" x14ac:dyDescent="0.3">
      <c r="A4541" t="s">
        <v>54728</v>
      </c>
      <c r="B4541" t="s">
        <v>16</v>
      </c>
      <c r="C4541">
        <v>3516900</v>
      </c>
      <c r="D4541">
        <v>3516900</v>
      </c>
      <c r="E4541">
        <v>0</v>
      </c>
      <c r="F4541" s="14"/>
      <c r="G4541" t="s">
        <v>286281</v>
      </c>
      <c r="H4541">
        <v>2</v>
      </c>
    </row>
    <row r="4542" spans="1:8" x14ac:dyDescent="0.3">
      <c r="A4542" t="s">
        <v>54728</v>
      </c>
      <c r="B4542" t="s">
        <v>16</v>
      </c>
      <c r="C4542">
        <v>3052100</v>
      </c>
      <c r="D4542">
        <v>3052100</v>
      </c>
      <c r="E4542">
        <v>0</v>
      </c>
      <c r="F4542" s="14"/>
      <c r="G4542" t="s">
        <v>286281</v>
      </c>
      <c r="H4542">
        <v>2</v>
      </c>
    </row>
    <row r="4543" spans="1:8" x14ac:dyDescent="0.3">
      <c r="A4543" t="s">
        <v>54748</v>
      </c>
      <c r="B4543" t="s">
        <v>16</v>
      </c>
      <c r="C4543">
        <v>757760</v>
      </c>
      <c r="D4543">
        <v>757760</v>
      </c>
      <c r="E4543">
        <v>0</v>
      </c>
      <c r="F4543" s="14"/>
      <c r="G4543" t="s">
        <v>286281</v>
      </c>
      <c r="H4543">
        <v>2</v>
      </c>
    </row>
    <row r="4544" spans="1:8" x14ac:dyDescent="0.3">
      <c r="A4544" t="s">
        <v>54748</v>
      </c>
      <c r="B4544" t="s">
        <v>16</v>
      </c>
      <c r="C4544">
        <v>571590</v>
      </c>
      <c r="D4544">
        <v>571590</v>
      </c>
      <c r="E4544">
        <v>0</v>
      </c>
      <c r="F4544" s="14"/>
      <c r="G4544" t="s">
        <v>286281</v>
      </c>
      <c r="H4544">
        <v>2</v>
      </c>
    </row>
    <row r="4545" spans="1:8" x14ac:dyDescent="0.3">
      <c r="A4545" t="s">
        <v>54784</v>
      </c>
      <c r="B4545" t="s">
        <v>16</v>
      </c>
      <c r="C4545">
        <v>1409800</v>
      </c>
      <c r="D4545">
        <v>1409800</v>
      </c>
      <c r="E4545">
        <v>0</v>
      </c>
      <c r="F4545" s="14"/>
      <c r="G4545" t="s">
        <v>286281</v>
      </c>
      <c r="H4545">
        <v>1</v>
      </c>
    </row>
    <row r="4546" spans="1:8" x14ac:dyDescent="0.3">
      <c r="A4546" t="s">
        <v>54803</v>
      </c>
      <c r="B4546" t="s">
        <v>16</v>
      </c>
      <c r="C4546">
        <v>4152300</v>
      </c>
      <c r="D4546">
        <v>973670</v>
      </c>
      <c r="E4546">
        <v>3178700</v>
      </c>
      <c r="F4546">
        <v>3.3109999999999999</v>
      </c>
      <c r="G4546" t="s">
        <v>286281</v>
      </c>
      <c r="H4546">
        <v>2</v>
      </c>
    </row>
    <row r="4547" spans="1:8" x14ac:dyDescent="0.3">
      <c r="A4547" t="s">
        <v>54803</v>
      </c>
      <c r="B4547" t="s">
        <v>16</v>
      </c>
      <c r="C4547">
        <v>3008900</v>
      </c>
      <c r="D4547">
        <v>675090</v>
      </c>
      <c r="E4547">
        <v>2333800</v>
      </c>
      <c r="F4547">
        <v>3.5325000000000002</v>
      </c>
      <c r="G4547" t="s">
        <v>286281</v>
      </c>
      <c r="H4547">
        <v>2</v>
      </c>
    </row>
    <row r="4548" spans="1:8" x14ac:dyDescent="0.3">
      <c r="A4548" t="s">
        <v>54803</v>
      </c>
      <c r="B4548" t="s">
        <v>16</v>
      </c>
      <c r="C4548">
        <v>2389700</v>
      </c>
      <c r="D4548">
        <v>638400</v>
      </c>
      <c r="E4548">
        <v>1751300</v>
      </c>
      <c r="F4548">
        <v>2.9422999999999999</v>
      </c>
      <c r="G4548" t="s">
        <v>286281</v>
      </c>
      <c r="H4548">
        <v>2</v>
      </c>
    </row>
    <row r="4549" spans="1:8" x14ac:dyDescent="0.3">
      <c r="A4549" t="s">
        <v>54845</v>
      </c>
      <c r="B4549" t="s">
        <v>16</v>
      </c>
      <c r="C4549">
        <v>5468700</v>
      </c>
      <c r="D4549">
        <v>5468700</v>
      </c>
      <c r="E4549">
        <v>0</v>
      </c>
      <c r="F4549" s="14"/>
      <c r="G4549" t="s">
        <v>286281</v>
      </c>
      <c r="H4549">
        <v>1</v>
      </c>
    </row>
    <row r="4550" spans="1:8" x14ac:dyDescent="0.3">
      <c r="A4550" t="s">
        <v>54857</v>
      </c>
      <c r="B4550" t="s">
        <v>16</v>
      </c>
      <c r="C4550">
        <v>590550</v>
      </c>
      <c r="D4550">
        <v>590550</v>
      </c>
      <c r="E4550">
        <v>0</v>
      </c>
      <c r="F4550" s="14"/>
      <c r="G4550" t="s">
        <v>286281</v>
      </c>
      <c r="H4550">
        <v>2</v>
      </c>
    </row>
    <row r="4551" spans="1:8" x14ac:dyDescent="0.3">
      <c r="A4551" t="s">
        <v>54857</v>
      </c>
      <c r="B4551" t="s">
        <v>16</v>
      </c>
      <c r="C4551">
        <v>404950</v>
      </c>
      <c r="D4551">
        <v>404950</v>
      </c>
      <c r="E4551">
        <v>0</v>
      </c>
      <c r="F4551" s="14"/>
      <c r="G4551" t="s">
        <v>286281</v>
      </c>
      <c r="H4551">
        <v>2</v>
      </c>
    </row>
    <row r="4552" spans="1:8" x14ac:dyDescent="0.3">
      <c r="A4552" t="s">
        <v>54863</v>
      </c>
      <c r="B4552" t="s">
        <v>16</v>
      </c>
      <c r="C4552">
        <v>2120600</v>
      </c>
      <c r="D4552">
        <v>1441600</v>
      </c>
      <c r="E4552">
        <v>679000</v>
      </c>
      <c r="F4552">
        <v>0.40083000000000002</v>
      </c>
      <c r="G4552" t="s">
        <v>286281</v>
      </c>
      <c r="H4552">
        <v>2</v>
      </c>
    </row>
    <row r="4553" spans="1:8" x14ac:dyDescent="0.3">
      <c r="A4553" t="s">
        <v>54890</v>
      </c>
      <c r="B4553" t="s">
        <v>16</v>
      </c>
      <c r="G4553" t="s">
        <v>286281</v>
      </c>
      <c r="H4553">
        <v>1</v>
      </c>
    </row>
    <row r="4554" spans="1:8" x14ac:dyDescent="0.3">
      <c r="A4554" t="s">
        <v>54890</v>
      </c>
      <c r="B4554" t="s">
        <v>16</v>
      </c>
      <c r="G4554" t="s">
        <v>286281</v>
      </c>
      <c r="H4554">
        <v>1</v>
      </c>
    </row>
    <row r="4555" spans="1:8" x14ac:dyDescent="0.3">
      <c r="A4555" t="s">
        <v>55005</v>
      </c>
      <c r="B4555" t="s">
        <v>16</v>
      </c>
      <c r="C4555">
        <v>381570</v>
      </c>
      <c r="D4555">
        <v>381570</v>
      </c>
      <c r="E4555">
        <v>0</v>
      </c>
      <c r="F4555" s="14"/>
      <c r="G4555" t="s">
        <v>286281</v>
      </c>
      <c r="H4555">
        <v>2</v>
      </c>
    </row>
    <row r="4556" spans="1:8" x14ac:dyDescent="0.3">
      <c r="A4556" t="s">
        <v>55005</v>
      </c>
      <c r="B4556" t="s">
        <v>16</v>
      </c>
      <c r="C4556">
        <v>336850</v>
      </c>
      <c r="D4556">
        <v>336850</v>
      </c>
      <c r="E4556">
        <v>0</v>
      </c>
      <c r="F4556" s="14"/>
      <c r="G4556" t="s">
        <v>286281</v>
      </c>
      <c r="H4556">
        <v>2</v>
      </c>
    </row>
    <row r="4557" spans="1:8" x14ac:dyDescent="0.3">
      <c r="A4557" t="s">
        <v>55035</v>
      </c>
      <c r="B4557" t="s">
        <v>16</v>
      </c>
      <c r="C4557">
        <v>738800</v>
      </c>
      <c r="D4557">
        <v>738800</v>
      </c>
      <c r="E4557">
        <v>0</v>
      </c>
      <c r="F4557" s="14"/>
      <c r="G4557" t="s">
        <v>286281</v>
      </c>
      <c r="H4557">
        <v>1</v>
      </c>
    </row>
    <row r="4558" spans="1:8" x14ac:dyDescent="0.3">
      <c r="A4558" t="s">
        <v>55035</v>
      </c>
      <c r="B4558" t="s">
        <v>16</v>
      </c>
      <c r="G4558" t="s">
        <v>286281</v>
      </c>
      <c r="H4558">
        <v>1</v>
      </c>
    </row>
    <row r="4559" spans="1:8" x14ac:dyDescent="0.3">
      <c r="A4559" t="s">
        <v>55052</v>
      </c>
      <c r="B4559" t="s">
        <v>16</v>
      </c>
      <c r="C4559">
        <v>5690600</v>
      </c>
      <c r="D4559">
        <v>5690600</v>
      </c>
      <c r="E4559">
        <v>0</v>
      </c>
      <c r="F4559" s="14"/>
      <c r="G4559" t="s">
        <v>286281</v>
      </c>
      <c r="H4559">
        <v>1</v>
      </c>
    </row>
    <row r="4560" spans="1:8" x14ac:dyDescent="0.3">
      <c r="A4560" t="s">
        <v>55052</v>
      </c>
      <c r="B4560" t="s">
        <v>16</v>
      </c>
      <c r="C4560">
        <v>5134200</v>
      </c>
      <c r="D4560">
        <v>5134200</v>
      </c>
      <c r="E4560">
        <v>0</v>
      </c>
      <c r="F4560" s="14"/>
      <c r="G4560" t="s">
        <v>286281</v>
      </c>
      <c r="H4560">
        <v>1</v>
      </c>
    </row>
    <row r="4561" spans="1:8" x14ac:dyDescent="0.3">
      <c r="A4561" t="s">
        <v>55052</v>
      </c>
      <c r="B4561" t="s">
        <v>16</v>
      </c>
      <c r="C4561">
        <v>3560000</v>
      </c>
      <c r="D4561">
        <v>3207000</v>
      </c>
      <c r="E4561">
        <v>353020</v>
      </c>
      <c r="F4561">
        <v>8.5299E-2</v>
      </c>
      <c r="G4561" t="s">
        <v>286281</v>
      </c>
      <c r="H4561">
        <v>1</v>
      </c>
    </row>
    <row r="4562" spans="1:8" x14ac:dyDescent="0.3">
      <c r="A4562" t="s">
        <v>55052</v>
      </c>
      <c r="B4562" t="s">
        <v>16</v>
      </c>
      <c r="C4562">
        <v>1176400</v>
      </c>
      <c r="D4562">
        <v>1176400</v>
      </c>
      <c r="E4562">
        <v>0</v>
      </c>
      <c r="F4562" s="14"/>
      <c r="G4562" t="s">
        <v>286281</v>
      </c>
      <c r="H4562">
        <v>1</v>
      </c>
    </row>
    <row r="4563" spans="1:8" x14ac:dyDescent="0.3">
      <c r="A4563" t="s">
        <v>55052</v>
      </c>
      <c r="B4563" t="s">
        <v>16</v>
      </c>
      <c r="C4563">
        <v>485280</v>
      </c>
      <c r="D4563">
        <v>485280</v>
      </c>
      <c r="E4563">
        <v>0</v>
      </c>
      <c r="F4563" s="14"/>
      <c r="G4563" t="s">
        <v>286281</v>
      </c>
      <c r="H4563">
        <v>1</v>
      </c>
    </row>
    <row r="4564" spans="1:8" x14ac:dyDescent="0.3">
      <c r="A4564" t="s">
        <v>55086</v>
      </c>
      <c r="B4564" t="s">
        <v>16</v>
      </c>
      <c r="C4564">
        <v>583620</v>
      </c>
      <c r="D4564">
        <v>583620</v>
      </c>
      <c r="E4564">
        <v>0</v>
      </c>
      <c r="F4564" s="14"/>
      <c r="G4564" t="s">
        <v>286281</v>
      </c>
      <c r="H4564">
        <v>1</v>
      </c>
    </row>
    <row r="4565" spans="1:8" x14ac:dyDescent="0.3">
      <c r="A4565" t="s">
        <v>55141</v>
      </c>
      <c r="B4565" t="s">
        <v>16</v>
      </c>
      <c r="C4565">
        <v>25402000</v>
      </c>
      <c r="D4565">
        <v>25402000</v>
      </c>
      <c r="E4565">
        <v>0</v>
      </c>
      <c r="F4565" s="14"/>
      <c r="G4565" t="s">
        <v>286281</v>
      </c>
      <c r="H4565">
        <v>2</v>
      </c>
    </row>
    <row r="4566" spans="1:8" x14ac:dyDescent="0.3">
      <c r="A4566" t="s">
        <v>55141</v>
      </c>
      <c r="B4566" t="s">
        <v>16</v>
      </c>
      <c r="C4566">
        <v>22261000</v>
      </c>
      <c r="D4566">
        <v>22261000</v>
      </c>
      <c r="E4566">
        <v>0</v>
      </c>
      <c r="F4566" s="14"/>
      <c r="G4566" t="s">
        <v>286281</v>
      </c>
      <c r="H4566">
        <v>2</v>
      </c>
    </row>
    <row r="4567" spans="1:8" x14ac:dyDescent="0.3">
      <c r="A4567" t="s">
        <v>55195</v>
      </c>
      <c r="B4567" t="s">
        <v>16</v>
      </c>
      <c r="C4567">
        <v>520990</v>
      </c>
      <c r="D4567">
        <v>520990</v>
      </c>
      <c r="E4567">
        <v>0</v>
      </c>
      <c r="F4567" s="14"/>
      <c r="G4567" t="s">
        <v>286281</v>
      </c>
      <c r="H4567">
        <v>2</v>
      </c>
    </row>
    <row r="4568" spans="1:8" x14ac:dyDescent="0.3">
      <c r="A4568" t="s">
        <v>55195</v>
      </c>
      <c r="B4568" t="s">
        <v>16</v>
      </c>
      <c r="C4568">
        <v>375590</v>
      </c>
      <c r="D4568">
        <v>375590</v>
      </c>
      <c r="E4568">
        <v>0</v>
      </c>
      <c r="F4568" s="14"/>
      <c r="G4568" t="s">
        <v>286281</v>
      </c>
      <c r="H4568">
        <v>2</v>
      </c>
    </row>
    <row r="4569" spans="1:8" x14ac:dyDescent="0.3">
      <c r="A4569" t="s">
        <v>55217</v>
      </c>
      <c r="B4569" t="s">
        <v>16</v>
      </c>
      <c r="C4569">
        <v>1475600</v>
      </c>
      <c r="D4569">
        <v>1475600</v>
      </c>
      <c r="E4569">
        <v>0</v>
      </c>
      <c r="F4569" s="14"/>
      <c r="G4569" t="s">
        <v>286281</v>
      </c>
      <c r="H4569">
        <v>2</v>
      </c>
    </row>
    <row r="4570" spans="1:8" x14ac:dyDescent="0.3">
      <c r="A4570" t="s">
        <v>55234</v>
      </c>
      <c r="B4570" t="s">
        <v>16</v>
      </c>
      <c r="C4570">
        <v>1061900</v>
      </c>
      <c r="D4570">
        <v>576250</v>
      </c>
      <c r="E4570">
        <v>485640</v>
      </c>
      <c r="F4570">
        <v>0.72514000000000001</v>
      </c>
      <c r="G4570" t="s">
        <v>286281</v>
      </c>
      <c r="H4570">
        <v>2</v>
      </c>
    </row>
    <row r="4571" spans="1:8" x14ac:dyDescent="0.3">
      <c r="A4571" t="s">
        <v>55253</v>
      </c>
      <c r="B4571" t="s">
        <v>16</v>
      </c>
      <c r="C4571">
        <v>1650500</v>
      </c>
      <c r="D4571">
        <v>1650500</v>
      </c>
      <c r="E4571">
        <v>0</v>
      </c>
      <c r="F4571" s="14"/>
      <c r="G4571" t="s">
        <v>286281</v>
      </c>
      <c r="H4571">
        <v>2</v>
      </c>
    </row>
    <row r="4572" spans="1:8" x14ac:dyDescent="0.3">
      <c r="A4572" t="s">
        <v>55253</v>
      </c>
      <c r="B4572" t="s">
        <v>16</v>
      </c>
      <c r="C4572">
        <v>1484900</v>
      </c>
      <c r="D4572">
        <v>1484900</v>
      </c>
      <c r="E4572">
        <v>0</v>
      </c>
      <c r="F4572" s="14"/>
      <c r="G4572" t="s">
        <v>286281</v>
      </c>
      <c r="H4572">
        <v>2</v>
      </c>
    </row>
    <row r="4573" spans="1:8" x14ac:dyDescent="0.3">
      <c r="A4573" t="s">
        <v>55274</v>
      </c>
      <c r="B4573" t="s">
        <v>16</v>
      </c>
      <c r="C4573">
        <v>41194000</v>
      </c>
      <c r="D4573">
        <v>31469000</v>
      </c>
      <c r="E4573">
        <v>9724700</v>
      </c>
      <c r="F4573">
        <v>0.31168000000000001</v>
      </c>
      <c r="G4573" t="s">
        <v>286281</v>
      </c>
      <c r="H4573">
        <v>2</v>
      </c>
    </row>
    <row r="4574" spans="1:8" x14ac:dyDescent="0.3">
      <c r="A4574" t="s">
        <v>55274</v>
      </c>
      <c r="B4574" t="s">
        <v>16</v>
      </c>
      <c r="C4574">
        <v>40732000</v>
      </c>
      <c r="D4574">
        <v>30966000</v>
      </c>
      <c r="E4574">
        <v>9766700</v>
      </c>
      <c r="F4574">
        <v>0.31608999999999998</v>
      </c>
      <c r="G4574" t="s">
        <v>286281</v>
      </c>
      <c r="H4574">
        <v>2</v>
      </c>
    </row>
    <row r="4575" spans="1:8" x14ac:dyDescent="0.3">
      <c r="A4575" t="s">
        <v>55274</v>
      </c>
      <c r="B4575" t="s">
        <v>16</v>
      </c>
      <c r="C4575">
        <v>20291000</v>
      </c>
      <c r="D4575">
        <v>15333000</v>
      </c>
      <c r="E4575">
        <v>4958100</v>
      </c>
      <c r="F4575">
        <v>0.31280000000000002</v>
      </c>
      <c r="G4575" t="s">
        <v>286281</v>
      </c>
      <c r="H4575">
        <v>2</v>
      </c>
    </row>
    <row r="4576" spans="1:8" x14ac:dyDescent="0.3">
      <c r="A4576" t="s">
        <v>55274</v>
      </c>
      <c r="B4576" t="s">
        <v>16</v>
      </c>
      <c r="C4576">
        <v>18710000</v>
      </c>
      <c r="D4576">
        <v>13882000</v>
      </c>
      <c r="E4576">
        <v>4828400</v>
      </c>
      <c r="F4576">
        <v>0.29509000000000002</v>
      </c>
      <c r="G4576" t="s">
        <v>286281</v>
      </c>
      <c r="H4576">
        <v>2</v>
      </c>
    </row>
    <row r="4577" spans="1:8" x14ac:dyDescent="0.3">
      <c r="A4577" t="s">
        <v>55274</v>
      </c>
      <c r="B4577" t="s">
        <v>16</v>
      </c>
      <c r="C4577">
        <v>17102000</v>
      </c>
      <c r="D4577">
        <v>13193000</v>
      </c>
      <c r="E4577">
        <v>3909200</v>
      </c>
      <c r="F4577">
        <v>0.29982999999999999</v>
      </c>
      <c r="G4577" t="s">
        <v>286281</v>
      </c>
      <c r="H4577">
        <v>2</v>
      </c>
    </row>
    <row r="4578" spans="1:8" x14ac:dyDescent="0.3">
      <c r="A4578" t="s">
        <v>55274</v>
      </c>
      <c r="B4578" t="s">
        <v>16</v>
      </c>
      <c r="C4578">
        <v>14242000</v>
      </c>
      <c r="D4578">
        <v>10099000</v>
      </c>
      <c r="E4578">
        <v>4142800</v>
      </c>
      <c r="F4578">
        <v>0.32391999999999999</v>
      </c>
      <c r="G4578" t="s">
        <v>286281</v>
      </c>
      <c r="H4578">
        <v>2</v>
      </c>
    </row>
    <row r="4579" spans="1:8" x14ac:dyDescent="0.3">
      <c r="A4579" t="s">
        <v>55274</v>
      </c>
      <c r="B4579" t="s">
        <v>16</v>
      </c>
      <c r="C4579">
        <v>8623500</v>
      </c>
      <c r="D4579">
        <v>6402400</v>
      </c>
      <c r="E4579">
        <v>2221100</v>
      </c>
      <c r="F4579">
        <v>0.32377</v>
      </c>
      <c r="G4579" t="s">
        <v>286281</v>
      </c>
      <c r="H4579">
        <v>2</v>
      </c>
    </row>
    <row r="4580" spans="1:8" x14ac:dyDescent="0.3">
      <c r="A4580" t="s">
        <v>55274</v>
      </c>
      <c r="B4580" t="s">
        <v>16</v>
      </c>
      <c r="C4580">
        <v>8245200</v>
      </c>
      <c r="D4580">
        <v>8245200</v>
      </c>
      <c r="E4580">
        <v>0</v>
      </c>
      <c r="F4580" s="14"/>
      <c r="G4580" t="s">
        <v>286281</v>
      </c>
      <c r="H4580">
        <v>2</v>
      </c>
    </row>
    <row r="4581" spans="1:8" x14ac:dyDescent="0.3">
      <c r="A4581" t="s">
        <v>55274</v>
      </c>
      <c r="B4581" t="s">
        <v>16</v>
      </c>
      <c r="C4581">
        <v>7601300</v>
      </c>
      <c r="D4581">
        <v>5753100</v>
      </c>
      <c r="E4581">
        <v>1848200</v>
      </c>
      <c r="F4581">
        <v>0.32264999999999999</v>
      </c>
      <c r="G4581" t="s">
        <v>286281</v>
      </c>
      <c r="H4581">
        <v>2</v>
      </c>
    </row>
    <row r="4582" spans="1:8" x14ac:dyDescent="0.3">
      <c r="A4582" t="s">
        <v>55274</v>
      </c>
      <c r="B4582" t="s">
        <v>16</v>
      </c>
      <c r="C4582">
        <v>7191200</v>
      </c>
      <c r="D4582">
        <v>5726400</v>
      </c>
      <c r="E4582">
        <v>1464800</v>
      </c>
      <c r="F4582">
        <v>0.29812</v>
      </c>
      <c r="G4582" t="s">
        <v>286281</v>
      </c>
      <c r="H4582">
        <v>2</v>
      </c>
    </row>
    <row r="4583" spans="1:8" x14ac:dyDescent="0.3">
      <c r="A4583" t="s">
        <v>55274</v>
      </c>
      <c r="B4583" t="s">
        <v>16</v>
      </c>
      <c r="C4583">
        <v>6178700</v>
      </c>
      <c r="D4583">
        <v>4405500</v>
      </c>
      <c r="E4583">
        <v>1773200</v>
      </c>
      <c r="F4583">
        <v>0.32292999999999999</v>
      </c>
      <c r="G4583" t="s">
        <v>286281</v>
      </c>
      <c r="H4583">
        <v>2</v>
      </c>
    </row>
    <row r="4584" spans="1:8" x14ac:dyDescent="0.3">
      <c r="A4584" t="s">
        <v>55274</v>
      </c>
      <c r="B4584" t="s">
        <v>16</v>
      </c>
      <c r="C4584">
        <v>5711900</v>
      </c>
      <c r="D4584">
        <v>4176300</v>
      </c>
      <c r="E4584">
        <v>1535500</v>
      </c>
      <c r="F4584">
        <v>0.35093000000000002</v>
      </c>
      <c r="G4584" t="s">
        <v>286281</v>
      </c>
      <c r="H4584">
        <v>2</v>
      </c>
    </row>
    <row r="4585" spans="1:8" x14ac:dyDescent="0.3">
      <c r="A4585" t="s">
        <v>55274</v>
      </c>
      <c r="B4585" t="s">
        <v>16</v>
      </c>
      <c r="C4585">
        <v>3352300</v>
      </c>
      <c r="D4585">
        <v>2463300</v>
      </c>
      <c r="E4585">
        <v>889030</v>
      </c>
      <c r="F4585">
        <v>0.33566000000000001</v>
      </c>
      <c r="G4585" t="s">
        <v>286281</v>
      </c>
      <c r="H4585">
        <v>2</v>
      </c>
    </row>
    <row r="4586" spans="1:8" x14ac:dyDescent="0.3">
      <c r="A4586" t="s">
        <v>55274</v>
      </c>
      <c r="B4586" t="s">
        <v>16</v>
      </c>
      <c r="C4586">
        <v>3311700</v>
      </c>
      <c r="D4586">
        <v>3311700</v>
      </c>
      <c r="E4586">
        <v>0</v>
      </c>
      <c r="F4586" s="14"/>
      <c r="G4586" t="s">
        <v>286281</v>
      </c>
      <c r="H4586">
        <v>2</v>
      </c>
    </row>
    <row r="4587" spans="1:8" x14ac:dyDescent="0.3">
      <c r="A4587" t="s">
        <v>55274</v>
      </c>
      <c r="B4587" t="s">
        <v>16</v>
      </c>
      <c r="C4587">
        <v>1727400</v>
      </c>
      <c r="D4587">
        <v>1166900</v>
      </c>
      <c r="E4587">
        <v>560460</v>
      </c>
      <c r="F4587">
        <v>0.30648999999999998</v>
      </c>
      <c r="G4587" t="s">
        <v>286281</v>
      </c>
      <c r="H4587">
        <v>2</v>
      </c>
    </row>
    <row r="4588" spans="1:8" x14ac:dyDescent="0.3">
      <c r="A4588" t="s">
        <v>55274</v>
      </c>
      <c r="B4588" t="s">
        <v>16</v>
      </c>
      <c r="C4588">
        <v>1552200</v>
      </c>
      <c r="D4588">
        <v>1125600</v>
      </c>
      <c r="E4588">
        <v>426580</v>
      </c>
      <c r="F4588">
        <v>0.27886</v>
      </c>
      <c r="G4588" t="s">
        <v>286281</v>
      </c>
      <c r="H4588">
        <v>2</v>
      </c>
    </row>
    <row r="4589" spans="1:8" x14ac:dyDescent="0.3">
      <c r="A4589" t="s">
        <v>55274</v>
      </c>
      <c r="B4589" t="s">
        <v>16</v>
      </c>
      <c r="C4589">
        <v>887020</v>
      </c>
      <c r="D4589">
        <v>887020</v>
      </c>
      <c r="E4589">
        <v>0</v>
      </c>
      <c r="F4589" s="14"/>
      <c r="G4589" t="s">
        <v>286281</v>
      </c>
      <c r="H4589">
        <v>2</v>
      </c>
    </row>
    <row r="4590" spans="1:8" x14ac:dyDescent="0.3">
      <c r="A4590" t="s">
        <v>55274</v>
      </c>
      <c r="B4590" t="s">
        <v>16</v>
      </c>
      <c r="C4590">
        <v>367080</v>
      </c>
      <c r="D4590">
        <v>367080</v>
      </c>
      <c r="E4590">
        <v>0</v>
      </c>
      <c r="F4590" s="14"/>
      <c r="G4590" t="s">
        <v>286281</v>
      </c>
      <c r="H4590">
        <v>2</v>
      </c>
    </row>
    <row r="4591" spans="1:8" x14ac:dyDescent="0.3">
      <c r="A4591" t="s">
        <v>55274</v>
      </c>
      <c r="B4591" t="s">
        <v>16</v>
      </c>
      <c r="C4591">
        <v>336510</v>
      </c>
      <c r="D4591">
        <v>336510</v>
      </c>
      <c r="E4591">
        <v>0</v>
      </c>
      <c r="F4591" s="14"/>
      <c r="G4591" t="s">
        <v>286281</v>
      </c>
      <c r="H4591">
        <v>2</v>
      </c>
    </row>
    <row r="4592" spans="1:8" x14ac:dyDescent="0.3">
      <c r="A4592" t="s">
        <v>55274</v>
      </c>
      <c r="B4592" t="s">
        <v>16</v>
      </c>
      <c r="C4592">
        <v>169610</v>
      </c>
      <c r="D4592">
        <v>169610</v>
      </c>
      <c r="E4592">
        <v>0</v>
      </c>
      <c r="F4592" s="14"/>
      <c r="G4592" t="s">
        <v>286281</v>
      </c>
      <c r="H4592">
        <v>2</v>
      </c>
    </row>
    <row r="4593" spans="1:8" x14ac:dyDescent="0.3">
      <c r="A4593" t="s">
        <v>55495</v>
      </c>
      <c r="B4593" t="s">
        <v>16</v>
      </c>
      <c r="C4593">
        <v>737330</v>
      </c>
      <c r="D4593">
        <v>555340</v>
      </c>
      <c r="E4593">
        <v>181990</v>
      </c>
      <c r="F4593">
        <v>0.30020999999999998</v>
      </c>
      <c r="G4593" t="s">
        <v>286281</v>
      </c>
      <c r="H4593">
        <v>1</v>
      </c>
    </row>
    <row r="4594" spans="1:8" x14ac:dyDescent="0.3">
      <c r="A4594" t="s">
        <v>55495</v>
      </c>
      <c r="B4594" t="s">
        <v>16</v>
      </c>
      <c r="C4594">
        <v>660760</v>
      </c>
      <c r="D4594">
        <v>489360</v>
      </c>
      <c r="E4594">
        <v>171390</v>
      </c>
      <c r="F4594">
        <v>0.25861000000000001</v>
      </c>
      <c r="G4594" t="s">
        <v>286281</v>
      </c>
      <c r="H4594">
        <v>1</v>
      </c>
    </row>
    <row r="4595" spans="1:8" x14ac:dyDescent="0.3">
      <c r="A4595" t="s">
        <v>55517</v>
      </c>
      <c r="B4595" t="s">
        <v>16</v>
      </c>
      <c r="C4595">
        <v>2504400</v>
      </c>
      <c r="D4595">
        <v>2504400</v>
      </c>
      <c r="E4595">
        <v>0</v>
      </c>
      <c r="F4595" s="14"/>
      <c r="G4595" t="s">
        <v>286281</v>
      </c>
      <c r="H4595">
        <v>1</v>
      </c>
    </row>
    <row r="4596" spans="1:8" x14ac:dyDescent="0.3">
      <c r="A4596" t="s">
        <v>55537</v>
      </c>
      <c r="B4596" t="s">
        <v>16</v>
      </c>
      <c r="C4596">
        <v>4726600</v>
      </c>
      <c r="D4596">
        <v>4726600</v>
      </c>
      <c r="E4596">
        <v>0</v>
      </c>
      <c r="F4596" s="14"/>
      <c r="G4596" t="s">
        <v>286281</v>
      </c>
      <c r="H4596">
        <v>1</v>
      </c>
    </row>
    <row r="4597" spans="1:8" x14ac:dyDescent="0.3">
      <c r="A4597" t="s">
        <v>55547</v>
      </c>
      <c r="B4597" t="s">
        <v>16</v>
      </c>
      <c r="C4597">
        <v>642910</v>
      </c>
      <c r="D4597">
        <v>642910</v>
      </c>
      <c r="E4597">
        <v>0</v>
      </c>
      <c r="F4597" s="14"/>
      <c r="G4597" t="s">
        <v>286281</v>
      </c>
      <c r="H4597">
        <v>2</v>
      </c>
    </row>
    <row r="4598" spans="1:8" x14ac:dyDescent="0.3">
      <c r="A4598" t="s">
        <v>55547</v>
      </c>
      <c r="B4598" t="s">
        <v>16</v>
      </c>
      <c r="C4598">
        <v>642730</v>
      </c>
      <c r="D4598">
        <v>642730</v>
      </c>
      <c r="E4598">
        <v>0</v>
      </c>
      <c r="F4598" s="14"/>
      <c r="G4598" t="s">
        <v>286281</v>
      </c>
      <c r="H4598">
        <v>2</v>
      </c>
    </row>
    <row r="4599" spans="1:8" x14ac:dyDescent="0.3">
      <c r="A4599" t="s">
        <v>55572</v>
      </c>
      <c r="B4599" t="s">
        <v>16</v>
      </c>
      <c r="C4599">
        <v>1814400</v>
      </c>
      <c r="D4599">
        <v>928870</v>
      </c>
      <c r="E4599">
        <v>885560</v>
      </c>
      <c r="F4599">
        <v>0.95833999999999997</v>
      </c>
      <c r="G4599" t="s">
        <v>286281</v>
      </c>
      <c r="H4599">
        <v>2</v>
      </c>
    </row>
    <row r="4600" spans="1:8" x14ac:dyDescent="0.3">
      <c r="A4600" t="s">
        <v>55572</v>
      </c>
      <c r="B4600" t="s">
        <v>16</v>
      </c>
      <c r="C4600">
        <v>1793700</v>
      </c>
      <c r="D4600">
        <v>926360</v>
      </c>
      <c r="E4600">
        <v>867290</v>
      </c>
      <c r="F4600">
        <v>0.85511999999999999</v>
      </c>
      <c r="G4600" t="s">
        <v>286281</v>
      </c>
      <c r="H4600">
        <v>2</v>
      </c>
    </row>
    <row r="4601" spans="1:8" x14ac:dyDescent="0.3">
      <c r="A4601" t="s">
        <v>55588</v>
      </c>
      <c r="B4601" t="s">
        <v>16</v>
      </c>
      <c r="C4601">
        <v>2169300</v>
      </c>
      <c r="D4601">
        <v>2169300</v>
      </c>
      <c r="E4601">
        <v>0</v>
      </c>
      <c r="F4601" s="14"/>
      <c r="G4601" t="s">
        <v>286281</v>
      </c>
      <c r="H4601">
        <v>1</v>
      </c>
    </row>
    <row r="4602" spans="1:8" x14ac:dyDescent="0.3">
      <c r="A4602" t="s">
        <v>55588</v>
      </c>
      <c r="B4602" t="s">
        <v>16</v>
      </c>
      <c r="C4602">
        <v>2058800</v>
      </c>
      <c r="D4602">
        <v>2058800</v>
      </c>
      <c r="E4602">
        <v>0</v>
      </c>
      <c r="F4602" s="14"/>
      <c r="G4602" t="s">
        <v>286281</v>
      </c>
      <c r="H4602">
        <v>1</v>
      </c>
    </row>
    <row r="4603" spans="1:8" x14ac:dyDescent="0.3">
      <c r="A4603" t="s">
        <v>55588</v>
      </c>
      <c r="B4603" t="s">
        <v>2353</v>
      </c>
      <c r="C4603">
        <v>1060300</v>
      </c>
      <c r="D4603">
        <v>1060300</v>
      </c>
      <c r="E4603">
        <v>0</v>
      </c>
      <c r="F4603" s="14"/>
      <c r="G4603" t="s">
        <v>286281</v>
      </c>
      <c r="H4603">
        <v>1</v>
      </c>
    </row>
    <row r="4604" spans="1:8" x14ac:dyDescent="0.3">
      <c r="A4604" t="s">
        <v>55588</v>
      </c>
      <c r="B4604" t="s">
        <v>2353</v>
      </c>
      <c r="C4604">
        <v>845740</v>
      </c>
      <c r="D4604">
        <v>845740</v>
      </c>
      <c r="E4604">
        <v>0</v>
      </c>
      <c r="F4604" s="14"/>
      <c r="G4604" t="s">
        <v>286281</v>
      </c>
      <c r="H4604">
        <v>1</v>
      </c>
    </row>
    <row r="4605" spans="1:8" x14ac:dyDescent="0.3">
      <c r="A4605" t="s">
        <v>55619</v>
      </c>
      <c r="B4605" t="s">
        <v>16</v>
      </c>
      <c r="C4605">
        <v>799370</v>
      </c>
      <c r="D4605">
        <v>416490</v>
      </c>
      <c r="E4605">
        <v>382880</v>
      </c>
      <c r="F4605">
        <v>0.78659999999999997</v>
      </c>
      <c r="G4605" t="s">
        <v>286281</v>
      </c>
      <c r="H4605">
        <v>2</v>
      </c>
    </row>
    <row r="4606" spans="1:8" x14ac:dyDescent="0.3">
      <c r="A4606" t="s">
        <v>55619</v>
      </c>
      <c r="B4606" t="s">
        <v>16</v>
      </c>
      <c r="C4606">
        <v>790440</v>
      </c>
      <c r="D4606">
        <v>454680</v>
      </c>
      <c r="E4606">
        <v>335770</v>
      </c>
      <c r="F4606">
        <v>0.73682999999999998</v>
      </c>
      <c r="G4606" t="s">
        <v>286281</v>
      </c>
      <c r="H4606">
        <v>2</v>
      </c>
    </row>
    <row r="4607" spans="1:8" x14ac:dyDescent="0.3">
      <c r="A4607" t="s">
        <v>55660</v>
      </c>
      <c r="B4607" t="s">
        <v>16</v>
      </c>
      <c r="C4607">
        <v>7472100</v>
      </c>
      <c r="D4607">
        <v>3375700</v>
      </c>
      <c r="E4607">
        <v>4096400</v>
      </c>
      <c r="F4607">
        <v>1.2411000000000001</v>
      </c>
      <c r="G4607" t="s">
        <v>286281</v>
      </c>
      <c r="H4607">
        <v>2</v>
      </c>
    </row>
    <row r="4608" spans="1:8" x14ac:dyDescent="0.3">
      <c r="A4608" t="s">
        <v>55660</v>
      </c>
      <c r="B4608" t="s">
        <v>16</v>
      </c>
      <c r="C4608">
        <v>6642100</v>
      </c>
      <c r="D4608">
        <v>2866200</v>
      </c>
      <c r="E4608">
        <v>3775900</v>
      </c>
      <c r="F4608">
        <v>1.2605</v>
      </c>
      <c r="G4608" t="s">
        <v>286281</v>
      </c>
      <c r="H4608">
        <v>2</v>
      </c>
    </row>
    <row r="4609" spans="1:8" x14ac:dyDescent="0.3">
      <c r="A4609" t="s">
        <v>55660</v>
      </c>
      <c r="B4609" t="s">
        <v>16</v>
      </c>
      <c r="C4609">
        <v>5513300</v>
      </c>
      <c r="D4609">
        <v>2316300</v>
      </c>
      <c r="E4609">
        <v>3197000</v>
      </c>
      <c r="F4609">
        <v>1.3115000000000001</v>
      </c>
      <c r="G4609" t="s">
        <v>286281</v>
      </c>
      <c r="H4609">
        <v>2</v>
      </c>
    </row>
    <row r="4610" spans="1:8" x14ac:dyDescent="0.3">
      <c r="A4610" t="s">
        <v>55660</v>
      </c>
      <c r="B4610" t="s">
        <v>16</v>
      </c>
      <c r="C4610">
        <v>4903600</v>
      </c>
      <c r="D4610">
        <v>1912500</v>
      </c>
      <c r="E4610">
        <v>2991100</v>
      </c>
      <c r="F4610">
        <v>1.3441000000000001</v>
      </c>
      <c r="G4610" t="s">
        <v>286281</v>
      </c>
      <c r="H4610">
        <v>2</v>
      </c>
    </row>
    <row r="4611" spans="1:8" x14ac:dyDescent="0.3">
      <c r="A4611" t="s">
        <v>55721</v>
      </c>
      <c r="B4611" t="s">
        <v>16</v>
      </c>
      <c r="C4611">
        <v>20444000</v>
      </c>
      <c r="D4611">
        <v>9811200</v>
      </c>
      <c r="E4611">
        <v>10633000</v>
      </c>
      <c r="F4611">
        <v>1.0458000000000001</v>
      </c>
      <c r="G4611" t="s">
        <v>286281</v>
      </c>
      <c r="H4611">
        <v>3</v>
      </c>
    </row>
    <row r="4612" spans="1:8" x14ac:dyDescent="0.3">
      <c r="A4612" t="s">
        <v>55721</v>
      </c>
      <c r="B4612" t="s">
        <v>16</v>
      </c>
      <c r="C4612">
        <v>18291000</v>
      </c>
      <c r="D4612">
        <v>9407000</v>
      </c>
      <c r="E4612">
        <v>8883600</v>
      </c>
      <c r="F4612">
        <v>1.0876999999999999</v>
      </c>
      <c r="G4612" t="s">
        <v>286281</v>
      </c>
      <c r="H4612">
        <v>3</v>
      </c>
    </row>
    <row r="4613" spans="1:8" x14ac:dyDescent="0.3">
      <c r="A4613" t="s">
        <v>55721</v>
      </c>
      <c r="B4613" t="s">
        <v>16</v>
      </c>
      <c r="C4613">
        <v>11461000</v>
      </c>
      <c r="D4613">
        <v>6145300</v>
      </c>
      <c r="E4613">
        <v>5316100</v>
      </c>
      <c r="F4613">
        <v>1.0575000000000001</v>
      </c>
      <c r="G4613" t="s">
        <v>286281</v>
      </c>
      <c r="H4613">
        <v>3</v>
      </c>
    </row>
    <row r="4614" spans="1:8" x14ac:dyDescent="0.3">
      <c r="A4614" t="s">
        <v>55721</v>
      </c>
      <c r="B4614" t="s">
        <v>16</v>
      </c>
      <c r="C4614">
        <v>9670200</v>
      </c>
      <c r="D4614">
        <v>4796900</v>
      </c>
      <c r="E4614">
        <v>4873300</v>
      </c>
      <c r="F4614">
        <v>1.1322000000000001</v>
      </c>
      <c r="G4614" t="s">
        <v>286281</v>
      </c>
      <c r="H4614">
        <v>3</v>
      </c>
    </row>
    <row r="4615" spans="1:8" x14ac:dyDescent="0.3">
      <c r="A4615" t="s">
        <v>55721</v>
      </c>
      <c r="B4615" t="s">
        <v>16</v>
      </c>
      <c r="C4615">
        <v>3207600</v>
      </c>
      <c r="D4615">
        <v>1428100</v>
      </c>
      <c r="E4615">
        <v>1779500</v>
      </c>
      <c r="F4615">
        <v>1.0738000000000001</v>
      </c>
      <c r="G4615" t="s">
        <v>286281</v>
      </c>
      <c r="H4615">
        <v>3</v>
      </c>
    </row>
    <row r="4616" spans="1:8" x14ac:dyDescent="0.3">
      <c r="A4616" t="s">
        <v>55721</v>
      </c>
      <c r="B4616" t="s">
        <v>16</v>
      </c>
      <c r="C4616">
        <v>3038200</v>
      </c>
      <c r="D4616">
        <v>1609500</v>
      </c>
      <c r="E4616">
        <v>1428800</v>
      </c>
      <c r="F4616">
        <v>1.1087</v>
      </c>
      <c r="G4616" t="s">
        <v>286281</v>
      </c>
      <c r="H4616">
        <v>3</v>
      </c>
    </row>
    <row r="4617" spans="1:8" x14ac:dyDescent="0.3">
      <c r="A4617" t="s">
        <v>55721</v>
      </c>
      <c r="B4617" t="s">
        <v>16</v>
      </c>
      <c r="C4617">
        <v>1522900</v>
      </c>
      <c r="D4617">
        <v>508730</v>
      </c>
      <c r="E4617">
        <v>1014200</v>
      </c>
      <c r="F4617">
        <v>1.1615</v>
      </c>
      <c r="G4617" t="s">
        <v>286281</v>
      </c>
      <c r="H4617">
        <v>3</v>
      </c>
    </row>
    <row r="4618" spans="1:8" x14ac:dyDescent="0.3">
      <c r="A4618" t="s">
        <v>55721</v>
      </c>
      <c r="B4618" t="s">
        <v>16</v>
      </c>
      <c r="C4618">
        <v>1288700</v>
      </c>
      <c r="D4618">
        <v>575370</v>
      </c>
      <c r="E4618">
        <v>713330</v>
      </c>
      <c r="F4618">
        <v>1.0439000000000001</v>
      </c>
      <c r="G4618" t="s">
        <v>286281</v>
      </c>
      <c r="H4618">
        <v>3</v>
      </c>
    </row>
    <row r="4619" spans="1:8" x14ac:dyDescent="0.3">
      <c r="A4619" t="s">
        <v>55847</v>
      </c>
      <c r="B4619" t="s">
        <v>16</v>
      </c>
      <c r="G4619" t="s">
        <v>286281</v>
      </c>
      <c r="H4619">
        <v>1</v>
      </c>
    </row>
    <row r="4620" spans="1:8" x14ac:dyDescent="0.3">
      <c r="A4620" t="s">
        <v>55876</v>
      </c>
      <c r="B4620" t="s">
        <v>16</v>
      </c>
      <c r="C4620">
        <v>322720</v>
      </c>
      <c r="D4620">
        <v>322720</v>
      </c>
      <c r="E4620">
        <v>0</v>
      </c>
      <c r="F4620" s="14"/>
      <c r="G4620" t="s">
        <v>286281</v>
      </c>
      <c r="H4620">
        <v>2</v>
      </c>
    </row>
    <row r="4621" spans="1:8" x14ac:dyDescent="0.3">
      <c r="A4621" t="s">
        <v>55897</v>
      </c>
      <c r="B4621" t="s">
        <v>16</v>
      </c>
      <c r="C4621">
        <v>711300</v>
      </c>
      <c r="D4621">
        <v>351340</v>
      </c>
      <c r="E4621">
        <v>359960</v>
      </c>
      <c r="F4621">
        <v>1.1832</v>
      </c>
      <c r="G4621" t="s">
        <v>286281</v>
      </c>
      <c r="H4621">
        <v>2</v>
      </c>
    </row>
    <row r="4622" spans="1:8" x14ac:dyDescent="0.3">
      <c r="A4622" t="s">
        <v>55935</v>
      </c>
      <c r="B4622" t="s">
        <v>16</v>
      </c>
      <c r="C4622">
        <v>330990</v>
      </c>
      <c r="D4622">
        <v>330990</v>
      </c>
      <c r="E4622">
        <v>0</v>
      </c>
      <c r="F4622" s="14"/>
      <c r="G4622" t="s">
        <v>286281</v>
      </c>
      <c r="H4622">
        <v>1</v>
      </c>
    </row>
    <row r="4623" spans="1:8" x14ac:dyDescent="0.3">
      <c r="A4623" t="s">
        <v>55950</v>
      </c>
      <c r="B4623" t="s">
        <v>16</v>
      </c>
      <c r="C4623">
        <v>675570</v>
      </c>
      <c r="D4623">
        <v>336050</v>
      </c>
      <c r="E4623">
        <v>339520</v>
      </c>
      <c r="F4623">
        <v>1.0726</v>
      </c>
      <c r="G4623" t="s">
        <v>286281</v>
      </c>
      <c r="H4623">
        <v>2</v>
      </c>
    </row>
    <row r="4624" spans="1:8" x14ac:dyDescent="0.3">
      <c r="A4624" t="s">
        <v>56003</v>
      </c>
      <c r="B4624" t="s">
        <v>16</v>
      </c>
      <c r="C4624">
        <v>2447400</v>
      </c>
      <c r="D4624">
        <v>1632300</v>
      </c>
      <c r="E4624">
        <v>815080</v>
      </c>
      <c r="F4624">
        <v>0.35738999999999999</v>
      </c>
      <c r="G4624" t="s">
        <v>286281</v>
      </c>
      <c r="H4624">
        <v>2</v>
      </c>
    </row>
    <row r="4625" spans="1:8" x14ac:dyDescent="0.3">
      <c r="A4625" t="s">
        <v>56003</v>
      </c>
      <c r="B4625" t="s">
        <v>16</v>
      </c>
      <c r="C4625">
        <v>2108000</v>
      </c>
      <c r="D4625">
        <v>1542700</v>
      </c>
      <c r="E4625">
        <v>565320</v>
      </c>
      <c r="F4625">
        <v>0.38696000000000003</v>
      </c>
      <c r="G4625" t="s">
        <v>286281</v>
      </c>
      <c r="H4625">
        <v>2</v>
      </c>
    </row>
    <row r="4626" spans="1:8" x14ac:dyDescent="0.3">
      <c r="A4626" t="s">
        <v>56003</v>
      </c>
      <c r="B4626" t="s">
        <v>16</v>
      </c>
      <c r="C4626">
        <v>518590</v>
      </c>
      <c r="D4626">
        <v>518590</v>
      </c>
      <c r="E4626">
        <v>0</v>
      </c>
      <c r="F4626" s="14"/>
      <c r="G4626" t="s">
        <v>286281</v>
      </c>
      <c r="H4626">
        <v>2</v>
      </c>
    </row>
    <row r="4627" spans="1:8" x14ac:dyDescent="0.3">
      <c r="A4627" t="s">
        <v>56025</v>
      </c>
      <c r="B4627" t="s">
        <v>16</v>
      </c>
      <c r="C4627">
        <v>903770</v>
      </c>
      <c r="D4627">
        <v>903770</v>
      </c>
      <c r="E4627">
        <v>0</v>
      </c>
      <c r="F4627" s="14"/>
      <c r="G4627" t="s">
        <v>286281</v>
      </c>
      <c r="H4627">
        <v>2</v>
      </c>
    </row>
    <row r="4628" spans="1:8" x14ac:dyDescent="0.3">
      <c r="A4628" t="s">
        <v>56025</v>
      </c>
      <c r="B4628" t="s">
        <v>16</v>
      </c>
      <c r="C4628">
        <v>823730</v>
      </c>
      <c r="D4628">
        <v>823730</v>
      </c>
      <c r="E4628">
        <v>0</v>
      </c>
      <c r="F4628" s="14"/>
      <c r="G4628" t="s">
        <v>286281</v>
      </c>
      <c r="H4628">
        <v>2</v>
      </c>
    </row>
    <row r="4629" spans="1:8" x14ac:dyDescent="0.3">
      <c r="A4629" t="s">
        <v>56076</v>
      </c>
      <c r="B4629" t="s">
        <v>16</v>
      </c>
      <c r="C4629">
        <v>378930</v>
      </c>
      <c r="D4629">
        <v>171170</v>
      </c>
      <c r="E4629">
        <v>207760</v>
      </c>
      <c r="F4629">
        <v>1.5929</v>
      </c>
      <c r="G4629" t="s">
        <v>286281</v>
      </c>
      <c r="H4629">
        <v>2</v>
      </c>
    </row>
    <row r="4630" spans="1:8" x14ac:dyDescent="0.3">
      <c r="A4630" t="s">
        <v>56105</v>
      </c>
      <c r="B4630" t="s">
        <v>16</v>
      </c>
      <c r="C4630">
        <v>2203800</v>
      </c>
      <c r="D4630">
        <v>2203800</v>
      </c>
      <c r="E4630">
        <v>0</v>
      </c>
      <c r="F4630" s="14"/>
      <c r="G4630" t="s">
        <v>286281</v>
      </c>
      <c r="H4630">
        <v>1</v>
      </c>
    </row>
    <row r="4631" spans="1:8" x14ac:dyDescent="0.3">
      <c r="A4631" t="s">
        <v>56105</v>
      </c>
      <c r="B4631" t="s">
        <v>16</v>
      </c>
      <c r="C4631">
        <v>455020</v>
      </c>
      <c r="D4631">
        <v>455020</v>
      </c>
      <c r="E4631">
        <v>0</v>
      </c>
      <c r="F4631" s="14"/>
      <c r="G4631" t="s">
        <v>286281</v>
      </c>
      <c r="H4631">
        <v>1</v>
      </c>
    </row>
    <row r="4632" spans="1:8" x14ac:dyDescent="0.3">
      <c r="A4632" t="s">
        <v>56105</v>
      </c>
      <c r="B4632" t="s">
        <v>16</v>
      </c>
      <c r="G4632" t="s">
        <v>286281</v>
      </c>
      <c r="H4632">
        <v>1</v>
      </c>
    </row>
    <row r="4633" spans="1:8" x14ac:dyDescent="0.3">
      <c r="A4633" t="s">
        <v>56122</v>
      </c>
      <c r="B4633" t="s">
        <v>16</v>
      </c>
      <c r="C4633">
        <v>675780</v>
      </c>
      <c r="D4633">
        <v>675780</v>
      </c>
      <c r="E4633">
        <v>0</v>
      </c>
      <c r="F4633" s="14"/>
      <c r="G4633" t="s">
        <v>286281</v>
      </c>
      <c r="H4633">
        <v>1</v>
      </c>
    </row>
    <row r="4634" spans="1:8" x14ac:dyDescent="0.3">
      <c r="A4634" t="s">
        <v>56129</v>
      </c>
      <c r="B4634" t="s">
        <v>16</v>
      </c>
      <c r="C4634">
        <v>320980</v>
      </c>
      <c r="D4634">
        <v>320980</v>
      </c>
      <c r="E4634">
        <v>0</v>
      </c>
      <c r="F4634" s="14"/>
      <c r="G4634" t="s">
        <v>286281</v>
      </c>
      <c r="H4634">
        <v>1</v>
      </c>
    </row>
    <row r="4635" spans="1:8" x14ac:dyDescent="0.3">
      <c r="A4635" t="s">
        <v>56228</v>
      </c>
      <c r="B4635" t="s">
        <v>16</v>
      </c>
      <c r="C4635">
        <v>610380</v>
      </c>
      <c r="D4635">
        <v>610380</v>
      </c>
      <c r="E4635">
        <v>0</v>
      </c>
      <c r="F4635" s="14"/>
      <c r="G4635" t="s">
        <v>286281</v>
      </c>
      <c r="H4635">
        <v>2</v>
      </c>
    </row>
    <row r="4636" spans="1:8" x14ac:dyDescent="0.3">
      <c r="A4636" t="s">
        <v>56228</v>
      </c>
      <c r="B4636" t="s">
        <v>16</v>
      </c>
      <c r="C4636">
        <v>531300</v>
      </c>
      <c r="D4636">
        <v>531300</v>
      </c>
      <c r="E4636">
        <v>0</v>
      </c>
      <c r="F4636" s="14"/>
      <c r="G4636" t="s">
        <v>286281</v>
      </c>
      <c r="H4636">
        <v>2</v>
      </c>
    </row>
    <row r="4637" spans="1:8" x14ac:dyDescent="0.3">
      <c r="A4637" t="s">
        <v>56282</v>
      </c>
      <c r="B4637" t="s">
        <v>16</v>
      </c>
      <c r="C4637">
        <v>88164000</v>
      </c>
      <c r="D4637">
        <v>27814000</v>
      </c>
      <c r="E4637">
        <v>60350000</v>
      </c>
      <c r="F4637">
        <v>2.34</v>
      </c>
      <c r="G4637" t="s">
        <v>286281</v>
      </c>
      <c r="H4637">
        <v>1</v>
      </c>
    </row>
    <row r="4638" spans="1:8" x14ac:dyDescent="0.3">
      <c r="A4638" t="s">
        <v>56282</v>
      </c>
      <c r="B4638" t="s">
        <v>16</v>
      </c>
      <c r="C4638">
        <v>87424000</v>
      </c>
      <c r="D4638">
        <v>26246000</v>
      </c>
      <c r="E4638">
        <v>61178000</v>
      </c>
      <c r="F4638">
        <v>2.2949000000000002</v>
      </c>
      <c r="G4638" t="s">
        <v>286281</v>
      </c>
      <c r="H4638">
        <v>1</v>
      </c>
    </row>
    <row r="4639" spans="1:8" x14ac:dyDescent="0.3">
      <c r="A4639" t="s">
        <v>56282</v>
      </c>
      <c r="B4639" t="s">
        <v>16</v>
      </c>
      <c r="C4639">
        <v>48506000</v>
      </c>
      <c r="D4639">
        <v>14137000</v>
      </c>
      <c r="E4639">
        <v>34369000</v>
      </c>
      <c r="F4639">
        <v>2.3336999999999999</v>
      </c>
      <c r="G4639" t="s">
        <v>286281</v>
      </c>
      <c r="H4639">
        <v>1</v>
      </c>
    </row>
    <row r="4640" spans="1:8" x14ac:dyDescent="0.3">
      <c r="A4640" t="s">
        <v>56282</v>
      </c>
      <c r="B4640" t="s">
        <v>16</v>
      </c>
      <c r="C4640">
        <v>47821000</v>
      </c>
      <c r="D4640">
        <v>14396000</v>
      </c>
      <c r="E4640">
        <v>33424000</v>
      </c>
      <c r="F4640">
        <v>2.3235000000000001</v>
      </c>
      <c r="G4640" t="s">
        <v>286281</v>
      </c>
      <c r="H4640">
        <v>1</v>
      </c>
    </row>
    <row r="4641" spans="1:8" x14ac:dyDescent="0.3">
      <c r="A4641" t="s">
        <v>56282</v>
      </c>
      <c r="B4641" t="s">
        <v>16</v>
      </c>
      <c r="C4641">
        <v>14389000</v>
      </c>
      <c r="D4641">
        <v>2201300</v>
      </c>
      <c r="E4641">
        <v>12187000</v>
      </c>
      <c r="F4641">
        <v>3.7149000000000001</v>
      </c>
      <c r="G4641" t="s">
        <v>286281</v>
      </c>
      <c r="H4641">
        <v>1</v>
      </c>
    </row>
    <row r="4642" spans="1:8" x14ac:dyDescent="0.3">
      <c r="A4642" t="s">
        <v>56282</v>
      </c>
      <c r="B4642" t="s">
        <v>16</v>
      </c>
      <c r="C4642">
        <v>8533600</v>
      </c>
      <c r="D4642">
        <v>2575000</v>
      </c>
      <c r="E4642">
        <v>5958600</v>
      </c>
      <c r="F4642">
        <v>2.4077000000000002</v>
      </c>
      <c r="G4642" t="s">
        <v>286281</v>
      </c>
      <c r="H4642">
        <v>1</v>
      </c>
    </row>
    <row r="4643" spans="1:8" x14ac:dyDescent="0.3">
      <c r="A4643" t="s">
        <v>56282</v>
      </c>
      <c r="B4643" t="s">
        <v>16</v>
      </c>
      <c r="C4643">
        <v>8071000</v>
      </c>
      <c r="D4643">
        <v>2409300</v>
      </c>
      <c r="E4643">
        <v>5661700</v>
      </c>
      <c r="F4643">
        <v>2.4104000000000001</v>
      </c>
      <c r="G4643" t="s">
        <v>286281</v>
      </c>
      <c r="H4643">
        <v>1</v>
      </c>
    </row>
    <row r="4644" spans="1:8" x14ac:dyDescent="0.3">
      <c r="A4644" t="s">
        <v>56282</v>
      </c>
      <c r="B4644" t="s">
        <v>16</v>
      </c>
      <c r="C4644">
        <v>5328100</v>
      </c>
      <c r="D4644">
        <v>1633700</v>
      </c>
      <c r="E4644">
        <v>3694400</v>
      </c>
      <c r="F4644">
        <v>2.3285999999999998</v>
      </c>
      <c r="G4644" t="s">
        <v>286281</v>
      </c>
      <c r="H4644">
        <v>1</v>
      </c>
    </row>
    <row r="4645" spans="1:8" x14ac:dyDescent="0.3">
      <c r="A4645" t="s">
        <v>56282</v>
      </c>
      <c r="B4645" t="s">
        <v>16</v>
      </c>
      <c r="C4645">
        <v>4657900</v>
      </c>
      <c r="D4645">
        <v>1414400</v>
      </c>
      <c r="E4645">
        <v>3243500</v>
      </c>
      <c r="F4645">
        <v>2.5038999999999998</v>
      </c>
      <c r="G4645" t="s">
        <v>286281</v>
      </c>
      <c r="H4645">
        <v>1</v>
      </c>
    </row>
    <row r="4646" spans="1:8" x14ac:dyDescent="0.3">
      <c r="A4646" t="s">
        <v>56439</v>
      </c>
      <c r="B4646" t="s">
        <v>16</v>
      </c>
      <c r="C4646">
        <v>1111500</v>
      </c>
      <c r="D4646">
        <v>1111500</v>
      </c>
      <c r="E4646">
        <v>0</v>
      </c>
      <c r="F4646" s="14"/>
      <c r="G4646" t="s">
        <v>286281</v>
      </c>
      <c r="H4646">
        <v>2</v>
      </c>
    </row>
    <row r="4647" spans="1:8" x14ac:dyDescent="0.3">
      <c r="A4647" t="s">
        <v>56439</v>
      </c>
      <c r="B4647" t="s">
        <v>16</v>
      </c>
      <c r="C4647">
        <v>867650</v>
      </c>
      <c r="D4647">
        <v>867650</v>
      </c>
      <c r="E4647">
        <v>0</v>
      </c>
      <c r="F4647" s="14"/>
      <c r="G4647" t="s">
        <v>286281</v>
      </c>
      <c r="H4647">
        <v>2</v>
      </c>
    </row>
    <row r="4648" spans="1:8" x14ac:dyDescent="0.3">
      <c r="A4648" t="s">
        <v>56465</v>
      </c>
      <c r="B4648" t="s">
        <v>16</v>
      </c>
      <c r="C4648">
        <v>630200</v>
      </c>
      <c r="D4648">
        <v>630200</v>
      </c>
      <c r="E4648">
        <v>0</v>
      </c>
      <c r="F4648" s="14"/>
      <c r="G4648" t="s">
        <v>286281</v>
      </c>
      <c r="H4648">
        <v>2</v>
      </c>
    </row>
    <row r="4649" spans="1:8" x14ac:dyDescent="0.3">
      <c r="A4649" t="s">
        <v>56498</v>
      </c>
      <c r="B4649" t="s">
        <v>16</v>
      </c>
      <c r="C4649">
        <v>2069800</v>
      </c>
      <c r="D4649">
        <v>2069800</v>
      </c>
      <c r="E4649">
        <v>0</v>
      </c>
      <c r="F4649" s="14"/>
      <c r="G4649" t="s">
        <v>286281</v>
      </c>
      <c r="H4649">
        <v>1</v>
      </c>
    </row>
    <row r="4650" spans="1:8" x14ac:dyDescent="0.3">
      <c r="A4650" t="s">
        <v>56498</v>
      </c>
      <c r="B4650" t="s">
        <v>16</v>
      </c>
      <c r="C4650">
        <v>1985500</v>
      </c>
      <c r="D4650">
        <v>1985500</v>
      </c>
      <c r="E4650">
        <v>0</v>
      </c>
      <c r="F4650" s="14"/>
      <c r="G4650" t="s">
        <v>286281</v>
      </c>
      <c r="H4650">
        <v>1</v>
      </c>
    </row>
    <row r="4651" spans="1:8" x14ac:dyDescent="0.3">
      <c r="A4651" t="s">
        <v>56545</v>
      </c>
      <c r="B4651" t="s">
        <v>16</v>
      </c>
      <c r="C4651">
        <v>779070</v>
      </c>
      <c r="D4651">
        <v>779070</v>
      </c>
      <c r="E4651">
        <v>0</v>
      </c>
      <c r="F4651" s="14"/>
      <c r="G4651" t="s">
        <v>286281</v>
      </c>
      <c r="H4651">
        <v>2</v>
      </c>
    </row>
    <row r="4652" spans="1:8" x14ac:dyDescent="0.3">
      <c r="A4652" t="s">
        <v>56568</v>
      </c>
      <c r="B4652" t="s">
        <v>16</v>
      </c>
      <c r="C4652">
        <v>881810</v>
      </c>
      <c r="D4652">
        <v>881810</v>
      </c>
      <c r="E4652">
        <v>0</v>
      </c>
      <c r="F4652" s="14"/>
      <c r="G4652" t="s">
        <v>286281</v>
      </c>
      <c r="H4652">
        <v>1</v>
      </c>
    </row>
    <row r="4653" spans="1:8" x14ac:dyDescent="0.3">
      <c r="A4653" t="s">
        <v>56568</v>
      </c>
      <c r="B4653" t="s">
        <v>16</v>
      </c>
      <c r="C4653">
        <v>848670</v>
      </c>
      <c r="D4653">
        <v>848670</v>
      </c>
      <c r="E4653">
        <v>0</v>
      </c>
      <c r="F4653" s="14"/>
      <c r="G4653" t="s">
        <v>286281</v>
      </c>
      <c r="H4653">
        <v>1</v>
      </c>
    </row>
    <row r="4654" spans="1:8" x14ac:dyDescent="0.3">
      <c r="A4654" t="s">
        <v>56568</v>
      </c>
      <c r="B4654" t="s">
        <v>16</v>
      </c>
      <c r="C4654">
        <v>698230</v>
      </c>
      <c r="D4654">
        <v>698230</v>
      </c>
      <c r="E4654">
        <v>0</v>
      </c>
      <c r="F4654" s="14"/>
      <c r="G4654" t="s">
        <v>286281</v>
      </c>
      <c r="H4654">
        <v>1</v>
      </c>
    </row>
    <row r="4655" spans="1:8" x14ac:dyDescent="0.3">
      <c r="A4655" t="s">
        <v>56568</v>
      </c>
      <c r="B4655" t="s">
        <v>16</v>
      </c>
      <c r="C4655">
        <v>550160</v>
      </c>
      <c r="D4655">
        <v>550160</v>
      </c>
      <c r="E4655">
        <v>0</v>
      </c>
      <c r="F4655" s="14"/>
      <c r="G4655" t="s">
        <v>286281</v>
      </c>
      <c r="H4655">
        <v>1</v>
      </c>
    </row>
    <row r="4656" spans="1:8" x14ac:dyDescent="0.3">
      <c r="A4656" t="s">
        <v>56585</v>
      </c>
      <c r="B4656" t="s">
        <v>16</v>
      </c>
      <c r="C4656">
        <v>3044100</v>
      </c>
      <c r="D4656">
        <v>3044100</v>
      </c>
      <c r="E4656">
        <v>0</v>
      </c>
      <c r="F4656" s="14"/>
      <c r="G4656" t="s">
        <v>286281</v>
      </c>
      <c r="H4656">
        <v>2</v>
      </c>
    </row>
    <row r="4657" spans="1:8" x14ac:dyDescent="0.3">
      <c r="A4657" t="s">
        <v>56585</v>
      </c>
      <c r="B4657" t="s">
        <v>16</v>
      </c>
      <c r="C4657">
        <v>1937800</v>
      </c>
      <c r="D4657">
        <v>1937800</v>
      </c>
      <c r="E4657">
        <v>0</v>
      </c>
      <c r="F4657" s="14"/>
      <c r="G4657" t="s">
        <v>286281</v>
      </c>
      <c r="H4657">
        <v>2</v>
      </c>
    </row>
    <row r="4658" spans="1:8" x14ac:dyDescent="0.3">
      <c r="A4658" t="s">
        <v>56597</v>
      </c>
      <c r="B4658" t="s">
        <v>16</v>
      </c>
      <c r="C4658">
        <v>1036100</v>
      </c>
      <c r="D4658">
        <v>429220</v>
      </c>
      <c r="E4658">
        <v>606840</v>
      </c>
      <c r="F4658">
        <v>0.91447000000000001</v>
      </c>
      <c r="G4658" t="s">
        <v>286281</v>
      </c>
      <c r="H4658">
        <v>2</v>
      </c>
    </row>
    <row r="4659" spans="1:8" x14ac:dyDescent="0.3">
      <c r="A4659" t="s">
        <v>56597</v>
      </c>
      <c r="B4659" t="s">
        <v>16</v>
      </c>
      <c r="C4659">
        <v>986420</v>
      </c>
      <c r="D4659">
        <v>589890</v>
      </c>
      <c r="E4659">
        <v>396520</v>
      </c>
      <c r="F4659">
        <v>0.84079999999999999</v>
      </c>
      <c r="G4659" t="s">
        <v>286281</v>
      </c>
      <c r="H4659">
        <v>2</v>
      </c>
    </row>
    <row r="4660" spans="1:8" x14ac:dyDescent="0.3">
      <c r="A4660" t="s">
        <v>56635</v>
      </c>
      <c r="B4660" t="s">
        <v>16</v>
      </c>
      <c r="C4660">
        <v>3064000</v>
      </c>
      <c r="D4660">
        <v>1684500</v>
      </c>
      <c r="E4660">
        <v>1379600</v>
      </c>
      <c r="F4660">
        <v>0.88787000000000005</v>
      </c>
      <c r="G4660" t="s">
        <v>286281</v>
      </c>
      <c r="H4660">
        <v>2</v>
      </c>
    </row>
    <row r="4661" spans="1:8" x14ac:dyDescent="0.3">
      <c r="A4661" t="s">
        <v>56635</v>
      </c>
      <c r="B4661" t="s">
        <v>16</v>
      </c>
      <c r="C4661">
        <v>2946400</v>
      </c>
      <c r="D4661">
        <v>1557800</v>
      </c>
      <c r="E4661">
        <v>1388700</v>
      </c>
      <c r="F4661">
        <v>0.94172</v>
      </c>
      <c r="G4661" t="s">
        <v>286281</v>
      </c>
      <c r="H4661">
        <v>2</v>
      </c>
    </row>
    <row r="4662" spans="1:8" x14ac:dyDescent="0.3">
      <c r="A4662" t="s">
        <v>56635</v>
      </c>
      <c r="B4662" t="s">
        <v>16</v>
      </c>
      <c r="C4662">
        <v>743410</v>
      </c>
      <c r="D4662">
        <v>349290</v>
      </c>
      <c r="E4662">
        <v>394130</v>
      </c>
      <c r="F4662">
        <v>0.88007000000000002</v>
      </c>
      <c r="G4662" t="s">
        <v>286281</v>
      </c>
      <c r="H4662">
        <v>2</v>
      </c>
    </row>
    <row r="4663" spans="1:8" x14ac:dyDescent="0.3">
      <c r="A4663" t="s">
        <v>56635</v>
      </c>
      <c r="B4663" t="s">
        <v>16</v>
      </c>
      <c r="C4663">
        <v>359300</v>
      </c>
      <c r="D4663">
        <v>359300</v>
      </c>
      <c r="E4663">
        <v>0</v>
      </c>
      <c r="F4663" s="14"/>
      <c r="G4663" t="s">
        <v>286281</v>
      </c>
      <c r="H4663">
        <v>2</v>
      </c>
    </row>
    <row r="4664" spans="1:8" x14ac:dyDescent="0.3">
      <c r="A4664" t="s">
        <v>56665</v>
      </c>
      <c r="B4664" t="s">
        <v>16</v>
      </c>
      <c r="C4664">
        <v>1370600</v>
      </c>
      <c r="D4664">
        <v>1370600</v>
      </c>
      <c r="E4664">
        <v>0</v>
      </c>
      <c r="F4664" s="14"/>
      <c r="G4664" t="s">
        <v>286281</v>
      </c>
      <c r="H4664">
        <v>1</v>
      </c>
    </row>
    <row r="4665" spans="1:8" x14ac:dyDescent="0.3">
      <c r="A4665" t="s">
        <v>56665</v>
      </c>
      <c r="B4665" t="s">
        <v>16</v>
      </c>
      <c r="C4665">
        <v>1177900</v>
      </c>
      <c r="D4665">
        <v>1177900</v>
      </c>
      <c r="E4665">
        <v>0</v>
      </c>
      <c r="F4665" s="14"/>
      <c r="G4665" t="s">
        <v>286281</v>
      </c>
      <c r="H4665">
        <v>1</v>
      </c>
    </row>
    <row r="4666" spans="1:8" x14ac:dyDescent="0.3">
      <c r="A4666" t="s">
        <v>56735</v>
      </c>
      <c r="B4666" t="s">
        <v>16</v>
      </c>
      <c r="C4666">
        <v>2239100</v>
      </c>
      <c r="D4666">
        <v>2239100</v>
      </c>
      <c r="E4666">
        <v>0</v>
      </c>
      <c r="F4666" s="14"/>
      <c r="G4666" t="s">
        <v>286281</v>
      </c>
      <c r="H4666">
        <v>2</v>
      </c>
    </row>
    <row r="4667" spans="1:8" x14ac:dyDescent="0.3">
      <c r="A4667" t="s">
        <v>286348</v>
      </c>
      <c r="B4667" t="s">
        <v>16</v>
      </c>
      <c r="C4667">
        <v>173340</v>
      </c>
      <c r="D4667">
        <v>173340</v>
      </c>
      <c r="E4667">
        <v>0</v>
      </c>
      <c r="F4667" s="14"/>
      <c r="G4667" t="s">
        <v>286281</v>
      </c>
      <c r="H4667">
        <v>1</v>
      </c>
    </row>
    <row r="4668" spans="1:8" x14ac:dyDescent="0.3">
      <c r="A4668" t="s">
        <v>56785</v>
      </c>
      <c r="B4668" t="s">
        <v>16</v>
      </c>
      <c r="C4668">
        <v>375070</v>
      </c>
      <c r="D4668">
        <v>375070</v>
      </c>
      <c r="E4668">
        <v>0</v>
      </c>
      <c r="F4668" s="14"/>
      <c r="G4668" t="s">
        <v>286281</v>
      </c>
      <c r="H4668">
        <v>2</v>
      </c>
    </row>
    <row r="4669" spans="1:8" x14ac:dyDescent="0.3">
      <c r="A4669" t="s">
        <v>56802</v>
      </c>
      <c r="B4669" t="s">
        <v>16</v>
      </c>
      <c r="C4669">
        <v>1022600</v>
      </c>
      <c r="D4669">
        <v>847000</v>
      </c>
      <c r="E4669">
        <v>175570</v>
      </c>
      <c r="F4669">
        <v>0.16297</v>
      </c>
      <c r="G4669" t="s">
        <v>286281</v>
      </c>
      <c r="H4669">
        <v>2</v>
      </c>
    </row>
    <row r="4670" spans="1:8" x14ac:dyDescent="0.3">
      <c r="A4670" t="s">
        <v>56802</v>
      </c>
      <c r="B4670" t="s">
        <v>16</v>
      </c>
      <c r="C4670">
        <v>957160</v>
      </c>
      <c r="D4670">
        <v>747560</v>
      </c>
      <c r="E4670">
        <v>209600</v>
      </c>
      <c r="F4670">
        <v>0.16095999999999999</v>
      </c>
      <c r="G4670" t="s">
        <v>286281</v>
      </c>
      <c r="H4670">
        <v>2</v>
      </c>
    </row>
    <row r="4671" spans="1:8" x14ac:dyDescent="0.3">
      <c r="A4671" t="s">
        <v>56837</v>
      </c>
      <c r="B4671" t="s">
        <v>16</v>
      </c>
      <c r="C4671">
        <v>1327500</v>
      </c>
      <c r="D4671">
        <v>815840</v>
      </c>
      <c r="E4671">
        <v>511630</v>
      </c>
      <c r="F4671">
        <v>0.61431000000000002</v>
      </c>
      <c r="G4671" t="s">
        <v>286281</v>
      </c>
      <c r="H4671">
        <v>1</v>
      </c>
    </row>
    <row r="4672" spans="1:8" x14ac:dyDescent="0.3">
      <c r="A4672" t="s">
        <v>56837</v>
      </c>
      <c r="B4672" t="s">
        <v>16</v>
      </c>
      <c r="C4672">
        <v>1267600</v>
      </c>
      <c r="D4672">
        <v>783780</v>
      </c>
      <c r="E4672">
        <v>483790</v>
      </c>
      <c r="F4672">
        <v>0.57340999999999998</v>
      </c>
      <c r="G4672" t="s">
        <v>286281</v>
      </c>
      <c r="H4672">
        <v>1</v>
      </c>
    </row>
    <row r="4673" spans="1:8" x14ac:dyDescent="0.3">
      <c r="A4673" t="s">
        <v>56837</v>
      </c>
      <c r="B4673" t="s">
        <v>16</v>
      </c>
      <c r="C4673">
        <v>425260</v>
      </c>
      <c r="D4673">
        <v>425260</v>
      </c>
      <c r="E4673">
        <v>0</v>
      </c>
      <c r="F4673" s="14"/>
      <c r="G4673" t="s">
        <v>286281</v>
      </c>
      <c r="H4673">
        <v>1</v>
      </c>
    </row>
    <row r="4674" spans="1:8" x14ac:dyDescent="0.3">
      <c r="A4674" t="s">
        <v>56863</v>
      </c>
      <c r="B4674" t="s">
        <v>16</v>
      </c>
      <c r="C4674">
        <v>573630</v>
      </c>
      <c r="D4674">
        <v>573630</v>
      </c>
      <c r="E4674">
        <v>0</v>
      </c>
      <c r="F4674" s="14"/>
      <c r="G4674" t="s">
        <v>286281</v>
      </c>
      <c r="H4674">
        <v>2</v>
      </c>
    </row>
    <row r="4675" spans="1:8" x14ac:dyDescent="0.3">
      <c r="A4675" t="s">
        <v>56910</v>
      </c>
      <c r="B4675" t="s">
        <v>16</v>
      </c>
      <c r="C4675">
        <v>960410</v>
      </c>
      <c r="D4675">
        <v>408520</v>
      </c>
      <c r="E4675">
        <v>551900</v>
      </c>
      <c r="F4675">
        <v>1.3367</v>
      </c>
      <c r="G4675" t="s">
        <v>286281</v>
      </c>
      <c r="H4675">
        <v>1</v>
      </c>
    </row>
    <row r="4676" spans="1:8" x14ac:dyDescent="0.3">
      <c r="A4676" t="s">
        <v>56910</v>
      </c>
      <c r="B4676" t="s">
        <v>16</v>
      </c>
      <c r="C4676">
        <v>835820</v>
      </c>
      <c r="D4676">
        <v>348550</v>
      </c>
      <c r="E4676">
        <v>487260</v>
      </c>
      <c r="F4676">
        <v>0.99051</v>
      </c>
      <c r="G4676" t="s">
        <v>286281</v>
      </c>
      <c r="H4676">
        <v>1</v>
      </c>
    </row>
    <row r="4677" spans="1:8" x14ac:dyDescent="0.3">
      <c r="A4677" t="s">
        <v>56994</v>
      </c>
      <c r="B4677" t="s">
        <v>16</v>
      </c>
      <c r="C4677">
        <v>138560</v>
      </c>
      <c r="D4677">
        <v>138560</v>
      </c>
      <c r="E4677">
        <v>0</v>
      </c>
      <c r="F4677" s="14"/>
      <c r="G4677" t="s">
        <v>286281</v>
      </c>
      <c r="H4677">
        <v>2</v>
      </c>
    </row>
    <row r="4678" spans="1:8" x14ac:dyDescent="0.3">
      <c r="A4678" t="s">
        <v>57021</v>
      </c>
      <c r="B4678" t="s">
        <v>16</v>
      </c>
      <c r="C4678">
        <v>1909200</v>
      </c>
      <c r="D4678">
        <v>1909200</v>
      </c>
      <c r="E4678">
        <v>0</v>
      </c>
      <c r="F4678" s="14"/>
      <c r="G4678" t="s">
        <v>286281</v>
      </c>
      <c r="H4678">
        <v>2</v>
      </c>
    </row>
    <row r="4679" spans="1:8" x14ac:dyDescent="0.3">
      <c r="A4679" t="s">
        <v>57082</v>
      </c>
      <c r="B4679" t="s">
        <v>16</v>
      </c>
      <c r="C4679">
        <v>345540</v>
      </c>
      <c r="D4679">
        <v>345540</v>
      </c>
      <c r="E4679">
        <v>0</v>
      </c>
      <c r="F4679" s="14"/>
      <c r="G4679" t="s">
        <v>286281</v>
      </c>
      <c r="H4679">
        <v>2</v>
      </c>
    </row>
    <row r="4680" spans="1:8" x14ac:dyDescent="0.3">
      <c r="A4680" t="s">
        <v>57082</v>
      </c>
      <c r="B4680" t="s">
        <v>16</v>
      </c>
      <c r="C4680">
        <v>265680</v>
      </c>
      <c r="D4680">
        <v>265680</v>
      </c>
      <c r="E4680">
        <v>0</v>
      </c>
      <c r="F4680" s="14"/>
      <c r="G4680" t="s">
        <v>286281</v>
      </c>
      <c r="H4680">
        <v>2</v>
      </c>
    </row>
    <row r="4681" spans="1:8" x14ac:dyDescent="0.3">
      <c r="A4681" t="s">
        <v>57082</v>
      </c>
      <c r="B4681" t="s">
        <v>16</v>
      </c>
      <c r="C4681">
        <v>240370</v>
      </c>
      <c r="D4681">
        <v>240370</v>
      </c>
      <c r="E4681">
        <v>0</v>
      </c>
      <c r="F4681" s="14"/>
      <c r="G4681" t="s">
        <v>286281</v>
      </c>
      <c r="H4681">
        <v>2</v>
      </c>
    </row>
    <row r="4682" spans="1:8" x14ac:dyDescent="0.3">
      <c r="A4682" t="s">
        <v>57125</v>
      </c>
      <c r="B4682" t="s">
        <v>16</v>
      </c>
      <c r="C4682">
        <v>1949700</v>
      </c>
      <c r="D4682">
        <v>1949700</v>
      </c>
      <c r="E4682">
        <v>0</v>
      </c>
      <c r="F4682" s="14"/>
      <c r="G4682" t="s">
        <v>286281</v>
      </c>
      <c r="H4682">
        <v>2</v>
      </c>
    </row>
    <row r="4683" spans="1:8" x14ac:dyDescent="0.3">
      <c r="A4683" t="s">
        <v>57171</v>
      </c>
      <c r="B4683" t="s">
        <v>16</v>
      </c>
      <c r="C4683">
        <v>1115700</v>
      </c>
      <c r="D4683">
        <v>1115700</v>
      </c>
      <c r="E4683">
        <v>0</v>
      </c>
      <c r="F4683" s="14"/>
      <c r="G4683" t="s">
        <v>286281</v>
      </c>
      <c r="H4683">
        <v>2</v>
      </c>
    </row>
    <row r="4684" spans="1:8" x14ac:dyDescent="0.3">
      <c r="A4684" t="s">
        <v>57171</v>
      </c>
      <c r="B4684" t="s">
        <v>16</v>
      </c>
      <c r="C4684">
        <v>1084500</v>
      </c>
      <c r="D4684">
        <v>1084500</v>
      </c>
      <c r="E4684">
        <v>0</v>
      </c>
      <c r="F4684" s="14"/>
      <c r="G4684" t="s">
        <v>286281</v>
      </c>
      <c r="H4684">
        <v>2</v>
      </c>
    </row>
    <row r="4685" spans="1:8" x14ac:dyDescent="0.3">
      <c r="A4685" t="s">
        <v>57192</v>
      </c>
      <c r="B4685" t="s">
        <v>16</v>
      </c>
      <c r="C4685">
        <v>4331000</v>
      </c>
      <c r="D4685">
        <v>1459600</v>
      </c>
      <c r="E4685">
        <v>2871400</v>
      </c>
      <c r="F4685">
        <v>1.6781999999999999</v>
      </c>
      <c r="G4685" t="s">
        <v>286281</v>
      </c>
      <c r="H4685">
        <v>2</v>
      </c>
    </row>
    <row r="4686" spans="1:8" x14ac:dyDescent="0.3">
      <c r="A4686" t="s">
        <v>57192</v>
      </c>
      <c r="B4686" t="s">
        <v>16</v>
      </c>
      <c r="C4686">
        <v>3639500</v>
      </c>
      <c r="D4686">
        <v>1380100</v>
      </c>
      <c r="E4686">
        <v>2259400</v>
      </c>
      <c r="F4686">
        <v>1.7412000000000001</v>
      </c>
      <c r="G4686" t="s">
        <v>286281</v>
      </c>
      <c r="H4686">
        <v>2</v>
      </c>
    </row>
    <row r="4687" spans="1:8" x14ac:dyDescent="0.3">
      <c r="A4687" t="s">
        <v>57192</v>
      </c>
      <c r="B4687" t="s">
        <v>16</v>
      </c>
      <c r="G4687" t="s">
        <v>286281</v>
      </c>
      <c r="H4687">
        <v>2</v>
      </c>
    </row>
    <row r="4688" spans="1:8" x14ac:dyDescent="0.3">
      <c r="A4688" t="s">
        <v>57265</v>
      </c>
      <c r="B4688" t="s">
        <v>16</v>
      </c>
      <c r="C4688">
        <v>2552200</v>
      </c>
      <c r="D4688">
        <v>2552200</v>
      </c>
      <c r="E4688">
        <v>0</v>
      </c>
      <c r="F4688" s="14"/>
      <c r="G4688" t="s">
        <v>286281</v>
      </c>
      <c r="H4688">
        <v>2</v>
      </c>
    </row>
    <row r="4689" spans="1:8" x14ac:dyDescent="0.3">
      <c r="A4689" t="s">
        <v>57303</v>
      </c>
      <c r="B4689" t="s">
        <v>16</v>
      </c>
      <c r="C4689">
        <v>3059800</v>
      </c>
      <c r="D4689">
        <v>3059800</v>
      </c>
      <c r="E4689">
        <v>0</v>
      </c>
      <c r="F4689" s="14"/>
      <c r="G4689" t="s">
        <v>286281</v>
      </c>
      <c r="H4689">
        <v>2</v>
      </c>
    </row>
    <row r="4690" spans="1:8" x14ac:dyDescent="0.3">
      <c r="A4690" t="s">
        <v>57343</v>
      </c>
      <c r="B4690" t="s">
        <v>16</v>
      </c>
      <c r="C4690">
        <v>5206400</v>
      </c>
      <c r="D4690">
        <v>5206400</v>
      </c>
      <c r="E4690">
        <v>0</v>
      </c>
      <c r="F4690" s="14"/>
      <c r="G4690" t="s">
        <v>286281</v>
      </c>
      <c r="H4690">
        <v>1</v>
      </c>
    </row>
    <row r="4691" spans="1:8" x14ac:dyDescent="0.3">
      <c r="A4691" t="s">
        <v>57357</v>
      </c>
      <c r="B4691" t="s">
        <v>16</v>
      </c>
      <c r="C4691">
        <v>11140000</v>
      </c>
      <c r="D4691">
        <v>11140000</v>
      </c>
      <c r="E4691">
        <v>0</v>
      </c>
      <c r="F4691" s="14"/>
      <c r="G4691" t="s">
        <v>286281</v>
      </c>
      <c r="H4691">
        <v>1</v>
      </c>
    </row>
    <row r="4692" spans="1:8" x14ac:dyDescent="0.3">
      <c r="A4692" t="s">
        <v>57357</v>
      </c>
      <c r="B4692" t="s">
        <v>16</v>
      </c>
      <c r="C4692">
        <v>8980900</v>
      </c>
      <c r="D4692">
        <v>8980900</v>
      </c>
      <c r="E4692">
        <v>0</v>
      </c>
      <c r="F4692" s="14"/>
      <c r="G4692" t="s">
        <v>286281</v>
      </c>
      <c r="H4692">
        <v>1</v>
      </c>
    </row>
    <row r="4693" spans="1:8" x14ac:dyDescent="0.3">
      <c r="A4693" t="s">
        <v>57400</v>
      </c>
      <c r="B4693" t="s">
        <v>16</v>
      </c>
      <c r="C4693">
        <v>1134600</v>
      </c>
      <c r="D4693">
        <v>1134600</v>
      </c>
      <c r="E4693">
        <v>0</v>
      </c>
      <c r="F4693" s="14"/>
      <c r="G4693" t="s">
        <v>286281</v>
      </c>
      <c r="H4693">
        <v>1</v>
      </c>
    </row>
    <row r="4694" spans="1:8" x14ac:dyDescent="0.3">
      <c r="A4694" t="s">
        <v>57426</v>
      </c>
      <c r="B4694" t="s">
        <v>16</v>
      </c>
      <c r="G4694" t="s">
        <v>286281</v>
      </c>
      <c r="H4694">
        <v>2</v>
      </c>
    </row>
    <row r="4695" spans="1:8" x14ac:dyDescent="0.3">
      <c r="A4695" t="s">
        <v>57442</v>
      </c>
      <c r="B4695" t="s">
        <v>16</v>
      </c>
      <c r="C4695">
        <v>2988100</v>
      </c>
      <c r="D4695">
        <v>2988100</v>
      </c>
      <c r="E4695">
        <v>0</v>
      </c>
      <c r="F4695" s="14"/>
      <c r="G4695" t="s">
        <v>286281</v>
      </c>
      <c r="H4695">
        <v>2</v>
      </c>
    </row>
    <row r="4696" spans="1:8" x14ac:dyDescent="0.3">
      <c r="A4696" t="s">
        <v>57442</v>
      </c>
      <c r="B4696" t="s">
        <v>16</v>
      </c>
      <c r="C4696">
        <v>940730</v>
      </c>
      <c r="D4696">
        <v>940730</v>
      </c>
      <c r="E4696">
        <v>0</v>
      </c>
      <c r="F4696" s="14"/>
      <c r="G4696" t="s">
        <v>286281</v>
      </c>
      <c r="H4696">
        <v>2</v>
      </c>
    </row>
    <row r="4697" spans="1:8" x14ac:dyDescent="0.3">
      <c r="A4697" t="s">
        <v>57442</v>
      </c>
      <c r="B4697" t="s">
        <v>16</v>
      </c>
      <c r="C4697">
        <v>760890</v>
      </c>
      <c r="D4697">
        <v>760890</v>
      </c>
      <c r="E4697">
        <v>0</v>
      </c>
      <c r="F4697" s="14"/>
      <c r="G4697" t="s">
        <v>286281</v>
      </c>
      <c r="H4697">
        <v>2</v>
      </c>
    </row>
    <row r="4698" spans="1:8" x14ac:dyDescent="0.3">
      <c r="A4698" t="s">
        <v>57461</v>
      </c>
      <c r="B4698" t="s">
        <v>16</v>
      </c>
      <c r="C4698">
        <v>3945700</v>
      </c>
      <c r="D4698">
        <v>3945700</v>
      </c>
      <c r="E4698">
        <v>0</v>
      </c>
      <c r="F4698" s="14"/>
      <c r="G4698" t="s">
        <v>286281</v>
      </c>
      <c r="H4698">
        <v>1</v>
      </c>
    </row>
    <row r="4699" spans="1:8" x14ac:dyDescent="0.3">
      <c r="A4699" t="s">
        <v>57461</v>
      </c>
      <c r="B4699" t="s">
        <v>16</v>
      </c>
      <c r="C4699">
        <v>3605100</v>
      </c>
      <c r="D4699">
        <v>3605100</v>
      </c>
      <c r="E4699">
        <v>0</v>
      </c>
      <c r="F4699" s="14"/>
      <c r="G4699" t="s">
        <v>286281</v>
      </c>
      <c r="H4699">
        <v>1</v>
      </c>
    </row>
    <row r="4700" spans="1:8" x14ac:dyDescent="0.3">
      <c r="A4700" t="s">
        <v>57475</v>
      </c>
      <c r="B4700" t="s">
        <v>16</v>
      </c>
      <c r="C4700">
        <v>1357300</v>
      </c>
      <c r="D4700">
        <v>1357300</v>
      </c>
      <c r="E4700">
        <v>0</v>
      </c>
      <c r="F4700" s="14"/>
      <c r="G4700" t="s">
        <v>286281</v>
      </c>
      <c r="H4700">
        <v>2</v>
      </c>
    </row>
    <row r="4701" spans="1:8" x14ac:dyDescent="0.3">
      <c r="A4701" t="s">
        <v>57504</v>
      </c>
      <c r="B4701" t="s">
        <v>16</v>
      </c>
      <c r="C4701">
        <v>12057000</v>
      </c>
      <c r="D4701">
        <v>4617300</v>
      </c>
      <c r="E4701">
        <v>7439700</v>
      </c>
      <c r="F4701">
        <v>1.5923</v>
      </c>
      <c r="G4701" t="s">
        <v>286281</v>
      </c>
      <c r="H4701">
        <v>2</v>
      </c>
    </row>
    <row r="4702" spans="1:8" x14ac:dyDescent="0.3">
      <c r="A4702" t="s">
        <v>57504</v>
      </c>
      <c r="B4702" t="s">
        <v>16</v>
      </c>
      <c r="C4702">
        <v>8482400</v>
      </c>
      <c r="D4702">
        <v>3577000</v>
      </c>
      <c r="E4702">
        <v>4905400</v>
      </c>
      <c r="F4702">
        <v>1.1901999999999999</v>
      </c>
      <c r="G4702" t="s">
        <v>286281</v>
      </c>
      <c r="H4702">
        <v>2</v>
      </c>
    </row>
    <row r="4703" spans="1:8" x14ac:dyDescent="0.3">
      <c r="A4703" t="s">
        <v>57522</v>
      </c>
      <c r="B4703" t="s">
        <v>16</v>
      </c>
      <c r="C4703">
        <v>3029700</v>
      </c>
      <c r="D4703">
        <v>3029700</v>
      </c>
      <c r="E4703">
        <v>0</v>
      </c>
      <c r="F4703" s="14"/>
      <c r="G4703" t="s">
        <v>286281</v>
      </c>
      <c r="H4703">
        <v>2</v>
      </c>
    </row>
    <row r="4704" spans="1:8" x14ac:dyDescent="0.3">
      <c r="A4704" t="s">
        <v>57522</v>
      </c>
      <c r="B4704" t="s">
        <v>16</v>
      </c>
      <c r="C4704">
        <v>2644700</v>
      </c>
      <c r="D4704">
        <v>2644700</v>
      </c>
      <c r="E4704">
        <v>0</v>
      </c>
      <c r="F4704" s="14"/>
      <c r="G4704" t="s">
        <v>286281</v>
      </c>
      <c r="H4704">
        <v>2</v>
      </c>
    </row>
    <row r="4705" spans="1:8" x14ac:dyDescent="0.3">
      <c r="A4705" t="s">
        <v>57552</v>
      </c>
      <c r="B4705" t="s">
        <v>16</v>
      </c>
      <c r="C4705">
        <v>3305300</v>
      </c>
      <c r="D4705">
        <v>3305300</v>
      </c>
      <c r="E4705">
        <v>0</v>
      </c>
      <c r="F4705" s="14"/>
      <c r="G4705" t="s">
        <v>286281</v>
      </c>
      <c r="H4705">
        <v>1</v>
      </c>
    </row>
    <row r="4706" spans="1:8" x14ac:dyDescent="0.3">
      <c r="A4706" t="s">
        <v>57582</v>
      </c>
      <c r="B4706" t="s">
        <v>16</v>
      </c>
      <c r="C4706">
        <v>1268500</v>
      </c>
      <c r="D4706">
        <v>1268500</v>
      </c>
      <c r="E4706">
        <v>0</v>
      </c>
      <c r="F4706" s="14"/>
      <c r="G4706" t="s">
        <v>286281</v>
      </c>
      <c r="H4706">
        <v>2</v>
      </c>
    </row>
    <row r="4707" spans="1:8" x14ac:dyDescent="0.3">
      <c r="A4707" t="s">
        <v>57609</v>
      </c>
      <c r="B4707" t="s">
        <v>16</v>
      </c>
      <c r="C4707">
        <v>810930</v>
      </c>
      <c r="D4707">
        <v>810930</v>
      </c>
      <c r="E4707">
        <v>0</v>
      </c>
      <c r="F4707" s="14"/>
      <c r="G4707" t="s">
        <v>286281</v>
      </c>
      <c r="H4707">
        <v>2</v>
      </c>
    </row>
    <row r="4708" spans="1:8" x14ac:dyDescent="0.3">
      <c r="A4708" t="s">
        <v>57609</v>
      </c>
      <c r="B4708" t="s">
        <v>16</v>
      </c>
      <c r="C4708">
        <v>741060</v>
      </c>
      <c r="D4708">
        <v>741060</v>
      </c>
      <c r="E4708">
        <v>0</v>
      </c>
      <c r="F4708" s="14"/>
      <c r="G4708" t="s">
        <v>286281</v>
      </c>
      <c r="H4708">
        <v>2</v>
      </c>
    </row>
    <row r="4709" spans="1:8" x14ac:dyDescent="0.3">
      <c r="A4709" t="s">
        <v>57676</v>
      </c>
      <c r="B4709" t="s">
        <v>16</v>
      </c>
      <c r="C4709">
        <v>407050</v>
      </c>
      <c r="D4709">
        <v>407050</v>
      </c>
      <c r="E4709">
        <v>0</v>
      </c>
      <c r="F4709" s="14"/>
      <c r="G4709" t="s">
        <v>286281</v>
      </c>
      <c r="H4709">
        <v>1</v>
      </c>
    </row>
    <row r="4710" spans="1:8" x14ac:dyDescent="0.3">
      <c r="A4710" t="s">
        <v>57681</v>
      </c>
      <c r="B4710" t="s">
        <v>16</v>
      </c>
      <c r="C4710">
        <v>4178000</v>
      </c>
      <c r="D4710">
        <v>4178000</v>
      </c>
      <c r="E4710">
        <v>0</v>
      </c>
      <c r="F4710" s="14"/>
      <c r="G4710" t="s">
        <v>286281</v>
      </c>
      <c r="H4710">
        <v>1</v>
      </c>
    </row>
    <row r="4711" spans="1:8" x14ac:dyDescent="0.3">
      <c r="A4711" t="s">
        <v>57681</v>
      </c>
      <c r="B4711" t="s">
        <v>16</v>
      </c>
      <c r="C4711">
        <v>3918100</v>
      </c>
      <c r="D4711">
        <v>3918100</v>
      </c>
      <c r="E4711">
        <v>0</v>
      </c>
      <c r="F4711" s="14"/>
      <c r="G4711" t="s">
        <v>286281</v>
      </c>
      <c r="H4711">
        <v>1</v>
      </c>
    </row>
    <row r="4712" spans="1:8" x14ac:dyDescent="0.3">
      <c r="A4712" t="s">
        <v>57681</v>
      </c>
      <c r="B4712" t="s">
        <v>16</v>
      </c>
      <c r="C4712">
        <v>3521900</v>
      </c>
      <c r="D4712">
        <v>3521900</v>
      </c>
      <c r="E4712">
        <v>0</v>
      </c>
      <c r="F4712" s="14"/>
      <c r="G4712" t="s">
        <v>286281</v>
      </c>
      <c r="H4712">
        <v>1</v>
      </c>
    </row>
    <row r="4713" spans="1:8" x14ac:dyDescent="0.3">
      <c r="A4713" t="s">
        <v>57681</v>
      </c>
      <c r="B4713" t="s">
        <v>16</v>
      </c>
      <c r="C4713">
        <v>2052000</v>
      </c>
      <c r="D4713">
        <v>2052000</v>
      </c>
      <c r="E4713">
        <v>0</v>
      </c>
      <c r="F4713" s="14"/>
      <c r="G4713" t="s">
        <v>286281</v>
      </c>
      <c r="H4713">
        <v>1</v>
      </c>
    </row>
    <row r="4714" spans="1:8" x14ac:dyDescent="0.3">
      <c r="A4714" t="s">
        <v>57720</v>
      </c>
      <c r="B4714" t="s">
        <v>16</v>
      </c>
      <c r="C4714">
        <v>479920</v>
      </c>
      <c r="D4714">
        <v>479920</v>
      </c>
      <c r="E4714">
        <v>0</v>
      </c>
      <c r="F4714" s="14"/>
      <c r="G4714" t="s">
        <v>286281</v>
      </c>
      <c r="H4714">
        <v>1</v>
      </c>
    </row>
    <row r="4715" spans="1:8" x14ac:dyDescent="0.3">
      <c r="A4715" t="s">
        <v>57743</v>
      </c>
      <c r="B4715" t="s">
        <v>16</v>
      </c>
      <c r="C4715">
        <v>658780</v>
      </c>
      <c r="D4715">
        <v>658780</v>
      </c>
      <c r="E4715">
        <v>0</v>
      </c>
      <c r="F4715" s="14"/>
      <c r="G4715" t="s">
        <v>286281</v>
      </c>
      <c r="H4715">
        <v>1</v>
      </c>
    </row>
    <row r="4716" spans="1:8" x14ac:dyDescent="0.3">
      <c r="A4716" t="s">
        <v>57760</v>
      </c>
      <c r="B4716" t="s">
        <v>16</v>
      </c>
      <c r="C4716">
        <v>15748000</v>
      </c>
      <c r="D4716">
        <v>15748000</v>
      </c>
      <c r="E4716">
        <v>0</v>
      </c>
      <c r="F4716" s="14"/>
      <c r="G4716" t="s">
        <v>286281</v>
      </c>
      <c r="H4716">
        <v>2</v>
      </c>
    </row>
    <row r="4717" spans="1:8" x14ac:dyDescent="0.3">
      <c r="A4717" t="s">
        <v>57760</v>
      </c>
      <c r="B4717" t="s">
        <v>16</v>
      </c>
      <c r="C4717">
        <v>15081000</v>
      </c>
      <c r="D4717">
        <v>15081000</v>
      </c>
      <c r="E4717">
        <v>0</v>
      </c>
      <c r="F4717" s="14"/>
      <c r="G4717" t="s">
        <v>286281</v>
      </c>
      <c r="H4717">
        <v>2</v>
      </c>
    </row>
    <row r="4718" spans="1:8" x14ac:dyDescent="0.3">
      <c r="A4718" t="s">
        <v>57760</v>
      </c>
      <c r="B4718" t="s">
        <v>16</v>
      </c>
      <c r="C4718">
        <v>10282000</v>
      </c>
      <c r="D4718">
        <v>10282000</v>
      </c>
      <c r="E4718">
        <v>0</v>
      </c>
      <c r="F4718" s="14"/>
      <c r="G4718" t="s">
        <v>286281</v>
      </c>
      <c r="H4718">
        <v>2</v>
      </c>
    </row>
    <row r="4719" spans="1:8" x14ac:dyDescent="0.3">
      <c r="A4719" t="s">
        <v>57760</v>
      </c>
      <c r="B4719" t="s">
        <v>16</v>
      </c>
      <c r="C4719">
        <v>9037900</v>
      </c>
      <c r="D4719">
        <v>9037900</v>
      </c>
      <c r="E4719">
        <v>0</v>
      </c>
      <c r="F4719" s="14"/>
      <c r="G4719" t="s">
        <v>286281</v>
      </c>
      <c r="H4719">
        <v>2</v>
      </c>
    </row>
    <row r="4720" spans="1:8" x14ac:dyDescent="0.3">
      <c r="A4720" t="s">
        <v>57760</v>
      </c>
      <c r="B4720" t="s">
        <v>16</v>
      </c>
      <c r="C4720">
        <v>7226900</v>
      </c>
      <c r="D4720">
        <v>6957000</v>
      </c>
      <c r="E4720">
        <v>269900</v>
      </c>
      <c r="F4720">
        <v>3.4426999999999999E-2</v>
      </c>
      <c r="G4720" t="s">
        <v>286281</v>
      </c>
      <c r="H4720">
        <v>2</v>
      </c>
    </row>
    <row r="4721" spans="1:8" x14ac:dyDescent="0.3">
      <c r="A4721" t="s">
        <v>57760</v>
      </c>
      <c r="B4721" t="s">
        <v>16</v>
      </c>
      <c r="C4721">
        <v>4718000</v>
      </c>
      <c r="D4721">
        <v>4563200</v>
      </c>
      <c r="E4721">
        <v>154810</v>
      </c>
      <c r="F4721">
        <v>3.3023999999999998E-2</v>
      </c>
      <c r="G4721" t="s">
        <v>286281</v>
      </c>
      <c r="H4721">
        <v>2</v>
      </c>
    </row>
    <row r="4722" spans="1:8" x14ac:dyDescent="0.3">
      <c r="A4722" t="s">
        <v>57760</v>
      </c>
      <c r="B4722" t="s">
        <v>16</v>
      </c>
      <c r="C4722">
        <v>4435300</v>
      </c>
      <c r="D4722">
        <v>4435300</v>
      </c>
      <c r="E4722">
        <v>0</v>
      </c>
      <c r="F4722" s="14"/>
      <c r="G4722" t="s">
        <v>286281</v>
      </c>
      <c r="H4722">
        <v>2</v>
      </c>
    </row>
    <row r="4723" spans="1:8" x14ac:dyDescent="0.3">
      <c r="A4723" t="s">
        <v>57760</v>
      </c>
      <c r="B4723" t="s">
        <v>16</v>
      </c>
      <c r="C4723">
        <v>3623400</v>
      </c>
      <c r="D4723">
        <v>3623400</v>
      </c>
      <c r="E4723">
        <v>0</v>
      </c>
      <c r="F4723" s="14"/>
      <c r="G4723" t="s">
        <v>286281</v>
      </c>
      <c r="H4723">
        <v>2</v>
      </c>
    </row>
    <row r="4724" spans="1:8" x14ac:dyDescent="0.3">
      <c r="A4724" t="s">
        <v>57811</v>
      </c>
      <c r="B4724" t="s">
        <v>16</v>
      </c>
      <c r="C4724">
        <v>3024700</v>
      </c>
      <c r="D4724">
        <v>1359600</v>
      </c>
      <c r="E4724">
        <v>1665100</v>
      </c>
      <c r="F4724">
        <v>1.2395</v>
      </c>
      <c r="G4724" t="s">
        <v>286281</v>
      </c>
      <c r="H4724">
        <v>1</v>
      </c>
    </row>
    <row r="4725" spans="1:8" x14ac:dyDescent="0.3">
      <c r="A4725" t="s">
        <v>57811</v>
      </c>
      <c r="B4725" t="s">
        <v>16</v>
      </c>
      <c r="C4725">
        <v>2793200</v>
      </c>
      <c r="D4725">
        <v>1230500</v>
      </c>
      <c r="E4725">
        <v>1562700</v>
      </c>
      <c r="F4725">
        <v>1.1640999999999999</v>
      </c>
      <c r="G4725" t="s">
        <v>286281</v>
      </c>
      <c r="H4725">
        <v>1</v>
      </c>
    </row>
    <row r="4726" spans="1:8" x14ac:dyDescent="0.3">
      <c r="A4726" t="s">
        <v>57811</v>
      </c>
      <c r="B4726" t="s">
        <v>16</v>
      </c>
      <c r="C4726">
        <v>2430600</v>
      </c>
      <c r="D4726">
        <v>1113100</v>
      </c>
      <c r="E4726">
        <v>1317500</v>
      </c>
      <c r="F4726">
        <v>1.224</v>
      </c>
      <c r="G4726" t="s">
        <v>286281</v>
      </c>
      <c r="H4726">
        <v>1</v>
      </c>
    </row>
    <row r="4727" spans="1:8" x14ac:dyDescent="0.3">
      <c r="A4727" t="s">
        <v>57811</v>
      </c>
      <c r="B4727" t="s">
        <v>16</v>
      </c>
      <c r="C4727">
        <v>2327000</v>
      </c>
      <c r="D4727">
        <v>1140400</v>
      </c>
      <c r="E4727">
        <v>1186600</v>
      </c>
      <c r="F4727">
        <v>1.2546999999999999</v>
      </c>
      <c r="G4727" t="s">
        <v>286281</v>
      </c>
      <c r="H4727">
        <v>1</v>
      </c>
    </row>
    <row r="4728" spans="1:8" x14ac:dyDescent="0.3">
      <c r="A4728" t="s">
        <v>57811</v>
      </c>
      <c r="B4728" t="s">
        <v>16</v>
      </c>
      <c r="C4728">
        <v>2282300</v>
      </c>
      <c r="D4728">
        <v>994800</v>
      </c>
      <c r="E4728">
        <v>1287500</v>
      </c>
      <c r="F4728">
        <v>1.24</v>
      </c>
      <c r="G4728" t="s">
        <v>286281</v>
      </c>
      <c r="H4728">
        <v>1</v>
      </c>
    </row>
    <row r="4729" spans="1:8" x14ac:dyDescent="0.3">
      <c r="A4729" t="s">
        <v>57811</v>
      </c>
      <c r="B4729" t="s">
        <v>16</v>
      </c>
      <c r="C4729">
        <v>2171800</v>
      </c>
      <c r="D4729">
        <v>964760</v>
      </c>
      <c r="E4729">
        <v>1207000</v>
      </c>
      <c r="F4729">
        <v>1.2087000000000001</v>
      </c>
      <c r="G4729" t="s">
        <v>286281</v>
      </c>
      <c r="H4729">
        <v>1</v>
      </c>
    </row>
    <row r="4730" spans="1:8" x14ac:dyDescent="0.3">
      <c r="A4730" t="s">
        <v>57811</v>
      </c>
      <c r="B4730" t="s">
        <v>16</v>
      </c>
      <c r="C4730">
        <v>1023400</v>
      </c>
      <c r="D4730">
        <v>471760</v>
      </c>
      <c r="E4730">
        <v>551650</v>
      </c>
      <c r="F4730">
        <v>1.2053</v>
      </c>
      <c r="G4730" t="s">
        <v>286281</v>
      </c>
      <c r="H4730">
        <v>1</v>
      </c>
    </row>
    <row r="4731" spans="1:8" x14ac:dyDescent="0.3">
      <c r="A4731" t="s">
        <v>57811</v>
      </c>
      <c r="B4731" t="s">
        <v>16</v>
      </c>
      <c r="C4731">
        <v>859420</v>
      </c>
      <c r="D4731">
        <v>329940</v>
      </c>
      <c r="E4731">
        <v>529480</v>
      </c>
      <c r="F4731">
        <v>1.0166999999999999</v>
      </c>
      <c r="G4731" t="s">
        <v>286281</v>
      </c>
      <c r="H4731">
        <v>1</v>
      </c>
    </row>
    <row r="4732" spans="1:8" x14ac:dyDescent="0.3">
      <c r="A4732" t="s">
        <v>57872</v>
      </c>
      <c r="B4732" t="s">
        <v>16</v>
      </c>
      <c r="C4732">
        <v>10424000</v>
      </c>
      <c r="D4732">
        <v>7986000</v>
      </c>
      <c r="E4732">
        <v>2437800</v>
      </c>
      <c r="F4732">
        <v>0.19868</v>
      </c>
      <c r="G4732" t="s">
        <v>286281</v>
      </c>
      <c r="H4732">
        <v>2</v>
      </c>
    </row>
    <row r="4733" spans="1:8" x14ac:dyDescent="0.3">
      <c r="A4733" t="s">
        <v>57872</v>
      </c>
      <c r="B4733" t="s">
        <v>16</v>
      </c>
      <c r="C4733">
        <v>9905500</v>
      </c>
      <c r="D4733">
        <v>7690200</v>
      </c>
      <c r="E4733">
        <v>2215300</v>
      </c>
      <c r="F4733">
        <v>0.26006000000000001</v>
      </c>
      <c r="G4733" t="s">
        <v>286281</v>
      </c>
      <c r="H4733">
        <v>2</v>
      </c>
    </row>
    <row r="4734" spans="1:8" x14ac:dyDescent="0.3">
      <c r="A4734" t="s">
        <v>57872</v>
      </c>
      <c r="B4734" t="s">
        <v>16</v>
      </c>
      <c r="C4734">
        <v>7838900</v>
      </c>
      <c r="D4734">
        <v>7838900</v>
      </c>
      <c r="E4734">
        <v>0</v>
      </c>
      <c r="F4734" s="14"/>
      <c r="G4734" t="s">
        <v>286281</v>
      </c>
      <c r="H4734">
        <v>2</v>
      </c>
    </row>
    <row r="4735" spans="1:8" x14ac:dyDescent="0.3">
      <c r="A4735" t="s">
        <v>57872</v>
      </c>
      <c r="B4735" t="s">
        <v>16</v>
      </c>
      <c r="C4735">
        <v>7404500</v>
      </c>
      <c r="D4735">
        <v>7404500</v>
      </c>
      <c r="E4735">
        <v>0</v>
      </c>
      <c r="F4735" s="14"/>
      <c r="G4735" t="s">
        <v>286281</v>
      </c>
      <c r="H4735">
        <v>2</v>
      </c>
    </row>
    <row r="4736" spans="1:8" x14ac:dyDescent="0.3">
      <c r="A4736" t="s">
        <v>57872</v>
      </c>
      <c r="B4736" t="s">
        <v>16</v>
      </c>
      <c r="C4736">
        <v>5214700</v>
      </c>
      <c r="D4736">
        <v>5214700</v>
      </c>
      <c r="E4736">
        <v>0</v>
      </c>
      <c r="F4736" s="14"/>
      <c r="G4736" t="s">
        <v>286281</v>
      </c>
      <c r="H4736">
        <v>2</v>
      </c>
    </row>
    <row r="4737" spans="1:8" x14ac:dyDescent="0.3">
      <c r="A4737" t="s">
        <v>57933</v>
      </c>
      <c r="B4737" t="s">
        <v>16</v>
      </c>
      <c r="C4737">
        <v>1924700</v>
      </c>
      <c r="D4737">
        <v>490730</v>
      </c>
      <c r="E4737">
        <v>1433900</v>
      </c>
      <c r="F4737">
        <v>2.0897000000000001</v>
      </c>
      <c r="G4737" t="s">
        <v>286281</v>
      </c>
      <c r="H4737">
        <v>2</v>
      </c>
    </row>
    <row r="4738" spans="1:8" x14ac:dyDescent="0.3">
      <c r="A4738" t="s">
        <v>57963</v>
      </c>
      <c r="B4738" t="s">
        <v>16</v>
      </c>
      <c r="C4738">
        <v>234060</v>
      </c>
      <c r="D4738">
        <v>234060</v>
      </c>
      <c r="E4738">
        <v>0</v>
      </c>
      <c r="F4738" s="14"/>
      <c r="G4738" t="s">
        <v>286281</v>
      </c>
      <c r="H4738">
        <v>2</v>
      </c>
    </row>
    <row r="4739" spans="1:8" x14ac:dyDescent="0.3">
      <c r="A4739" t="s">
        <v>57986</v>
      </c>
      <c r="B4739" t="s">
        <v>16</v>
      </c>
      <c r="G4739" t="s">
        <v>286281</v>
      </c>
      <c r="H4739">
        <v>1</v>
      </c>
    </row>
    <row r="4740" spans="1:8" x14ac:dyDescent="0.3">
      <c r="A4740" t="s">
        <v>58025</v>
      </c>
      <c r="B4740" t="s">
        <v>16</v>
      </c>
      <c r="C4740">
        <v>711040</v>
      </c>
      <c r="D4740">
        <v>711040</v>
      </c>
      <c r="E4740">
        <v>0</v>
      </c>
      <c r="F4740" s="14"/>
      <c r="G4740" t="s">
        <v>286281</v>
      </c>
      <c r="H4740">
        <v>2</v>
      </c>
    </row>
    <row r="4741" spans="1:8" x14ac:dyDescent="0.3">
      <c r="A4741" t="s">
        <v>58025</v>
      </c>
      <c r="B4741" t="s">
        <v>16</v>
      </c>
      <c r="C4741">
        <v>560170</v>
      </c>
      <c r="D4741">
        <v>560170</v>
      </c>
      <c r="E4741">
        <v>0</v>
      </c>
      <c r="F4741" s="14"/>
      <c r="G4741" t="s">
        <v>286281</v>
      </c>
      <c r="H4741">
        <v>2</v>
      </c>
    </row>
    <row r="4742" spans="1:8" x14ac:dyDescent="0.3">
      <c r="A4742" t="s">
        <v>58025</v>
      </c>
      <c r="B4742" t="s">
        <v>16</v>
      </c>
      <c r="C4742">
        <v>269960</v>
      </c>
      <c r="D4742">
        <v>269960</v>
      </c>
      <c r="E4742">
        <v>0</v>
      </c>
      <c r="F4742" s="14"/>
      <c r="G4742" t="s">
        <v>286281</v>
      </c>
      <c r="H4742">
        <v>2</v>
      </c>
    </row>
    <row r="4743" spans="1:8" x14ac:dyDescent="0.3">
      <c r="A4743" t="s">
        <v>58096</v>
      </c>
      <c r="B4743" t="s">
        <v>16</v>
      </c>
      <c r="C4743">
        <v>876130</v>
      </c>
      <c r="D4743">
        <v>876130</v>
      </c>
      <c r="E4743">
        <v>0</v>
      </c>
      <c r="F4743" s="14"/>
      <c r="G4743" t="s">
        <v>286281</v>
      </c>
      <c r="H4743">
        <v>2</v>
      </c>
    </row>
    <row r="4744" spans="1:8" x14ac:dyDescent="0.3">
      <c r="A4744" t="s">
        <v>58162</v>
      </c>
      <c r="B4744" t="s">
        <v>16</v>
      </c>
      <c r="C4744">
        <v>1689800</v>
      </c>
      <c r="D4744">
        <v>1689800</v>
      </c>
      <c r="E4744">
        <v>0</v>
      </c>
      <c r="F4744" s="14"/>
      <c r="G4744" t="s">
        <v>286281</v>
      </c>
      <c r="H4744">
        <v>2</v>
      </c>
    </row>
    <row r="4745" spans="1:8" x14ac:dyDescent="0.3">
      <c r="A4745" t="s">
        <v>58162</v>
      </c>
      <c r="B4745" t="s">
        <v>16</v>
      </c>
      <c r="C4745">
        <v>1279400</v>
      </c>
      <c r="D4745">
        <v>1279400</v>
      </c>
      <c r="E4745">
        <v>0</v>
      </c>
      <c r="F4745" s="14"/>
      <c r="G4745" t="s">
        <v>286281</v>
      </c>
      <c r="H4745">
        <v>2</v>
      </c>
    </row>
    <row r="4746" spans="1:8" x14ac:dyDescent="0.3">
      <c r="A4746" t="s">
        <v>58162</v>
      </c>
      <c r="B4746" t="s">
        <v>16</v>
      </c>
      <c r="C4746">
        <v>1054000</v>
      </c>
      <c r="D4746">
        <v>1054000</v>
      </c>
      <c r="E4746">
        <v>0</v>
      </c>
      <c r="F4746" s="14"/>
      <c r="G4746" t="s">
        <v>286281</v>
      </c>
      <c r="H4746">
        <v>2</v>
      </c>
    </row>
    <row r="4747" spans="1:8" x14ac:dyDescent="0.3">
      <c r="A4747" t="s">
        <v>58201</v>
      </c>
      <c r="B4747" t="s">
        <v>16</v>
      </c>
      <c r="C4747">
        <v>554240</v>
      </c>
      <c r="D4747">
        <v>554240</v>
      </c>
      <c r="E4747">
        <v>0</v>
      </c>
      <c r="F4747" s="14"/>
      <c r="G4747" t="s">
        <v>286281</v>
      </c>
      <c r="H4747">
        <v>1</v>
      </c>
    </row>
    <row r="4748" spans="1:8" x14ac:dyDescent="0.3">
      <c r="A4748" t="s">
        <v>58201</v>
      </c>
      <c r="B4748" t="s">
        <v>16</v>
      </c>
      <c r="C4748">
        <v>358010</v>
      </c>
      <c r="D4748">
        <v>358010</v>
      </c>
      <c r="E4748">
        <v>0</v>
      </c>
      <c r="F4748" s="14"/>
      <c r="G4748" t="s">
        <v>286281</v>
      </c>
      <c r="H4748">
        <v>1</v>
      </c>
    </row>
    <row r="4749" spans="1:8" x14ac:dyDescent="0.3">
      <c r="A4749" t="s">
        <v>58231</v>
      </c>
      <c r="B4749" t="s">
        <v>16</v>
      </c>
      <c r="C4749">
        <v>1184400</v>
      </c>
      <c r="D4749">
        <v>1184400</v>
      </c>
      <c r="E4749">
        <v>0</v>
      </c>
      <c r="F4749" s="14"/>
      <c r="G4749" t="s">
        <v>286281</v>
      </c>
      <c r="H4749">
        <v>2</v>
      </c>
    </row>
    <row r="4750" spans="1:8" x14ac:dyDescent="0.3">
      <c r="A4750" t="s">
        <v>58231</v>
      </c>
      <c r="B4750" t="s">
        <v>16</v>
      </c>
      <c r="G4750" t="s">
        <v>286281</v>
      </c>
      <c r="H4750">
        <v>2</v>
      </c>
    </row>
    <row r="4751" spans="1:8" x14ac:dyDescent="0.3">
      <c r="A4751" t="s">
        <v>58322</v>
      </c>
      <c r="B4751" t="s">
        <v>16</v>
      </c>
      <c r="C4751">
        <v>1612200</v>
      </c>
      <c r="D4751">
        <v>1013900</v>
      </c>
      <c r="E4751">
        <v>598370</v>
      </c>
      <c r="F4751">
        <v>0.44280000000000003</v>
      </c>
      <c r="G4751" t="s">
        <v>286281</v>
      </c>
      <c r="H4751">
        <v>2</v>
      </c>
    </row>
    <row r="4752" spans="1:8" x14ac:dyDescent="0.3">
      <c r="A4752" t="s">
        <v>58362</v>
      </c>
      <c r="B4752" t="s">
        <v>16</v>
      </c>
      <c r="C4752">
        <v>318000</v>
      </c>
      <c r="D4752">
        <v>318000</v>
      </c>
      <c r="E4752">
        <v>0</v>
      </c>
      <c r="F4752" s="14"/>
      <c r="G4752" t="s">
        <v>286281</v>
      </c>
      <c r="H4752">
        <v>2</v>
      </c>
    </row>
    <row r="4753" spans="1:8" x14ac:dyDescent="0.3">
      <c r="A4753" t="s">
        <v>58384</v>
      </c>
      <c r="B4753" t="s">
        <v>16</v>
      </c>
      <c r="C4753">
        <v>984140</v>
      </c>
      <c r="D4753">
        <v>984140</v>
      </c>
      <c r="E4753">
        <v>0</v>
      </c>
      <c r="F4753" s="14"/>
      <c r="G4753" t="s">
        <v>286281</v>
      </c>
      <c r="H4753">
        <v>2</v>
      </c>
    </row>
    <row r="4754" spans="1:8" x14ac:dyDescent="0.3">
      <c r="A4754" t="s">
        <v>58394</v>
      </c>
      <c r="B4754" t="s">
        <v>16</v>
      </c>
      <c r="C4754">
        <v>1088800</v>
      </c>
      <c r="D4754">
        <v>337740</v>
      </c>
      <c r="E4754">
        <v>751100</v>
      </c>
      <c r="F4754">
        <v>1.8552</v>
      </c>
      <c r="G4754" t="s">
        <v>286281</v>
      </c>
      <c r="H4754">
        <v>2</v>
      </c>
    </row>
    <row r="4755" spans="1:8" x14ac:dyDescent="0.3">
      <c r="A4755" t="s">
        <v>58394</v>
      </c>
      <c r="B4755" t="s">
        <v>16</v>
      </c>
      <c r="C4755">
        <v>1012600</v>
      </c>
      <c r="D4755">
        <v>372050</v>
      </c>
      <c r="E4755">
        <v>640520</v>
      </c>
      <c r="F4755">
        <v>2.2765</v>
      </c>
      <c r="G4755" t="s">
        <v>286281</v>
      </c>
      <c r="H4755">
        <v>2</v>
      </c>
    </row>
    <row r="4756" spans="1:8" x14ac:dyDescent="0.3">
      <c r="A4756" t="s">
        <v>58416</v>
      </c>
      <c r="B4756" t="s">
        <v>16</v>
      </c>
      <c r="C4756">
        <v>34703000</v>
      </c>
      <c r="D4756">
        <v>12334000</v>
      </c>
      <c r="E4756">
        <v>22369000</v>
      </c>
      <c r="F4756">
        <v>1.8738999999999999</v>
      </c>
      <c r="G4756" t="s">
        <v>286281</v>
      </c>
      <c r="H4756">
        <v>1</v>
      </c>
    </row>
    <row r="4757" spans="1:8" x14ac:dyDescent="0.3">
      <c r="A4757" t="s">
        <v>58416</v>
      </c>
      <c r="B4757" t="s">
        <v>16</v>
      </c>
      <c r="C4757">
        <v>28331000</v>
      </c>
      <c r="D4757">
        <v>9981600</v>
      </c>
      <c r="E4757">
        <v>18349000</v>
      </c>
      <c r="F4757">
        <v>1.8788</v>
      </c>
      <c r="G4757" t="s">
        <v>286281</v>
      </c>
      <c r="H4757">
        <v>1</v>
      </c>
    </row>
    <row r="4758" spans="1:8" x14ac:dyDescent="0.3">
      <c r="A4758" t="s">
        <v>58416</v>
      </c>
      <c r="B4758" t="s">
        <v>16</v>
      </c>
      <c r="C4758">
        <v>4203900</v>
      </c>
      <c r="D4758">
        <v>1640100</v>
      </c>
      <c r="E4758">
        <v>2563900</v>
      </c>
      <c r="F4758">
        <v>1.7948</v>
      </c>
      <c r="G4758" t="s">
        <v>286281</v>
      </c>
      <c r="H4758">
        <v>1</v>
      </c>
    </row>
    <row r="4759" spans="1:8" x14ac:dyDescent="0.3">
      <c r="A4759" t="s">
        <v>58416</v>
      </c>
      <c r="B4759" t="s">
        <v>16</v>
      </c>
      <c r="C4759">
        <v>3723200</v>
      </c>
      <c r="D4759">
        <v>1285300</v>
      </c>
      <c r="E4759">
        <v>2438000</v>
      </c>
      <c r="F4759">
        <v>1.8563000000000001</v>
      </c>
      <c r="G4759" t="s">
        <v>286281</v>
      </c>
      <c r="H4759">
        <v>1</v>
      </c>
    </row>
    <row r="4760" spans="1:8" x14ac:dyDescent="0.3">
      <c r="A4760" t="s">
        <v>58416</v>
      </c>
      <c r="B4760" t="s">
        <v>16</v>
      </c>
      <c r="C4760">
        <v>3604200</v>
      </c>
      <c r="D4760">
        <v>1341100</v>
      </c>
      <c r="E4760">
        <v>2263100</v>
      </c>
      <c r="F4760">
        <v>1.8817999999999999</v>
      </c>
      <c r="G4760" t="s">
        <v>286281</v>
      </c>
      <c r="H4760">
        <v>1</v>
      </c>
    </row>
    <row r="4761" spans="1:8" x14ac:dyDescent="0.3">
      <c r="A4761" t="s">
        <v>58416</v>
      </c>
      <c r="B4761" t="s">
        <v>16</v>
      </c>
      <c r="C4761">
        <v>2838800</v>
      </c>
      <c r="D4761">
        <v>1028500</v>
      </c>
      <c r="E4761">
        <v>1810300</v>
      </c>
      <c r="F4761">
        <v>1.7942</v>
      </c>
      <c r="G4761" t="s">
        <v>286281</v>
      </c>
      <c r="H4761">
        <v>1</v>
      </c>
    </row>
    <row r="4762" spans="1:8" x14ac:dyDescent="0.3">
      <c r="A4762" t="s">
        <v>58416</v>
      </c>
      <c r="B4762" t="s">
        <v>16</v>
      </c>
      <c r="C4762">
        <v>481560</v>
      </c>
      <c r="D4762">
        <v>184840</v>
      </c>
      <c r="E4762">
        <v>296720</v>
      </c>
      <c r="F4762">
        <v>1.4164000000000001</v>
      </c>
      <c r="G4762" t="s">
        <v>286281</v>
      </c>
      <c r="H4762">
        <v>1</v>
      </c>
    </row>
    <row r="4763" spans="1:8" x14ac:dyDescent="0.3">
      <c r="A4763" t="s">
        <v>58450</v>
      </c>
      <c r="B4763" t="s">
        <v>16</v>
      </c>
      <c r="C4763">
        <v>13771000</v>
      </c>
      <c r="D4763">
        <v>13771000</v>
      </c>
      <c r="E4763">
        <v>0</v>
      </c>
      <c r="F4763" s="14"/>
      <c r="G4763" t="s">
        <v>286281</v>
      </c>
      <c r="H4763">
        <v>1</v>
      </c>
    </row>
    <row r="4764" spans="1:8" x14ac:dyDescent="0.3">
      <c r="A4764" t="s">
        <v>58450</v>
      </c>
      <c r="B4764" t="s">
        <v>16</v>
      </c>
      <c r="C4764">
        <v>9529400</v>
      </c>
      <c r="D4764">
        <v>9529400</v>
      </c>
      <c r="E4764">
        <v>0</v>
      </c>
      <c r="F4764" s="14"/>
      <c r="G4764" t="s">
        <v>286281</v>
      </c>
      <c r="H4764">
        <v>1</v>
      </c>
    </row>
    <row r="4765" spans="1:8" x14ac:dyDescent="0.3">
      <c r="A4765" t="s">
        <v>58450</v>
      </c>
      <c r="B4765" t="s">
        <v>16</v>
      </c>
      <c r="C4765">
        <v>1529100</v>
      </c>
      <c r="D4765">
        <v>1529100</v>
      </c>
      <c r="E4765">
        <v>0</v>
      </c>
      <c r="F4765" s="14"/>
      <c r="G4765" t="s">
        <v>286281</v>
      </c>
      <c r="H4765">
        <v>1</v>
      </c>
    </row>
    <row r="4766" spans="1:8" x14ac:dyDescent="0.3">
      <c r="A4766" t="s">
        <v>58450</v>
      </c>
      <c r="B4766" t="s">
        <v>16</v>
      </c>
      <c r="C4766">
        <v>1351500</v>
      </c>
      <c r="D4766">
        <v>1351500</v>
      </c>
      <c r="E4766">
        <v>0</v>
      </c>
      <c r="F4766" s="14"/>
      <c r="G4766" t="s">
        <v>286281</v>
      </c>
      <c r="H4766">
        <v>1</v>
      </c>
    </row>
    <row r="4767" spans="1:8" x14ac:dyDescent="0.3">
      <c r="A4767" t="s">
        <v>58456</v>
      </c>
      <c r="B4767" t="s">
        <v>16</v>
      </c>
      <c r="C4767">
        <v>277660</v>
      </c>
      <c r="D4767">
        <v>277660</v>
      </c>
      <c r="E4767">
        <v>0</v>
      </c>
      <c r="F4767" s="14"/>
      <c r="G4767" t="s">
        <v>286281</v>
      </c>
      <c r="H4767">
        <v>1</v>
      </c>
    </row>
    <row r="4768" spans="1:8" x14ac:dyDescent="0.3">
      <c r="A4768" t="s">
        <v>58465</v>
      </c>
      <c r="B4768" t="s">
        <v>16</v>
      </c>
      <c r="C4768">
        <v>1190800</v>
      </c>
      <c r="D4768">
        <v>1190800</v>
      </c>
      <c r="E4768">
        <v>0</v>
      </c>
      <c r="F4768" s="14"/>
      <c r="G4768" t="s">
        <v>286281</v>
      </c>
      <c r="H4768">
        <v>2</v>
      </c>
    </row>
    <row r="4769" spans="1:8" x14ac:dyDescent="0.3">
      <c r="A4769" t="s">
        <v>58465</v>
      </c>
      <c r="B4769" t="s">
        <v>16</v>
      </c>
      <c r="C4769">
        <v>989890</v>
      </c>
      <c r="D4769">
        <v>989890</v>
      </c>
      <c r="E4769">
        <v>0</v>
      </c>
      <c r="F4769" s="14"/>
      <c r="G4769" t="s">
        <v>286281</v>
      </c>
      <c r="H4769">
        <v>2</v>
      </c>
    </row>
    <row r="4770" spans="1:8" x14ac:dyDescent="0.3">
      <c r="A4770" t="s">
        <v>58497</v>
      </c>
      <c r="B4770" t="s">
        <v>16</v>
      </c>
      <c r="C4770">
        <v>870480</v>
      </c>
      <c r="D4770">
        <v>622200</v>
      </c>
      <c r="E4770">
        <v>248270</v>
      </c>
      <c r="F4770">
        <v>0.32749</v>
      </c>
      <c r="G4770" t="s">
        <v>286281</v>
      </c>
      <c r="H4770">
        <v>1</v>
      </c>
    </row>
    <row r="4771" spans="1:8" x14ac:dyDescent="0.3">
      <c r="A4771" t="s">
        <v>58497</v>
      </c>
      <c r="B4771" t="s">
        <v>16</v>
      </c>
      <c r="C4771">
        <v>653940</v>
      </c>
      <c r="D4771">
        <v>473560</v>
      </c>
      <c r="E4771">
        <v>180380</v>
      </c>
      <c r="F4771">
        <v>0.34939999999999999</v>
      </c>
      <c r="G4771" t="s">
        <v>286281</v>
      </c>
      <c r="H4771">
        <v>1</v>
      </c>
    </row>
    <row r="4772" spans="1:8" x14ac:dyDescent="0.3">
      <c r="A4772" t="s">
        <v>58512</v>
      </c>
      <c r="B4772" t="s">
        <v>16</v>
      </c>
      <c r="C4772">
        <v>231470</v>
      </c>
      <c r="D4772">
        <v>231470</v>
      </c>
      <c r="E4772">
        <v>0</v>
      </c>
      <c r="F4772" s="14"/>
      <c r="G4772" t="s">
        <v>286281</v>
      </c>
      <c r="H4772">
        <v>1</v>
      </c>
    </row>
    <row r="4773" spans="1:8" x14ac:dyDescent="0.3">
      <c r="A4773" t="s">
        <v>58512</v>
      </c>
      <c r="B4773" t="s">
        <v>16</v>
      </c>
      <c r="C4773">
        <v>184660</v>
      </c>
      <c r="D4773">
        <v>184660</v>
      </c>
      <c r="E4773">
        <v>0</v>
      </c>
      <c r="F4773" s="14"/>
      <c r="G4773" t="s">
        <v>286281</v>
      </c>
      <c r="H4773">
        <v>1</v>
      </c>
    </row>
    <row r="4774" spans="1:8" x14ac:dyDescent="0.3">
      <c r="A4774" t="s">
        <v>286349</v>
      </c>
      <c r="B4774" t="s">
        <v>16</v>
      </c>
      <c r="C4774">
        <v>2377300</v>
      </c>
      <c r="D4774">
        <v>2377300</v>
      </c>
      <c r="E4774">
        <v>0</v>
      </c>
      <c r="F4774" s="14"/>
      <c r="G4774" t="s">
        <v>286281</v>
      </c>
      <c r="H4774">
        <v>2</v>
      </c>
    </row>
    <row r="4775" spans="1:8" x14ac:dyDescent="0.3">
      <c r="A4775" t="s">
        <v>58524</v>
      </c>
      <c r="B4775" t="s">
        <v>16</v>
      </c>
      <c r="C4775">
        <v>540500</v>
      </c>
      <c r="D4775">
        <v>540500</v>
      </c>
      <c r="E4775">
        <v>0</v>
      </c>
      <c r="F4775" s="14"/>
      <c r="G4775" t="s">
        <v>286281</v>
      </c>
      <c r="H4775">
        <v>2</v>
      </c>
    </row>
    <row r="4776" spans="1:8" x14ac:dyDescent="0.3">
      <c r="A4776" t="s">
        <v>58524</v>
      </c>
      <c r="B4776" t="s">
        <v>16</v>
      </c>
      <c r="C4776">
        <v>235750</v>
      </c>
      <c r="D4776">
        <v>235750</v>
      </c>
      <c r="E4776">
        <v>0</v>
      </c>
      <c r="F4776" s="14"/>
      <c r="G4776" t="s">
        <v>286281</v>
      </c>
      <c r="H4776">
        <v>2</v>
      </c>
    </row>
    <row r="4777" spans="1:8" x14ac:dyDescent="0.3">
      <c r="A4777" t="s">
        <v>58529</v>
      </c>
      <c r="B4777" t="s">
        <v>16</v>
      </c>
      <c r="C4777">
        <v>729730</v>
      </c>
      <c r="D4777">
        <v>729730</v>
      </c>
      <c r="E4777">
        <v>0</v>
      </c>
      <c r="F4777" s="14"/>
      <c r="G4777" t="s">
        <v>286281</v>
      </c>
      <c r="H4777">
        <v>1</v>
      </c>
    </row>
    <row r="4778" spans="1:8" x14ac:dyDescent="0.3">
      <c r="A4778" t="s">
        <v>58529</v>
      </c>
      <c r="B4778" t="s">
        <v>16</v>
      </c>
      <c r="C4778">
        <v>472760</v>
      </c>
      <c r="D4778">
        <v>472760</v>
      </c>
      <c r="E4778">
        <v>0</v>
      </c>
      <c r="F4778" s="14"/>
      <c r="G4778" t="s">
        <v>286281</v>
      </c>
      <c r="H4778">
        <v>1</v>
      </c>
    </row>
    <row r="4779" spans="1:8" x14ac:dyDescent="0.3">
      <c r="A4779" t="s">
        <v>58551</v>
      </c>
      <c r="B4779" t="s">
        <v>16</v>
      </c>
      <c r="C4779">
        <v>368580</v>
      </c>
      <c r="D4779">
        <v>368580</v>
      </c>
      <c r="E4779">
        <v>0</v>
      </c>
      <c r="F4779" s="14"/>
      <c r="G4779" t="s">
        <v>286281</v>
      </c>
      <c r="H4779">
        <v>1</v>
      </c>
    </row>
    <row r="4780" spans="1:8" x14ac:dyDescent="0.3">
      <c r="A4780" t="s">
        <v>58583</v>
      </c>
      <c r="B4780" t="s">
        <v>16</v>
      </c>
      <c r="C4780">
        <v>11722000</v>
      </c>
      <c r="D4780">
        <v>11722000</v>
      </c>
      <c r="E4780">
        <v>0</v>
      </c>
      <c r="F4780" s="14"/>
      <c r="G4780" t="s">
        <v>286281</v>
      </c>
      <c r="H4780">
        <v>2</v>
      </c>
    </row>
    <row r="4781" spans="1:8" x14ac:dyDescent="0.3">
      <c r="A4781" t="s">
        <v>58583</v>
      </c>
      <c r="B4781" t="s">
        <v>16</v>
      </c>
      <c r="C4781">
        <v>11656000</v>
      </c>
      <c r="D4781">
        <v>11656000</v>
      </c>
      <c r="E4781">
        <v>0</v>
      </c>
      <c r="F4781" s="14"/>
      <c r="G4781" t="s">
        <v>286281</v>
      </c>
      <c r="H4781">
        <v>2</v>
      </c>
    </row>
    <row r="4782" spans="1:8" x14ac:dyDescent="0.3">
      <c r="A4782" t="s">
        <v>58583</v>
      </c>
      <c r="B4782" t="s">
        <v>16</v>
      </c>
      <c r="C4782">
        <v>8211100</v>
      </c>
      <c r="D4782">
        <v>8211100</v>
      </c>
      <c r="E4782">
        <v>0</v>
      </c>
      <c r="F4782" s="14"/>
      <c r="G4782" t="s">
        <v>286281</v>
      </c>
      <c r="H4782">
        <v>2</v>
      </c>
    </row>
    <row r="4783" spans="1:8" x14ac:dyDescent="0.3">
      <c r="A4783" t="s">
        <v>58652</v>
      </c>
      <c r="B4783" t="s">
        <v>16</v>
      </c>
      <c r="C4783">
        <v>1165000</v>
      </c>
      <c r="D4783">
        <v>451040</v>
      </c>
      <c r="E4783">
        <v>713970</v>
      </c>
      <c r="F4783">
        <v>2.4375</v>
      </c>
      <c r="G4783" t="s">
        <v>286281</v>
      </c>
      <c r="H4783">
        <v>1</v>
      </c>
    </row>
    <row r="4784" spans="1:8" x14ac:dyDescent="0.3">
      <c r="A4784" t="s">
        <v>58652</v>
      </c>
      <c r="B4784" t="s">
        <v>16</v>
      </c>
      <c r="C4784">
        <v>1035400</v>
      </c>
      <c r="D4784">
        <v>254340</v>
      </c>
      <c r="E4784">
        <v>781090</v>
      </c>
      <c r="F4784">
        <v>2.0971000000000002</v>
      </c>
      <c r="G4784" t="s">
        <v>286281</v>
      </c>
      <c r="H4784">
        <v>1</v>
      </c>
    </row>
    <row r="4785" spans="1:8" x14ac:dyDescent="0.3">
      <c r="A4785" t="s">
        <v>58696</v>
      </c>
      <c r="B4785" t="s">
        <v>16</v>
      </c>
      <c r="C4785">
        <v>8378200</v>
      </c>
      <c r="D4785">
        <v>6907700</v>
      </c>
      <c r="E4785">
        <v>1470500</v>
      </c>
      <c r="F4785">
        <v>0.10248</v>
      </c>
      <c r="G4785" t="s">
        <v>286281</v>
      </c>
      <c r="H4785">
        <v>2</v>
      </c>
    </row>
    <row r="4786" spans="1:8" x14ac:dyDescent="0.3">
      <c r="A4786" t="s">
        <v>58696</v>
      </c>
      <c r="B4786" t="s">
        <v>16</v>
      </c>
      <c r="C4786">
        <v>7840200</v>
      </c>
      <c r="D4786">
        <v>7840200</v>
      </c>
      <c r="E4786">
        <v>0</v>
      </c>
      <c r="F4786" s="14"/>
      <c r="G4786" t="s">
        <v>286281</v>
      </c>
      <c r="H4786">
        <v>2</v>
      </c>
    </row>
    <row r="4787" spans="1:8" x14ac:dyDescent="0.3">
      <c r="A4787" t="s">
        <v>58696</v>
      </c>
      <c r="B4787" t="s">
        <v>16</v>
      </c>
      <c r="C4787">
        <v>6989000</v>
      </c>
      <c r="D4787">
        <v>6989000</v>
      </c>
      <c r="E4787">
        <v>0</v>
      </c>
      <c r="F4787" s="14"/>
      <c r="G4787" t="s">
        <v>286281</v>
      </c>
      <c r="H4787">
        <v>2</v>
      </c>
    </row>
    <row r="4788" spans="1:8" x14ac:dyDescent="0.3">
      <c r="A4788" t="s">
        <v>58726</v>
      </c>
      <c r="B4788" t="s">
        <v>16</v>
      </c>
      <c r="C4788">
        <v>380070</v>
      </c>
      <c r="D4788">
        <v>380070</v>
      </c>
      <c r="E4788">
        <v>0</v>
      </c>
      <c r="F4788" s="14"/>
      <c r="G4788" t="s">
        <v>286281</v>
      </c>
      <c r="H4788">
        <v>2</v>
      </c>
    </row>
    <row r="4789" spans="1:8" x14ac:dyDescent="0.3">
      <c r="A4789" t="s">
        <v>58726</v>
      </c>
      <c r="B4789" t="s">
        <v>16</v>
      </c>
      <c r="C4789">
        <v>220310</v>
      </c>
      <c r="D4789">
        <v>220310</v>
      </c>
      <c r="E4789">
        <v>0</v>
      </c>
      <c r="F4789" s="14"/>
      <c r="G4789" t="s">
        <v>286281</v>
      </c>
      <c r="H4789">
        <v>2</v>
      </c>
    </row>
    <row r="4790" spans="1:8" x14ac:dyDescent="0.3">
      <c r="A4790" t="s">
        <v>58733</v>
      </c>
      <c r="B4790" t="s">
        <v>16</v>
      </c>
      <c r="C4790">
        <v>1322500</v>
      </c>
      <c r="D4790">
        <v>711070</v>
      </c>
      <c r="E4790">
        <v>611430</v>
      </c>
      <c r="F4790">
        <v>0.57016</v>
      </c>
      <c r="G4790" t="s">
        <v>286281</v>
      </c>
      <c r="H4790">
        <v>2</v>
      </c>
    </row>
    <row r="4791" spans="1:8" x14ac:dyDescent="0.3">
      <c r="A4791" t="s">
        <v>58758</v>
      </c>
      <c r="B4791" t="s">
        <v>16</v>
      </c>
      <c r="G4791" t="s">
        <v>286281</v>
      </c>
      <c r="H4791">
        <v>2</v>
      </c>
    </row>
    <row r="4792" spans="1:8" x14ac:dyDescent="0.3">
      <c r="A4792" t="s">
        <v>58787</v>
      </c>
      <c r="B4792" t="s">
        <v>16</v>
      </c>
      <c r="C4792">
        <v>4011400</v>
      </c>
      <c r="D4792">
        <v>4011400</v>
      </c>
      <c r="E4792">
        <v>0</v>
      </c>
      <c r="F4792" s="14"/>
      <c r="G4792" t="s">
        <v>286281</v>
      </c>
      <c r="H4792">
        <v>1</v>
      </c>
    </row>
    <row r="4793" spans="1:8" x14ac:dyDescent="0.3">
      <c r="A4793" t="s">
        <v>58787</v>
      </c>
      <c r="B4793" t="s">
        <v>16</v>
      </c>
      <c r="G4793" t="s">
        <v>286281</v>
      </c>
      <c r="H4793">
        <v>1</v>
      </c>
    </row>
    <row r="4794" spans="1:8" x14ac:dyDescent="0.3">
      <c r="A4794" t="s">
        <v>58841</v>
      </c>
      <c r="B4794" t="s">
        <v>16</v>
      </c>
      <c r="C4794">
        <v>381510</v>
      </c>
      <c r="D4794">
        <v>381510</v>
      </c>
      <c r="E4794">
        <v>0</v>
      </c>
      <c r="F4794" s="14"/>
      <c r="G4794" t="s">
        <v>286281</v>
      </c>
      <c r="H4794">
        <v>2</v>
      </c>
    </row>
    <row r="4795" spans="1:8" x14ac:dyDescent="0.3">
      <c r="A4795" t="s">
        <v>58878</v>
      </c>
      <c r="B4795" t="s">
        <v>16</v>
      </c>
      <c r="C4795">
        <v>971950</v>
      </c>
      <c r="D4795">
        <v>971950</v>
      </c>
      <c r="E4795">
        <v>0</v>
      </c>
      <c r="F4795" s="14"/>
      <c r="G4795" t="s">
        <v>286281</v>
      </c>
      <c r="H4795">
        <v>2</v>
      </c>
    </row>
    <row r="4796" spans="1:8" x14ac:dyDescent="0.3">
      <c r="A4796" t="s">
        <v>58878</v>
      </c>
      <c r="B4796" t="s">
        <v>16</v>
      </c>
      <c r="C4796">
        <v>763290</v>
      </c>
      <c r="D4796">
        <v>763290</v>
      </c>
      <c r="E4796">
        <v>0</v>
      </c>
      <c r="F4796" s="14"/>
      <c r="G4796" t="s">
        <v>286281</v>
      </c>
      <c r="H4796">
        <v>2</v>
      </c>
    </row>
    <row r="4797" spans="1:8" x14ac:dyDescent="0.3">
      <c r="A4797" t="s">
        <v>58904</v>
      </c>
      <c r="B4797" t="s">
        <v>16</v>
      </c>
      <c r="C4797">
        <v>4537800</v>
      </c>
      <c r="D4797">
        <v>4537800</v>
      </c>
      <c r="E4797">
        <v>0</v>
      </c>
      <c r="F4797" s="14"/>
      <c r="G4797" t="s">
        <v>286281</v>
      </c>
      <c r="H4797">
        <v>2</v>
      </c>
    </row>
    <row r="4798" spans="1:8" x14ac:dyDescent="0.3">
      <c r="A4798" t="s">
        <v>58904</v>
      </c>
      <c r="B4798" t="s">
        <v>16</v>
      </c>
      <c r="C4798">
        <v>3943200</v>
      </c>
      <c r="D4798">
        <v>3943200</v>
      </c>
      <c r="E4798">
        <v>0</v>
      </c>
      <c r="F4798" s="14"/>
      <c r="G4798" t="s">
        <v>286281</v>
      </c>
      <c r="H4798">
        <v>2</v>
      </c>
    </row>
    <row r="4799" spans="1:8" x14ac:dyDescent="0.3">
      <c r="A4799" t="s">
        <v>58904</v>
      </c>
      <c r="B4799" t="s">
        <v>16</v>
      </c>
      <c r="C4799">
        <v>3881000</v>
      </c>
      <c r="D4799">
        <v>3881000</v>
      </c>
      <c r="E4799">
        <v>0</v>
      </c>
      <c r="F4799" s="14"/>
      <c r="G4799" t="s">
        <v>286281</v>
      </c>
      <c r="H4799">
        <v>2</v>
      </c>
    </row>
    <row r="4800" spans="1:8" x14ac:dyDescent="0.3">
      <c r="A4800" t="s">
        <v>58904</v>
      </c>
      <c r="B4800" t="s">
        <v>16</v>
      </c>
      <c r="C4800">
        <v>3055200</v>
      </c>
      <c r="D4800">
        <v>3055200</v>
      </c>
      <c r="E4800">
        <v>0</v>
      </c>
      <c r="F4800" s="14"/>
      <c r="G4800" t="s">
        <v>286281</v>
      </c>
      <c r="H4800">
        <v>2</v>
      </c>
    </row>
    <row r="4801" spans="1:8" x14ac:dyDescent="0.3">
      <c r="A4801" t="s">
        <v>58974</v>
      </c>
      <c r="B4801" t="s">
        <v>16</v>
      </c>
      <c r="C4801">
        <v>18179000</v>
      </c>
      <c r="D4801">
        <v>17374000</v>
      </c>
      <c r="E4801">
        <v>804830</v>
      </c>
      <c r="F4801">
        <v>3.2120000000000003E-2</v>
      </c>
      <c r="G4801" t="s">
        <v>286281</v>
      </c>
      <c r="H4801">
        <v>2</v>
      </c>
    </row>
    <row r="4802" spans="1:8" x14ac:dyDescent="0.3">
      <c r="A4802" t="s">
        <v>58974</v>
      </c>
      <c r="B4802" t="s">
        <v>16</v>
      </c>
      <c r="C4802">
        <v>16891000</v>
      </c>
      <c r="D4802">
        <v>16891000</v>
      </c>
      <c r="E4802">
        <v>0</v>
      </c>
      <c r="F4802" s="14"/>
      <c r="G4802" t="s">
        <v>286281</v>
      </c>
      <c r="H4802">
        <v>2</v>
      </c>
    </row>
    <row r="4803" spans="1:8" x14ac:dyDescent="0.3">
      <c r="A4803" t="s">
        <v>58974</v>
      </c>
      <c r="B4803" t="s">
        <v>16</v>
      </c>
      <c r="C4803">
        <v>7839400</v>
      </c>
      <c r="D4803">
        <v>7839400</v>
      </c>
      <c r="E4803">
        <v>0</v>
      </c>
      <c r="F4803" s="14"/>
      <c r="G4803" t="s">
        <v>286281</v>
      </c>
      <c r="H4803">
        <v>2</v>
      </c>
    </row>
    <row r="4804" spans="1:8" x14ac:dyDescent="0.3">
      <c r="A4804" t="s">
        <v>58974</v>
      </c>
      <c r="B4804" t="s">
        <v>16</v>
      </c>
      <c r="C4804">
        <v>5090300</v>
      </c>
      <c r="D4804">
        <v>4843000</v>
      </c>
      <c r="E4804">
        <v>247240</v>
      </c>
      <c r="F4804">
        <v>4.8575E-2</v>
      </c>
      <c r="G4804" t="s">
        <v>286281</v>
      </c>
      <c r="H4804">
        <v>2</v>
      </c>
    </row>
    <row r="4805" spans="1:8" x14ac:dyDescent="0.3">
      <c r="A4805" t="s">
        <v>58974</v>
      </c>
      <c r="B4805" t="s">
        <v>16</v>
      </c>
      <c r="C4805">
        <v>5055400</v>
      </c>
      <c r="D4805">
        <v>4834700</v>
      </c>
      <c r="E4805">
        <v>220750</v>
      </c>
      <c r="F4805">
        <v>2.8143999999999999E-2</v>
      </c>
      <c r="G4805" t="s">
        <v>286281</v>
      </c>
      <c r="H4805">
        <v>2</v>
      </c>
    </row>
    <row r="4806" spans="1:8" x14ac:dyDescent="0.3">
      <c r="A4806" t="s">
        <v>58974</v>
      </c>
      <c r="B4806" t="s">
        <v>16</v>
      </c>
      <c r="C4806">
        <v>2992000</v>
      </c>
      <c r="D4806">
        <v>2992000</v>
      </c>
      <c r="E4806">
        <v>0</v>
      </c>
      <c r="F4806" s="14"/>
      <c r="G4806" t="s">
        <v>286281</v>
      </c>
      <c r="H4806">
        <v>2</v>
      </c>
    </row>
    <row r="4807" spans="1:8" x14ac:dyDescent="0.3">
      <c r="A4807" t="s">
        <v>58974</v>
      </c>
      <c r="B4807" t="s">
        <v>16</v>
      </c>
      <c r="C4807">
        <v>1280700</v>
      </c>
      <c r="D4807">
        <v>1280700</v>
      </c>
      <c r="E4807">
        <v>0</v>
      </c>
      <c r="F4807" s="14"/>
      <c r="G4807" t="s">
        <v>286281</v>
      </c>
      <c r="H4807">
        <v>2</v>
      </c>
    </row>
    <row r="4808" spans="1:8" x14ac:dyDescent="0.3">
      <c r="A4808" t="s">
        <v>58974</v>
      </c>
      <c r="B4808" t="s">
        <v>16</v>
      </c>
      <c r="C4808">
        <v>897400</v>
      </c>
      <c r="D4808">
        <v>897400</v>
      </c>
      <c r="E4808">
        <v>0</v>
      </c>
      <c r="F4808" s="14"/>
      <c r="G4808" t="s">
        <v>286281</v>
      </c>
      <c r="H4808">
        <v>2</v>
      </c>
    </row>
    <row r="4809" spans="1:8" x14ac:dyDescent="0.3">
      <c r="A4809" t="s">
        <v>58974</v>
      </c>
      <c r="B4809" t="s">
        <v>16</v>
      </c>
      <c r="C4809">
        <v>270740</v>
      </c>
      <c r="D4809">
        <v>270740</v>
      </c>
      <c r="E4809">
        <v>0</v>
      </c>
      <c r="F4809" s="14"/>
      <c r="G4809" t="s">
        <v>286281</v>
      </c>
      <c r="H4809">
        <v>2</v>
      </c>
    </row>
    <row r="4810" spans="1:8" x14ac:dyDescent="0.3">
      <c r="A4810" t="s">
        <v>59015</v>
      </c>
      <c r="B4810" t="s">
        <v>16</v>
      </c>
      <c r="C4810">
        <v>3294200</v>
      </c>
      <c r="D4810">
        <v>3294200</v>
      </c>
      <c r="E4810">
        <v>0</v>
      </c>
      <c r="F4810" s="14"/>
      <c r="G4810" t="s">
        <v>286281</v>
      </c>
      <c r="H4810">
        <v>1</v>
      </c>
    </row>
    <row r="4811" spans="1:8" x14ac:dyDescent="0.3">
      <c r="A4811" t="s">
        <v>59055</v>
      </c>
      <c r="B4811" t="s">
        <v>16</v>
      </c>
      <c r="C4811">
        <v>432650</v>
      </c>
      <c r="D4811">
        <v>432650</v>
      </c>
      <c r="E4811">
        <v>0</v>
      </c>
      <c r="F4811" s="14"/>
      <c r="G4811" t="s">
        <v>286281</v>
      </c>
      <c r="H4811">
        <v>2</v>
      </c>
    </row>
    <row r="4812" spans="1:8" x14ac:dyDescent="0.3">
      <c r="A4812" t="s">
        <v>59078</v>
      </c>
      <c r="B4812" t="s">
        <v>16</v>
      </c>
      <c r="C4812">
        <v>1575300</v>
      </c>
      <c r="D4812">
        <v>1575300</v>
      </c>
      <c r="E4812">
        <v>0</v>
      </c>
      <c r="F4812" s="14"/>
      <c r="G4812" t="s">
        <v>286281</v>
      </c>
      <c r="H4812">
        <v>2</v>
      </c>
    </row>
    <row r="4813" spans="1:8" x14ac:dyDescent="0.3">
      <c r="A4813" t="s">
        <v>59097</v>
      </c>
      <c r="B4813" t="s">
        <v>16</v>
      </c>
      <c r="C4813">
        <v>6488400</v>
      </c>
      <c r="D4813">
        <v>1462200</v>
      </c>
      <c r="E4813">
        <v>5026200</v>
      </c>
      <c r="F4813">
        <v>1.5629999999999999</v>
      </c>
      <c r="G4813" t="s">
        <v>286281</v>
      </c>
      <c r="H4813">
        <v>1</v>
      </c>
    </row>
    <row r="4814" spans="1:8" x14ac:dyDescent="0.3">
      <c r="A4814" t="s">
        <v>59107</v>
      </c>
      <c r="B4814" t="s">
        <v>16</v>
      </c>
      <c r="C4814">
        <v>263050</v>
      </c>
      <c r="D4814">
        <v>263050</v>
      </c>
      <c r="E4814">
        <v>0</v>
      </c>
      <c r="F4814" s="14"/>
      <c r="G4814" t="s">
        <v>286281</v>
      </c>
      <c r="H4814">
        <v>1</v>
      </c>
    </row>
    <row r="4815" spans="1:8" x14ac:dyDescent="0.3">
      <c r="A4815" t="s">
        <v>59141</v>
      </c>
      <c r="B4815" t="s">
        <v>16</v>
      </c>
      <c r="C4815">
        <v>654650</v>
      </c>
      <c r="D4815">
        <v>654650</v>
      </c>
      <c r="E4815">
        <v>0</v>
      </c>
      <c r="F4815" s="14"/>
      <c r="G4815" t="s">
        <v>286281</v>
      </c>
      <c r="H4815">
        <v>1</v>
      </c>
    </row>
    <row r="4816" spans="1:8" x14ac:dyDescent="0.3">
      <c r="A4816" t="s">
        <v>59149</v>
      </c>
      <c r="B4816" t="s">
        <v>16</v>
      </c>
      <c r="C4816">
        <v>11538000</v>
      </c>
      <c r="D4816">
        <v>9773000</v>
      </c>
      <c r="E4816">
        <v>1765500</v>
      </c>
      <c r="F4816">
        <v>0.12628</v>
      </c>
      <c r="G4816" t="s">
        <v>286281</v>
      </c>
      <c r="H4816">
        <v>1</v>
      </c>
    </row>
    <row r="4817" spans="1:8" x14ac:dyDescent="0.3">
      <c r="A4817" t="s">
        <v>59149</v>
      </c>
      <c r="B4817" t="s">
        <v>16</v>
      </c>
      <c r="C4817">
        <v>9663300</v>
      </c>
      <c r="D4817">
        <v>8566100</v>
      </c>
      <c r="E4817">
        <v>1097100</v>
      </c>
      <c r="F4817">
        <v>0.10321</v>
      </c>
      <c r="G4817" t="s">
        <v>286281</v>
      </c>
      <c r="H4817">
        <v>1</v>
      </c>
    </row>
    <row r="4818" spans="1:8" x14ac:dyDescent="0.3">
      <c r="A4818" t="s">
        <v>59149</v>
      </c>
      <c r="B4818" t="s">
        <v>16</v>
      </c>
      <c r="C4818">
        <v>1132100</v>
      </c>
      <c r="D4818">
        <v>1132100</v>
      </c>
      <c r="E4818">
        <v>0</v>
      </c>
      <c r="F4818" s="14"/>
      <c r="G4818" t="s">
        <v>286281</v>
      </c>
      <c r="H4818">
        <v>1</v>
      </c>
    </row>
    <row r="4819" spans="1:8" x14ac:dyDescent="0.3">
      <c r="A4819" t="s">
        <v>59149</v>
      </c>
      <c r="B4819" t="s">
        <v>16</v>
      </c>
      <c r="C4819">
        <v>1060900</v>
      </c>
      <c r="D4819">
        <v>1060900</v>
      </c>
      <c r="E4819">
        <v>0</v>
      </c>
      <c r="F4819" s="14"/>
      <c r="G4819" t="s">
        <v>286281</v>
      </c>
      <c r="H4819">
        <v>1</v>
      </c>
    </row>
    <row r="4820" spans="1:8" x14ac:dyDescent="0.3">
      <c r="A4820" t="s">
        <v>59149</v>
      </c>
      <c r="B4820" t="s">
        <v>16</v>
      </c>
      <c r="C4820">
        <v>970320</v>
      </c>
      <c r="D4820">
        <v>970320</v>
      </c>
      <c r="E4820">
        <v>0</v>
      </c>
      <c r="F4820" s="14"/>
      <c r="G4820" t="s">
        <v>286281</v>
      </c>
      <c r="H4820">
        <v>1</v>
      </c>
    </row>
    <row r="4821" spans="1:8" x14ac:dyDescent="0.3">
      <c r="A4821" t="s">
        <v>59149</v>
      </c>
      <c r="B4821" t="s">
        <v>16</v>
      </c>
      <c r="C4821">
        <v>926250</v>
      </c>
      <c r="D4821">
        <v>926250</v>
      </c>
      <c r="E4821">
        <v>0</v>
      </c>
      <c r="F4821" s="14"/>
      <c r="G4821" t="s">
        <v>286281</v>
      </c>
      <c r="H4821">
        <v>1</v>
      </c>
    </row>
    <row r="4822" spans="1:8" x14ac:dyDescent="0.3">
      <c r="A4822" t="s">
        <v>59149</v>
      </c>
      <c r="B4822" t="s">
        <v>16</v>
      </c>
      <c r="C4822">
        <v>536050</v>
      </c>
      <c r="D4822">
        <v>536050</v>
      </c>
      <c r="E4822">
        <v>0</v>
      </c>
      <c r="F4822" s="14"/>
      <c r="G4822" t="s">
        <v>286281</v>
      </c>
      <c r="H4822">
        <v>1</v>
      </c>
    </row>
    <row r="4823" spans="1:8" x14ac:dyDescent="0.3">
      <c r="A4823" t="s">
        <v>59222</v>
      </c>
      <c r="B4823" t="s">
        <v>16</v>
      </c>
      <c r="C4823">
        <v>1847900</v>
      </c>
      <c r="D4823">
        <v>1226900</v>
      </c>
      <c r="E4823">
        <v>621040</v>
      </c>
      <c r="F4823">
        <v>0.39047999999999999</v>
      </c>
      <c r="G4823" t="s">
        <v>286281</v>
      </c>
      <c r="H4823">
        <v>1</v>
      </c>
    </row>
    <row r="4824" spans="1:8" x14ac:dyDescent="0.3">
      <c r="A4824" t="s">
        <v>59222</v>
      </c>
      <c r="B4824" t="s">
        <v>16</v>
      </c>
      <c r="C4824">
        <v>1322200</v>
      </c>
      <c r="D4824">
        <v>825630</v>
      </c>
      <c r="E4824">
        <v>496570</v>
      </c>
      <c r="F4824">
        <v>0.43751000000000001</v>
      </c>
      <c r="G4824" t="s">
        <v>286281</v>
      </c>
      <c r="H4824">
        <v>1</v>
      </c>
    </row>
    <row r="4825" spans="1:8" x14ac:dyDescent="0.3">
      <c r="A4825" t="s">
        <v>286350</v>
      </c>
      <c r="B4825" t="s">
        <v>16</v>
      </c>
      <c r="C4825">
        <v>3788900</v>
      </c>
      <c r="D4825">
        <v>3788900</v>
      </c>
      <c r="E4825">
        <v>0</v>
      </c>
      <c r="F4825" s="14"/>
      <c r="G4825" t="s">
        <v>286281</v>
      </c>
      <c r="H4825">
        <v>1</v>
      </c>
    </row>
    <row r="4826" spans="1:8" x14ac:dyDescent="0.3">
      <c r="A4826" t="s">
        <v>59241</v>
      </c>
      <c r="B4826" t="s">
        <v>16</v>
      </c>
      <c r="C4826">
        <v>1260100</v>
      </c>
      <c r="D4826">
        <v>1260100</v>
      </c>
      <c r="E4826">
        <v>0</v>
      </c>
      <c r="F4826" s="14"/>
      <c r="G4826" t="s">
        <v>286281</v>
      </c>
      <c r="H4826">
        <v>1</v>
      </c>
    </row>
    <row r="4827" spans="1:8" x14ac:dyDescent="0.3">
      <c r="A4827" t="s">
        <v>59241</v>
      </c>
      <c r="B4827" t="s">
        <v>16</v>
      </c>
      <c r="C4827">
        <v>788440</v>
      </c>
      <c r="D4827">
        <v>788440</v>
      </c>
      <c r="E4827">
        <v>0</v>
      </c>
      <c r="F4827" s="14"/>
      <c r="G4827" t="s">
        <v>286281</v>
      </c>
      <c r="H4827">
        <v>1</v>
      </c>
    </row>
    <row r="4828" spans="1:8" x14ac:dyDescent="0.3">
      <c r="A4828" t="s">
        <v>59248</v>
      </c>
      <c r="B4828" t="s">
        <v>16</v>
      </c>
      <c r="C4828">
        <v>1536000</v>
      </c>
      <c r="D4828">
        <v>1536000</v>
      </c>
      <c r="E4828">
        <v>0</v>
      </c>
      <c r="F4828" s="14"/>
      <c r="G4828" t="s">
        <v>286281</v>
      </c>
      <c r="H4828">
        <v>1</v>
      </c>
    </row>
    <row r="4829" spans="1:8" x14ac:dyDescent="0.3">
      <c r="A4829" t="s">
        <v>59274</v>
      </c>
      <c r="B4829" t="s">
        <v>16</v>
      </c>
      <c r="C4829">
        <v>6514100</v>
      </c>
      <c r="D4829">
        <v>6514100</v>
      </c>
      <c r="E4829">
        <v>0</v>
      </c>
      <c r="F4829" s="14"/>
      <c r="G4829" t="s">
        <v>286281</v>
      </c>
      <c r="H4829">
        <v>1</v>
      </c>
    </row>
    <row r="4830" spans="1:8" x14ac:dyDescent="0.3">
      <c r="A4830" t="s">
        <v>59274</v>
      </c>
      <c r="B4830" t="s">
        <v>16</v>
      </c>
      <c r="C4830">
        <v>4579600</v>
      </c>
      <c r="D4830">
        <v>4579600</v>
      </c>
      <c r="E4830">
        <v>0</v>
      </c>
      <c r="F4830" s="14"/>
      <c r="G4830" t="s">
        <v>286281</v>
      </c>
      <c r="H4830">
        <v>1</v>
      </c>
    </row>
    <row r="4831" spans="1:8" x14ac:dyDescent="0.3">
      <c r="A4831" t="s">
        <v>59274</v>
      </c>
      <c r="B4831" t="s">
        <v>16</v>
      </c>
      <c r="C4831">
        <v>4512200</v>
      </c>
      <c r="D4831">
        <v>4512200</v>
      </c>
      <c r="E4831">
        <v>0</v>
      </c>
      <c r="F4831" s="14"/>
      <c r="G4831" t="s">
        <v>286281</v>
      </c>
      <c r="H4831">
        <v>1</v>
      </c>
    </row>
    <row r="4832" spans="1:8" x14ac:dyDescent="0.3">
      <c r="A4832" t="s">
        <v>59274</v>
      </c>
      <c r="B4832" t="s">
        <v>16</v>
      </c>
      <c r="C4832">
        <v>2527900</v>
      </c>
      <c r="D4832">
        <v>2527900</v>
      </c>
      <c r="E4832">
        <v>0</v>
      </c>
      <c r="F4832" s="14"/>
      <c r="G4832" t="s">
        <v>286281</v>
      </c>
      <c r="H4832">
        <v>1</v>
      </c>
    </row>
    <row r="4833" spans="1:8" x14ac:dyDescent="0.3">
      <c r="A4833" t="s">
        <v>59274</v>
      </c>
      <c r="B4833" t="s">
        <v>16</v>
      </c>
      <c r="G4833" t="s">
        <v>286281</v>
      </c>
      <c r="H4833">
        <v>1</v>
      </c>
    </row>
    <row r="4834" spans="1:8" x14ac:dyDescent="0.3">
      <c r="A4834" t="s">
        <v>59313</v>
      </c>
      <c r="B4834" t="s">
        <v>16</v>
      </c>
      <c r="C4834">
        <v>4776700</v>
      </c>
      <c r="D4834">
        <v>3561200</v>
      </c>
      <c r="E4834">
        <v>1215500</v>
      </c>
      <c r="F4834">
        <v>0.26338</v>
      </c>
      <c r="G4834" t="s">
        <v>286281</v>
      </c>
      <c r="H4834">
        <v>1</v>
      </c>
    </row>
    <row r="4835" spans="1:8" x14ac:dyDescent="0.3">
      <c r="A4835" t="s">
        <v>59313</v>
      </c>
      <c r="B4835" t="s">
        <v>16</v>
      </c>
      <c r="C4835">
        <v>4512900</v>
      </c>
      <c r="D4835">
        <v>3583200</v>
      </c>
      <c r="E4835">
        <v>929670</v>
      </c>
      <c r="F4835">
        <v>0.27989000000000003</v>
      </c>
      <c r="G4835" t="s">
        <v>286281</v>
      </c>
      <c r="H4835">
        <v>1</v>
      </c>
    </row>
    <row r="4836" spans="1:8" x14ac:dyDescent="0.3">
      <c r="A4836" t="s">
        <v>59313</v>
      </c>
      <c r="B4836" t="s">
        <v>16</v>
      </c>
      <c r="C4836">
        <v>1043400</v>
      </c>
      <c r="D4836">
        <v>1043400</v>
      </c>
      <c r="E4836">
        <v>0</v>
      </c>
      <c r="F4836" s="14"/>
      <c r="G4836" t="s">
        <v>286281</v>
      </c>
      <c r="H4836">
        <v>1</v>
      </c>
    </row>
    <row r="4837" spans="1:8" x14ac:dyDescent="0.3">
      <c r="A4837" t="s">
        <v>59313</v>
      </c>
      <c r="B4837" t="s">
        <v>16</v>
      </c>
      <c r="C4837">
        <v>1011500</v>
      </c>
      <c r="D4837">
        <v>645630</v>
      </c>
      <c r="E4837">
        <v>365850</v>
      </c>
      <c r="F4837">
        <v>0.28699999999999998</v>
      </c>
      <c r="G4837" t="s">
        <v>286281</v>
      </c>
      <c r="H4837">
        <v>1</v>
      </c>
    </row>
    <row r="4838" spans="1:8" x14ac:dyDescent="0.3">
      <c r="A4838" t="s">
        <v>59313</v>
      </c>
      <c r="B4838" t="s">
        <v>16</v>
      </c>
      <c r="C4838">
        <v>387000</v>
      </c>
      <c r="D4838">
        <v>255500</v>
      </c>
      <c r="E4838">
        <v>131510</v>
      </c>
      <c r="F4838">
        <v>0.46322000000000002</v>
      </c>
      <c r="G4838" t="s">
        <v>286281</v>
      </c>
      <c r="H4838">
        <v>1</v>
      </c>
    </row>
    <row r="4839" spans="1:8" x14ac:dyDescent="0.3">
      <c r="A4839" t="s">
        <v>59382</v>
      </c>
      <c r="B4839" t="s">
        <v>16</v>
      </c>
      <c r="C4839">
        <v>3709900</v>
      </c>
      <c r="D4839">
        <v>3709900</v>
      </c>
      <c r="E4839">
        <v>0</v>
      </c>
      <c r="F4839" s="14"/>
      <c r="G4839" t="s">
        <v>286281</v>
      </c>
      <c r="H4839">
        <v>1</v>
      </c>
    </row>
    <row r="4840" spans="1:8" x14ac:dyDescent="0.3">
      <c r="A4840" t="s">
        <v>59382</v>
      </c>
      <c r="B4840" t="s">
        <v>16</v>
      </c>
      <c r="C4840">
        <v>1575700</v>
      </c>
      <c r="D4840">
        <v>1575700</v>
      </c>
      <c r="E4840">
        <v>0</v>
      </c>
      <c r="F4840" s="14"/>
      <c r="G4840" t="s">
        <v>286281</v>
      </c>
      <c r="H4840">
        <v>1</v>
      </c>
    </row>
    <row r="4841" spans="1:8" x14ac:dyDescent="0.3">
      <c r="A4841" t="s">
        <v>59409</v>
      </c>
      <c r="B4841" t="s">
        <v>16</v>
      </c>
      <c r="C4841">
        <v>8839000</v>
      </c>
      <c r="D4841">
        <v>5492500</v>
      </c>
      <c r="E4841">
        <v>3346400</v>
      </c>
      <c r="F4841">
        <v>0.61933000000000005</v>
      </c>
      <c r="G4841" t="s">
        <v>286281</v>
      </c>
      <c r="H4841">
        <v>2</v>
      </c>
    </row>
    <row r="4842" spans="1:8" x14ac:dyDescent="0.3">
      <c r="A4842" t="s">
        <v>59409</v>
      </c>
      <c r="B4842" t="s">
        <v>16</v>
      </c>
      <c r="C4842">
        <v>5726000</v>
      </c>
      <c r="D4842">
        <v>2106700</v>
      </c>
      <c r="E4842">
        <v>3619300</v>
      </c>
      <c r="F4842">
        <v>0.82365999999999995</v>
      </c>
      <c r="G4842" t="s">
        <v>286281</v>
      </c>
      <c r="H4842">
        <v>2</v>
      </c>
    </row>
    <row r="4843" spans="1:8" x14ac:dyDescent="0.3">
      <c r="A4843" t="s">
        <v>59470</v>
      </c>
      <c r="B4843" t="s">
        <v>16</v>
      </c>
      <c r="C4843">
        <v>668750</v>
      </c>
      <c r="D4843">
        <v>668750</v>
      </c>
      <c r="E4843">
        <v>0</v>
      </c>
      <c r="F4843" s="14"/>
      <c r="G4843" t="s">
        <v>286281</v>
      </c>
      <c r="H4843">
        <v>1</v>
      </c>
    </row>
    <row r="4844" spans="1:8" x14ac:dyDescent="0.3">
      <c r="A4844" t="s">
        <v>59470</v>
      </c>
      <c r="B4844" t="s">
        <v>16</v>
      </c>
      <c r="C4844">
        <v>615550</v>
      </c>
      <c r="D4844">
        <v>615550</v>
      </c>
      <c r="E4844">
        <v>0</v>
      </c>
      <c r="F4844" s="14"/>
      <c r="G4844" t="s">
        <v>286281</v>
      </c>
      <c r="H4844">
        <v>1</v>
      </c>
    </row>
    <row r="4845" spans="1:8" x14ac:dyDescent="0.3">
      <c r="A4845" t="s">
        <v>59470</v>
      </c>
      <c r="B4845" t="s">
        <v>16</v>
      </c>
      <c r="C4845">
        <v>262000</v>
      </c>
      <c r="D4845">
        <v>262000</v>
      </c>
      <c r="E4845">
        <v>0</v>
      </c>
      <c r="F4845" s="14"/>
      <c r="G4845" t="s">
        <v>286281</v>
      </c>
      <c r="H4845">
        <v>1</v>
      </c>
    </row>
    <row r="4846" spans="1:8" x14ac:dyDescent="0.3">
      <c r="A4846" t="s">
        <v>59489</v>
      </c>
      <c r="B4846" t="s">
        <v>16</v>
      </c>
      <c r="C4846">
        <v>1541500</v>
      </c>
      <c r="D4846">
        <v>1541500</v>
      </c>
      <c r="E4846">
        <v>0</v>
      </c>
      <c r="F4846" s="14"/>
      <c r="G4846" t="s">
        <v>286281</v>
      </c>
      <c r="H4846">
        <v>2</v>
      </c>
    </row>
    <row r="4847" spans="1:8" x14ac:dyDescent="0.3">
      <c r="A4847" t="s">
        <v>59489</v>
      </c>
      <c r="B4847" t="s">
        <v>16</v>
      </c>
      <c r="C4847">
        <v>564500</v>
      </c>
      <c r="D4847">
        <v>564500</v>
      </c>
      <c r="E4847">
        <v>0</v>
      </c>
      <c r="F4847" s="14"/>
      <c r="G4847" t="s">
        <v>286281</v>
      </c>
      <c r="H4847">
        <v>2</v>
      </c>
    </row>
    <row r="4848" spans="1:8" x14ac:dyDescent="0.3">
      <c r="A4848" t="s">
        <v>59512</v>
      </c>
      <c r="B4848" t="s">
        <v>16</v>
      </c>
      <c r="C4848">
        <v>40357000</v>
      </c>
      <c r="D4848">
        <v>39258000</v>
      </c>
      <c r="E4848">
        <v>1098900</v>
      </c>
      <c r="F4848">
        <v>2.1035000000000002E-2</v>
      </c>
      <c r="G4848" t="s">
        <v>286281</v>
      </c>
      <c r="H4848">
        <v>1</v>
      </c>
    </row>
    <row r="4849" spans="1:8" x14ac:dyDescent="0.3">
      <c r="A4849" t="s">
        <v>59512</v>
      </c>
      <c r="B4849" t="s">
        <v>16</v>
      </c>
      <c r="C4849">
        <v>36997000</v>
      </c>
      <c r="D4849">
        <v>36268000</v>
      </c>
      <c r="E4849">
        <v>729830</v>
      </c>
      <c r="F4849">
        <v>2.1204000000000001E-2</v>
      </c>
      <c r="G4849" t="s">
        <v>286281</v>
      </c>
      <c r="H4849">
        <v>1</v>
      </c>
    </row>
    <row r="4850" spans="1:8" x14ac:dyDescent="0.3">
      <c r="A4850" t="s">
        <v>59512</v>
      </c>
      <c r="B4850" t="s">
        <v>16</v>
      </c>
      <c r="C4850">
        <v>28080000</v>
      </c>
      <c r="D4850">
        <v>27557000</v>
      </c>
      <c r="E4850">
        <v>523310</v>
      </c>
      <c r="F4850">
        <v>1.9559E-2</v>
      </c>
      <c r="G4850" t="s">
        <v>286281</v>
      </c>
      <c r="H4850">
        <v>1</v>
      </c>
    </row>
    <row r="4851" spans="1:8" x14ac:dyDescent="0.3">
      <c r="A4851" t="s">
        <v>59512</v>
      </c>
      <c r="B4851" t="s">
        <v>16</v>
      </c>
      <c r="C4851">
        <v>21566000</v>
      </c>
      <c r="D4851">
        <v>21049000</v>
      </c>
      <c r="E4851">
        <v>517660</v>
      </c>
      <c r="F4851">
        <v>1.7802999999999999E-2</v>
      </c>
      <c r="G4851" t="s">
        <v>286281</v>
      </c>
      <c r="H4851">
        <v>1</v>
      </c>
    </row>
    <row r="4852" spans="1:8" x14ac:dyDescent="0.3">
      <c r="A4852" t="s">
        <v>59512</v>
      </c>
      <c r="B4852" t="s">
        <v>16</v>
      </c>
      <c r="C4852">
        <v>11696000</v>
      </c>
      <c r="D4852">
        <v>11427000</v>
      </c>
      <c r="E4852">
        <v>269340</v>
      </c>
      <c r="F4852">
        <v>2.1100000000000001E-2</v>
      </c>
      <c r="G4852" t="s">
        <v>286281</v>
      </c>
      <c r="H4852">
        <v>1</v>
      </c>
    </row>
    <row r="4853" spans="1:8" x14ac:dyDescent="0.3">
      <c r="A4853" t="s">
        <v>59512</v>
      </c>
      <c r="B4853" t="s">
        <v>16</v>
      </c>
      <c r="C4853">
        <v>11135000</v>
      </c>
      <c r="D4853">
        <v>10745000</v>
      </c>
      <c r="E4853">
        <v>390020</v>
      </c>
      <c r="F4853">
        <v>1.7867000000000001E-2</v>
      </c>
      <c r="G4853" t="s">
        <v>286281</v>
      </c>
      <c r="H4853">
        <v>1</v>
      </c>
    </row>
    <row r="4854" spans="1:8" x14ac:dyDescent="0.3">
      <c r="A4854" t="s">
        <v>59512</v>
      </c>
      <c r="B4854" t="s">
        <v>16</v>
      </c>
      <c r="C4854">
        <v>6065800</v>
      </c>
      <c r="D4854">
        <v>6065800</v>
      </c>
      <c r="E4854">
        <v>0</v>
      </c>
      <c r="F4854" s="14"/>
      <c r="G4854" t="s">
        <v>286281</v>
      </c>
      <c r="H4854">
        <v>1</v>
      </c>
    </row>
    <row r="4855" spans="1:8" x14ac:dyDescent="0.3">
      <c r="A4855" t="s">
        <v>59512</v>
      </c>
      <c r="B4855" t="s">
        <v>16</v>
      </c>
      <c r="C4855">
        <v>5922400</v>
      </c>
      <c r="D4855">
        <v>5922400</v>
      </c>
      <c r="E4855">
        <v>0</v>
      </c>
      <c r="F4855" s="14"/>
      <c r="G4855" t="s">
        <v>286281</v>
      </c>
      <c r="H4855">
        <v>1</v>
      </c>
    </row>
    <row r="4856" spans="1:8" x14ac:dyDescent="0.3">
      <c r="A4856" t="s">
        <v>59512</v>
      </c>
      <c r="B4856" t="s">
        <v>16</v>
      </c>
      <c r="C4856">
        <v>1567800</v>
      </c>
      <c r="D4856">
        <v>1453100</v>
      </c>
      <c r="E4856">
        <v>114670</v>
      </c>
      <c r="F4856">
        <v>6.3976000000000005E-2</v>
      </c>
      <c r="G4856" t="s">
        <v>286281</v>
      </c>
      <c r="H4856">
        <v>1</v>
      </c>
    </row>
    <row r="4857" spans="1:8" x14ac:dyDescent="0.3">
      <c r="A4857" t="s">
        <v>59512</v>
      </c>
      <c r="B4857" t="s">
        <v>16</v>
      </c>
      <c r="C4857">
        <v>952230</v>
      </c>
      <c r="D4857">
        <v>952230</v>
      </c>
      <c r="E4857">
        <v>0</v>
      </c>
      <c r="F4857" s="14"/>
      <c r="G4857" t="s">
        <v>286281</v>
      </c>
      <c r="H4857">
        <v>1</v>
      </c>
    </row>
    <row r="4858" spans="1:8" x14ac:dyDescent="0.3">
      <c r="A4858" t="s">
        <v>59512</v>
      </c>
      <c r="B4858" t="s">
        <v>16</v>
      </c>
      <c r="C4858">
        <v>370100</v>
      </c>
      <c r="D4858">
        <v>370100</v>
      </c>
      <c r="E4858">
        <v>0</v>
      </c>
      <c r="F4858" s="14"/>
      <c r="G4858" t="s">
        <v>286281</v>
      </c>
      <c r="H4858">
        <v>1</v>
      </c>
    </row>
    <row r="4859" spans="1:8" x14ac:dyDescent="0.3">
      <c r="A4859" t="s">
        <v>59597</v>
      </c>
      <c r="B4859" t="s">
        <v>16</v>
      </c>
      <c r="C4859">
        <v>2336400</v>
      </c>
      <c r="D4859">
        <v>2336400</v>
      </c>
      <c r="E4859">
        <v>0</v>
      </c>
      <c r="F4859" s="14"/>
      <c r="G4859" t="s">
        <v>286281</v>
      </c>
      <c r="H4859">
        <v>1</v>
      </c>
    </row>
    <row r="4860" spans="1:8" x14ac:dyDescent="0.3">
      <c r="A4860" t="s">
        <v>59610</v>
      </c>
      <c r="B4860" t="s">
        <v>16</v>
      </c>
      <c r="C4860">
        <v>110370000</v>
      </c>
      <c r="D4860">
        <v>91572000</v>
      </c>
      <c r="E4860">
        <v>18802000</v>
      </c>
      <c r="F4860">
        <v>0.2</v>
      </c>
      <c r="G4860" t="s">
        <v>286281</v>
      </c>
      <c r="H4860">
        <v>2</v>
      </c>
    </row>
    <row r="4861" spans="1:8" x14ac:dyDescent="0.3">
      <c r="A4861" t="s">
        <v>59610</v>
      </c>
      <c r="B4861" t="s">
        <v>16</v>
      </c>
      <c r="C4861">
        <v>90073000</v>
      </c>
      <c r="D4861">
        <v>74622000</v>
      </c>
      <c r="E4861">
        <v>15451000</v>
      </c>
      <c r="F4861">
        <v>0.20069000000000001</v>
      </c>
      <c r="G4861" t="s">
        <v>286281</v>
      </c>
      <c r="H4861">
        <v>2</v>
      </c>
    </row>
    <row r="4862" spans="1:8" x14ac:dyDescent="0.3">
      <c r="A4862" t="s">
        <v>59610</v>
      </c>
      <c r="B4862" t="s">
        <v>16</v>
      </c>
      <c r="C4862">
        <v>70816000</v>
      </c>
      <c r="D4862">
        <v>58034000</v>
      </c>
      <c r="E4862">
        <v>12783000</v>
      </c>
      <c r="F4862">
        <v>0.20055999999999999</v>
      </c>
      <c r="G4862" t="s">
        <v>286281</v>
      </c>
      <c r="H4862">
        <v>2</v>
      </c>
    </row>
    <row r="4863" spans="1:8" x14ac:dyDescent="0.3">
      <c r="A4863" t="s">
        <v>59610</v>
      </c>
      <c r="B4863" t="s">
        <v>16</v>
      </c>
      <c r="C4863">
        <v>68877000</v>
      </c>
      <c r="D4863">
        <v>56973000</v>
      </c>
      <c r="E4863">
        <v>11904000</v>
      </c>
      <c r="F4863">
        <v>0.20794000000000001</v>
      </c>
      <c r="G4863" t="s">
        <v>286281</v>
      </c>
      <c r="H4863">
        <v>2</v>
      </c>
    </row>
    <row r="4864" spans="1:8" x14ac:dyDescent="0.3">
      <c r="A4864" t="s">
        <v>59610</v>
      </c>
      <c r="B4864" t="s">
        <v>16</v>
      </c>
      <c r="C4864">
        <v>38100000</v>
      </c>
      <c r="D4864">
        <v>31641000</v>
      </c>
      <c r="E4864">
        <v>6459300</v>
      </c>
      <c r="F4864">
        <v>0.20169999999999999</v>
      </c>
      <c r="G4864" t="s">
        <v>286281</v>
      </c>
      <c r="H4864">
        <v>2</v>
      </c>
    </row>
    <row r="4865" spans="1:8" x14ac:dyDescent="0.3">
      <c r="A4865" t="s">
        <v>59610</v>
      </c>
      <c r="B4865" t="s">
        <v>16</v>
      </c>
      <c r="C4865">
        <v>37973000</v>
      </c>
      <c r="D4865">
        <v>31001000</v>
      </c>
      <c r="E4865">
        <v>6971600</v>
      </c>
      <c r="F4865">
        <v>0.20257</v>
      </c>
      <c r="G4865" t="s">
        <v>286281</v>
      </c>
      <c r="H4865">
        <v>2</v>
      </c>
    </row>
    <row r="4866" spans="1:8" x14ac:dyDescent="0.3">
      <c r="A4866" t="s">
        <v>59610</v>
      </c>
      <c r="B4866" t="s">
        <v>16</v>
      </c>
      <c r="C4866">
        <v>33695000</v>
      </c>
      <c r="D4866">
        <v>28090000</v>
      </c>
      <c r="E4866">
        <v>5605700</v>
      </c>
      <c r="F4866">
        <v>0.21562999999999999</v>
      </c>
      <c r="G4866" t="s">
        <v>286281</v>
      </c>
      <c r="H4866">
        <v>2</v>
      </c>
    </row>
    <row r="4867" spans="1:8" x14ac:dyDescent="0.3">
      <c r="A4867" t="s">
        <v>59610</v>
      </c>
      <c r="B4867" t="s">
        <v>2353</v>
      </c>
      <c r="C4867">
        <v>27002000</v>
      </c>
      <c r="D4867">
        <v>21999000</v>
      </c>
      <c r="E4867">
        <v>5002900</v>
      </c>
      <c r="F4867">
        <v>0.20635999999999999</v>
      </c>
      <c r="G4867" t="s">
        <v>286281</v>
      </c>
      <c r="H4867">
        <v>2</v>
      </c>
    </row>
    <row r="4868" spans="1:8" x14ac:dyDescent="0.3">
      <c r="A4868" t="s">
        <v>59610</v>
      </c>
      <c r="B4868" t="s">
        <v>16</v>
      </c>
      <c r="C4868">
        <v>26659000</v>
      </c>
      <c r="D4868">
        <v>21419000</v>
      </c>
      <c r="E4868">
        <v>5240100</v>
      </c>
      <c r="F4868">
        <v>0.22036</v>
      </c>
      <c r="G4868" t="s">
        <v>286281</v>
      </c>
      <c r="H4868">
        <v>2</v>
      </c>
    </row>
    <row r="4869" spans="1:8" x14ac:dyDescent="0.3">
      <c r="A4869" t="s">
        <v>59610</v>
      </c>
      <c r="B4869" t="s">
        <v>2353</v>
      </c>
      <c r="C4869">
        <v>25861000</v>
      </c>
      <c r="D4869">
        <v>21010000</v>
      </c>
      <c r="E4869">
        <v>4851300</v>
      </c>
      <c r="F4869">
        <v>0.21437999999999999</v>
      </c>
      <c r="G4869" t="s">
        <v>286281</v>
      </c>
      <c r="H4869">
        <v>2</v>
      </c>
    </row>
    <row r="4870" spans="1:8" x14ac:dyDescent="0.3">
      <c r="A4870" t="s">
        <v>59610</v>
      </c>
      <c r="B4870" t="s">
        <v>16</v>
      </c>
      <c r="C4870">
        <v>16585000</v>
      </c>
      <c r="D4870">
        <v>13658000</v>
      </c>
      <c r="E4870">
        <v>2927300</v>
      </c>
      <c r="F4870">
        <v>0.19559000000000001</v>
      </c>
      <c r="G4870" t="s">
        <v>286281</v>
      </c>
      <c r="H4870">
        <v>2</v>
      </c>
    </row>
    <row r="4871" spans="1:8" x14ac:dyDescent="0.3">
      <c r="A4871" t="s">
        <v>59610</v>
      </c>
      <c r="B4871" t="s">
        <v>16</v>
      </c>
      <c r="C4871">
        <v>15083000</v>
      </c>
      <c r="D4871">
        <v>13031000</v>
      </c>
      <c r="E4871">
        <v>2052600</v>
      </c>
      <c r="F4871">
        <v>0.18686</v>
      </c>
      <c r="G4871" t="s">
        <v>286281</v>
      </c>
      <c r="H4871">
        <v>2</v>
      </c>
    </row>
    <row r="4872" spans="1:8" x14ac:dyDescent="0.3">
      <c r="A4872" t="s">
        <v>59610</v>
      </c>
      <c r="B4872" t="s">
        <v>2353</v>
      </c>
      <c r="C4872">
        <v>14249000</v>
      </c>
      <c r="D4872">
        <v>11428000</v>
      </c>
      <c r="E4872">
        <v>2821400</v>
      </c>
      <c r="F4872">
        <v>0.21801999999999999</v>
      </c>
      <c r="G4872" t="s">
        <v>286281</v>
      </c>
      <c r="H4872">
        <v>2</v>
      </c>
    </row>
    <row r="4873" spans="1:8" x14ac:dyDescent="0.3">
      <c r="A4873" t="s">
        <v>59610</v>
      </c>
      <c r="B4873" t="s">
        <v>2353</v>
      </c>
      <c r="C4873">
        <v>12954000</v>
      </c>
      <c r="D4873">
        <v>10602000</v>
      </c>
      <c r="E4873">
        <v>2351800</v>
      </c>
      <c r="F4873">
        <v>0.21132999999999999</v>
      </c>
      <c r="G4873" t="s">
        <v>286281</v>
      </c>
      <c r="H4873">
        <v>2</v>
      </c>
    </row>
    <row r="4874" spans="1:8" x14ac:dyDescent="0.3">
      <c r="A4874" t="s">
        <v>59610</v>
      </c>
      <c r="B4874" t="s">
        <v>2353</v>
      </c>
      <c r="C4874">
        <v>9732200</v>
      </c>
      <c r="D4874">
        <v>7618900</v>
      </c>
      <c r="E4874">
        <v>2113300</v>
      </c>
      <c r="F4874">
        <v>0.19891</v>
      </c>
      <c r="G4874" t="s">
        <v>286281</v>
      </c>
      <c r="H4874">
        <v>2</v>
      </c>
    </row>
    <row r="4875" spans="1:8" x14ac:dyDescent="0.3">
      <c r="A4875" t="s">
        <v>59610</v>
      </c>
      <c r="B4875" t="s">
        <v>16</v>
      </c>
      <c r="C4875">
        <v>8918000</v>
      </c>
      <c r="D4875">
        <v>7019800</v>
      </c>
      <c r="E4875">
        <v>1898300</v>
      </c>
      <c r="F4875">
        <v>0.20827000000000001</v>
      </c>
      <c r="G4875" t="s">
        <v>286281</v>
      </c>
      <c r="H4875">
        <v>2</v>
      </c>
    </row>
    <row r="4876" spans="1:8" x14ac:dyDescent="0.3">
      <c r="A4876" t="s">
        <v>59610</v>
      </c>
      <c r="B4876" t="s">
        <v>16</v>
      </c>
      <c r="C4876">
        <v>8568800</v>
      </c>
      <c r="D4876">
        <v>6932300</v>
      </c>
      <c r="E4876">
        <v>1636500</v>
      </c>
      <c r="F4876">
        <v>0.20835000000000001</v>
      </c>
      <c r="G4876" t="s">
        <v>286281</v>
      </c>
      <c r="H4876">
        <v>2</v>
      </c>
    </row>
    <row r="4877" spans="1:8" x14ac:dyDescent="0.3">
      <c r="A4877" t="s">
        <v>59610</v>
      </c>
      <c r="B4877" t="s">
        <v>2353</v>
      </c>
      <c r="C4877">
        <v>6351200</v>
      </c>
      <c r="D4877">
        <v>5047100</v>
      </c>
      <c r="E4877">
        <v>1304000</v>
      </c>
      <c r="F4877">
        <v>0.20516000000000001</v>
      </c>
      <c r="G4877" t="s">
        <v>286281</v>
      </c>
      <c r="H4877">
        <v>2</v>
      </c>
    </row>
    <row r="4878" spans="1:8" x14ac:dyDescent="0.3">
      <c r="A4878" t="s">
        <v>59610</v>
      </c>
      <c r="B4878" t="s">
        <v>2353</v>
      </c>
      <c r="C4878">
        <v>6107200</v>
      </c>
      <c r="D4878">
        <v>4456600</v>
      </c>
      <c r="E4878">
        <v>1650600</v>
      </c>
      <c r="F4878">
        <v>0.21285000000000001</v>
      </c>
      <c r="G4878" t="s">
        <v>286281</v>
      </c>
      <c r="H4878">
        <v>2</v>
      </c>
    </row>
    <row r="4879" spans="1:8" x14ac:dyDescent="0.3">
      <c r="A4879" t="s">
        <v>59610</v>
      </c>
      <c r="B4879" t="s">
        <v>16</v>
      </c>
      <c r="C4879">
        <v>6092700</v>
      </c>
      <c r="D4879">
        <v>4491000</v>
      </c>
      <c r="E4879">
        <v>1601700</v>
      </c>
      <c r="F4879">
        <v>0.18583</v>
      </c>
      <c r="G4879" t="s">
        <v>286281</v>
      </c>
      <c r="H4879">
        <v>2</v>
      </c>
    </row>
    <row r="4880" spans="1:8" x14ac:dyDescent="0.3">
      <c r="A4880" t="s">
        <v>59610</v>
      </c>
      <c r="B4880" t="s">
        <v>16</v>
      </c>
      <c r="C4880">
        <v>5539000</v>
      </c>
      <c r="D4880">
        <v>4610600</v>
      </c>
      <c r="E4880">
        <v>928440</v>
      </c>
      <c r="F4880">
        <v>0.17183000000000001</v>
      </c>
      <c r="G4880" t="s">
        <v>286281</v>
      </c>
      <c r="H4880">
        <v>2</v>
      </c>
    </row>
    <row r="4881" spans="1:8" x14ac:dyDescent="0.3">
      <c r="A4881" t="s">
        <v>59610</v>
      </c>
      <c r="B4881" t="s">
        <v>16</v>
      </c>
      <c r="C4881">
        <v>4156400</v>
      </c>
      <c r="D4881">
        <v>3295100</v>
      </c>
      <c r="E4881">
        <v>861330</v>
      </c>
      <c r="F4881">
        <v>0.19585</v>
      </c>
      <c r="G4881" t="s">
        <v>286281</v>
      </c>
      <c r="H4881">
        <v>2</v>
      </c>
    </row>
    <row r="4882" spans="1:8" x14ac:dyDescent="0.3">
      <c r="A4882" t="s">
        <v>59610</v>
      </c>
      <c r="B4882" t="s">
        <v>2353</v>
      </c>
      <c r="C4882">
        <v>3632000</v>
      </c>
      <c r="D4882">
        <v>2959000</v>
      </c>
      <c r="E4882">
        <v>673080</v>
      </c>
      <c r="F4882">
        <v>0.20899999999999999</v>
      </c>
      <c r="G4882" t="s">
        <v>286281</v>
      </c>
      <c r="H4882">
        <v>2</v>
      </c>
    </row>
    <row r="4883" spans="1:8" x14ac:dyDescent="0.3">
      <c r="A4883" t="s">
        <v>59610</v>
      </c>
      <c r="B4883" t="s">
        <v>16</v>
      </c>
      <c r="C4883">
        <v>3215400</v>
      </c>
      <c r="D4883">
        <v>2754500</v>
      </c>
      <c r="E4883">
        <v>460860</v>
      </c>
      <c r="F4883">
        <v>0.19572999999999999</v>
      </c>
      <c r="G4883" t="s">
        <v>286281</v>
      </c>
      <c r="H4883">
        <v>2</v>
      </c>
    </row>
    <row r="4884" spans="1:8" x14ac:dyDescent="0.3">
      <c r="A4884" t="s">
        <v>59610</v>
      </c>
      <c r="B4884" t="s">
        <v>2353</v>
      </c>
      <c r="C4884">
        <v>3095900</v>
      </c>
      <c r="D4884">
        <v>2391900</v>
      </c>
      <c r="E4884">
        <v>703970</v>
      </c>
      <c r="F4884">
        <v>0.21207000000000001</v>
      </c>
      <c r="G4884" t="s">
        <v>286281</v>
      </c>
      <c r="H4884">
        <v>2</v>
      </c>
    </row>
    <row r="4885" spans="1:8" x14ac:dyDescent="0.3">
      <c r="A4885" t="s">
        <v>59610</v>
      </c>
      <c r="B4885" t="s">
        <v>2353</v>
      </c>
      <c r="C4885">
        <v>1693800</v>
      </c>
      <c r="D4885">
        <v>1369000</v>
      </c>
      <c r="E4885">
        <v>324850</v>
      </c>
      <c r="F4885">
        <v>0.20121</v>
      </c>
      <c r="G4885" t="s">
        <v>286281</v>
      </c>
      <c r="H4885">
        <v>2</v>
      </c>
    </row>
    <row r="4886" spans="1:8" x14ac:dyDescent="0.3">
      <c r="A4886" t="s">
        <v>59610</v>
      </c>
      <c r="B4886" t="s">
        <v>2353</v>
      </c>
      <c r="C4886">
        <v>1344800</v>
      </c>
      <c r="D4886">
        <v>977530</v>
      </c>
      <c r="E4886">
        <v>367240</v>
      </c>
      <c r="F4886">
        <v>0.16989000000000001</v>
      </c>
      <c r="G4886" t="s">
        <v>286281</v>
      </c>
      <c r="H4886">
        <v>2</v>
      </c>
    </row>
    <row r="4887" spans="1:8" x14ac:dyDescent="0.3">
      <c r="A4887" t="s">
        <v>59610</v>
      </c>
      <c r="B4887" t="s">
        <v>2353</v>
      </c>
      <c r="C4887">
        <v>1229800</v>
      </c>
      <c r="D4887">
        <v>807620</v>
      </c>
      <c r="E4887">
        <v>422230</v>
      </c>
      <c r="F4887">
        <v>0.19907</v>
      </c>
      <c r="G4887" t="s">
        <v>286281</v>
      </c>
      <c r="H4887">
        <v>2</v>
      </c>
    </row>
    <row r="4888" spans="1:8" x14ac:dyDescent="0.3">
      <c r="A4888" t="s">
        <v>59610</v>
      </c>
      <c r="B4888" t="s">
        <v>2353</v>
      </c>
      <c r="C4888">
        <v>1227200</v>
      </c>
      <c r="D4888">
        <v>1227200</v>
      </c>
      <c r="E4888">
        <v>0</v>
      </c>
      <c r="F4888" s="14"/>
      <c r="G4888" t="s">
        <v>286281</v>
      </c>
      <c r="H4888">
        <v>2</v>
      </c>
    </row>
    <row r="4889" spans="1:8" x14ac:dyDescent="0.3">
      <c r="A4889" t="s">
        <v>59610</v>
      </c>
      <c r="B4889" t="s">
        <v>2353</v>
      </c>
      <c r="C4889">
        <v>659610</v>
      </c>
      <c r="D4889">
        <v>659610</v>
      </c>
      <c r="E4889">
        <v>0</v>
      </c>
      <c r="F4889" s="14"/>
      <c r="G4889" t="s">
        <v>286281</v>
      </c>
      <c r="H4889">
        <v>2</v>
      </c>
    </row>
    <row r="4890" spans="1:8" x14ac:dyDescent="0.3">
      <c r="A4890" t="s">
        <v>59981</v>
      </c>
      <c r="B4890" t="s">
        <v>16</v>
      </c>
      <c r="C4890">
        <v>513260</v>
      </c>
      <c r="D4890">
        <v>513260</v>
      </c>
      <c r="E4890">
        <v>0</v>
      </c>
      <c r="F4890" s="14"/>
      <c r="G4890" t="s">
        <v>286281</v>
      </c>
      <c r="H4890">
        <v>1</v>
      </c>
    </row>
    <row r="4891" spans="1:8" x14ac:dyDescent="0.3">
      <c r="A4891" t="s">
        <v>59981</v>
      </c>
      <c r="B4891" t="s">
        <v>16</v>
      </c>
      <c r="G4891" t="s">
        <v>286281</v>
      </c>
      <c r="H4891">
        <v>1</v>
      </c>
    </row>
    <row r="4892" spans="1:8" x14ac:dyDescent="0.3">
      <c r="A4892" t="s">
        <v>59987</v>
      </c>
      <c r="B4892" t="s">
        <v>16</v>
      </c>
      <c r="C4892">
        <v>379330</v>
      </c>
      <c r="D4892">
        <v>379330</v>
      </c>
      <c r="E4892">
        <v>0</v>
      </c>
      <c r="F4892" s="14"/>
      <c r="G4892" t="s">
        <v>286281</v>
      </c>
      <c r="H4892">
        <v>1</v>
      </c>
    </row>
    <row r="4893" spans="1:8" x14ac:dyDescent="0.3">
      <c r="A4893" t="s">
        <v>59987</v>
      </c>
      <c r="B4893" t="s">
        <v>16</v>
      </c>
      <c r="C4893">
        <v>361580</v>
      </c>
      <c r="D4893">
        <v>361580</v>
      </c>
      <c r="E4893">
        <v>0</v>
      </c>
      <c r="F4893" s="14"/>
      <c r="G4893" t="s">
        <v>286281</v>
      </c>
      <c r="H4893">
        <v>1</v>
      </c>
    </row>
    <row r="4894" spans="1:8" x14ac:dyDescent="0.3">
      <c r="A4894" t="s">
        <v>60025</v>
      </c>
      <c r="B4894" t="s">
        <v>16</v>
      </c>
      <c r="C4894">
        <v>251360</v>
      </c>
      <c r="D4894">
        <v>251360</v>
      </c>
      <c r="E4894">
        <v>0</v>
      </c>
      <c r="F4894" s="14"/>
      <c r="G4894" t="s">
        <v>286281</v>
      </c>
      <c r="H4894">
        <v>2</v>
      </c>
    </row>
    <row r="4895" spans="1:8" x14ac:dyDescent="0.3">
      <c r="A4895" t="s">
        <v>286351</v>
      </c>
      <c r="B4895" t="s">
        <v>16</v>
      </c>
      <c r="C4895">
        <v>3945500</v>
      </c>
      <c r="D4895">
        <v>3945500</v>
      </c>
      <c r="E4895">
        <v>0</v>
      </c>
      <c r="F4895" s="14"/>
      <c r="G4895" t="s">
        <v>286281</v>
      </c>
      <c r="H4895">
        <v>2</v>
      </c>
    </row>
    <row r="4896" spans="1:8" x14ac:dyDescent="0.3">
      <c r="A4896" t="s">
        <v>60154</v>
      </c>
      <c r="B4896" t="s">
        <v>16</v>
      </c>
      <c r="C4896">
        <v>1383700</v>
      </c>
      <c r="D4896">
        <v>696070</v>
      </c>
      <c r="E4896">
        <v>687620</v>
      </c>
      <c r="F4896">
        <v>1.2525999999999999</v>
      </c>
      <c r="G4896" t="s">
        <v>286281</v>
      </c>
      <c r="H4896">
        <v>2</v>
      </c>
    </row>
    <row r="4897" spans="1:8" x14ac:dyDescent="0.3">
      <c r="A4897" t="s">
        <v>60187</v>
      </c>
      <c r="B4897" t="s">
        <v>16</v>
      </c>
      <c r="C4897">
        <v>7849200</v>
      </c>
      <c r="D4897">
        <v>7287200</v>
      </c>
      <c r="E4897">
        <v>562050</v>
      </c>
      <c r="F4897">
        <v>6.3633999999999996E-2</v>
      </c>
      <c r="G4897" t="s">
        <v>286281</v>
      </c>
      <c r="H4897">
        <v>2</v>
      </c>
    </row>
    <row r="4898" spans="1:8" x14ac:dyDescent="0.3">
      <c r="A4898" t="s">
        <v>60187</v>
      </c>
      <c r="B4898" t="s">
        <v>16</v>
      </c>
      <c r="C4898">
        <v>5706600</v>
      </c>
      <c r="D4898">
        <v>5224700</v>
      </c>
      <c r="E4898">
        <v>481970</v>
      </c>
      <c r="F4898">
        <v>6.2142000000000003E-2</v>
      </c>
      <c r="G4898" t="s">
        <v>286281</v>
      </c>
      <c r="H4898">
        <v>2</v>
      </c>
    </row>
    <row r="4899" spans="1:8" x14ac:dyDescent="0.3">
      <c r="A4899" t="s">
        <v>60187</v>
      </c>
      <c r="B4899" t="s">
        <v>16</v>
      </c>
      <c r="C4899">
        <v>5706000</v>
      </c>
      <c r="D4899">
        <v>5273500</v>
      </c>
      <c r="E4899">
        <v>432460</v>
      </c>
      <c r="F4899">
        <v>6.1663000000000003E-2</v>
      </c>
      <c r="G4899" t="s">
        <v>286281</v>
      </c>
      <c r="H4899">
        <v>2</v>
      </c>
    </row>
    <row r="4900" spans="1:8" x14ac:dyDescent="0.3">
      <c r="A4900" t="s">
        <v>60187</v>
      </c>
      <c r="B4900" t="s">
        <v>16</v>
      </c>
      <c r="C4900">
        <v>4614200</v>
      </c>
      <c r="D4900">
        <v>4201200</v>
      </c>
      <c r="E4900">
        <v>412930</v>
      </c>
      <c r="F4900">
        <v>7.1947999999999998E-2</v>
      </c>
      <c r="G4900" t="s">
        <v>286281</v>
      </c>
      <c r="H4900">
        <v>2</v>
      </c>
    </row>
    <row r="4901" spans="1:8" x14ac:dyDescent="0.3">
      <c r="A4901" t="s">
        <v>60187</v>
      </c>
      <c r="B4901" t="s">
        <v>16</v>
      </c>
      <c r="C4901">
        <v>848210</v>
      </c>
      <c r="D4901">
        <v>848210</v>
      </c>
      <c r="E4901">
        <v>0</v>
      </c>
      <c r="F4901" s="14"/>
      <c r="G4901" t="s">
        <v>286281</v>
      </c>
      <c r="H4901">
        <v>2</v>
      </c>
    </row>
    <row r="4902" spans="1:8" x14ac:dyDescent="0.3">
      <c r="A4902" t="s">
        <v>60187</v>
      </c>
      <c r="B4902" t="s">
        <v>16</v>
      </c>
      <c r="C4902">
        <v>660530</v>
      </c>
      <c r="D4902">
        <v>660530</v>
      </c>
      <c r="E4902">
        <v>0</v>
      </c>
      <c r="F4902" s="14"/>
      <c r="G4902" t="s">
        <v>286281</v>
      </c>
      <c r="H4902">
        <v>2</v>
      </c>
    </row>
    <row r="4903" spans="1:8" x14ac:dyDescent="0.3">
      <c r="A4903" t="s">
        <v>60187</v>
      </c>
      <c r="B4903" t="s">
        <v>16</v>
      </c>
      <c r="C4903">
        <v>442860</v>
      </c>
      <c r="D4903">
        <v>442860</v>
      </c>
      <c r="E4903">
        <v>0</v>
      </c>
      <c r="F4903" s="14"/>
      <c r="G4903" t="s">
        <v>286281</v>
      </c>
      <c r="H4903">
        <v>2</v>
      </c>
    </row>
    <row r="4904" spans="1:8" x14ac:dyDescent="0.3">
      <c r="A4904" t="s">
        <v>60220</v>
      </c>
      <c r="B4904" t="s">
        <v>60250</v>
      </c>
      <c r="C4904">
        <v>536930</v>
      </c>
      <c r="D4904">
        <v>536930</v>
      </c>
      <c r="E4904">
        <v>0</v>
      </c>
      <c r="F4904" s="14"/>
      <c r="G4904" t="s">
        <v>286281</v>
      </c>
      <c r="H4904">
        <v>1</v>
      </c>
    </row>
    <row r="4905" spans="1:8" x14ac:dyDescent="0.3">
      <c r="A4905" t="s">
        <v>60220</v>
      </c>
      <c r="B4905" t="s">
        <v>6877</v>
      </c>
      <c r="C4905">
        <v>471610</v>
      </c>
      <c r="D4905">
        <v>471610</v>
      </c>
      <c r="E4905">
        <v>0</v>
      </c>
      <c r="F4905" s="14"/>
      <c r="G4905" t="s">
        <v>286281</v>
      </c>
      <c r="H4905">
        <v>1</v>
      </c>
    </row>
    <row r="4906" spans="1:8" x14ac:dyDescent="0.3">
      <c r="A4906" t="s">
        <v>60256</v>
      </c>
      <c r="B4906" t="s">
        <v>16</v>
      </c>
      <c r="C4906">
        <v>829730</v>
      </c>
      <c r="D4906">
        <v>413900</v>
      </c>
      <c r="E4906">
        <v>415820</v>
      </c>
      <c r="F4906">
        <v>0.74321000000000004</v>
      </c>
      <c r="G4906" t="s">
        <v>286281</v>
      </c>
      <c r="H4906">
        <v>1</v>
      </c>
    </row>
    <row r="4907" spans="1:8" x14ac:dyDescent="0.3">
      <c r="A4907" t="s">
        <v>60256</v>
      </c>
      <c r="B4907" t="s">
        <v>16</v>
      </c>
      <c r="C4907">
        <v>745800</v>
      </c>
      <c r="D4907">
        <v>745800</v>
      </c>
      <c r="E4907">
        <v>0</v>
      </c>
      <c r="F4907" s="14"/>
      <c r="G4907" t="s">
        <v>286281</v>
      </c>
      <c r="H4907">
        <v>1</v>
      </c>
    </row>
    <row r="4908" spans="1:8" x14ac:dyDescent="0.3">
      <c r="A4908" t="s">
        <v>60282</v>
      </c>
      <c r="B4908" t="s">
        <v>16</v>
      </c>
      <c r="C4908">
        <v>8368300</v>
      </c>
      <c r="D4908">
        <v>4963400</v>
      </c>
      <c r="E4908">
        <v>3404900</v>
      </c>
      <c r="F4908">
        <v>0.51693</v>
      </c>
      <c r="G4908" t="s">
        <v>286281</v>
      </c>
      <c r="H4908">
        <v>2</v>
      </c>
    </row>
    <row r="4909" spans="1:8" x14ac:dyDescent="0.3">
      <c r="A4909" t="s">
        <v>60282</v>
      </c>
      <c r="B4909" t="s">
        <v>16</v>
      </c>
      <c r="C4909">
        <v>5959500</v>
      </c>
      <c r="D4909">
        <v>3605600</v>
      </c>
      <c r="E4909">
        <v>2353900</v>
      </c>
      <c r="F4909">
        <v>0.64980000000000004</v>
      </c>
      <c r="G4909" t="s">
        <v>286281</v>
      </c>
      <c r="H4909">
        <v>2</v>
      </c>
    </row>
    <row r="4910" spans="1:8" x14ac:dyDescent="0.3">
      <c r="A4910" t="s">
        <v>60282</v>
      </c>
      <c r="B4910" t="s">
        <v>16</v>
      </c>
      <c r="C4910">
        <v>4172500</v>
      </c>
      <c r="D4910">
        <v>2988500</v>
      </c>
      <c r="E4910">
        <v>1184000</v>
      </c>
      <c r="F4910">
        <v>0.44056000000000001</v>
      </c>
      <c r="G4910" t="s">
        <v>286281</v>
      </c>
      <c r="H4910">
        <v>2</v>
      </c>
    </row>
    <row r="4911" spans="1:8" x14ac:dyDescent="0.3">
      <c r="A4911" t="s">
        <v>60282</v>
      </c>
      <c r="B4911" t="s">
        <v>16</v>
      </c>
      <c r="C4911">
        <v>3247400</v>
      </c>
      <c r="D4911">
        <v>2019400</v>
      </c>
      <c r="E4911">
        <v>1228000</v>
      </c>
      <c r="F4911">
        <v>0.58779999999999999</v>
      </c>
      <c r="G4911" t="s">
        <v>286281</v>
      </c>
      <c r="H4911">
        <v>2</v>
      </c>
    </row>
    <row r="4912" spans="1:8" x14ac:dyDescent="0.3">
      <c r="A4912" t="s">
        <v>60282</v>
      </c>
      <c r="B4912" t="s">
        <v>16</v>
      </c>
      <c r="C4912">
        <v>2085500</v>
      </c>
      <c r="D4912">
        <v>1275800</v>
      </c>
      <c r="E4912">
        <v>809700</v>
      </c>
      <c r="F4912">
        <v>0.58528000000000002</v>
      </c>
      <c r="G4912" t="s">
        <v>286281</v>
      </c>
      <c r="H4912">
        <v>2</v>
      </c>
    </row>
    <row r="4913" spans="1:8" x14ac:dyDescent="0.3">
      <c r="A4913" t="s">
        <v>60282</v>
      </c>
      <c r="B4913" t="s">
        <v>16</v>
      </c>
      <c r="C4913">
        <v>1400000</v>
      </c>
      <c r="D4913">
        <v>773140</v>
      </c>
      <c r="E4913">
        <v>626820</v>
      </c>
      <c r="F4913">
        <v>0.55205000000000004</v>
      </c>
      <c r="G4913" t="s">
        <v>286281</v>
      </c>
      <c r="H4913">
        <v>2</v>
      </c>
    </row>
    <row r="4914" spans="1:8" x14ac:dyDescent="0.3">
      <c r="A4914" t="s">
        <v>286352</v>
      </c>
      <c r="B4914" t="s">
        <v>16</v>
      </c>
      <c r="C4914">
        <v>1399300</v>
      </c>
      <c r="D4914">
        <v>1399300</v>
      </c>
      <c r="E4914">
        <v>0</v>
      </c>
      <c r="F4914" s="14"/>
      <c r="G4914" t="s">
        <v>286281</v>
      </c>
      <c r="H4914">
        <v>2</v>
      </c>
    </row>
    <row r="4915" spans="1:8" x14ac:dyDescent="0.3">
      <c r="A4915" t="s">
        <v>60332</v>
      </c>
      <c r="B4915" t="s">
        <v>16</v>
      </c>
      <c r="C4915">
        <v>682550</v>
      </c>
      <c r="D4915">
        <v>682550</v>
      </c>
      <c r="E4915">
        <v>0</v>
      </c>
      <c r="F4915" s="14"/>
      <c r="G4915" t="s">
        <v>286281</v>
      </c>
      <c r="H4915">
        <v>1</v>
      </c>
    </row>
    <row r="4916" spans="1:8" x14ac:dyDescent="0.3">
      <c r="A4916" t="s">
        <v>60401</v>
      </c>
      <c r="B4916" t="s">
        <v>6877</v>
      </c>
      <c r="C4916">
        <v>16058000</v>
      </c>
      <c r="D4916">
        <v>7112000</v>
      </c>
      <c r="E4916">
        <v>8945800</v>
      </c>
      <c r="F4916">
        <v>1.3813</v>
      </c>
      <c r="G4916" t="s">
        <v>286281</v>
      </c>
      <c r="H4916">
        <v>1</v>
      </c>
    </row>
    <row r="4917" spans="1:8" x14ac:dyDescent="0.3">
      <c r="A4917" t="s">
        <v>60401</v>
      </c>
      <c r="B4917" t="s">
        <v>6877</v>
      </c>
      <c r="C4917">
        <v>14564000</v>
      </c>
      <c r="D4917">
        <v>5769800</v>
      </c>
      <c r="E4917">
        <v>8793700</v>
      </c>
      <c r="F4917">
        <v>1.4237</v>
      </c>
      <c r="G4917" t="s">
        <v>286281</v>
      </c>
      <c r="H4917">
        <v>1</v>
      </c>
    </row>
    <row r="4918" spans="1:8" x14ac:dyDescent="0.3">
      <c r="A4918" t="s">
        <v>60401</v>
      </c>
      <c r="B4918" t="s">
        <v>6877</v>
      </c>
      <c r="C4918">
        <v>3884600</v>
      </c>
      <c r="D4918">
        <v>1715900</v>
      </c>
      <c r="E4918">
        <v>2168600</v>
      </c>
      <c r="F4918">
        <v>1.4057999999999999</v>
      </c>
      <c r="G4918" t="s">
        <v>286281</v>
      </c>
      <c r="H4918">
        <v>1</v>
      </c>
    </row>
    <row r="4919" spans="1:8" x14ac:dyDescent="0.3">
      <c r="A4919" t="s">
        <v>60401</v>
      </c>
      <c r="B4919" t="s">
        <v>6877</v>
      </c>
      <c r="C4919">
        <v>3316200</v>
      </c>
      <c r="D4919">
        <v>1392700</v>
      </c>
      <c r="E4919">
        <v>1923500</v>
      </c>
      <c r="F4919">
        <v>1.4459</v>
      </c>
      <c r="G4919" t="s">
        <v>286281</v>
      </c>
      <c r="H4919">
        <v>1</v>
      </c>
    </row>
    <row r="4920" spans="1:8" x14ac:dyDescent="0.3">
      <c r="A4920" t="s">
        <v>60401</v>
      </c>
      <c r="B4920" t="s">
        <v>6877</v>
      </c>
      <c r="C4920">
        <v>3164100</v>
      </c>
      <c r="D4920">
        <v>1201800</v>
      </c>
      <c r="E4920">
        <v>1962300</v>
      </c>
      <c r="F4920">
        <v>1.4249000000000001</v>
      </c>
      <c r="G4920" t="s">
        <v>286281</v>
      </c>
      <c r="H4920">
        <v>1</v>
      </c>
    </row>
    <row r="4921" spans="1:8" x14ac:dyDescent="0.3">
      <c r="A4921" t="s">
        <v>60401</v>
      </c>
      <c r="B4921" t="s">
        <v>60250</v>
      </c>
      <c r="C4921">
        <v>3105400</v>
      </c>
      <c r="D4921">
        <v>1572100</v>
      </c>
      <c r="E4921">
        <v>1533300</v>
      </c>
      <c r="F4921">
        <v>1.2093</v>
      </c>
      <c r="G4921" t="s">
        <v>286281</v>
      </c>
      <c r="H4921">
        <v>1</v>
      </c>
    </row>
    <row r="4922" spans="1:8" x14ac:dyDescent="0.3">
      <c r="A4922" t="s">
        <v>60401</v>
      </c>
      <c r="B4922" t="s">
        <v>6877</v>
      </c>
      <c r="C4922">
        <v>2873000</v>
      </c>
      <c r="D4922">
        <v>1301900</v>
      </c>
      <c r="E4922">
        <v>1571100</v>
      </c>
      <c r="F4922">
        <v>1.4873000000000001</v>
      </c>
      <c r="G4922" t="s">
        <v>286281</v>
      </c>
      <c r="H4922">
        <v>1</v>
      </c>
    </row>
    <row r="4923" spans="1:8" x14ac:dyDescent="0.3">
      <c r="A4923" t="s">
        <v>60401</v>
      </c>
      <c r="B4923" t="s">
        <v>60250</v>
      </c>
      <c r="C4923">
        <v>2578100</v>
      </c>
      <c r="D4923">
        <v>942680</v>
      </c>
      <c r="E4923">
        <v>1635400</v>
      </c>
      <c r="F4923">
        <v>1.4550000000000001</v>
      </c>
      <c r="G4923" t="s">
        <v>286281</v>
      </c>
      <c r="H4923">
        <v>1</v>
      </c>
    </row>
    <row r="4924" spans="1:8" x14ac:dyDescent="0.3">
      <c r="A4924" t="s">
        <v>60401</v>
      </c>
      <c r="B4924" t="s">
        <v>6877</v>
      </c>
      <c r="C4924">
        <v>1312200</v>
      </c>
      <c r="D4924">
        <v>1312200</v>
      </c>
      <c r="E4924">
        <v>0</v>
      </c>
      <c r="F4924" s="14"/>
      <c r="G4924" t="s">
        <v>286281</v>
      </c>
      <c r="H4924">
        <v>1</v>
      </c>
    </row>
    <row r="4925" spans="1:8" x14ac:dyDescent="0.3">
      <c r="A4925" t="s">
        <v>60401</v>
      </c>
      <c r="B4925" t="s">
        <v>6877</v>
      </c>
      <c r="C4925">
        <v>1183100</v>
      </c>
      <c r="D4925">
        <v>541450</v>
      </c>
      <c r="E4925">
        <v>641650</v>
      </c>
      <c r="F4925">
        <v>1.1400999999999999</v>
      </c>
      <c r="G4925" t="s">
        <v>286281</v>
      </c>
      <c r="H4925">
        <v>1</v>
      </c>
    </row>
    <row r="4926" spans="1:8" x14ac:dyDescent="0.3">
      <c r="A4926" t="s">
        <v>60500</v>
      </c>
      <c r="B4926" t="s">
        <v>16</v>
      </c>
      <c r="C4926">
        <v>1467000</v>
      </c>
      <c r="D4926">
        <v>1467000</v>
      </c>
      <c r="E4926">
        <v>0</v>
      </c>
      <c r="F4926" s="14"/>
      <c r="G4926" t="s">
        <v>286281</v>
      </c>
      <c r="H4926">
        <v>2</v>
      </c>
    </row>
    <row r="4927" spans="1:8" x14ac:dyDescent="0.3">
      <c r="A4927" t="s">
        <v>60511</v>
      </c>
      <c r="B4927" t="s">
        <v>16</v>
      </c>
      <c r="C4927">
        <v>1310400</v>
      </c>
      <c r="D4927">
        <v>1310400</v>
      </c>
      <c r="E4927">
        <v>0</v>
      </c>
      <c r="F4927" s="14"/>
      <c r="G4927" t="s">
        <v>286281</v>
      </c>
      <c r="H4927">
        <v>1</v>
      </c>
    </row>
    <row r="4928" spans="1:8" x14ac:dyDescent="0.3">
      <c r="A4928" t="s">
        <v>60535</v>
      </c>
      <c r="B4928" t="s">
        <v>16</v>
      </c>
      <c r="C4928">
        <v>10363000</v>
      </c>
      <c r="D4928">
        <v>10363000</v>
      </c>
      <c r="E4928">
        <v>0</v>
      </c>
      <c r="F4928" s="14"/>
      <c r="G4928" t="s">
        <v>286281</v>
      </c>
      <c r="H4928">
        <v>2</v>
      </c>
    </row>
    <row r="4929" spans="1:8" x14ac:dyDescent="0.3">
      <c r="A4929" t="s">
        <v>60535</v>
      </c>
      <c r="B4929" t="s">
        <v>16</v>
      </c>
      <c r="C4929">
        <v>7300200</v>
      </c>
      <c r="D4929">
        <v>7300200</v>
      </c>
      <c r="E4929">
        <v>0</v>
      </c>
      <c r="F4929" s="14"/>
      <c r="G4929" t="s">
        <v>286281</v>
      </c>
      <c r="H4929">
        <v>2</v>
      </c>
    </row>
    <row r="4930" spans="1:8" x14ac:dyDescent="0.3">
      <c r="A4930" t="s">
        <v>60535</v>
      </c>
      <c r="B4930" t="s">
        <v>16</v>
      </c>
      <c r="C4930">
        <v>5652700</v>
      </c>
      <c r="D4930">
        <v>5652700</v>
      </c>
      <c r="E4930">
        <v>0</v>
      </c>
      <c r="F4930" s="14"/>
      <c r="G4930" t="s">
        <v>286281</v>
      </c>
      <c r="H4930">
        <v>2</v>
      </c>
    </row>
    <row r="4931" spans="1:8" x14ac:dyDescent="0.3">
      <c r="A4931" t="s">
        <v>60555</v>
      </c>
      <c r="B4931" t="s">
        <v>16</v>
      </c>
      <c r="C4931">
        <v>7981000</v>
      </c>
      <c r="D4931">
        <v>7981000</v>
      </c>
      <c r="E4931">
        <v>0</v>
      </c>
      <c r="F4931" s="14"/>
      <c r="G4931" t="s">
        <v>286281</v>
      </c>
      <c r="H4931">
        <v>2</v>
      </c>
    </row>
    <row r="4932" spans="1:8" x14ac:dyDescent="0.3">
      <c r="A4932" t="s">
        <v>60593</v>
      </c>
      <c r="B4932" t="s">
        <v>16</v>
      </c>
      <c r="C4932">
        <v>1838400</v>
      </c>
      <c r="D4932">
        <v>1838400</v>
      </c>
      <c r="E4932">
        <v>0</v>
      </c>
      <c r="F4932" s="14"/>
      <c r="G4932" t="s">
        <v>286281</v>
      </c>
      <c r="H4932">
        <v>2</v>
      </c>
    </row>
    <row r="4933" spans="1:8" x14ac:dyDescent="0.3">
      <c r="A4933" t="s">
        <v>60616</v>
      </c>
      <c r="B4933" t="s">
        <v>16</v>
      </c>
      <c r="C4933">
        <v>434050</v>
      </c>
      <c r="D4933">
        <v>434050</v>
      </c>
      <c r="E4933">
        <v>0</v>
      </c>
      <c r="F4933" s="14"/>
      <c r="G4933" t="s">
        <v>286281</v>
      </c>
      <c r="H4933">
        <v>1</v>
      </c>
    </row>
    <row r="4934" spans="1:8" x14ac:dyDescent="0.3">
      <c r="A4934" t="s">
        <v>60637</v>
      </c>
      <c r="B4934" t="s">
        <v>16</v>
      </c>
      <c r="C4934">
        <v>2014100</v>
      </c>
      <c r="D4934">
        <v>2014100</v>
      </c>
      <c r="E4934">
        <v>0</v>
      </c>
      <c r="F4934" s="14"/>
      <c r="G4934" t="s">
        <v>286281</v>
      </c>
      <c r="H4934">
        <v>2</v>
      </c>
    </row>
    <row r="4935" spans="1:8" x14ac:dyDescent="0.3">
      <c r="A4935" t="s">
        <v>60637</v>
      </c>
      <c r="B4935" t="s">
        <v>16</v>
      </c>
      <c r="C4935">
        <v>476990</v>
      </c>
      <c r="D4935">
        <v>476990</v>
      </c>
      <c r="E4935">
        <v>0</v>
      </c>
      <c r="F4935" s="14"/>
      <c r="G4935" t="s">
        <v>286281</v>
      </c>
      <c r="H4935">
        <v>2</v>
      </c>
    </row>
    <row r="4936" spans="1:8" x14ac:dyDescent="0.3">
      <c r="A4936" t="s">
        <v>286353</v>
      </c>
      <c r="B4936" t="s">
        <v>16</v>
      </c>
      <c r="C4936">
        <v>1358100</v>
      </c>
      <c r="D4936">
        <v>728800</v>
      </c>
      <c r="E4936">
        <v>629310</v>
      </c>
      <c r="F4936">
        <v>0.77349999999999997</v>
      </c>
      <c r="G4936" t="s">
        <v>286281</v>
      </c>
      <c r="H4936">
        <v>2</v>
      </c>
    </row>
    <row r="4937" spans="1:8" x14ac:dyDescent="0.3">
      <c r="A4937" t="s">
        <v>60735</v>
      </c>
      <c r="B4937" t="s">
        <v>16</v>
      </c>
      <c r="C4937">
        <v>1834800</v>
      </c>
      <c r="D4937">
        <v>1834800</v>
      </c>
      <c r="E4937">
        <v>0</v>
      </c>
      <c r="F4937" s="14"/>
      <c r="G4937" t="s">
        <v>286281</v>
      </c>
      <c r="H4937">
        <v>1</v>
      </c>
    </row>
    <row r="4938" spans="1:8" x14ac:dyDescent="0.3">
      <c r="A4938" t="s">
        <v>60747</v>
      </c>
      <c r="B4938" t="s">
        <v>16</v>
      </c>
      <c r="C4938">
        <v>4321800</v>
      </c>
      <c r="D4938">
        <v>2091600</v>
      </c>
      <c r="E4938">
        <v>2230200</v>
      </c>
      <c r="F4938">
        <v>0.89054</v>
      </c>
      <c r="G4938" t="s">
        <v>286281</v>
      </c>
      <c r="H4938">
        <v>1</v>
      </c>
    </row>
    <row r="4939" spans="1:8" x14ac:dyDescent="0.3">
      <c r="A4939" t="s">
        <v>60747</v>
      </c>
      <c r="B4939" t="s">
        <v>16</v>
      </c>
      <c r="C4939">
        <v>4102900</v>
      </c>
      <c r="D4939">
        <v>2103400</v>
      </c>
      <c r="E4939">
        <v>1999500</v>
      </c>
      <c r="F4939">
        <v>0.92884999999999995</v>
      </c>
      <c r="G4939" t="s">
        <v>286281</v>
      </c>
      <c r="H4939">
        <v>1</v>
      </c>
    </row>
    <row r="4940" spans="1:8" x14ac:dyDescent="0.3">
      <c r="A4940" t="s">
        <v>60747</v>
      </c>
      <c r="B4940" t="s">
        <v>16</v>
      </c>
      <c r="C4940">
        <v>3620200</v>
      </c>
      <c r="D4940">
        <v>1950600</v>
      </c>
      <c r="E4940">
        <v>1669600</v>
      </c>
      <c r="F4940">
        <v>0.96321999999999997</v>
      </c>
      <c r="G4940" t="s">
        <v>286281</v>
      </c>
      <c r="H4940">
        <v>1</v>
      </c>
    </row>
    <row r="4941" spans="1:8" x14ac:dyDescent="0.3">
      <c r="A4941" t="s">
        <v>60747</v>
      </c>
      <c r="B4941" t="s">
        <v>16</v>
      </c>
      <c r="C4941">
        <v>3443400</v>
      </c>
      <c r="D4941">
        <v>1953400</v>
      </c>
      <c r="E4941">
        <v>1490000</v>
      </c>
      <c r="F4941">
        <v>0.91420999999999997</v>
      </c>
      <c r="G4941" t="s">
        <v>286281</v>
      </c>
      <c r="H4941">
        <v>1</v>
      </c>
    </row>
    <row r="4942" spans="1:8" x14ac:dyDescent="0.3">
      <c r="A4942" t="s">
        <v>60784</v>
      </c>
      <c r="B4942" t="s">
        <v>16</v>
      </c>
      <c r="C4942">
        <v>7778400</v>
      </c>
      <c r="D4942">
        <v>7007700</v>
      </c>
      <c r="E4942">
        <v>770680</v>
      </c>
      <c r="F4942">
        <v>0.12379999999999999</v>
      </c>
      <c r="G4942" t="s">
        <v>286281</v>
      </c>
      <c r="H4942">
        <v>2</v>
      </c>
    </row>
    <row r="4943" spans="1:8" x14ac:dyDescent="0.3">
      <c r="A4943" t="s">
        <v>60795</v>
      </c>
      <c r="B4943" t="s">
        <v>16</v>
      </c>
      <c r="C4943">
        <v>3183500</v>
      </c>
      <c r="D4943">
        <v>2926700</v>
      </c>
      <c r="E4943">
        <v>256750</v>
      </c>
      <c r="F4943">
        <v>6.7330000000000001E-2</v>
      </c>
      <c r="G4943" t="s">
        <v>286281</v>
      </c>
      <c r="H4943">
        <v>1</v>
      </c>
    </row>
    <row r="4944" spans="1:8" x14ac:dyDescent="0.3">
      <c r="A4944" t="s">
        <v>60795</v>
      </c>
      <c r="B4944" t="s">
        <v>16</v>
      </c>
      <c r="C4944">
        <v>2768200</v>
      </c>
      <c r="D4944">
        <v>2768200</v>
      </c>
      <c r="E4944">
        <v>0</v>
      </c>
      <c r="F4944" s="14"/>
      <c r="G4944" t="s">
        <v>286281</v>
      </c>
      <c r="H4944">
        <v>1</v>
      </c>
    </row>
    <row r="4945" spans="1:8" x14ac:dyDescent="0.3">
      <c r="A4945" t="s">
        <v>60795</v>
      </c>
      <c r="B4945" t="s">
        <v>16</v>
      </c>
      <c r="C4945">
        <v>927830</v>
      </c>
      <c r="D4945">
        <v>927830</v>
      </c>
      <c r="E4945">
        <v>0</v>
      </c>
      <c r="F4945" s="14"/>
      <c r="G4945" t="s">
        <v>286281</v>
      </c>
      <c r="H4945">
        <v>1</v>
      </c>
    </row>
    <row r="4946" spans="1:8" x14ac:dyDescent="0.3">
      <c r="A4946" t="s">
        <v>60795</v>
      </c>
      <c r="B4946" t="s">
        <v>16</v>
      </c>
      <c r="C4946">
        <v>800580</v>
      </c>
      <c r="D4946">
        <v>800580</v>
      </c>
      <c r="E4946">
        <v>0</v>
      </c>
      <c r="F4946" s="14"/>
      <c r="G4946" t="s">
        <v>286281</v>
      </c>
      <c r="H4946">
        <v>1</v>
      </c>
    </row>
    <row r="4947" spans="1:8" x14ac:dyDescent="0.3">
      <c r="A4947" t="s">
        <v>60795</v>
      </c>
      <c r="B4947" t="s">
        <v>16</v>
      </c>
      <c r="C4947">
        <v>270410</v>
      </c>
      <c r="D4947">
        <v>270410</v>
      </c>
      <c r="E4947">
        <v>0</v>
      </c>
      <c r="F4947" s="14"/>
      <c r="G4947" t="s">
        <v>286281</v>
      </c>
      <c r="H4947">
        <v>1</v>
      </c>
    </row>
    <row r="4948" spans="1:8" x14ac:dyDescent="0.3">
      <c r="A4948" t="s">
        <v>60795</v>
      </c>
      <c r="B4948" t="s">
        <v>16</v>
      </c>
      <c r="C4948">
        <v>235150</v>
      </c>
      <c r="D4948">
        <v>235150</v>
      </c>
      <c r="E4948">
        <v>0</v>
      </c>
      <c r="F4948" s="14"/>
      <c r="G4948" t="s">
        <v>286281</v>
      </c>
      <c r="H4948">
        <v>1</v>
      </c>
    </row>
    <row r="4949" spans="1:8" x14ac:dyDescent="0.3">
      <c r="A4949" t="s">
        <v>60814</v>
      </c>
      <c r="B4949" t="s">
        <v>16</v>
      </c>
      <c r="C4949">
        <v>3671500</v>
      </c>
      <c r="D4949">
        <v>3671500</v>
      </c>
      <c r="E4949">
        <v>0</v>
      </c>
      <c r="F4949" s="14"/>
      <c r="G4949" t="s">
        <v>286281</v>
      </c>
      <c r="H4949">
        <v>2</v>
      </c>
    </row>
    <row r="4950" spans="1:8" x14ac:dyDescent="0.3">
      <c r="A4950" t="s">
        <v>60871</v>
      </c>
      <c r="B4950" t="s">
        <v>16</v>
      </c>
      <c r="C4950">
        <v>2180300</v>
      </c>
      <c r="D4950">
        <v>2180300</v>
      </c>
      <c r="E4950">
        <v>0</v>
      </c>
      <c r="F4950" s="14"/>
      <c r="G4950" t="s">
        <v>286281</v>
      </c>
      <c r="H4950">
        <v>2</v>
      </c>
    </row>
    <row r="4951" spans="1:8" x14ac:dyDescent="0.3">
      <c r="A4951" t="s">
        <v>60871</v>
      </c>
      <c r="B4951" t="s">
        <v>16</v>
      </c>
      <c r="G4951" t="s">
        <v>286281</v>
      </c>
      <c r="H4951">
        <v>2</v>
      </c>
    </row>
    <row r="4952" spans="1:8" x14ac:dyDescent="0.3">
      <c r="A4952" t="s">
        <v>60932</v>
      </c>
      <c r="B4952" t="s">
        <v>16</v>
      </c>
      <c r="C4952">
        <v>1587000</v>
      </c>
      <c r="D4952">
        <v>1587000</v>
      </c>
      <c r="E4952">
        <v>0</v>
      </c>
      <c r="F4952" s="14"/>
      <c r="G4952" t="s">
        <v>286281</v>
      </c>
      <c r="H4952">
        <v>2</v>
      </c>
    </row>
    <row r="4953" spans="1:8" x14ac:dyDescent="0.3">
      <c r="A4953" t="s">
        <v>60932</v>
      </c>
      <c r="B4953" t="s">
        <v>16</v>
      </c>
      <c r="C4953">
        <v>1239900</v>
      </c>
      <c r="D4953">
        <v>1239900</v>
      </c>
      <c r="E4953">
        <v>0</v>
      </c>
      <c r="F4953" s="14"/>
      <c r="G4953" t="s">
        <v>286281</v>
      </c>
      <c r="H4953">
        <v>2</v>
      </c>
    </row>
    <row r="4954" spans="1:8" x14ac:dyDescent="0.3">
      <c r="A4954" t="s">
        <v>60952</v>
      </c>
      <c r="B4954" t="s">
        <v>16</v>
      </c>
      <c r="C4954">
        <v>3157400</v>
      </c>
      <c r="D4954">
        <v>3157400</v>
      </c>
      <c r="E4954">
        <v>0</v>
      </c>
      <c r="F4954" s="14"/>
      <c r="G4954" t="s">
        <v>286281</v>
      </c>
      <c r="H4954">
        <v>2</v>
      </c>
    </row>
    <row r="4955" spans="1:8" x14ac:dyDescent="0.3">
      <c r="A4955" t="s">
        <v>60952</v>
      </c>
      <c r="B4955" t="s">
        <v>16</v>
      </c>
      <c r="C4955">
        <v>1965800</v>
      </c>
      <c r="D4955">
        <v>1965800</v>
      </c>
      <c r="E4955">
        <v>0</v>
      </c>
      <c r="F4955" s="14"/>
      <c r="G4955" t="s">
        <v>286281</v>
      </c>
      <c r="H4955">
        <v>2</v>
      </c>
    </row>
    <row r="4956" spans="1:8" x14ac:dyDescent="0.3">
      <c r="A4956" t="s">
        <v>60952</v>
      </c>
      <c r="B4956" t="s">
        <v>16</v>
      </c>
      <c r="G4956" t="s">
        <v>286281</v>
      </c>
      <c r="H4956">
        <v>2</v>
      </c>
    </row>
    <row r="4957" spans="1:8" x14ac:dyDescent="0.3">
      <c r="A4957" t="s">
        <v>60952</v>
      </c>
      <c r="B4957" t="s">
        <v>16</v>
      </c>
      <c r="G4957" t="s">
        <v>286281</v>
      </c>
      <c r="H4957">
        <v>2</v>
      </c>
    </row>
    <row r="4958" spans="1:8" x14ac:dyDescent="0.3">
      <c r="A4958" t="s">
        <v>60975</v>
      </c>
      <c r="B4958" t="s">
        <v>16</v>
      </c>
      <c r="C4958">
        <v>627540</v>
      </c>
      <c r="D4958">
        <v>627540</v>
      </c>
      <c r="E4958">
        <v>0</v>
      </c>
      <c r="F4958" s="14"/>
      <c r="G4958" t="s">
        <v>286281</v>
      </c>
      <c r="H4958">
        <v>2</v>
      </c>
    </row>
    <row r="4959" spans="1:8" x14ac:dyDescent="0.3">
      <c r="A4959" t="s">
        <v>60983</v>
      </c>
      <c r="B4959" t="s">
        <v>16</v>
      </c>
      <c r="C4959">
        <v>541580</v>
      </c>
      <c r="D4959">
        <v>541580</v>
      </c>
      <c r="E4959">
        <v>0</v>
      </c>
      <c r="F4959" s="14"/>
      <c r="G4959" t="s">
        <v>286281</v>
      </c>
      <c r="H4959">
        <v>2</v>
      </c>
    </row>
    <row r="4960" spans="1:8" x14ac:dyDescent="0.3">
      <c r="A4960" t="s">
        <v>60994</v>
      </c>
      <c r="B4960" t="s">
        <v>16</v>
      </c>
      <c r="C4960">
        <v>375210</v>
      </c>
      <c r="D4960">
        <v>375210</v>
      </c>
      <c r="E4960">
        <v>0</v>
      </c>
      <c r="F4960" s="14"/>
      <c r="G4960" t="s">
        <v>286281</v>
      </c>
      <c r="H4960">
        <v>2</v>
      </c>
    </row>
    <row r="4961" spans="1:8" x14ac:dyDescent="0.3">
      <c r="A4961" t="s">
        <v>60994</v>
      </c>
      <c r="B4961" t="s">
        <v>16</v>
      </c>
      <c r="C4961">
        <v>368060</v>
      </c>
      <c r="D4961">
        <v>368060</v>
      </c>
      <c r="E4961">
        <v>0</v>
      </c>
      <c r="F4961" s="14"/>
      <c r="G4961" t="s">
        <v>286281</v>
      </c>
      <c r="H4961">
        <v>2</v>
      </c>
    </row>
    <row r="4962" spans="1:8" x14ac:dyDescent="0.3">
      <c r="A4962" t="s">
        <v>61021</v>
      </c>
      <c r="B4962" t="s">
        <v>16</v>
      </c>
      <c r="C4962">
        <v>518770</v>
      </c>
      <c r="D4962">
        <v>518770</v>
      </c>
      <c r="E4962">
        <v>0</v>
      </c>
      <c r="F4962" s="14"/>
      <c r="G4962" t="s">
        <v>286281</v>
      </c>
      <c r="H4962">
        <v>2</v>
      </c>
    </row>
    <row r="4963" spans="1:8" x14ac:dyDescent="0.3">
      <c r="A4963" t="s">
        <v>61021</v>
      </c>
      <c r="B4963" t="s">
        <v>16</v>
      </c>
      <c r="C4963">
        <v>498060</v>
      </c>
      <c r="D4963">
        <v>498060</v>
      </c>
      <c r="E4963">
        <v>0</v>
      </c>
      <c r="F4963" s="14"/>
      <c r="G4963" t="s">
        <v>286281</v>
      </c>
      <c r="H4963">
        <v>2</v>
      </c>
    </row>
    <row r="4964" spans="1:8" x14ac:dyDescent="0.3">
      <c r="A4964" t="s">
        <v>61029</v>
      </c>
      <c r="B4964" t="s">
        <v>16</v>
      </c>
      <c r="C4964">
        <v>1105100</v>
      </c>
      <c r="D4964">
        <v>1105100</v>
      </c>
      <c r="E4964">
        <v>0</v>
      </c>
      <c r="F4964" s="14"/>
      <c r="G4964" t="s">
        <v>286281</v>
      </c>
      <c r="H4964">
        <v>2</v>
      </c>
    </row>
    <row r="4965" spans="1:8" x14ac:dyDescent="0.3">
      <c r="A4965" t="s">
        <v>61029</v>
      </c>
      <c r="B4965" t="s">
        <v>16</v>
      </c>
      <c r="C4965">
        <v>952220</v>
      </c>
      <c r="D4965">
        <v>952220</v>
      </c>
      <c r="E4965">
        <v>0</v>
      </c>
      <c r="F4965" s="14"/>
      <c r="G4965" t="s">
        <v>286281</v>
      </c>
      <c r="H4965">
        <v>2</v>
      </c>
    </row>
    <row r="4966" spans="1:8" x14ac:dyDescent="0.3">
      <c r="A4966" t="s">
        <v>61041</v>
      </c>
      <c r="B4966" t="s">
        <v>16</v>
      </c>
      <c r="C4966">
        <v>3567500</v>
      </c>
      <c r="D4966">
        <v>3567500</v>
      </c>
      <c r="E4966">
        <v>0</v>
      </c>
      <c r="F4966" s="14"/>
      <c r="G4966" t="s">
        <v>286281</v>
      </c>
      <c r="H4966">
        <v>2</v>
      </c>
    </row>
    <row r="4967" spans="1:8" x14ac:dyDescent="0.3">
      <c r="A4967" t="s">
        <v>61041</v>
      </c>
      <c r="B4967" t="s">
        <v>16</v>
      </c>
      <c r="C4967">
        <v>2673400</v>
      </c>
      <c r="D4967">
        <v>2673400</v>
      </c>
      <c r="E4967">
        <v>0</v>
      </c>
      <c r="F4967" s="14"/>
      <c r="G4967" t="s">
        <v>286281</v>
      </c>
      <c r="H4967">
        <v>2</v>
      </c>
    </row>
    <row r="4968" spans="1:8" x14ac:dyDescent="0.3">
      <c r="A4968" t="s">
        <v>61057</v>
      </c>
      <c r="B4968" t="s">
        <v>16</v>
      </c>
      <c r="C4968">
        <v>743320</v>
      </c>
      <c r="D4968">
        <v>402130</v>
      </c>
      <c r="E4968">
        <v>341190</v>
      </c>
      <c r="F4968">
        <v>1.2183999999999999</v>
      </c>
      <c r="G4968" t="s">
        <v>286281</v>
      </c>
      <c r="H4968">
        <v>1</v>
      </c>
    </row>
    <row r="4969" spans="1:8" x14ac:dyDescent="0.3">
      <c r="A4969" t="s">
        <v>61097</v>
      </c>
      <c r="B4969" t="s">
        <v>16</v>
      </c>
      <c r="C4969">
        <v>548430</v>
      </c>
      <c r="D4969">
        <v>275360</v>
      </c>
      <c r="E4969">
        <v>273080</v>
      </c>
      <c r="F4969">
        <v>1.4382999999999999</v>
      </c>
      <c r="G4969" t="s">
        <v>286281</v>
      </c>
      <c r="H4969">
        <v>2</v>
      </c>
    </row>
    <row r="4970" spans="1:8" x14ac:dyDescent="0.3">
      <c r="A4970" t="s">
        <v>61131</v>
      </c>
      <c r="B4970" t="s">
        <v>16</v>
      </c>
      <c r="C4970">
        <v>5802100</v>
      </c>
      <c r="D4970">
        <v>5802100</v>
      </c>
      <c r="E4970">
        <v>0</v>
      </c>
      <c r="F4970" s="14"/>
      <c r="G4970" t="s">
        <v>286281</v>
      </c>
      <c r="H4970">
        <v>2</v>
      </c>
    </row>
    <row r="4971" spans="1:8" x14ac:dyDescent="0.3">
      <c r="A4971" t="s">
        <v>61131</v>
      </c>
      <c r="B4971" t="s">
        <v>16</v>
      </c>
      <c r="C4971">
        <v>4338500</v>
      </c>
      <c r="D4971">
        <v>4338500</v>
      </c>
      <c r="E4971">
        <v>0</v>
      </c>
      <c r="F4971" s="14"/>
      <c r="G4971" t="s">
        <v>286281</v>
      </c>
      <c r="H4971">
        <v>2</v>
      </c>
    </row>
    <row r="4972" spans="1:8" x14ac:dyDescent="0.3">
      <c r="A4972" t="s">
        <v>61131</v>
      </c>
      <c r="B4972" t="s">
        <v>16</v>
      </c>
      <c r="C4972">
        <v>687520</v>
      </c>
      <c r="D4972">
        <v>687520</v>
      </c>
      <c r="E4972">
        <v>0</v>
      </c>
      <c r="F4972" s="14"/>
      <c r="G4972" t="s">
        <v>286281</v>
      </c>
      <c r="H4972">
        <v>2</v>
      </c>
    </row>
    <row r="4973" spans="1:8" x14ac:dyDescent="0.3">
      <c r="A4973" t="s">
        <v>61131</v>
      </c>
      <c r="B4973" t="s">
        <v>16</v>
      </c>
      <c r="C4973">
        <v>650290</v>
      </c>
      <c r="D4973">
        <v>650290</v>
      </c>
      <c r="E4973">
        <v>0</v>
      </c>
      <c r="F4973" s="14"/>
      <c r="G4973" t="s">
        <v>286281</v>
      </c>
      <c r="H4973">
        <v>2</v>
      </c>
    </row>
    <row r="4974" spans="1:8" x14ac:dyDescent="0.3">
      <c r="A4974" t="s">
        <v>61131</v>
      </c>
      <c r="B4974" t="s">
        <v>16</v>
      </c>
      <c r="G4974" t="s">
        <v>286281</v>
      </c>
      <c r="H4974">
        <v>2</v>
      </c>
    </row>
    <row r="4975" spans="1:8" x14ac:dyDescent="0.3">
      <c r="A4975" t="s">
        <v>61213</v>
      </c>
      <c r="B4975" t="s">
        <v>16</v>
      </c>
      <c r="C4975">
        <v>1185300</v>
      </c>
      <c r="D4975">
        <v>403940</v>
      </c>
      <c r="E4975">
        <v>781320</v>
      </c>
      <c r="F4975">
        <v>2.1211000000000002</v>
      </c>
      <c r="G4975" t="s">
        <v>286281</v>
      </c>
      <c r="H4975">
        <v>1</v>
      </c>
    </row>
    <row r="4976" spans="1:8" x14ac:dyDescent="0.3">
      <c r="A4976" t="s">
        <v>61213</v>
      </c>
      <c r="B4976" t="s">
        <v>16</v>
      </c>
      <c r="C4976">
        <v>811500</v>
      </c>
      <c r="D4976">
        <v>306470</v>
      </c>
      <c r="E4976">
        <v>505040</v>
      </c>
      <c r="F4976">
        <v>1.7484999999999999</v>
      </c>
      <c r="G4976" t="s">
        <v>286281</v>
      </c>
      <c r="H4976">
        <v>1</v>
      </c>
    </row>
    <row r="4977" spans="1:8" x14ac:dyDescent="0.3">
      <c r="A4977" t="s">
        <v>61274</v>
      </c>
      <c r="B4977" t="s">
        <v>16</v>
      </c>
      <c r="C4977">
        <v>374120</v>
      </c>
      <c r="D4977">
        <v>374120</v>
      </c>
      <c r="E4977">
        <v>0</v>
      </c>
      <c r="F4977" s="14"/>
      <c r="G4977" t="s">
        <v>286281</v>
      </c>
      <c r="H4977">
        <v>1</v>
      </c>
    </row>
    <row r="4978" spans="1:8" x14ac:dyDescent="0.3">
      <c r="A4978" t="s">
        <v>61308</v>
      </c>
      <c r="B4978" t="s">
        <v>16</v>
      </c>
      <c r="C4978">
        <v>541290</v>
      </c>
      <c r="D4978">
        <v>541290</v>
      </c>
      <c r="E4978">
        <v>0</v>
      </c>
      <c r="F4978" s="14"/>
      <c r="G4978" t="s">
        <v>286281</v>
      </c>
      <c r="H4978">
        <v>1</v>
      </c>
    </row>
    <row r="4979" spans="1:8" x14ac:dyDescent="0.3">
      <c r="A4979" t="s">
        <v>61341</v>
      </c>
      <c r="B4979" t="s">
        <v>16</v>
      </c>
      <c r="C4979">
        <v>35848000</v>
      </c>
      <c r="D4979">
        <v>34234000</v>
      </c>
      <c r="E4979">
        <v>1613900</v>
      </c>
      <c r="F4979">
        <v>3.2898999999999998E-2</v>
      </c>
      <c r="G4979" t="s">
        <v>286281</v>
      </c>
      <c r="H4979">
        <v>1</v>
      </c>
    </row>
    <row r="4980" spans="1:8" x14ac:dyDescent="0.3">
      <c r="A4980" t="s">
        <v>61341</v>
      </c>
      <c r="B4980" t="s">
        <v>16</v>
      </c>
      <c r="C4980">
        <v>33518000</v>
      </c>
      <c r="D4980">
        <v>32362000</v>
      </c>
      <c r="E4980">
        <v>1156600</v>
      </c>
      <c r="F4980">
        <v>3.1938000000000001E-2</v>
      </c>
      <c r="G4980" t="s">
        <v>286281</v>
      </c>
      <c r="H4980">
        <v>1</v>
      </c>
    </row>
    <row r="4981" spans="1:8" x14ac:dyDescent="0.3">
      <c r="A4981" t="s">
        <v>61341</v>
      </c>
      <c r="B4981" t="s">
        <v>16</v>
      </c>
      <c r="C4981">
        <v>6900900</v>
      </c>
      <c r="D4981">
        <v>6900900</v>
      </c>
      <c r="E4981">
        <v>0</v>
      </c>
      <c r="F4981" s="14"/>
      <c r="G4981" t="s">
        <v>286281</v>
      </c>
      <c r="H4981">
        <v>1</v>
      </c>
    </row>
    <row r="4982" spans="1:8" x14ac:dyDescent="0.3">
      <c r="A4982" t="s">
        <v>61341</v>
      </c>
      <c r="B4982" t="s">
        <v>16</v>
      </c>
      <c r="C4982">
        <v>6606800</v>
      </c>
      <c r="D4982">
        <v>6606800</v>
      </c>
      <c r="E4982">
        <v>0</v>
      </c>
      <c r="F4982" s="14"/>
      <c r="G4982" t="s">
        <v>286281</v>
      </c>
      <c r="H4982">
        <v>1</v>
      </c>
    </row>
    <row r="4983" spans="1:8" x14ac:dyDescent="0.3">
      <c r="A4983" t="s">
        <v>61341</v>
      </c>
      <c r="B4983" t="s">
        <v>16</v>
      </c>
      <c r="C4983">
        <v>6138700</v>
      </c>
      <c r="D4983">
        <v>6138700</v>
      </c>
      <c r="E4983">
        <v>0</v>
      </c>
      <c r="F4983" s="14"/>
      <c r="G4983" t="s">
        <v>286281</v>
      </c>
      <c r="H4983">
        <v>1</v>
      </c>
    </row>
    <row r="4984" spans="1:8" x14ac:dyDescent="0.3">
      <c r="A4984" t="s">
        <v>61341</v>
      </c>
      <c r="B4984" t="s">
        <v>16</v>
      </c>
      <c r="C4984">
        <v>1924300</v>
      </c>
      <c r="D4984">
        <v>1924300</v>
      </c>
      <c r="E4984">
        <v>0</v>
      </c>
      <c r="F4984" s="14"/>
      <c r="G4984" t="s">
        <v>286281</v>
      </c>
      <c r="H4984">
        <v>1</v>
      </c>
    </row>
    <row r="4985" spans="1:8" x14ac:dyDescent="0.3">
      <c r="A4985" t="s">
        <v>61341</v>
      </c>
      <c r="B4985" t="s">
        <v>16</v>
      </c>
      <c r="C4985">
        <v>1740600</v>
      </c>
      <c r="D4985">
        <v>1740600</v>
      </c>
      <c r="E4985">
        <v>0</v>
      </c>
      <c r="F4985" s="14"/>
      <c r="G4985" t="s">
        <v>286281</v>
      </c>
      <c r="H4985">
        <v>1</v>
      </c>
    </row>
    <row r="4986" spans="1:8" x14ac:dyDescent="0.3">
      <c r="A4986" t="s">
        <v>61396</v>
      </c>
      <c r="B4986" t="s">
        <v>16</v>
      </c>
      <c r="C4986">
        <v>9130500</v>
      </c>
      <c r="D4986">
        <v>5287100</v>
      </c>
      <c r="E4986">
        <v>3843400</v>
      </c>
      <c r="F4986">
        <v>0.75790999999999997</v>
      </c>
      <c r="G4986" t="s">
        <v>286281</v>
      </c>
      <c r="H4986">
        <v>2</v>
      </c>
    </row>
    <row r="4987" spans="1:8" x14ac:dyDescent="0.3">
      <c r="A4987" t="s">
        <v>61396</v>
      </c>
      <c r="B4987" t="s">
        <v>16</v>
      </c>
      <c r="C4987">
        <v>8785300</v>
      </c>
      <c r="D4987">
        <v>5136000</v>
      </c>
      <c r="E4987">
        <v>3649300</v>
      </c>
      <c r="F4987">
        <v>0.67608999999999997</v>
      </c>
      <c r="G4987" t="s">
        <v>286281</v>
      </c>
      <c r="H4987">
        <v>2</v>
      </c>
    </row>
    <row r="4988" spans="1:8" x14ac:dyDescent="0.3">
      <c r="A4988" t="s">
        <v>61444</v>
      </c>
      <c r="B4988" t="s">
        <v>16</v>
      </c>
      <c r="C4988">
        <v>4221400</v>
      </c>
      <c r="D4988">
        <v>4221400</v>
      </c>
      <c r="E4988">
        <v>0</v>
      </c>
      <c r="F4988" s="14"/>
      <c r="G4988" t="s">
        <v>286281</v>
      </c>
      <c r="H4988">
        <v>2</v>
      </c>
    </row>
    <row r="4989" spans="1:8" x14ac:dyDescent="0.3">
      <c r="A4989" t="s">
        <v>61444</v>
      </c>
      <c r="B4989" t="s">
        <v>16</v>
      </c>
      <c r="C4989">
        <v>2788300</v>
      </c>
      <c r="D4989">
        <v>2788300</v>
      </c>
      <c r="E4989">
        <v>0</v>
      </c>
      <c r="F4989" s="14"/>
      <c r="G4989" t="s">
        <v>286281</v>
      </c>
      <c r="H4989">
        <v>2</v>
      </c>
    </row>
    <row r="4990" spans="1:8" x14ac:dyDescent="0.3">
      <c r="A4990" t="s">
        <v>61489</v>
      </c>
      <c r="B4990" t="s">
        <v>16</v>
      </c>
      <c r="C4990">
        <v>420380</v>
      </c>
      <c r="D4990">
        <v>420380</v>
      </c>
      <c r="E4990">
        <v>0</v>
      </c>
      <c r="F4990" s="14"/>
      <c r="G4990" t="s">
        <v>286281</v>
      </c>
      <c r="H4990">
        <v>1</v>
      </c>
    </row>
    <row r="4991" spans="1:8" x14ac:dyDescent="0.3">
      <c r="A4991" t="s">
        <v>61489</v>
      </c>
      <c r="B4991" t="s">
        <v>16</v>
      </c>
      <c r="C4991">
        <v>370630</v>
      </c>
      <c r="D4991">
        <v>370630</v>
      </c>
      <c r="E4991">
        <v>0</v>
      </c>
      <c r="F4991" s="14"/>
      <c r="G4991" t="s">
        <v>286281</v>
      </c>
      <c r="H4991">
        <v>1</v>
      </c>
    </row>
    <row r="4992" spans="1:8" x14ac:dyDescent="0.3">
      <c r="A4992" t="s">
        <v>61528</v>
      </c>
      <c r="B4992" t="s">
        <v>16</v>
      </c>
      <c r="C4992">
        <v>403160</v>
      </c>
      <c r="D4992">
        <v>403160</v>
      </c>
      <c r="E4992">
        <v>0</v>
      </c>
      <c r="F4992" s="14"/>
      <c r="G4992" t="s">
        <v>286281</v>
      </c>
      <c r="H4992">
        <v>1</v>
      </c>
    </row>
    <row r="4993" spans="1:8" x14ac:dyDescent="0.3">
      <c r="A4993" t="s">
        <v>61551</v>
      </c>
      <c r="B4993" t="s">
        <v>16</v>
      </c>
      <c r="C4993">
        <v>516580</v>
      </c>
      <c r="D4993">
        <v>516580</v>
      </c>
      <c r="E4993">
        <v>0</v>
      </c>
      <c r="F4993" s="14"/>
      <c r="G4993" t="s">
        <v>286281</v>
      </c>
      <c r="H4993">
        <v>1</v>
      </c>
    </row>
    <row r="4994" spans="1:8" x14ac:dyDescent="0.3">
      <c r="A4994" t="s">
        <v>61613</v>
      </c>
      <c r="B4994" t="s">
        <v>16</v>
      </c>
      <c r="C4994">
        <v>670260</v>
      </c>
      <c r="D4994">
        <v>670260</v>
      </c>
      <c r="E4994">
        <v>0</v>
      </c>
      <c r="F4994" s="14"/>
      <c r="G4994" t="s">
        <v>286281</v>
      </c>
      <c r="H4994">
        <v>2</v>
      </c>
    </row>
    <row r="4995" spans="1:8" x14ac:dyDescent="0.3">
      <c r="A4995" t="s">
        <v>61613</v>
      </c>
      <c r="B4995" t="s">
        <v>16</v>
      </c>
      <c r="C4995">
        <v>540770</v>
      </c>
      <c r="D4995">
        <v>540770</v>
      </c>
      <c r="E4995">
        <v>0</v>
      </c>
      <c r="F4995" s="14"/>
      <c r="G4995" t="s">
        <v>286281</v>
      </c>
      <c r="H4995">
        <v>2</v>
      </c>
    </row>
    <row r="4996" spans="1:8" x14ac:dyDescent="0.3">
      <c r="A4996" t="s">
        <v>61613</v>
      </c>
      <c r="B4996" t="s">
        <v>16</v>
      </c>
      <c r="G4996" t="s">
        <v>286281</v>
      </c>
      <c r="H4996">
        <v>2</v>
      </c>
    </row>
    <row r="4997" spans="1:8" x14ac:dyDescent="0.3">
      <c r="A4997" t="s">
        <v>61638</v>
      </c>
      <c r="B4997" t="s">
        <v>16</v>
      </c>
      <c r="C4997">
        <v>709770</v>
      </c>
      <c r="D4997">
        <v>709770</v>
      </c>
      <c r="E4997">
        <v>0</v>
      </c>
      <c r="F4997" s="14"/>
      <c r="G4997" t="s">
        <v>286281</v>
      </c>
      <c r="H4997">
        <v>2</v>
      </c>
    </row>
    <row r="4998" spans="1:8" x14ac:dyDescent="0.3">
      <c r="A4998" t="s">
        <v>61638</v>
      </c>
      <c r="B4998" t="s">
        <v>16</v>
      </c>
      <c r="C4998">
        <v>302910</v>
      </c>
      <c r="D4998">
        <v>302910</v>
      </c>
      <c r="E4998">
        <v>0</v>
      </c>
      <c r="F4998" s="14"/>
      <c r="G4998" t="s">
        <v>286281</v>
      </c>
      <c r="H4998">
        <v>2</v>
      </c>
    </row>
    <row r="4999" spans="1:8" x14ac:dyDescent="0.3">
      <c r="A4999" t="s">
        <v>61664</v>
      </c>
      <c r="B4999" t="s">
        <v>16</v>
      </c>
      <c r="C4999">
        <v>647770</v>
      </c>
      <c r="D4999">
        <v>647770</v>
      </c>
      <c r="E4999">
        <v>0</v>
      </c>
      <c r="F4999" s="14"/>
      <c r="G4999" t="s">
        <v>286281</v>
      </c>
      <c r="H4999">
        <v>1</v>
      </c>
    </row>
    <row r="5000" spans="1:8" x14ac:dyDescent="0.3">
      <c r="A5000" t="s">
        <v>61664</v>
      </c>
      <c r="B5000" t="s">
        <v>16</v>
      </c>
      <c r="C5000">
        <v>494580</v>
      </c>
      <c r="D5000">
        <v>494580</v>
      </c>
      <c r="E5000">
        <v>0</v>
      </c>
      <c r="F5000" s="14"/>
      <c r="G5000" t="s">
        <v>286281</v>
      </c>
      <c r="H5000">
        <v>1</v>
      </c>
    </row>
    <row r="5001" spans="1:8" x14ac:dyDescent="0.3">
      <c r="A5001" t="s">
        <v>61699</v>
      </c>
      <c r="B5001" t="s">
        <v>16</v>
      </c>
      <c r="C5001">
        <v>2410300</v>
      </c>
      <c r="D5001">
        <v>1781100</v>
      </c>
      <c r="E5001">
        <v>629150</v>
      </c>
      <c r="F5001">
        <v>0.26851000000000003</v>
      </c>
      <c r="G5001" t="s">
        <v>286281</v>
      </c>
      <c r="H5001">
        <v>1</v>
      </c>
    </row>
    <row r="5002" spans="1:8" x14ac:dyDescent="0.3">
      <c r="A5002" t="s">
        <v>61699</v>
      </c>
      <c r="B5002" t="s">
        <v>16</v>
      </c>
      <c r="C5002">
        <v>1701200</v>
      </c>
      <c r="D5002">
        <v>1701200</v>
      </c>
      <c r="E5002">
        <v>0</v>
      </c>
      <c r="F5002" s="14"/>
      <c r="G5002" t="s">
        <v>286281</v>
      </c>
      <c r="H5002">
        <v>1</v>
      </c>
    </row>
    <row r="5003" spans="1:8" x14ac:dyDescent="0.3">
      <c r="A5003" t="s">
        <v>61699</v>
      </c>
      <c r="B5003" t="s">
        <v>16</v>
      </c>
      <c r="C5003">
        <v>1439500</v>
      </c>
      <c r="D5003">
        <v>946450</v>
      </c>
      <c r="E5003">
        <v>493080</v>
      </c>
      <c r="F5003">
        <v>0.39424999999999999</v>
      </c>
      <c r="G5003" t="s">
        <v>286281</v>
      </c>
      <c r="H5003">
        <v>1</v>
      </c>
    </row>
    <row r="5004" spans="1:8" x14ac:dyDescent="0.3">
      <c r="A5004" t="s">
        <v>61699</v>
      </c>
      <c r="B5004" t="s">
        <v>16</v>
      </c>
      <c r="C5004">
        <v>718080</v>
      </c>
      <c r="D5004">
        <v>718080</v>
      </c>
      <c r="E5004">
        <v>0</v>
      </c>
      <c r="F5004" s="14"/>
      <c r="G5004" t="s">
        <v>286281</v>
      </c>
      <c r="H5004">
        <v>1</v>
      </c>
    </row>
    <row r="5005" spans="1:8" x14ac:dyDescent="0.3">
      <c r="A5005" t="s">
        <v>61737</v>
      </c>
      <c r="B5005" t="s">
        <v>16</v>
      </c>
      <c r="C5005">
        <v>176120</v>
      </c>
      <c r="D5005">
        <v>176120</v>
      </c>
      <c r="E5005">
        <v>0</v>
      </c>
      <c r="F5005" s="14"/>
      <c r="G5005" t="s">
        <v>286281</v>
      </c>
      <c r="H5005">
        <v>2</v>
      </c>
    </row>
    <row r="5006" spans="1:8" x14ac:dyDescent="0.3">
      <c r="A5006" t="s">
        <v>61737</v>
      </c>
      <c r="B5006" t="s">
        <v>16</v>
      </c>
      <c r="G5006" t="s">
        <v>286281</v>
      </c>
      <c r="H5006">
        <v>2</v>
      </c>
    </row>
    <row r="5007" spans="1:8" x14ac:dyDescent="0.3">
      <c r="A5007" t="s">
        <v>61767</v>
      </c>
      <c r="B5007" t="s">
        <v>16</v>
      </c>
      <c r="C5007">
        <v>163050</v>
      </c>
      <c r="D5007">
        <v>163050</v>
      </c>
      <c r="E5007">
        <v>0</v>
      </c>
      <c r="F5007" s="14"/>
      <c r="G5007" t="s">
        <v>286281</v>
      </c>
      <c r="H5007">
        <v>2</v>
      </c>
    </row>
    <row r="5008" spans="1:8" x14ac:dyDescent="0.3">
      <c r="A5008" t="s">
        <v>61782</v>
      </c>
      <c r="B5008" t="s">
        <v>16</v>
      </c>
      <c r="C5008">
        <v>3999200</v>
      </c>
      <c r="D5008">
        <v>3999200</v>
      </c>
      <c r="E5008">
        <v>0</v>
      </c>
      <c r="F5008" s="14"/>
      <c r="G5008" t="s">
        <v>286281</v>
      </c>
      <c r="H5008">
        <v>2</v>
      </c>
    </row>
    <row r="5009" spans="1:8" x14ac:dyDescent="0.3">
      <c r="A5009" t="s">
        <v>61782</v>
      </c>
      <c r="B5009" t="s">
        <v>16</v>
      </c>
      <c r="C5009">
        <v>3194100</v>
      </c>
      <c r="D5009">
        <v>3194100</v>
      </c>
      <c r="E5009">
        <v>0</v>
      </c>
      <c r="F5009" s="14"/>
      <c r="G5009" t="s">
        <v>286281</v>
      </c>
      <c r="H5009">
        <v>2</v>
      </c>
    </row>
    <row r="5010" spans="1:8" x14ac:dyDescent="0.3">
      <c r="A5010" t="s">
        <v>61830</v>
      </c>
      <c r="B5010" t="s">
        <v>16</v>
      </c>
      <c r="C5010">
        <v>3085700</v>
      </c>
      <c r="D5010">
        <v>3085700</v>
      </c>
      <c r="E5010">
        <v>0</v>
      </c>
      <c r="F5010" s="14"/>
      <c r="G5010" t="s">
        <v>286281</v>
      </c>
      <c r="H5010">
        <v>1</v>
      </c>
    </row>
    <row r="5011" spans="1:8" x14ac:dyDescent="0.3">
      <c r="A5011" t="s">
        <v>61830</v>
      </c>
      <c r="B5011" t="s">
        <v>16</v>
      </c>
      <c r="C5011">
        <v>2523700</v>
      </c>
      <c r="D5011">
        <v>2523700</v>
      </c>
      <c r="E5011">
        <v>0</v>
      </c>
      <c r="F5011" s="14"/>
      <c r="G5011" t="s">
        <v>286281</v>
      </c>
      <c r="H5011">
        <v>1</v>
      </c>
    </row>
    <row r="5012" spans="1:8" x14ac:dyDescent="0.3">
      <c r="A5012" t="s">
        <v>61852</v>
      </c>
      <c r="B5012" t="s">
        <v>16</v>
      </c>
      <c r="C5012">
        <v>1236000</v>
      </c>
      <c r="D5012">
        <v>519150</v>
      </c>
      <c r="E5012">
        <v>716890</v>
      </c>
      <c r="F5012">
        <v>1.3318000000000001</v>
      </c>
      <c r="G5012" t="s">
        <v>286281</v>
      </c>
      <c r="H5012">
        <v>1</v>
      </c>
    </row>
    <row r="5013" spans="1:8" x14ac:dyDescent="0.3">
      <c r="A5013" t="s">
        <v>61852</v>
      </c>
      <c r="B5013" t="s">
        <v>16</v>
      </c>
      <c r="C5013">
        <v>1150800</v>
      </c>
      <c r="D5013">
        <v>372780</v>
      </c>
      <c r="E5013">
        <v>778030</v>
      </c>
      <c r="F5013">
        <v>1.5585</v>
      </c>
      <c r="G5013" t="s">
        <v>286281</v>
      </c>
      <c r="H5013">
        <v>1</v>
      </c>
    </row>
    <row r="5014" spans="1:8" x14ac:dyDescent="0.3">
      <c r="A5014" t="s">
        <v>61852</v>
      </c>
      <c r="B5014" t="s">
        <v>16</v>
      </c>
      <c r="C5014">
        <v>1071000</v>
      </c>
      <c r="D5014">
        <v>398640</v>
      </c>
      <c r="E5014">
        <v>672340</v>
      </c>
      <c r="F5014">
        <v>1.2462</v>
      </c>
      <c r="G5014" t="s">
        <v>286281</v>
      </c>
      <c r="H5014">
        <v>1</v>
      </c>
    </row>
    <row r="5015" spans="1:8" x14ac:dyDescent="0.3">
      <c r="A5015" t="s">
        <v>61863</v>
      </c>
      <c r="B5015" t="s">
        <v>16</v>
      </c>
      <c r="C5015">
        <v>3296000</v>
      </c>
      <c r="D5015">
        <v>3296000</v>
      </c>
      <c r="E5015">
        <v>0</v>
      </c>
      <c r="F5015" s="14"/>
      <c r="G5015" t="s">
        <v>286281</v>
      </c>
      <c r="H5015">
        <v>1</v>
      </c>
    </row>
    <row r="5016" spans="1:8" x14ac:dyDescent="0.3">
      <c r="A5016" t="s">
        <v>61863</v>
      </c>
      <c r="B5016" t="s">
        <v>16</v>
      </c>
      <c r="C5016">
        <v>937630</v>
      </c>
      <c r="D5016">
        <v>937630</v>
      </c>
      <c r="E5016">
        <v>0</v>
      </c>
      <c r="F5016" s="14"/>
      <c r="G5016" t="s">
        <v>286281</v>
      </c>
      <c r="H5016">
        <v>1</v>
      </c>
    </row>
    <row r="5017" spans="1:8" x14ac:dyDescent="0.3">
      <c r="A5017" t="s">
        <v>61863</v>
      </c>
      <c r="B5017" t="s">
        <v>16</v>
      </c>
      <c r="C5017">
        <v>806050</v>
      </c>
      <c r="D5017">
        <v>806050</v>
      </c>
      <c r="E5017">
        <v>0</v>
      </c>
      <c r="F5017" s="14"/>
      <c r="G5017" t="s">
        <v>286281</v>
      </c>
      <c r="H5017">
        <v>1</v>
      </c>
    </row>
    <row r="5018" spans="1:8" x14ac:dyDescent="0.3">
      <c r="A5018" t="s">
        <v>61863</v>
      </c>
      <c r="B5018" t="s">
        <v>16</v>
      </c>
      <c r="C5018">
        <v>775440</v>
      </c>
      <c r="D5018">
        <v>775440</v>
      </c>
      <c r="E5018">
        <v>0</v>
      </c>
      <c r="F5018" s="14"/>
      <c r="G5018" t="s">
        <v>286281</v>
      </c>
      <c r="H5018">
        <v>1</v>
      </c>
    </row>
    <row r="5019" spans="1:8" x14ac:dyDescent="0.3">
      <c r="A5019" t="s">
        <v>61863</v>
      </c>
      <c r="B5019" t="s">
        <v>16</v>
      </c>
      <c r="C5019">
        <v>445980</v>
      </c>
      <c r="D5019">
        <v>445980</v>
      </c>
      <c r="E5019">
        <v>0</v>
      </c>
      <c r="F5019" s="14"/>
      <c r="G5019" t="s">
        <v>286281</v>
      </c>
      <c r="H5019">
        <v>1</v>
      </c>
    </row>
    <row r="5020" spans="1:8" x14ac:dyDescent="0.3">
      <c r="A5020" t="s">
        <v>61863</v>
      </c>
      <c r="B5020" t="s">
        <v>16</v>
      </c>
      <c r="C5020">
        <v>414060</v>
      </c>
      <c r="D5020">
        <v>414060</v>
      </c>
      <c r="E5020">
        <v>0</v>
      </c>
      <c r="F5020" s="14"/>
      <c r="G5020" t="s">
        <v>286281</v>
      </c>
      <c r="H5020">
        <v>1</v>
      </c>
    </row>
    <row r="5021" spans="1:8" x14ac:dyDescent="0.3">
      <c r="A5021" t="s">
        <v>61885</v>
      </c>
      <c r="B5021" t="s">
        <v>16</v>
      </c>
      <c r="C5021">
        <v>3586700</v>
      </c>
      <c r="D5021">
        <v>3586700</v>
      </c>
      <c r="E5021">
        <v>0</v>
      </c>
      <c r="F5021" s="14"/>
      <c r="G5021" t="s">
        <v>286281</v>
      </c>
      <c r="H5021">
        <v>1</v>
      </c>
    </row>
    <row r="5022" spans="1:8" x14ac:dyDescent="0.3">
      <c r="A5022" t="s">
        <v>61896</v>
      </c>
      <c r="B5022" t="s">
        <v>16</v>
      </c>
      <c r="C5022">
        <v>1185100</v>
      </c>
      <c r="D5022">
        <v>854330</v>
      </c>
      <c r="E5022">
        <v>330730</v>
      </c>
      <c r="F5022">
        <v>0.35037000000000001</v>
      </c>
      <c r="G5022" t="s">
        <v>286281</v>
      </c>
      <c r="H5022">
        <v>1</v>
      </c>
    </row>
    <row r="5023" spans="1:8" x14ac:dyDescent="0.3">
      <c r="A5023" t="s">
        <v>61896</v>
      </c>
      <c r="B5023" t="s">
        <v>16</v>
      </c>
      <c r="C5023">
        <v>1078300</v>
      </c>
      <c r="D5023">
        <v>1078300</v>
      </c>
      <c r="E5023">
        <v>0</v>
      </c>
      <c r="F5023" s="14"/>
      <c r="G5023" t="s">
        <v>286281</v>
      </c>
      <c r="H5023">
        <v>1</v>
      </c>
    </row>
    <row r="5024" spans="1:8" x14ac:dyDescent="0.3">
      <c r="A5024" t="s">
        <v>61904</v>
      </c>
      <c r="B5024" t="s">
        <v>16</v>
      </c>
      <c r="C5024">
        <v>148260</v>
      </c>
      <c r="D5024">
        <v>148260</v>
      </c>
      <c r="E5024">
        <v>0</v>
      </c>
      <c r="F5024" s="14"/>
      <c r="G5024" t="s">
        <v>286281</v>
      </c>
      <c r="H5024">
        <v>2</v>
      </c>
    </row>
    <row r="5025" spans="1:8" x14ac:dyDescent="0.3">
      <c r="A5025" t="s">
        <v>61927</v>
      </c>
      <c r="B5025" t="s">
        <v>16</v>
      </c>
      <c r="C5025">
        <v>628690</v>
      </c>
      <c r="D5025">
        <v>628690</v>
      </c>
      <c r="E5025">
        <v>0</v>
      </c>
      <c r="F5025" s="14"/>
      <c r="G5025" t="s">
        <v>286281</v>
      </c>
      <c r="H5025">
        <v>1</v>
      </c>
    </row>
    <row r="5026" spans="1:8" x14ac:dyDescent="0.3">
      <c r="A5026" t="s">
        <v>61952</v>
      </c>
      <c r="B5026" t="s">
        <v>16</v>
      </c>
      <c r="C5026">
        <v>515510</v>
      </c>
      <c r="D5026">
        <v>515510</v>
      </c>
      <c r="E5026">
        <v>0</v>
      </c>
      <c r="F5026" s="14"/>
      <c r="G5026" t="s">
        <v>286281</v>
      </c>
      <c r="H5026">
        <v>1</v>
      </c>
    </row>
    <row r="5027" spans="1:8" x14ac:dyDescent="0.3">
      <c r="A5027" t="s">
        <v>286354</v>
      </c>
      <c r="B5027" t="s">
        <v>16</v>
      </c>
      <c r="C5027">
        <v>503640</v>
      </c>
      <c r="D5027">
        <v>503640</v>
      </c>
      <c r="E5027">
        <v>0</v>
      </c>
      <c r="F5027" s="14"/>
      <c r="G5027" t="s">
        <v>286281</v>
      </c>
      <c r="H5027">
        <v>2</v>
      </c>
    </row>
    <row r="5028" spans="1:8" x14ac:dyDescent="0.3">
      <c r="A5028" t="s">
        <v>61977</v>
      </c>
      <c r="B5028" t="s">
        <v>16</v>
      </c>
      <c r="C5028">
        <v>2613800</v>
      </c>
      <c r="D5028">
        <v>2176600</v>
      </c>
      <c r="E5028">
        <v>437150</v>
      </c>
      <c r="F5028">
        <v>0.15728</v>
      </c>
      <c r="G5028" t="s">
        <v>286281</v>
      </c>
      <c r="H5028">
        <v>2</v>
      </c>
    </row>
    <row r="5029" spans="1:8" x14ac:dyDescent="0.3">
      <c r="A5029" t="s">
        <v>61977</v>
      </c>
      <c r="B5029" t="s">
        <v>16</v>
      </c>
      <c r="C5029">
        <v>1944200</v>
      </c>
      <c r="D5029">
        <v>1647300</v>
      </c>
      <c r="E5029">
        <v>296850</v>
      </c>
      <c r="F5029">
        <v>0.15225</v>
      </c>
      <c r="G5029" t="s">
        <v>286281</v>
      </c>
      <c r="H5029">
        <v>2</v>
      </c>
    </row>
    <row r="5030" spans="1:8" x14ac:dyDescent="0.3">
      <c r="A5030" t="s">
        <v>61977</v>
      </c>
      <c r="B5030" t="s">
        <v>16</v>
      </c>
      <c r="C5030">
        <v>434230</v>
      </c>
      <c r="D5030">
        <v>434230</v>
      </c>
      <c r="E5030">
        <v>0</v>
      </c>
      <c r="F5030" s="14"/>
      <c r="G5030" t="s">
        <v>286281</v>
      </c>
      <c r="H5030">
        <v>2</v>
      </c>
    </row>
    <row r="5031" spans="1:8" x14ac:dyDescent="0.3">
      <c r="A5031" t="s">
        <v>61977</v>
      </c>
      <c r="B5031" t="s">
        <v>16</v>
      </c>
      <c r="C5031">
        <v>346650</v>
      </c>
      <c r="D5031">
        <v>346650</v>
      </c>
      <c r="E5031">
        <v>0</v>
      </c>
      <c r="F5031" s="14"/>
      <c r="G5031" t="s">
        <v>286281</v>
      </c>
      <c r="H5031">
        <v>2</v>
      </c>
    </row>
    <row r="5032" spans="1:8" x14ac:dyDescent="0.3">
      <c r="A5032" t="s">
        <v>62041</v>
      </c>
      <c r="B5032" t="s">
        <v>16</v>
      </c>
      <c r="C5032">
        <v>917930</v>
      </c>
      <c r="D5032">
        <v>519500</v>
      </c>
      <c r="E5032">
        <v>398430</v>
      </c>
      <c r="F5032">
        <v>0.71330000000000005</v>
      </c>
      <c r="G5032" t="s">
        <v>286281</v>
      </c>
      <c r="H5032">
        <v>1</v>
      </c>
    </row>
    <row r="5033" spans="1:8" x14ac:dyDescent="0.3">
      <c r="A5033" t="s">
        <v>62041</v>
      </c>
      <c r="B5033" t="s">
        <v>16</v>
      </c>
      <c r="C5033">
        <v>685270</v>
      </c>
      <c r="D5033">
        <v>422380</v>
      </c>
      <c r="E5033">
        <v>262900</v>
      </c>
      <c r="F5033">
        <v>0.69394999999999996</v>
      </c>
      <c r="G5033" t="s">
        <v>286281</v>
      </c>
      <c r="H5033">
        <v>1</v>
      </c>
    </row>
    <row r="5034" spans="1:8" x14ac:dyDescent="0.3">
      <c r="A5034" t="s">
        <v>62057</v>
      </c>
      <c r="B5034" t="s">
        <v>16</v>
      </c>
      <c r="C5034">
        <v>2063800</v>
      </c>
      <c r="D5034">
        <v>2063800</v>
      </c>
      <c r="E5034">
        <v>0</v>
      </c>
      <c r="F5034" s="14"/>
      <c r="G5034" t="s">
        <v>286281</v>
      </c>
      <c r="H5034">
        <v>1</v>
      </c>
    </row>
    <row r="5035" spans="1:8" x14ac:dyDescent="0.3">
      <c r="A5035" t="s">
        <v>62057</v>
      </c>
      <c r="B5035" t="s">
        <v>16</v>
      </c>
      <c r="C5035">
        <v>1385100</v>
      </c>
      <c r="D5035">
        <v>1385100</v>
      </c>
      <c r="E5035">
        <v>0</v>
      </c>
      <c r="F5035" s="14"/>
      <c r="G5035" t="s">
        <v>286281</v>
      </c>
      <c r="H5035">
        <v>1</v>
      </c>
    </row>
    <row r="5036" spans="1:8" x14ac:dyDescent="0.3">
      <c r="A5036" t="s">
        <v>62057</v>
      </c>
      <c r="B5036" t="s">
        <v>16</v>
      </c>
      <c r="G5036" t="s">
        <v>286281</v>
      </c>
      <c r="H5036">
        <v>1</v>
      </c>
    </row>
    <row r="5037" spans="1:8" x14ac:dyDescent="0.3">
      <c r="A5037" t="s">
        <v>62096</v>
      </c>
      <c r="B5037" t="s">
        <v>16</v>
      </c>
      <c r="G5037" t="s">
        <v>286281</v>
      </c>
      <c r="H5037">
        <v>1</v>
      </c>
    </row>
    <row r="5038" spans="1:8" x14ac:dyDescent="0.3">
      <c r="A5038" t="s">
        <v>62108</v>
      </c>
      <c r="B5038" t="s">
        <v>16</v>
      </c>
      <c r="C5038">
        <v>537260</v>
      </c>
      <c r="D5038">
        <v>537260</v>
      </c>
      <c r="E5038">
        <v>0</v>
      </c>
      <c r="F5038" s="14"/>
      <c r="G5038" t="s">
        <v>286281</v>
      </c>
      <c r="H5038">
        <v>1</v>
      </c>
    </row>
    <row r="5039" spans="1:8" x14ac:dyDescent="0.3">
      <c r="A5039" t="s">
        <v>62108</v>
      </c>
      <c r="B5039" t="s">
        <v>16</v>
      </c>
      <c r="C5039">
        <v>390840</v>
      </c>
      <c r="D5039">
        <v>390840</v>
      </c>
      <c r="E5039">
        <v>0</v>
      </c>
      <c r="F5039" s="14"/>
      <c r="G5039" t="s">
        <v>286281</v>
      </c>
      <c r="H5039">
        <v>1</v>
      </c>
    </row>
    <row r="5040" spans="1:8" x14ac:dyDescent="0.3">
      <c r="A5040" t="s">
        <v>62145</v>
      </c>
      <c r="B5040" t="s">
        <v>16</v>
      </c>
      <c r="C5040">
        <v>897800</v>
      </c>
      <c r="D5040">
        <v>389610</v>
      </c>
      <c r="E5040">
        <v>508190</v>
      </c>
      <c r="F5040">
        <v>1.4958</v>
      </c>
      <c r="G5040" t="s">
        <v>286281</v>
      </c>
      <c r="H5040">
        <v>1</v>
      </c>
    </row>
    <row r="5041" spans="1:8" x14ac:dyDescent="0.3">
      <c r="A5041" t="s">
        <v>62145</v>
      </c>
      <c r="B5041" t="s">
        <v>16</v>
      </c>
      <c r="C5041">
        <v>794620</v>
      </c>
      <c r="D5041">
        <v>281870</v>
      </c>
      <c r="E5041">
        <v>512740</v>
      </c>
      <c r="F5041">
        <v>1.3391</v>
      </c>
      <c r="G5041" t="s">
        <v>286281</v>
      </c>
      <c r="H5041">
        <v>1</v>
      </c>
    </row>
    <row r="5042" spans="1:8" x14ac:dyDescent="0.3">
      <c r="A5042" t="s">
        <v>286355</v>
      </c>
      <c r="B5042" t="s">
        <v>16</v>
      </c>
      <c r="C5042">
        <v>753190</v>
      </c>
      <c r="D5042">
        <v>753190</v>
      </c>
      <c r="E5042">
        <v>0</v>
      </c>
      <c r="F5042" s="14"/>
      <c r="G5042" t="s">
        <v>286281</v>
      </c>
      <c r="H5042">
        <v>1</v>
      </c>
    </row>
    <row r="5043" spans="1:8" x14ac:dyDescent="0.3">
      <c r="A5043" t="s">
        <v>286355</v>
      </c>
      <c r="B5043" t="s">
        <v>16</v>
      </c>
      <c r="C5043">
        <v>629080</v>
      </c>
      <c r="D5043">
        <v>629080</v>
      </c>
      <c r="E5043">
        <v>0</v>
      </c>
      <c r="F5043" s="14"/>
      <c r="G5043" t="s">
        <v>286281</v>
      </c>
      <c r="H5043">
        <v>1</v>
      </c>
    </row>
    <row r="5044" spans="1:8" x14ac:dyDescent="0.3">
      <c r="A5044" t="s">
        <v>62207</v>
      </c>
      <c r="B5044" t="s">
        <v>16</v>
      </c>
      <c r="C5044">
        <v>445520</v>
      </c>
      <c r="D5044">
        <v>445520</v>
      </c>
      <c r="E5044">
        <v>0</v>
      </c>
      <c r="F5044" s="14"/>
      <c r="G5044" t="s">
        <v>286281</v>
      </c>
      <c r="H5044">
        <v>2</v>
      </c>
    </row>
    <row r="5045" spans="1:8" x14ac:dyDescent="0.3">
      <c r="A5045" t="s">
        <v>62215</v>
      </c>
      <c r="B5045" t="s">
        <v>16</v>
      </c>
      <c r="C5045">
        <v>2902800</v>
      </c>
      <c r="D5045">
        <v>2902800</v>
      </c>
      <c r="E5045">
        <v>0</v>
      </c>
      <c r="F5045" s="14"/>
      <c r="G5045" t="s">
        <v>286281</v>
      </c>
      <c r="H5045">
        <v>1</v>
      </c>
    </row>
    <row r="5046" spans="1:8" x14ac:dyDescent="0.3">
      <c r="A5046" t="s">
        <v>62215</v>
      </c>
      <c r="B5046" t="s">
        <v>16</v>
      </c>
      <c r="C5046">
        <v>242900</v>
      </c>
      <c r="D5046">
        <v>242900</v>
      </c>
      <c r="E5046">
        <v>0</v>
      </c>
      <c r="F5046" s="14"/>
      <c r="G5046" t="s">
        <v>286281</v>
      </c>
      <c r="H5046">
        <v>1</v>
      </c>
    </row>
    <row r="5047" spans="1:8" x14ac:dyDescent="0.3">
      <c r="A5047" t="s">
        <v>62232</v>
      </c>
      <c r="B5047" t="s">
        <v>16</v>
      </c>
      <c r="C5047">
        <v>7278000</v>
      </c>
      <c r="D5047">
        <v>7278000</v>
      </c>
      <c r="E5047">
        <v>0</v>
      </c>
      <c r="F5047" s="14"/>
      <c r="G5047" t="s">
        <v>286281</v>
      </c>
      <c r="H5047">
        <v>2</v>
      </c>
    </row>
    <row r="5048" spans="1:8" x14ac:dyDescent="0.3">
      <c r="A5048" t="s">
        <v>62232</v>
      </c>
      <c r="B5048" t="s">
        <v>16</v>
      </c>
      <c r="C5048">
        <v>6067900</v>
      </c>
      <c r="D5048">
        <v>6067900</v>
      </c>
      <c r="E5048">
        <v>0</v>
      </c>
      <c r="F5048" s="14"/>
      <c r="G5048" t="s">
        <v>286281</v>
      </c>
      <c r="H5048">
        <v>2</v>
      </c>
    </row>
    <row r="5049" spans="1:8" x14ac:dyDescent="0.3">
      <c r="A5049" t="s">
        <v>62269</v>
      </c>
      <c r="B5049" t="s">
        <v>16</v>
      </c>
      <c r="C5049">
        <v>429650</v>
      </c>
      <c r="D5049">
        <v>429650</v>
      </c>
      <c r="E5049">
        <v>0</v>
      </c>
      <c r="F5049" s="14"/>
      <c r="G5049" t="s">
        <v>286281</v>
      </c>
      <c r="H5049">
        <v>1</v>
      </c>
    </row>
    <row r="5050" spans="1:8" x14ac:dyDescent="0.3">
      <c r="A5050" t="s">
        <v>62269</v>
      </c>
      <c r="B5050" t="s">
        <v>16</v>
      </c>
      <c r="C5050">
        <v>353350</v>
      </c>
      <c r="D5050">
        <v>353350</v>
      </c>
      <c r="E5050">
        <v>0</v>
      </c>
      <c r="F5050" s="14"/>
      <c r="G5050" t="s">
        <v>286281</v>
      </c>
      <c r="H5050">
        <v>1</v>
      </c>
    </row>
    <row r="5051" spans="1:8" x14ac:dyDescent="0.3">
      <c r="A5051" t="s">
        <v>62331</v>
      </c>
      <c r="B5051" t="s">
        <v>16</v>
      </c>
      <c r="C5051">
        <v>764050</v>
      </c>
      <c r="D5051">
        <v>764050</v>
      </c>
      <c r="E5051">
        <v>0</v>
      </c>
      <c r="F5051" s="14"/>
      <c r="G5051" t="s">
        <v>286281</v>
      </c>
      <c r="H5051">
        <v>2</v>
      </c>
    </row>
    <row r="5052" spans="1:8" x14ac:dyDescent="0.3">
      <c r="A5052" t="s">
        <v>62331</v>
      </c>
      <c r="B5052" t="s">
        <v>16</v>
      </c>
      <c r="C5052">
        <v>685630</v>
      </c>
      <c r="D5052">
        <v>685630</v>
      </c>
      <c r="E5052">
        <v>0</v>
      </c>
      <c r="F5052" s="14"/>
      <c r="G5052" t="s">
        <v>286281</v>
      </c>
      <c r="H5052">
        <v>2</v>
      </c>
    </row>
    <row r="5053" spans="1:8" x14ac:dyDescent="0.3">
      <c r="A5053" t="s">
        <v>62366</v>
      </c>
      <c r="B5053" t="s">
        <v>16</v>
      </c>
      <c r="C5053">
        <v>7854900</v>
      </c>
      <c r="D5053">
        <v>7854900</v>
      </c>
      <c r="E5053">
        <v>0</v>
      </c>
      <c r="F5053" s="14"/>
      <c r="G5053" t="s">
        <v>286281</v>
      </c>
      <c r="H5053">
        <v>1</v>
      </c>
    </row>
    <row r="5054" spans="1:8" x14ac:dyDescent="0.3">
      <c r="A5054" t="s">
        <v>62380</v>
      </c>
      <c r="B5054" t="s">
        <v>16</v>
      </c>
      <c r="C5054">
        <v>7410500</v>
      </c>
      <c r="D5054">
        <v>4911100</v>
      </c>
      <c r="E5054">
        <v>2499400</v>
      </c>
      <c r="F5054">
        <v>0.18787000000000001</v>
      </c>
      <c r="G5054" t="s">
        <v>286281</v>
      </c>
      <c r="H5054">
        <v>2</v>
      </c>
    </row>
    <row r="5055" spans="1:8" x14ac:dyDescent="0.3">
      <c r="A5055" t="s">
        <v>62380</v>
      </c>
      <c r="B5055" t="s">
        <v>16</v>
      </c>
      <c r="C5055">
        <v>4596700</v>
      </c>
      <c r="D5055">
        <v>4596700</v>
      </c>
      <c r="E5055">
        <v>0</v>
      </c>
      <c r="F5055" s="14"/>
      <c r="G5055" t="s">
        <v>286281</v>
      </c>
      <c r="H5055">
        <v>2</v>
      </c>
    </row>
    <row r="5056" spans="1:8" x14ac:dyDescent="0.3">
      <c r="A5056" t="s">
        <v>62394</v>
      </c>
      <c r="B5056" t="s">
        <v>16</v>
      </c>
      <c r="C5056">
        <v>5609500</v>
      </c>
      <c r="D5056">
        <v>5609500</v>
      </c>
      <c r="E5056">
        <v>0</v>
      </c>
      <c r="F5056" s="14"/>
      <c r="G5056" t="s">
        <v>286281</v>
      </c>
      <c r="H5056">
        <v>1</v>
      </c>
    </row>
    <row r="5057" spans="1:8" x14ac:dyDescent="0.3">
      <c r="A5057" t="s">
        <v>62394</v>
      </c>
      <c r="B5057" t="s">
        <v>16</v>
      </c>
      <c r="C5057">
        <v>4614100</v>
      </c>
      <c r="D5057">
        <v>4614100</v>
      </c>
      <c r="E5057">
        <v>0</v>
      </c>
      <c r="F5057" s="14"/>
      <c r="G5057" t="s">
        <v>286281</v>
      </c>
      <c r="H5057">
        <v>1</v>
      </c>
    </row>
    <row r="5058" spans="1:8" x14ac:dyDescent="0.3">
      <c r="A5058" t="s">
        <v>62394</v>
      </c>
      <c r="B5058" t="s">
        <v>16</v>
      </c>
      <c r="C5058">
        <v>2424200</v>
      </c>
      <c r="D5058">
        <v>2424200</v>
      </c>
      <c r="E5058">
        <v>0</v>
      </c>
      <c r="F5058" s="14"/>
      <c r="G5058" t="s">
        <v>286281</v>
      </c>
      <c r="H5058">
        <v>1</v>
      </c>
    </row>
    <row r="5059" spans="1:8" x14ac:dyDescent="0.3">
      <c r="A5059" t="s">
        <v>62449</v>
      </c>
      <c r="B5059" t="s">
        <v>16</v>
      </c>
      <c r="C5059">
        <v>1500100</v>
      </c>
      <c r="D5059">
        <v>1500100</v>
      </c>
      <c r="E5059">
        <v>0</v>
      </c>
      <c r="F5059" s="14"/>
      <c r="G5059" t="s">
        <v>286281</v>
      </c>
      <c r="H5059">
        <v>2</v>
      </c>
    </row>
    <row r="5060" spans="1:8" x14ac:dyDescent="0.3">
      <c r="A5060" t="s">
        <v>62461</v>
      </c>
      <c r="B5060" t="s">
        <v>16</v>
      </c>
      <c r="C5060">
        <v>1717800</v>
      </c>
      <c r="D5060">
        <v>645380</v>
      </c>
      <c r="E5060">
        <v>1072400</v>
      </c>
      <c r="F5060">
        <v>1.3106</v>
      </c>
      <c r="G5060" t="s">
        <v>286281</v>
      </c>
      <c r="H5060">
        <v>1</v>
      </c>
    </row>
    <row r="5061" spans="1:8" x14ac:dyDescent="0.3">
      <c r="A5061" t="s">
        <v>62500</v>
      </c>
      <c r="B5061" t="s">
        <v>16</v>
      </c>
      <c r="C5061">
        <v>116280000</v>
      </c>
      <c r="D5061">
        <v>75955000</v>
      </c>
      <c r="E5061">
        <v>40326000</v>
      </c>
      <c r="F5061">
        <v>0.58660000000000001</v>
      </c>
      <c r="G5061" t="s">
        <v>286281</v>
      </c>
      <c r="H5061">
        <v>1</v>
      </c>
    </row>
    <row r="5062" spans="1:8" x14ac:dyDescent="0.3">
      <c r="A5062" t="s">
        <v>62500</v>
      </c>
      <c r="B5062" t="s">
        <v>16</v>
      </c>
      <c r="C5062">
        <v>94289000</v>
      </c>
      <c r="D5062">
        <v>59624000</v>
      </c>
      <c r="E5062">
        <v>34665000</v>
      </c>
      <c r="F5062">
        <v>0.57457999999999998</v>
      </c>
      <c r="G5062" t="s">
        <v>286281</v>
      </c>
      <c r="H5062">
        <v>1</v>
      </c>
    </row>
    <row r="5063" spans="1:8" x14ac:dyDescent="0.3">
      <c r="A5063" t="s">
        <v>62500</v>
      </c>
      <c r="B5063" t="s">
        <v>16</v>
      </c>
      <c r="C5063">
        <v>24950000</v>
      </c>
      <c r="D5063">
        <v>15297000</v>
      </c>
      <c r="E5063">
        <v>9652600</v>
      </c>
      <c r="F5063">
        <v>0.59901000000000004</v>
      </c>
      <c r="G5063" t="s">
        <v>286281</v>
      </c>
      <c r="H5063">
        <v>1</v>
      </c>
    </row>
    <row r="5064" spans="1:8" x14ac:dyDescent="0.3">
      <c r="A5064" t="s">
        <v>62500</v>
      </c>
      <c r="B5064" t="s">
        <v>16</v>
      </c>
      <c r="C5064">
        <v>24915000</v>
      </c>
      <c r="D5064">
        <v>15104000</v>
      </c>
      <c r="E5064">
        <v>9811000</v>
      </c>
      <c r="F5064">
        <v>0.56896999999999998</v>
      </c>
      <c r="G5064" t="s">
        <v>286281</v>
      </c>
      <c r="H5064">
        <v>1</v>
      </c>
    </row>
    <row r="5065" spans="1:8" x14ac:dyDescent="0.3">
      <c r="A5065" t="s">
        <v>62500</v>
      </c>
      <c r="B5065" t="s">
        <v>16</v>
      </c>
      <c r="C5065">
        <v>23532000</v>
      </c>
      <c r="D5065">
        <v>14643000</v>
      </c>
      <c r="E5065">
        <v>8888800</v>
      </c>
      <c r="F5065">
        <v>0.57418999999999998</v>
      </c>
      <c r="G5065" t="s">
        <v>286281</v>
      </c>
      <c r="H5065">
        <v>1</v>
      </c>
    </row>
    <row r="5066" spans="1:8" x14ac:dyDescent="0.3">
      <c r="A5066" t="s">
        <v>62500</v>
      </c>
      <c r="B5066" t="s">
        <v>16</v>
      </c>
      <c r="C5066">
        <v>22444000</v>
      </c>
      <c r="D5066">
        <v>14010000</v>
      </c>
      <c r="E5066">
        <v>8433900</v>
      </c>
      <c r="F5066">
        <v>0.58096000000000003</v>
      </c>
      <c r="G5066" t="s">
        <v>286281</v>
      </c>
      <c r="H5066">
        <v>1</v>
      </c>
    </row>
    <row r="5067" spans="1:8" x14ac:dyDescent="0.3">
      <c r="A5067" t="s">
        <v>62500</v>
      </c>
      <c r="B5067" t="s">
        <v>16</v>
      </c>
      <c r="C5067">
        <v>21846000</v>
      </c>
      <c r="D5067">
        <v>14258000</v>
      </c>
      <c r="E5067">
        <v>7588400</v>
      </c>
      <c r="F5067">
        <v>0.57645000000000002</v>
      </c>
      <c r="G5067" t="s">
        <v>286281</v>
      </c>
      <c r="H5067">
        <v>1</v>
      </c>
    </row>
    <row r="5068" spans="1:8" x14ac:dyDescent="0.3">
      <c r="A5068" t="s">
        <v>62500</v>
      </c>
      <c r="B5068" t="s">
        <v>16</v>
      </c>
      <c r="C5068">
        <v>19316000</v>
      </c>
      <c r="D5068">
        <v>12930000</v>
      </c>
      <c r="E5068">
        <v>6385500</v>
      </c>
      <c r="F5068">
        <v>0.55964000000000003</v>
      </c>
      <c r="G5068" t="s">
        <v>286281</v>
      </c>
      <c r="H5068">
        <v>1</v>
      </c>
    </row>
    <row r="5069" spans="1:8" x14ac:dyDescent="0.3">
      <c r="A5069" t="s">
        <v>62500</v>
      </c>
      <c r="B5069" t="s">
        <v>16</v>
      </c>
      <c r="C5069">
        <v>9749100</v>
      </c>
      <c r="D5069">
        <v>5731800</v>
      </c>
      <c r="E5069">
        <v>4017300</v>
      </c>
      <c r="F5069">
        <v>0.56945999999999997</v>
      </c>
      <c r="G5069" t="s">
        <v>286281</v>
      </c>
      <c r="H5069">
        <v>1</v>
      </c>
    </row>
    <row r="5070" spans="1:8" x14ac:dyDescent="0.3">
      <c r="A5070" t="s">
        <v>62500</v>
      </c>
      <c r="B5070" t="s">
        <v>16</v>
      </c>
      <c r="C5070">
        <v>7641500</v>
      </c>
      <c r="D5070">
        <v>4545400</v>
      </c>
      <c r="E5070">
        <v>3096100</v>
      </c>
      <c r="F5070">
        <v>0.56791000000000003</v>
      </c>
      <c r="G5070" t="s">
        <v>286281</v>
      </c>
      <c r="H5070">
        <v>1</v>
      </c>
    </row>
    <row r="5071" spans="1:8" x14ac:dyDescent="0.3">
      <c r="A5071" t="s">
        <v>62500</v>
      </c>
      <c r="B5071" t="s">
        <v>16</v>
      </c>
      <c r="C5071">
        <v>5425900</v>
      </c>
      <c r="D5071">
        <v>3394300</v>
      </c>
      <c r="E5071">
        <v>2031600</v>
      </c>
      <c r="F5071">
        <v>0.59018999999999999</v>
      </c>
      <c r="G5071" t="s">
        <v>286281</v>
      </c>
      <c r="H5071">
        <v>1</v>
      </c>
    </row>
    <row r="5072" spans="1:8" x14ac:dyDescent="0.3">
      <c r="A5072" t="s">
        <v>62500</v>
      </c>
      <c r="B5072" t="s">
        <v>16</v>
      </c>
      <c r="C5072">
        <v>5325700</v>
      </c>
      <c r="D5072">
        <v>3090800</v>
      </c>
      <c r="E5072">
        <v>2234800</v>
      </c>
      <c r="F5072">
        <v>0.58774000000000004</v>
      </c>
      <c r="G5072" t="s">
        <v>286281</v>
      </c>
      <c r="H5072">
        <v>1</v>
      </c>
    </row>
    <row r="5073" spans="1:8" x14ac:dyDescent="0.3">
      <c r="A5073" t="s">
        <v>62500</v>
      </c>
      <c r="B5073" t="s">
        <v>16</v>
      </c>
      <c r="C5073">
        <v>4549700</v>
      </c>
      <c r="D5073">
        <v>2727300</v>
      </c>
      <c r="E5073">
        <v>1822400</v>
      </c>
      <c r="F5073">
        <v>0.52964</v>
      </c>
      <c r="G5073" t="s">
        <v>286281</v>
      </c>
      <c r="H5073">
        <v>1</v>
      </c>
    </row>
    <row r="5074" spans="1:8" x14ac:dyDescent="0.3">
      <c r="A5074" t="s">
        <v>62500</v>
      </c>
      <c r="B5074" t="s">
        <v>16</v>
      </c>
      <c r="C5074">
        <v>1810200</v>
      </c>
      <c r="D5074">
        <v>1147500</v>
      </c>
      <c r="E5074">
        <v>662710</v>
      </c>
      <c r="F5074">
        <v>0.56338999999999995</v>
      </c>
      <c r="G5074" t="s">
        <v>286281</v>
      </c>
      <c r="H5074">
        <v>1</v>
      </c>
    </row>
    <row r="5075" spans="1:8" x14ac:dyDescent="0.3">
      <c r="A5075" t="s">
        <v>62500</v>
      </c>
      <c r="B5075" t="s">
        <v>16</v>
      </c>
      <c r="C5075">
        <v>1797100</v>
      </c>
      <c r="D5075">
        <v>1797100</v>
      </c>
      <c r="E5075">
        <v>0</v>
      </c>
      <c r="F5075" s="14"/>
      <c r="G5075" t="s">
        <v>286281</v>
      </c>
      <c r="H5075">
        <v>1</v>
      </c>
    </row>
    <row r="5076" spans="1:8" x14ac:dyDescent="0.3">
      <c r="A5076" t="s">
        <v>62500</v>
      </c>
      <c r="B5076" t="s">
        <v>16</v>
      </c>
      <c r="G5076" t="s">
        <v>286281</v>
      </c>
      <c r="H5076">
        <v>1</v>
      </c>
    </row>
    <row r="5077" spans="1:8" x14ac:dyDescent="0.3">
      <c r="A5077" t="s">
        <v>62577</v>
      </c>
      <c r="B5077" t="s">
        <v>16</v>
      </c>
      <c r="C5077">
        <v>2410000</v>
      </c>
      <c r="D5077">
        <v>2410000</v>
      </c>
      <c r="E5077">
        <v>0</v>
      </c>
      <c r="F5077" s="14"/>
      <c r="G5077" t="s">
        <v>286281</v>
      </c>
      <c r="H5077">
        <v>1</v>
      </c>
    </row>
    <row r="5078" spans="1:8" x14ac:dyDescent="0.3">
      <c r="A5078" t="s">
        <v>62600</v>
      </c>
      <c r="B5078" t="s">
        <v>16</v>
      </c>
      <c r="G5078" t="s">
        <v>286281</v>
      </c>
      <c r="H5078">
        <v>2</v>
      </c>
    </row>
    <row r="5079" spans="1:8" x14ac:dyDescent="0.3">
      <c r="A5079" t="s">
        <v>62600</v>
      </c>
      <c r="B5079" t="s">
        <v>16</v>
      </c>
      <c r="G5079" t="s">
        <v>286281</v>
      </c>
      <c r="H5079">
        <v>2</v>
      </c>
    </row>
    <row r="5080" spans="1:8" x14ac:dyDescent="0.3">
      <c r="A5080" t="s">
        <v>62626</v>
      </c>
      <c r="B5080" t="s">
        <v>16</v>
      </c>
      <c r="C5080">
        <v>1002900</v>
      </c>
      <c r="D5080">
        <v>1002900</v>
      </c>
      <c r="E5080">
        <v>0</v>
      </c>
      <c r="F5080" s="14"/>
      <c r="G5080" t="s">
        <v>286281</v>
      </c>
      <c r="H5080">
        <v>1</v>
      </c>
    </row>
    <row r="5081" spans="1:8" x14ac:dyDescent="0.3">
      <c r="A5081" t="s">
        <v>62626</v>
      </c>
      <c r="B5081" t="s">
        <v>16</v>
      </c>
      <c r="C5081">
        <v>943230</v>
      </c>
      <c r="D5081">
        <v>943230</v>
      </c>
      <c r="E5081">
        <v>0</v>
      </c>
      <c r="F5081" s="14"/>
      <c r="G5081" t="s">
        <v>286281</v>
      </c>
      <c r="H5081">
        <v>1</v>
      </c>
    </row>
    <row r="5082" spans="1:8" x14ac:dyDescent="0.3">
      <c r="A5082" t="s">
        <v>62635</v>
      </c>
      <c r="B5082" t="s">
        <v>16</v>
      </c>
      <c r="C5082">
        <v>1522000</v>
      </c>
      <c r="D5082">
        <v>1522000</v>
      </c>
      <c r="E5082">
        <v>0</v>
      </c>
      <c r="F5082" s="14"/>
      <c r="G5082" t="s">
        <v>286281</v>
      </c>
      <c r="H5082">
        <v>2</v>
      </c>
    </row>
    <row r="5083" spans="1:8" x14ac:dyDescent="0.3">
      <c r="A5083" t="s">
        <v>62635</v>
      </c>
      <c r="B5083" t="s">
        <v>16</v>
      </c>
      <c r="G5083" t="s">
        <v>286281</v>
      </c>
      <c r="H5083">
        <v>2</v>
      </c>
    </row>
    <row r="5084" spans="1:8" x14ac:dyDescent="0.3">
      <c r="A5084" t="s">
        <v>286356</v>
      </c>
      <c r="B5084" t="s">
        <v>16</v>
      </c>
      <c r="C5084">
        <v>1739100000</v>
      </c>
      <c r="D5084">
        <v>1424700000</v>
      </c>
      <c r="E5084">
        <v>314320000</v>
      </c>
      <c r="F5084">
        <v>0.21682999999999999</v>
      </c>
      <c r="G5084" t="s">
        <v>286281</v>
      </c>
      <c r="H5084">
        <v>1</v>
      </c>
    </row>
    <row r="5085" spans="1:8" x14ac:dyDescent="0.3">
      <c r="A5085" t="s">
        <v>286356</v>
      </c>
      <c r="B5085" t="s">
        <v>16</v>
      </c>
      <c r="C5085">
        <v>102870000</v>
      </c>
      <c r="D5085">
        <v>83156000</v>
      </c>
      <c r="E5085">
        <v>19711000</v>
      </c>
      <c r="F5085">
        <v>0.23907</v>
      </c>
      <c r="G5085" t="s">
        <v>286281</v>
      </c>
      <c r="H5085">
        <v>1</v>
      </c>
    </row>
    <row r="5086" spans="1:8" x14ac:dyDescent="0.3">
      <c r="A5086" t="s">
        <v>286356</v>
      </c>
      <c r="B5086" t="s">
        <v>16</v>
      </c>
      <c r="C5086">
        <v>72869000</v>
      </c>
      <c r="D5086">
        <v>58925000</v>
      </c>
      <c r="E5086">
        <v>13945000</v>
      </c>
      <c r="F5086">
        <v>0.23372999999999999</v>
      </c>
      <c r="G5086" t="s">
        <v>286281</v>
      </c>
      <c r="H5086">
        <v>1</v>
      </c>
    </row>
    <row r="5087" spans="1:8" x14ac:dyDescent="0.3">
      <c r="A5087" t="s">
        <v>286356</v>
      </c>
      <c r="B5087" t="s">
        <v>16</v>
      </c>
      <c r="C5087">
        <v>29115000</v>
      </c>
      <c r="D5087">
        <v>23892000</v>
      </c>
      <c r="E5087">
        <v>5223300</v>
      </c>
      <c r="F5087">
        <v>0.21856999999999999</v>
      </c>
      <c r="G5087" t="s">
        <v>286281</v>
      </c>
      <c r="H5087">
        <v>1</v>
      </c>
    </row>
    <row r="5088" spans="1:8" x14ac:dyDescent="0.3">
      <c r="A5088" t="s">
        <v>62673</v>
      </c>
      <c r="B5088" t="s">
        <v>16</v>
      </c>
      <c r="C5088">
        <v>6036000</v>
      </c>
      <c r="D5088">
        <v>2565900</v>
      </c>
      <c r="E5088">
        <v>3470100</v>
      </c>
      <c r="F5088">
        <v>1.4651000000000001</v>
      </c>
      <c r="G5088" t="s">
        <v>286281</v>
      </c>
      <c r="H5088">
        <v>2</v>
      </c>
    </row>
    <row r="5089" spans="1:8" x14ac:dyDescent="0.3">
      <c r="A5089" t="s">
        <v>62673</v>
      </c>
      <c r="B5089" t="s">
        <v>16</v>
      </c>
      <c r="C5089">
        <v>4776000</v>
      </c>
      <c r="D5089">
        <v>1733800</v>
      </c>
      <c r="E5089">
        <v>3042300</v>
      </c>
      <c r="F5089">
        <v>1.5863</v>
      </c>
      <c r="G5089" t="s">
        <v>286281</v>
      </c>
      <c r="H5089">
        <v>2</v>
      </c>
    </row>
    <row r="5090" spans="1:8" x14ac:dyDescent="0.3">
      <c r="A5090" t="s">
        <v>62673</v>
      </c>
      <c r="B5090" t="s">
        <v>16</v>
      </c>
      <c r="C5090">
        <v>1575400</v>
      </c>
      <c r="D5090">
        <v>607940</v>
      </c>
      <c r="E5090">
        <v>967470</v>
      </c>
      <c r="F5090">
        <v>1.4866999999999999</v>
      </c>
      <c r="G5090" t="s">
        <v>286281</v>
      </c>
      <c r="H5090">
        <v>2</v>
      </c>
    </row>
    <row r="5091" spans="1:8" x14ac:dyDescent="0.3">
      <c r="A5091" t="s">
        <v>62673</v>
      </c>
      <c r="B5091" t="s">
        <v>16</v>
      </c>
      <c r="C5091">
        <v>1420200</v>
      </c>
      <c r="D5091">
        <v>564710</v>
      </c>
      <c r="E5091">
        <v>855460</v>
      </c>
      <c r="F5091">
        <v>1.6534</v>
      </c>
      <c r="G5091" t="s">
        <v>286281</v>
      </c>
      <c r="H5091">
        <v>2</v>
      </c>
    </row>
    <row r="5092" spans="1:8" x14ac:dyDescent="0.3">
      <c r="A5092" t="s">
        <v>62673</v>
      </c>
      <c r="B5092" t="s">
        <v>16</v>
      </c>
      <c r="C5092">
        <v>1278300</v>
      </c>
      <c r="D5092">
        <v>465950</v>
      </c>
      <c r="E5092">
        <v>812360</v>
      </c>
      <c r="F5092">
        <v>1.6063000000000001</v>
      </c>
      <c r="G5092" t="s">
        <v>286281</v>
      </c>
      <c r="H5092">
        <v>2</v>
      </c>
    </row>
    <row r="5093" spans="1:8" x14ac:dyDescent="0.3">
      <c r="A5093" t="s">
        <v>62673</v>
      </c>
      <c r="B5093" t="s">
        <v>16</v>
      </c>
      <c r="C5093">
        <v>1131600</v>
      </c>
      <c r="D5093">
        <v>419200</v>
      </c>
      <c r="E5093">
        <v>712440</v>
      </c>
      <c r="F5093">
        <v>1.7116</v>
      </c>
      <c r="G5093" t="s">
        <v>286281</v>
      </c>
      <c r="H5093">
        <v>2</v>
      </c>
    </row>
    <row r="5094" spans="1:8" x14ac:dyDescent="0.3">
      <c r="A5094" t="s">
        <v>62673</v>
      </c>
      <c r="B5094" t="s">
        <v>16</v>
      </c>
      <c r="C5094">
        <v>413900</v>
      </c>
      <c r="D5094">
        <v>156020</v>
      </c>
      <c r="E5094">
        <v>257880</v>
      </c>
      <c r="F5094">
        <v>1.3421000000000001</v>
      </c>
      <c r="G5094" t="s">
        <v>286281</v>
      </c>
      <c r="H5094">
        <v>2</v>
      </c>
    </row>
    <row r="5095" spans="1:8" x14ac:dyDescent="0.3">
      <c r="A5095" t="s">
        <v>62714</v>
      </c>
      <c r="B5095" t="s">
        <v>16</v>
      </c>
      <c r="C5095">
        <v>949380</v>
      </c>
      <c r="D5095">
        <v>949380</v>
      </c>
      <c r="E5095">
        <v>0</v>
      </c>
      <c r="F5095" s="14"/>
      <c r="G5095" t="s">
        <v>286281</v>
      </c>
      <c r="H5095">
        <v>2</v>
      </c>
    </row>
    <row r="5096" spans="1:8" x14ac:dyDescent="0.3">
      <c r="A5096" t="s">
        <v>62714</v>
      </c>
      <c r="B5096" t="s">
        <v>16</v>
      </c>
      <c r="C5096">
        <v>775480</v>
      </c>
      <c r="D5096">
        <v>775480</v>
      </c>
      <c r="E5096">
        <v>0</v>
      </c>
      <c r="F5096" s="14"/>
      <c r="G5096" t="s">
        <v>286281</v>
      </c>
      <c r="H5096">
        <v>2</v>
      </c>
    </row>
    <row r="5097" spans="1:8" x14ac:dyDescent="0.3">
      <c r="A5097" t="s">
        <v>62714</v>
      </c>
      <c r="B5097" t="s">
        <v>16</v>
      </c>
      <c r="C5097">
        <v>197720</v>
      </c>
      <c r="D5097">
        <v>197720</v>
      </c>
      <c r="E5097">
        <v>0</v>
      </c>
      <c r="F5097" s="14"/>
      <c r="G5097" t="s">
        <v>286281</v>
      </c>
      <c r="H5097">
        <v>2</v>
      </c>
    </row>
    <row r="5098" spans="1:8" x14ac:dyDescent="0.3">
      <c r="A5098" t="s">
        <v>62796</v>
      </c>
      <c r="B5098" t="s">
        <v>16</v>
      </c>
      <c r="C5098">
        <v>463050</v>
      </c>
      <c r="D5098">
        <v>463050</v>
      </c>
      <c r="E5098">
        <v>0</v>
      </c>
      <c r="F5098" s="14"/>
      <c r="G5098" t="s">
        <v>286281</v>
      </c>
      <c r="H5098">
        <v>1</v>
      </c>
    </row>
    <row r="5099" spans="1:8" x14ac:dyDescent="0.3">
      <c r="A5099" t="s">
        <v>62796</v>
      </c>
      <c r="B5099" t="s">
        <v>16</v>
      </c>
      <c r="C5099">
        <v>220130</v>
      </c>
      <c r="D5099">
        <v>220130</v>
      </c>
      <c r="E5099">
        <v>0</v>
      </c>
      <c r="F5099" s="14"/>
      <c r="G5099" t="s">
        <v>286281</v>
      </c>
      <c r="H5099">
        <v>1</v>
      </c>
    </row>
    <row r="5100" spans="1:8" x14ac:dyDescent="0.3">
      <c r="A5100" t="s">
        <v>62809</v>
      </c>
      <c r="B5100" t="s">
        <v>16</v>
      </c>
      <c r="C5100">
        <v>383970</v>
      </c>
      <c r="D5100">
        <v>383970</v>
      </c>
      <c r="E5100">
        <v>0</v>
      </c>
      <c r="F5100" s="14"/>
      <c r="G5100" t="s">
        <v>286281</v>
      </c>
      <c r="H5100">
        <v>2</v>
      </c>
    </row>
    <row r="5101" spans="1:8" x14ac:dyDescent="0.3">
      <c r="A5101" t="s">
        <v>62823</v>
      </c>
      <c r="B5101" t="s">
        <v>16</v>
      </c>
      <c r="C5101">
        <v>14526000</v>
      </c>
      <c r="D5101">
        <v>14526000</v>
      </c>
      <c r="E5101">
        <v>0</v>
      </c>
      <c r="F5101" s="14"/>
      <c r="G5101" t="s">
        <v>286281</v>
      </c>
      <c r="H5101">
        <v>1</v>
      </c>
    </row>
    <row r="5102" spans="1:8" x14ac:dyDescent="0.3">
      <c r="A5102" t="s">
        <v>62823</v>
      </c>
      <c r="B5102" t="s">
        <v>16</v>
      </c>
      <c r="C5102">
        <v>2784300</v>
      </c>
      <c r="D5102">
        <v>2784300</v>
      </c>
      <c r="E5102">
        <v>0</v>
      </c>
      <c r="F5102" s="14"/>
      <c r="G5102" t="s">
        <v>286281</v>
      </c>
      <c r="H5102">
        <v>1</v>
      </c>
    </row>
    <row r="5103" spans="1:8" x14ac:dyDescent="0.3">
      <c r="A5103" t="s">
        <v>62823</v>
      </c>
      <c r="B5103" t="s">
        <v>16</v>
      </c>
      <c r="C5103">
        <v>2698900</v>
      </c>
      <c r="D5103">
        <v>2698900</v>
      </c>
      <c r="E5103">
        <v>0</v>
      </c>
      <c r="F5103" s="14"/>
      <c r="G5103" t="s">
        <v>286281</v>
      </c>
      <c r="H5103">
        <v>1</v>
      </c>
    </row>
    <row r="5104" spans="1:8" x14ac:dyDescent="0.3">
      <c r="A5104" t="s">
        <v>62823</v>
      </c>
      <c r="B5104" t="s">
        <v>16</v>
      </c>
      <c r="C5104">
        <v>2127300</v>
      </c>
      <c r="D5104">
        <v>1761100</v>
      </c>
      <c r="E5104">
        <v>366200</v>
      </c>
      <c r="F5104">
        <v>0.20766999999999999</v>
      </c>
      <c r="G5104" t="s">
        <v>286281</v>
      </c>
      <c r="H5104">
        <v>1</v>
      </c>
    </row>
    <row r="5105" spans="1:8" x14ac:dyDescent="0.3">
      <c r="A5105" t="s">
        <v>62823</v>
      </c>
      <c r="B5105" t="s">
        <v>16</v>
      </c>
      <c r="C5105">
        <v>290000</v>
      </c>
      <c r="D5105">
        <v>290000</v>
      </c>
      <c r="E5105">
        <v>0</v>
      </c>
      <c r="F5105" s="14"/>
      <c r="G5105" t="s">
        <v>286281</v>
      </c>
      <c r="H5105">
        <v>1</v>
      </c>
    </row>
    <row r="5106" spans="1:8" x14ac:dyDescent="0.3">
      <c r="A5106" t="s">
        <v>62851</v>
      </c>
      <c r="B5106" t="s">
        <v>16</v>
      </c>
      <c r="C5106">
        <v>10300000</v>
      </c>
      <c r="D5106">
        <v>5509500</v>
      </c>
      <c r="E5106">
        <v>4790700</v>
      </c>
      <c r="F5106">
        <v>0.8498</v>
      </c>
      <c r="G5106" t="s">
        <v>286281</v>
      </c>
      <c r="H5106">
        <v>2</v>
      </c>
    </row>
    <row r="5107" spans="1:8" x14ac:dyDescent="0.3">
      <c r="A5107" t="s">
        <v>62872</v>
      </c>
      <c r="B5107" t="s">
        <v>16</v>
      </c>
      <c r="C5107">
        <v>4100500</v>
      </c>
      <c r="D5107">
        <v>4100500</v>
      </c>
      <c r="E5107">
        <v>0</v>
      </c>
      <c r="F5107" s="14"/>
      <c r="G5107" t="s">
        <v>286281</v>
      </c>
      <c r="H5107">
        <v>2</v>
      </c>
    </row>
    <row r="5108" spans="1:8" x14ac:dyDescent="0.3">
      <c r="A5108" t="s">
        <v>62872</v>
      </c>
      <c r="B5108" t="s">
        <v>16</v>
      </c>
      <c r="C5108">
        <v>3365400</v>
      </c>
      <c r="D5108">
        <v>3365400</v>
      </c>
      <c r="E5108">
        <v>0</v>
      </c>
      <c r="F5108" s="14"/>
      <c r="G5108" t="s">
        <v>286281</v>
      </c>
      <c r="H5108">
        <v>2</v>
      </c>
    </row>
    <row r="5109" spans="1:8" x14ac:dyDescent="0.3">
      <c r="A5109" t="s">
        <v>286357</v>
      </c>
      <c r="B5109" t="s">
        <v>16</v>
      </c>
      <c r="C5109">
        <v>272820</v>
      </c>
      <c r="D5109">
        <v>272820</v>
      </c>
      <c r="E5109">
        <v>0</v>
      </c>
      <c r="F5109" s="14"/>
      <c r="G5109" t="s">
        <v>286281</v>
      </c>
      <c r="H5109">
        <v>2</v>
      </c>
    </row>
    <row r="5110" spans="1:8" x14ac:dyDescent="0.3">
      <c r="A5110" t="s">
        <v>62877</v>
      </c>
      <c r="B5110" t="s">
        <v>16</v>
      </c>
      <c r="C5110">
        <v>1661100</v>
      </c>
      <c r="D5110">
        <v>1091000</v>
      </c>
      <c r="E5110">
        <v>570160</v>
      </c>
      <c r="F5110">
        <v>0.52381</v>
      </c>
      <c r="G5110" t="s">
        <v>286281</v>
      </c>
      <c r="H5110">
        <v>1</v>
      </c>
    </row>
    <row r="5111" spans="1:8" x14ac:dyDescent="0.3">
      <c r="A5111" t="s">
        <v>62877</v>
      </c>
      <c r="B5111" t="s">
        <v>16</v>
      </c>
      <c r="C5111">
        <v>1624600</v>
      </c>
      <c r="D5111">
        <v>1088400</v>
      </c>
      <c r="E5111">
        <v>536210</v>
      </c>
      <c r="F5111">
        <v>0.64471000000000001</v>
      </c>
      <c r="G5111" t="s">
        <v>286281</v>
      </c>
      <c r="H5111">
        <v>1</v>
      </c>
    </row>
    <row r="5112" spans="1:8" x14ac:dyDescent="0.3">
      <c r="A5112" t="s">
        <v>62885</v>
      </c>
      <c r="B5112" t="s">
        <v>16</v>
      </c>
      <c r="C5112">
        <v>6027700</v>
      </c>
      <c r="D5112">
        <v>6027700</v>
      </c>
      <c r="E5112">
        <v>0</v>
      </c>
      <c r="F5112" s="14"/>
      <c r="G5112" t="s">
        <v>286281</v>
      </c>
      <c r="H5112">
        <v>1</v>
      </c>
    </row>
    <row r="5113" spans="1:8" x14ac:dyDescent="0.3">
      <c r="A5113" t="s">
        <v>62885</v>
      </c>
      <c r="B5113" t="s">
        <v>16</v>
      </c>
      <c r="C5113">
        <v>461640</v>
      </c>
      <c r="D5113">
        <v>461640</v>
      </c>
      <c r="E5113">
        <v>0</v>
      </c>
      <c r="F5113" s="14"/>
      <c r="G5113" t="s">
        <v>286281</v>
      </c>
      <c r="H5113">
        <v>1</v>
      </c>
    </row>
    <row r="5114" spans="1:8" x14ac:dyDescent="0.3">
      <c r="A5114" t="s">
        <v>62885</v>
      </c>
      <c r="B5114" t="s">
        <v>16</v>
      </c>
      <c r="C5114">
        <v>306880</v>
      </c>
      <c r="D5114">
        <v>306880</v>
      </c>
      <c r="E5114">
        <v>0</v>
      </c>
      <c r="F5114" s="14"/>
      <c r="G5114" t="s">
        <v>286281</v>
      </c>
      <c r="H5114">
        <v>1</v>
      </c>
    </row>
    <row r="5115" spans="1:8" x14ac:dyDescent="0.3">
      <c r="A5115" t="s">
        <v>62899</v>
      </c>
      <c r="B5115" t="s">
        <v>16</v>
      </c>
      <c r="C5115">
        <v>958580</v>
      </c>
      <c r="D5115">
        <v>958580</v>
      </c>
      <c r="E5115">
        <v>0</v>
      </c>
      <c r="F5115" s="14"/>
      <c r="G5115" t="s">
        <v>286281</v>
      </c>
      <c r="H5115">
        <v>2</v>
      </c>
    </row>
    <row r="5116" spans="1:8" x14ac:dyDescent="0.3">
      <c r="A5116" t="s">
        <v>62923</v>
      </c>
      <c r="B5116" t="s">
        <v>16</v>
      </c>
      <c r="C5116">
        <v>74636000</v>
      </c>
      <c r="D5116">
        <v>61304000</v>
      </c>
      <c r="E5116">
        <v>13331000</v>
      </c>
      <c r="F5116">
        <v>0.22584000000000001</v>
      </c>
      <c r="G5116" t="s">
        <v>286281</v>
      </c>
      <c r="H5116">
        <v>1</v>
      </c>
    </row>
    <row r="5117" spans="1:8" x14ac:dyDescent="0.3">
      <c r="A5117" t="s">
        <v>62923</v>
      </c>
      <c r="B5117" t="s">
        <v>16</v>
      </c>
      <c r="C5117">
        <v>60963000</v>
      </c>
      <c r="D5117">
        <v>48350000</v>
      </c>
      <c r="E5117">
        <v>12613000</v>
      </c>
      <c r="F5117">
        <v>0.23358999999999999</v>
      </c>
      <c r="G5117" t="s">
        <v>286281</v>
      </c>
      <c r="H5117">
        <v>1</v>
      </c>
    </row>
    <row r="5118" spans="1:8" x14ac:dyDescent="0.3">
      <c r="A5118" t="s">
        <v>62923</v>
      </c>
      <c r="B5118" t="s">
        <v>16</v>
      </c>
      <c r="C5118">
        <v>58763000</v>
      </c>
      <c r="D5118">
        <v>47420000</v>
      </c>
      <c r="E5118">
        <v>11343000</v>
      </c>
      <c r="F5118">
        <v>0.21975</v>
      </c>
      <c r="G5118" t="s">
        <v>286281</v>
      </c>
      <c r="H5118">
        <v>1</v>
      </c>
    </row>
    <row r="5119" spans="1:8" x14ac:dyDescent="0.3">
      <c r="A5119" t="s">
        <v>62923</v>
      </c>
      <c r="B5119" t="s">
        <v>16</v>
      </c>
      <c r="C5119">
        <v>56127000</v>
      </c>
      <c r="D5119">
        <v>45330000</v>
      </c>
      <c r="E5119">
        <v>10797000</v>
      </c>
      <c r="F5119">
        <v>0.22511</v>
      </c>
      <c r="G5119" t="s">
        <v>286281</v>
      </c>
      <c r="H5119">
        <v>1</v>
      </c>
    </row>
    <row r="5120" spans="1:8" x14ac:dyDescent="0.3">
      <c r="A5120" t="s">
        <v>62923</v>
      </c>
      <c r="B5120" t="s">
        <v>16</v>
      </c>
      <c r="C5120">
        <v>55378000</v>
      </c>
      <c r="D5120">
        <v>44565000</v>
      </c>
      <c r="E5120">
        <v>10812000</v>
      </c>
      <c r="F5120">
        <v>0.22931000000000001</v>
      </c>
      <c r="G5120" t="s">
        <v>286281</v>
      </c>
      <c r="H5120">
        <v>1</v>
      </c>
    </row>
    <row r="5121" spans="1:8" x14ac:dyDescent="0.3">
      <c r="A5121" t="s">
        <v>62923</v>
      </c>
      <c r="B5121" t="s">
        <v>16</v>
      </c>
      <c r="C5121">
        <v>50513000</v>
      </c>
      <c r="D5121">
        <v>40605000</v>
      </c>
      <c r="E5121">
        <v>9908300</v>
      </c>
      <c r="F5121">
        <v>0.25036000000000003</v>
      </c>
      <c r="G5121" t="s">
        <v>286281</v>
      </c>
      <c r="H5121">
        <v>1</v>
      </c>
    </row>
    <row r="5122" spans="1:8" x14ac:dyDescent="0.3">
      <c r="A5122" t="s">
        <v>62923</v>
      </c>
      <c r="B5122" t="s">
        <v>16</v>
      </c>
      <c r="C5122">
        <v>48335000</v>
      </c>
      <c r="D5122">
        <v>39187000</v>
      </c>
      <c r="E5122">
        <v>9148800</v>
      </c>
      <c r="F5122">
        <v>0.22733999999999999</v>
      </c>
      <c r="G5122" t="s">
        <v>286281</v>
      </c>
      <c r="H5122">
        <v>1</v>
      </c>
    </row>
    <row r="5123" spans="1:8" x14ac:dyDescent="0.3">
      <c r="A5123" t="s">
        <v>62923</v>
      </c>
      <c r="B5123" t="s">
        <v>16</v>
      </c>
      <c r="C5123">
        <v>37730000</v>
      </c>
      <c r="D5123">
        <v>30340000</v>
      </c>
      <c r="E5123">
        <v>7389600</v>
      </c>
      <c r="F5123">
        <v>0.22364000000000001</v>
      </c>
      <c r="G5123" t="s">
        <v>286281</v>
      </c>
      <c r="H5123">
        <v>1</v>
      </c>
    </row>
    <row r="5124" spans="1:8" x14ac:dyDescent="0.3">
      <c r="A5124" t="s">
        <v>62923</v>
      </c>
      <c r="B5124" t="s">
        <v>16</v>
      </c>
      <c r="C5124">
        <v>11206000</v>
      </c>
      <c r="D5124">
        <v>8986000</v>
      </c>
      <c r="E5124">
        <v>2219600</v>
      </c>
      <c r="F5124">
        <v>0.22509999999999999</v>
      </c>
      <c r="G5124" t="s">
        <v>286281</v>
      </c>
      <c r="H5124">
        <v>1</v>
      </c>
    </row>
    <row r="5125" spans="1:8" x14ac:dyDescent="0.3">
      <c r="A5125" t="s">
        <v>62923</v>
      </c>
      <c r="B5125" t="s">
        <v>16</v>
      </c>
      <c r="C5125">
        <v>7334600</v>
      </c>
      <c r="D5125">
        <v>5832300</v>
      </c>
      <c r="E5125">
        <v>1502300</v>
      </c>
      <c r="F5125">
        <v>0.23543</v>
      </c>
      <c r="G5125" t="s">
        <v>286281</v>
      </c>
      <c r="H5125">
        <v>1</v>
      </c>
    </row>
    <row r="5126" spans="1:8" x14ac:dyDescent="0.3">
      <c r="A5126" t="s">
        <v>62923</v>
      </c>
      <c r="B5126" t="s">
        <v>16</v>
      </c>
      <c r="C5126">
        <v>7062800</v>
      </c>
      <c r="D5126">
        <v>5716100</v>
      </c>
      <c r="E5126">
        <v>1346800</v>
      </c>
      <c r="F5126">
        <v>0.22872999999999999</v>
      </c>
      <c r="G5126" t="s">
        <v>286281</v>
      </c>
      <c r="H5126">
        <v>1</v>
      </c>
    </row>
    <row r="5127" spans="1:8" x14ac:dyDescent="0.3">
      <c r="A5127" t="s">
        <v>62923</v>
      </c>
      <c r="B5127" t="s">
        <v>16</v>
      </c>
      <c r="C5127">
        <v>6643300</v>
      </c>
      <c r="D5127">
        <v>5143100</v>
      </c>
      <c r="E5127">
        <v>1500100</v>
      </c>
      <c r="F5127">
        <v>0.23391000000000001</v>
      </c>
      <c r="G5127" t="s">
        <v>286281</v>
      </c>
      <c r="H5127">
        <v>1</v>
      </c>
    </row>
    <row r="5128" spans="1:8" x14ac:dyDescent="0.3">
      <c r="A5128" t="s">
        <v>62923</v>
      </c>
      <c r="B5128" t="s">
        <v>16</v>
      </c>
      <c r="C5128">
        <v>5749600</v>
      </c>
      <c r="D5128">
        <v>4732300</v>
      </c>
      <c r="E5128">
        <v>1017300</v>
      </c>
      <c r="F5128">
        <v>0.21817</v>
      </c>
      <c r="G5128" t="s">
        <v>286281</v>
      </c>
      <c r="H5128">
        <v>1</v>
      </c>
    </row>
    <row r="5129" spans="1:8" x14ac:dyDescent="0.3">
      <c r="A5129" t="s">
        <v>62923</v>
      </c>
      <c r="B5129" t="s">
        <v>16</v>
      </c>
      <c r="C5129">
        <v>5109400</v>
      </c>
      <c r="D5129">
        <v>4196900</v>
      </c>
      <c r="E5129">
        <v>912530</v>
      </c>
      <c r="F5129">
        <v>0.20549000000000001</v>
      </c>
      <c r="G5129" t="s">
        <v>286281</v>
      </c>
      <c r="H5129">
        <v>1</v>
      </c>
    </row>
    <row r="5130" spans="1:8" x14ac:dyDescent="0.3">
      <c r="A5130" t="s">
        <v>62923</v>
      </c>
      <c r="B5130" t="s">
        <v>16</v>
      </c>
      <c r="C5130">
        <v>4769700</v>
      </c>
      <c r="D5130">
        <v>3773200</v>
      </c>
      <c r="E5130">
        <v>996490</v>
      </c>
      <c r="F5130">
        <v>0.24238000000000001</v>
      </c>
      <c r="G5130" t="s">
        <v>286281</v>
      </c>
      <c r="H5130">
        <v>1</v>
      </c>
    </row>
    <row r="5131" spans="1:8" x14ac:dyDescent="0.3">
      <c r="A5131" t="s">
        <v>62923</v>
      </c>
      <c r="B5131" t="s">
        <v>16</v>
      </c>
      <c r="C5131">
        <v>4101600</v>
      </c>
      <c r="D5131">
        <v>3258300</v>
      </c>
      <c r="E5131">
        <v>843340</v>
      </c>
      <c r="F5131">
        <v>0.21357999999999999</v>
      </c>
      <c r="G5131" t="s">
        <v>286281</v>
      </c>
      <c r="H5131">
        <v>1</v>
      </c>
    </row>
    <row r="5132" spans="1:8" x14ac:dyDescent="0.3">
      <c r="A5132" t="s">
        <v>62923</v>
      </c>
      <c r="B5132" t="s">
        <v>16</v>
      </c>
      <c r="C5132">
        <v>1112300</v>
      </c>
      <c r="D5132">
        <v>1112300</v>
      </c>
      <c r="E5132">
        <v>0</v>
      </c>
      <c r="F5132" s="14"/>
      <c r="G5132" t="s">
        <v>286281</v>
      </c>
      <c r="H5132">
        <v>1</v>
      </c>
    </row>
    <row r="5133" spans="1:8" x14ac:dyDescent="0.3">
      <c r="A5133" t="s">
        <v>62923</v>
      </c>
      <c r="B5133" t="s">
        <v>16</v>
      </c>
      <c r="C5133">
        <v>807620</v>
      </c>
      <c r="D5133">
        <v>807620</v>
      </c>
      <c r="E5133">
        <v>0</v>
      </c>
      <c r="F5133" s="14"/>
      <c r="G5133" t="s">
        <v>286281</v>
      </c>
      <c r="H5133">
        <v>1</v>
      </c>
    </row>
    <row r="5134" spans="1:8" x14ac:dyDescent="0.3">
      <c r="A5134" t="s">
        <v>62923</v>
      </c>
      <c r="B5134" t="s">
        <v>16</v>
      </c>
      <c r="C5134">
        <v>789900</v>
      </c>
      <c r="D5134">
        <v>585870</v>
      </c>
      <c r="E5134">
        <v>204030</v>
      </c>
      <c r="F5134">
        <v>0.24517</v>
      </c>
      <c r="G5134" t="s">
        <v>286281</v>
      </c>
      <c r="H5134">
        <v>1</v>
      </c>
    </row>
    <row r="5135" spans="1:8" x14ac:dyDescent="0.3">
      <c r="A5135" t="s">
        <v>63012</v>
      </c>
      <c r="B5135" t="s">
        <v>16</v>
      </c>
      <c r="C5135">
        <v>831480</v>
      </c>
      <c r="D5135">
        <v>831480</v>
      </c>
      <c r="E5135">
        <v>0</v>
      </c>
      <c r="F5135" s="14"/>
      <c r="G5135" t="s">
        <v>286281</v>
      </c>
      <c r="H5135">
        <v>1</v>
      </c>
    </row>
    <row r="5136" spans="1:8" x14ac:dyDescent="0.3">
      <c r="A5136" t="s">
        <v>63029</v>
      </c>
      <c r="B5136" t="s">
        <v>16</v>
      </c>
      <c r="C5136">
        <v>2992900</v>
      </c>
      <c r="D5136">
        <v>1760200</v>
      </c>
      <c r="E5136">
        <v>1232700</v>
      </c>
      <c r="F5136">
        <v>0.60011999999999999</v>
      </c>
      <c r="G5136" t="s">
        <v>286281</v>
      </c>
      <c r="H5136">
        <v>1</v>
      </c>
    </row>
    <row r="5137" spans="1:8" x14ac:dyDescent="0.3">
      <c r="A5137" t="s">
        <v>63029</v>
      </c>
      <c r="B5137" t="s">
        <v>16</v>
      </c>
      <c r="C5137">
        <v>2965500</v>
      </c>
      <c r="D5137">
        <v>1883300</v>
      </c>
      <c r="E5137">
        <v>1082200</v>
      </c>
      <c r="F5137">
        <v>0.63412000000000002</v>
      </c>
      <c r="G5137" t="s">
        <v>286281</v>
      </c>
      <c r="H5137">
        <v>1</v>
      </c>
    </row>
    <row r="5138" spans="1:8" x14ac:dyDescent="0.3">
      <c r="A5138" t="s">
        <v>63029</v>
      </c>
      <c r="B5138" t="s">
        <v>16</v>
      </c>
      <c r="C5138">
        <v>1168100</v>
      </c>
      <c r="D5138">
        <v>643540</v>
      </c>
      <c r="E5138">
        <v>524540</v>
      </c>
      <c r="F5138">
        <v>0.75853999999999999</v>
      </c>
      <c r="G5138" t="s">
        <v>286281</v>
      </c>
      <c r="H5138">
        <v>1</v>
      </c>
    </row>
    <row r="5139" spans="1:8" x14ac:dyDescent="0.3">
      <c r="A5139" t="s">
        <v>63029</v>
      </c>
      <c r="B5139" t="s">
        <v>16</v>
      </c>
      <c r="C5139">
        <v>769470</v>
      </c>
      <c r="D5139">
        <v>769470</v>
      </c>
      <c r="E5139">
        <v>0</v>
      </c>
      <c r="F5139" s="14"/>
      <c r="G5139" t="s">
        <v>286281</v>
      </c>
      <c r="H5139">
        <v>1</v>
      </c>
    </row>
    <row r="5140" spans="1:8" x14ac:dyDescent="0.3">
      <c r="A5140" t="s">
        <v>63050</v>
      </c>
      <c r="B5140" t="s">
        <v>16</v>
      </c>
      <c r="C5140">
        <v>4656300</v>
      </c>
      <c r="D5140">
        <v>4656300</v>
      </c>
      <c r="E5140">
        <v>0</v>
      </c>
      <c r="F5140" s="14"/>
      <c r="G5140" t="s">
        <v>286281</v>
      </c>
      <c r="H5140">
        <v>2</v>
      </c>
    </row>
    <row r="5141" spans="1:8" x14ac:dyDescent="0.3">
      <c r="A5141" t="s">
        <v>63064</v>
      </c>
      <c r="B5141" t="s">
        <v>16</v>
      </c>
      <c r="C5141">
        <v>193390</v>
      </c>
      <c r="D5141">
        <v>193390</v>
      </c>
      <c r="E5141">
        <v>0</v>
      </c>
      <c r="F5141" s="14"/>
      <c r="G5141" t="s">
        <v>286281</v>
      </c>
      <c r="H5141">
        <v>1</v>
      </c>
    </row>
    <row r="5142" spans="1:8" x14ac:dyDescent="0.3">
      <c r="A5142" t="s">
        <v>63076</v>
      </c>
      <c r="B5142" t="s">
        <v>16</v>
      </c>
      <c r="C5142">
        <v>4514100</v>
      </c>
      <c r="D5142">
        <v>4514100</v>
      </c>
      <c r="E5142">
        <v>0</v>
      </c>
      <c r="F5142" s="14"/>
      <c r="G5142" t="s">
        <v>286281</v>
      </c>
      <c r="H5142">
        <v>1</v>
      </c>
    </row>
    <row r="5143" spans="1:8" x14ac:dyDescent="0.3">
      <c r="A5143" t="s">
        <v>63076</v>
      </c>
      <c r="B5143" t="s">
        <v>16</v>
      </c>
      <c r="C5143">
        <v>4409100</v>
      </c>
      <c r="D5143">
        <v>4409100</v>
      </c>
      <c r="E5143">
        <v>0</v>
      </c>
      <c r="F5143" s="14"/>
      <c r="G5143" t="s">
        <v>286281</v>
      </c>
      <c r="H5143">
        <v>1</v>
      </c>
    </row>
    <row r="5144" spans="1:8" x14ac:dyDescent="0.3">
      <c r="A5144" t="s">
        <v>63092</v>
      </c>
      <c r="B5144" t="s">
        <v>16</v>
      </c>
      <c r="G5144" t="s">
        <v>286281</v>
      </c>
      <c r="H5144">
        <v>1</v>
      </c>
    </row>
    <row r="5145" spans="1:8" x14ac:dyDescent="0.3">
      <c r="A5145" t="s">
        <v>63104</v>
      </c>
      <c r="B5145" t="s">
        <v>16</v>
      </c>
      <c r="C5145">
        <v>633650</v>
      </c>
      <c r="D5145">
        <v>633650</v>
      </c>
      <c r="E5145">
        <v>0</v>
      </c>
      <c r="F5145" s="14"/>
      <c r="G5145" t="s">
        <v>286281</v>
      </c>
      <c r="H5145">
        <v>1</v>
      </c>
    </row>
    <row r="5146" spans="1:8" x14ac:dyDescent="0.3">
      <c r="A5146" t="s">
        <v>63121</v>
      </c>
      <c r="B5146" t="s">
        <v>16</v>
      </c>
      <c r="C5146">
        <v>993440</v>
      </c>
      <c r="D5146">
        <v>492180</v>
      </c>
      <c r="E5146">
        <v>501260</v>
      </c>
      <c r="F5146">
        <v>0.64966000000000002</v>
      </c>
      <c r="G5146" t="s">
        <v>286281</v>
      </c>
      <c r="H5146">
        <v>1</v>
      </c>
    </row>
    <row r="5147" spans="1:8" x14ac:dyDescent="0.3">
      <c r="A5147" t="s">
        <v>63121</v>
      </c>
      <c r="B5147" t="s">
        <v>16</v>
      </c>
      <c r="C5147">
        <v>928880</v>
      </c>
      <c r="D5147">
        <v>521030</v>
      </c>
      <c r="E5147">
        <v>407850</v>
      </c>
      <c r="F5147">
        <v>0.66313999999999995</v>
      </c>
      <c r="G5147" t="s">
        <v>286281</v>
      </c>
      <c r="H5147">
        <v>1</v>
      </c>
    </row>
    <row r="5148" spans="1:8" x14ac:dyDescent="0.3">
      <c r="A5148" t="s">
        <v>63136</v>
      </c>
      <c r="B5148" t="s">
        <v>16</v>
      </c>
      <c r="C5148">
        <v>2167600</v>
      </c>
      <c r="D5148">
        <v>2167600</v>
      </c>
      <c r="E5148">
        <v>0</v>
      </c>
      <c r="F5148" s="14"/>
      <c r="G5148" t="s">
        <v>286281</v>
      </c>
      <c r="H5148">
        <v>1</v>
      </c>
    </row>
    <row r="5149" spans="1:8" x14ac:dyDescent="0.3">
      <c r="A5149" t="s">
        <v>63136</v>
      </c>
      <c r="B5149" t="s">
        <v>16</v>
      </c>
      <c r="C5149">
        <v>1083900</v>
      </c>
      <c r="D5149">
        <v>1083900</v>
      </c>
      <c r="E5149">
        <v>0</v>
      </c>
      <c r="F5149" s="14"/>
      <c r="G5149" t="s">
        <v>286281</v>
      </c>
      <c r="H5149">
        <v>1</v>
      </c>
    </row>
    <row r="5150" spans="1:8" x14ac:dyDescent="0.3">
      <c r="A5150" t="s">
        <v>63198</v>
      </c>
      <c r="B5150" t="s">
        <v>16</v>
      </c>
      <c r="C5150">
        <v>799090</v>
      </c>
      <c r="D5150">
        <v>799090</v>
      </c>
      <c r="E5150">
        <v>0</v>
      </c>
      <c r="F5150" s="14"/>
      <c r="G5150" t="s">
        <v>286281</v>
      </c>
      <c r="H5150">
        <v>2</v>
      </c>
    </row>
    <row r="5151" spans="1:8" x14ac:dyDescent="0.3">
      <c r="A5151" t="s">
        <v>63198</v>
      </c>
      <c r="B5151" t="s">
        <v>16</v>
      </c>
      <c r="C5151">
        <v>790280</v>
      </c>
      <c r="D5151">
        <v>790280</v>
      </c>
      <c r="E5151">
        <v>0</v>
      </c>
      <c r="F5151" s="14"/>
      <c r="G5151" t="s">
        <v>286281</v>
      </c>
      <c r="H5151">
        <v>2</v>
      </c>
    </row>
    <row r="5152" spans="1:8" x14ac:dyDescent="0.3">
      <c r="A5152" t="s">
        <v>63246</v>
      </c>
      <c r="B5152" t="s">
        <v>16</v>
      </c>
      <c r="C5152">
        <v>466880</v>
      </c>
      <c r="D5152">
        <v>466880</v>
      </c>
      <c r="E5152">
        <v>0</v>
      </c>
      <c r="F5152" s="14"/>
      <c r="G5152" t="s">
        <v>286281</v>
      </c>
      <c r="H5152">
        <v>2</v>
      </c>
    </row>
    <row r="5153" spans="1:8" x14ac:dyDescent="0.3">
      <c r="A5153" t="s">
        <v>63345</v>
      </c>
      <c r="B5153" t="s">
        <v>16</v>
      </c>
      <c r="C5153">
        <v>4695300</v>
      </c>
      <c r="D5153">
        <v>3563600</v>
      </c>
      <c r="E5153">
        <v>1131600</v>
      </c>
      <c r="F5153">
        <v>0.24895</v>
      </c>
      <c r="G5153" t="s">
        <v>286281</v>
      </c>
      <c r="H5153">
        <v>1</v>
      </c>
    </row>
    <row r="5154" spans="1:8" x14ac:dyDescent="0.3">
      <c r="A5154" t="s">
        <v>63345</v>
      </c>
      <c r="B5154" t="s">
        <v>16</v>
      </c>
      <c r="C5154">
        <v>4616300</v>
      </c>
      <c r="D5154">
        <v>3438800</v>
      </c>
      <c r="E5154">
        <v>1177500</v>
      </c>
      <c r="F5154">
        <v>0.26132</v>
      </c>
      <c r="G5154" t="s">
        <v>286281</v>
      </c>
      <c r="H5154">
        <v>1</v>
      </c>
    </row>
    <row r="5155" spans="1:8" x14ac:dyDescent="0.3">
      <c r="A5155" t="s">
        <v>63345</v>
      </c>
      <c r="B5155" t="s">
        <v>16</v>
      </c>
      <c r="C5155">
        <v>594400</v>
      </c>
      <c r="D5155">
        <v>451080</v>
      </c>
      <c r="E5155">
        <v>143320</v>
      </c>
      <c r="F5155">
        <v>0.17796999999999999</v>
      </c>
      <c r="G5155" t="s">
        <v>286281</v>
      </c>
      <c r="H5155">
        <v>1</v>
      </c>
    </row>
    <row r="5156" spans="1:8" x14ac:dyDescent="0.3">
      <c r="A5156" t="s">
        <v>63345</v>
      </c>
      <c r="B5156" t="s">
        <v>16</v>
      </c>
      <c r="C5156">
        <v>497500</v>
      </c>
      <c r="D5156">
        <v>497500</v>
      </c>
      <c r="E5156">
        <v>0</v>
      </c>
      <c r="F5156" s="14"/>
      <c r="G5156" t="s">
        <v>286281</v>
      </c>
      <c r="H5156">
        <v>1</v>
      </c>
    </row>
    <row r="5157" spans="1:8" x14ac:dyDescent="0.3">
      <c r="A5157" t="s">
        <v>63345</v>
      </c>
      <c r="B5157" t="s">
        <v>16</v>
      </c>
      <c r="C5157">
        <v>431610</v>
      </c>
      <c r="D5157">
        <v>431610</v>
      </c>
      <c r="E5157">
        <v>0</v>
      </c>
      <c r="F5157" s="14"/>
      <c r="G5157" t="s">
        <v>286281</v>
      </c>
      <c r="H5157">
        <v>1</v>
      </c>
    </row>
    <row r="5158" spans="1:8" x14ac:dyDescent="0.3">
      <c r="A5158" t="s">
        <v>63391</v>
      </c>
      <c r="B5158" t="s">
        <v>16</v>
      </c>
      <c r="C5158">
        <v>27596000</v>
      </c>
      <c r="D5158">
        <v>8294400</v>
      </c>
      <c r="E5158">
        <v>19301000</v>
      </c>
      <c r="F5158">
        <v>2.5104000000000002</v>
      </c>
      <c r="G5158" t="s">
        <v>286281</v>
      </c>
      <c r="H5158">
        <v>2</v>
      </c>
    </row>
    <row r="5159" spans="1:8" x14ac:dyDescent="0.3">
      <c r="A5159" t="s">
        <v>63391</v>
      </c>
      <c r="B5159" t="s">
        <v>2353</v>
      </c>
      <c r="C5159">
        <v>18427000</v>
      </c>
      <c r="D5159">
        <v>3627400</v>
      </c>
      <c r="E5159">
        <v>14800000</v>
      </c>
      <c r="F5159">
        <v>2.3687999999999998</v>
      </c>
      <c r="G5159" t="s">
        <v>286281</v>
      </c>
      <c r="H5159">
        <v>4</v>
      </c>
    </row>
    <row r="5160" spans="1:8" x14ac:dyDescent="0.3">
      <c r="A5160" t="s">
        <v>63391</v>
      </c>
      <c r="B5160" t="s">
        <v>16</v>
      </c>
      <c r="C5160">
        <v>15507000</v>
      </c>
      <c r="D5160">
        <v>4616700</v>
      </c>
      <c r="E5160">
        <v>10890000</v>
      </c>
      <c r="F5160">
        <v>1.9830000000000001</v>
      </c>
      <c r="G5160" t="s">
        <v>286281</v>
      </c>
      <c r="H5160">
        <v>2</v>
      </c>
    </row>
    <row r="5161" spans="1:8" x14ac:dyDescent="0.3">
      <c r="A5161" t="s">
        <v>63391</v>
      </c>
      <c r="B5161" t="s">
        <v>16</v>
      </c>
      <c r="C5161">
        <v>14632000</v>
      </c>
      <c r="D5161">
        <v>4078100</v>
      </c>
      <c r="E5161">
        <v>10554000</v>
      </c>
      <c r="F5161">
        <v>2.2755999999999998</v>
      </c>
      <c r="G5161" t="s">
        <v>286281</v>
      </c>
      <c r="H5161">
        <v>2</v>
      </c>
    </row>
    <row r="5162" spans="1:8" x14ac:dyDescent="0.3">
      <c r="A5162" t="s">
        <v>63391</v>
      </c>
      <c r="B5162" t="s">
        <v>2353</v>
      </c>
      <c r="C5162">
        <v>11549000</v>
      </c>
      <c r="D5162">
        <v>3571600</v>
      </c>
      <c r="E5162">
        <v>7977000</v>
      </c>
      <c r="F5162">
        <v>2.5179</v>
      </c>
      <c r="G5162" t="s">
        <v>286281</v>
      </c>
      <c r="H5162">
        <v>4</v>
      </c>
    </row>
    <row r="5163" spans="1:8" x14ac:dyDescent="0.3">
      <c r="A5163" t="s">
        <v>63391</v>
      </c>
      <c r="B5163" t="s">
        <v>2657</v>
      </c>
      <c r="C5163">
        <v>9456600</v>
      </c>
      <c r="D5163">
        <v>3727500</v>
      </c>
      <c r="E5163">
        <v>5729100</v>
      </c>
      <c r="F5163">
        <v>1.9621</v>
      </c>
      <c r="G5163" t="s">
        <v>286281</v>
      </c>
      <c r="H5163">
        <v>2</v>
      </c>
    </row>
    <row r="5164" spans="1:8" x14ac:dyDescent="0.3">
      <c r="A5164" t="s">
        <v>63489</v>
      </c>
      <c r="B5164" t="s">
        <v>16</v>
      </c>
      <c r="C5164">
        <v>10368000</v>
      </c>
      <c r="D5164">
        <v>6589900</v>
      </c>
      <c r="E5164">
        <v>3777700</v>
      </c>
      <c r="F5164">
        <v>0.50058000000000002</v>
      </c>
      <c r="G5164" t="s">
        <v>286281</v>
      </c>
      <c r="H5164">
        <v>2</v>
      </c>
    </row>
    <row r="5165" spans="1:8" x14ac:dyDescent="0.3">
      <c r="A5165" t="s">
        <v>63489</v>
      </c>
      <c r="B5165" t="s">
        <v>16</v>
      </c>
      <c r="C5165">
        <v>2064100</v>
      </c>
      <c r="D5165">
        <v>1153400</v>
      </c>
      <c r="E5165">
        <v>910640</v>
      </c>
      <c r="F5165">
        <v>0.47249000000000002</v>
      </c>
      <c r="G5165" t="s">
        <v>286281</v>
      </c>
      <c r="H5165">
        <v>2</v>
      </c>
    </row>
    <row r="5166" spans="1:8" x14ac:dyDescent="0.3">
      <c r="A5166" t="s">
        <v>63489</v>
      </c>
      <c r="B5166" t="s">
        <v>16</v>
      </c>
      <c r="C5166">
        <v>1940400</v>
      </c>
      <c r="D5166">
        <v>1316000</v>
      </c>
      <c r="E5166">
        <v>624380</v>
      </c>
      <c r="F5166">
        <v>0.45773000000000003</v>
      </c>
      <c r="G5166" t="s">
        <v>286281</v>
      </c>
      <c r="H5166">
        <v>2</v>
      </c>
    </row>
    <row r="5167" spans="1:8" x14ac:dyDescent="0.3">
      <c r="A5167" t="s">
        <v>63489</v>
      </c>
      <c r="B5167" t="s">
        <v>16</v>
      </c>
      <c r="C5167">
        <v>1924300</v>
      </c>
      <c r="D5167">
        <v>1167200</v>
      </c>
      <c r="E5167">
        <v>757080</v>
      </c>
      <c r="F5167">
        <v>0.46938999999999997</v>
      </c>
      <c r="G5167" t="s">
        <v>286281</v>
      </c>
      <c r="H5167">
        <v>2</v>
      </c>
    </row>
    <row r="5168" spans="1:8" x14ac:dyDescent="0.3">
      <c r="A5168" t="s">
        <v>63529</v>
      </c>
      <c r="B5168" t="s">
        <v>16</v>
      </c>
      <c r="C5168">
        <v>955440</v>
      </c>
      <c r="D5168">
        <v>955440</v>
      </c>
      <c r="E5168">
        <v>0</v>
      </c>
      <c r="F5168" s="14"/>
      <c r="G5168" t="s">
        <v>286281</v>
      </c>
      <c r="H5168">
        <v>2</v>
      </c>
    </row>
    <row r="5169" spans="1:8" x14ac:dyDescent="0.3">
      <c r="A5169" t="s">
        <v>63529</v>
      </c>
      <c r="B5169" t="s">
        <v>16</v>
      </c>
      <c r="C5169">
        <v>857920</v>
      </c>
      <c r="D5169">
        <v>857920</v>
      </c>
      <c r="E5169">
        <v>0</v>
      </c>
      <c r="F5169" s="14"/>
      <c r="G5169" t="s">
        <v>286281</v>
      </c>
      <c r="H5169">
        <v>2</v>
      </c>
    </row>
    <row r="5170" spans="1:8" x14ac:dyDescent="0.3">
      <c r="A5170" t="s">
        <v>63529</v>
      </c>
      <c r="B5170" t="s">
        <v>16</v>
      </c>
      <c r="C5170">
        <v>340350</v>
      </c>
      <c r="D5170">
        <v>340350</v>
      </c>
      <c r="E5170">
        <v>0</v>
      </c>
      <c r="F5170" s="14"/>
      <c r="G5170" t="s">
        <v>286281</v>
      </c>
      <c r="H5170">
        <v>2</v>
      </c>
    </row>
    <row r="5171" spans="1:8" x14ac:dyDescent="0.3">
      <c r="A5171" t="s">
        <v>63529</v>
      </c>
      <c r="B5171" t="s">
        <v>16</v>
      </c>
      <c r="G5171" t="s">
        <v>286281</v>
      </c>
      <c r="H5171">
        <v>2</v>
      </c>
    </row>
    <row r="5172" spans="1:8" x14ac:dyDescent="0.3">
      <c r="A5172" t="s">
        <v>63578</v>
      </c>
      <c r="B5172" t="s">
        <v>16</v>
      </c>
      <c r="C5172">
        <v>569360</v>
      </c>
      <c r="D5172">
        <v>569360</v>
      </c>
      <c r="E5172">
        <v>0</v>
      </c>
      <c r="F5172" s="14"/>
      <c r="G5172" t="s">
        <v>286281</v>
      </c>
      <c r="H5172">
        <v>2</v>
      </c>
    </row>
    <row r="5173" spans="1:8" x14ac:dyDescent="0.3">
      <c r="A5173" t="s">
        <v>63578</v>
      </c>
      <c r="B5173" t="s">
        <v>16</v>
      </c>
      <c r="C5173">
        <v>503770</v>
      </c>
      <c r="D5173">
        <v>503770</v>
      </c>
      <c r="E5173">
        <v>0</v>
      </c>
      <c r="F5173" s="14"/>
      <c r="G5173" t="s">
        <v>286281</v>
      </c>
      <c r="H5173">
        <v>2</v>
      </c>
    </row>
    <row r="5174" spans="1:8" x14ac:dyDescent="0.3">
      <c r="A5174" t="s">
        <v>63600</v>
      </c>
      <c r="B5174" t="s">
        <v>16</v>
      </c>
      <c r="C5174">
        <v>5529000</v>
      </c>
      <c r="D5174">
        <v>4292800</v>
      </c>
      <c r="E5174">
        <v>1236200</v>
      </c>
      <c r="F5174">
        <v>0.19625000000000001</v>
      </c>
      <c r="G5174" t="s">
        <v>286281</v>
      </c>
      <c r="H5174">
        <v>2</v>
      </c>
    </row>
    <row r="5175" spans="1:8" x14ac:dyDescent="0.3">
      <c r="A5175" t="s">
        <v>63600</v>
      </c>
      <c r="B5175" t="s">
        <v>16</v>
      </c>
      <c r="C5175">
        <v>1190900</v>
      </c>
      <c r="D5175">
        <v>1190900</v>
      </c>
      <c r="E5175">
        <v>0</v>
      </c>
      <c r="F5175" s="14"/>
      <c r="G5175" t="s">
        <v>286281</v>
      </c>
      <c r="H5175">
        <v>2</v>
      </c>
    </row>
    <row r="5176" spans="1:8" x14ac:dyDescent="0.3">
      <c r="A5176" t="s">
        <v>63609</v>
      </c>
      <c r="B5176" t="s">
        <v>2353</v>
      </c>
      <c r="C5176">
        <v>913200</v>
      </c>
      <c r="D5176">
        <v>572590</v>
      </c>
      <c r="E5176">
        <v>340610</v>
      </c>
      <c r="F5176">
        <v>0.38074000000000002</v>
      </c>
      <c r="G5176" t="s">
        <v>286281</v>
      </c>
      <c r="H5176">
        <v>2</v>
      </c>
    </row>
    <row r="5177" spans="1:8" x14ac:dyDescent="0.3">
      <c r="A5177" t="s">
        <v>63661</v>
      </c>
      <c r="B5177" t="s">
        <v>16</v>
      </c>
      <c r="C5177">
        <v>2746000</v>
      </c>
      <c r="D5177">
        <v>2746000</v>
      </c>
      <c r="E5177">
        <v>0</v>
      </c>
      <c r="F5177" s="14"/>
      <c r="G5177" t="s">
        <v>286281</v>
      </c>
      <c r="H5177">
        <v>2</v>
      </c>
    </row>
    <row r="5178" spans="1:8" x14ac:dyDescent="0.3">
      <c r="A5178" t="s">
        <v>63687</v>
      </c>
      <c r="B5178" t="s">
        <v>16</v>
      </c>
      <c r="C5178">
        <v>152880</v>
      </c>
      <c r="D5178">
        <v>152880</v>
      </c>
      <c r="E5178">
        <v>0</v>
      </c>
      <c r="F5178" s="14"/>
      <c r="G5178" t="s">
        <v>286281</v>
      </c>
      <c r="H5178">
        <v>1</v>
      </c>
    </row>
    <row r="5179" spans="1:8" x14ac:dyDescent="0.3">
      <c r="A5179" t="s">
        <v>63715</v>
      </c>
      <c r="B5179" t="s">
        <v>16</v>
      </c>
      <c r="C5179">
        <v>659700</v>
      </c>
      <c r="D5179">
        <v>659700</v>
      </c>
      <c r="E5179">
        <v>0</v>
      </c>
      <c r="F5179" s="14"/>
      <c r="G5179" t="s">
        <v>286281</v>
      </c>
      <c r="H5179">
        <v>1</v>
      </c>
    </row>
    <row r="5180" spans="1:8" x14ac:dyDescent="0.3">
      <c r="A5180" t="s">
        <v>63715</v>
      </c>
      <c r="B5180" t="s">
        <v>16</v>
      </c>
      <c r="C5180">
        <v>500300</v>
      </c>
      <c r="D5180">
        <v>500300</v>
      </c>
      <c r="E5180">
        <v>0</v>
      </c>
      <c r="F5180" s="14"/>
      <c r="G5180" t="s">
        <v>286281</v>
      </c>
      <c r="H5180">
        <v>1</v>
      </c>
    </row>
    <row r="5181" spans="1:8" x14ac:dyDescent="0.3">
      <c r="A5181" t="s">
        <v>63715</v>
      </c>
      <c r="B5181" t="s">
        <v>16</v>
      </c>
      <c r="C5181">
        <v>485310</v>
      </c>
      <c r="D5181">
        <v>485310</v>
      </c>
      <c r="E5181">
        <v>0</v>
      </c>
      <c r="F5181" s="14"/>
      <c r="G5181" t="s">
        <v>286281</v>
      </c>
      <c r="H5181">
        <v>1</v>
      </c>
    </row>
    <row r="5182" spans="1:8" x14ac:dyDescent="0.3">
      <c r="A5182" t="s">
        <v>63752</v>
      </c>
      <c r="B5182" t="s">
        <v>16</v>
      </c>
      <c r="C5182">
        <v>1254700</v>
      </c>
      <c r="D5182">
        <v>1254700</v>
      </c>
      <c r="E5182">
        <v>0</v>
      </c>
      <c r="F5182" s="14"/>
      <c r="G5182" t="s">
        <v>286281</v>
      </c>
      <c r="H5182">
        <v>2</v>
      </c>
    </row>
    <row r="5183" spans="1:8" x14ac:dyDescent="0.3">
      <c r="A5183" t="s">
        <v>63752</v>
      </c>
      <c r="B5183" t="s">
        <v>16</v>
      </c>
      <c r="C5183">
        <v>1139600</v>
      </c>
      <c r="D5183">
        <v>1139600</v>
      </c>
      <c r="E5183">
        <v>0</v>
      </c>
      <c r="F5183" s="14"/>
      <c r="G5183" t="s">
        <v>286281</v>
      </c>
      <c r="H5183">
        <v>2</v>
      </c>
    </row>
    <row r="5184" spans="1:8" x14ac:dyDescent="0.3">
      <c r="A5184" t="s">
        <v>63752</v>
      </c>
      <c r="B5184" t="s">
        <v>16</v>
      </c>
      <c r="C5184">
        <v>424350</v>
      </c>
      <c r="D5184">
        <v>424350</v>
      </c>
      <c r="E5184">
        <v>0</v>
      </c>
      <c r="F5184" s="14"/>
      <c r="G5184" t="s">
        <v>286281</v>
      </c>
      <c r="H5184">
        <v>2</v>
      </c>
    </row>
    <row r="5185" spans="1:8" x14ac:dyDescent="0.3">
      <c r="A5185" t="s">
        <v>63769</v>
      </c>
      <c r="B5185" t="s">
        <v>16</v>
      </c>
      <c r="C5185">
        <v>811630</v>
      </c>
      <c r="D5185">
        <v>811630</v>
      </c>
      <c r="E5185">
        <v>0</v>
      </c>
      <c r="F5185" s="14"/>
      <c r="G5185" t="s">
        <v>286281</v>
      </c>
      <c r="H5185">
        <v>2</v>
      </c>
    </row>
    <row r="5186" spans="1:8" x14ac:dyDescent="0.3">
      <c r="A5186" t="s">
        <v>63786</v>
      </c>
      <c r="B5186" t="s">
        <v>16</v>
      </c>
      <c r="C5186">
        <v>197330</v>
      </c>
      <c r="D5186">
        <v>197330</v>
      </c>
      <c r="E5186">
        <v>0</v>
      </c>
      <c r="F5186" s="14"/>
      <c r="G5186" t="s">
        <v>286281</v>
      </c>
      <c r="H5186">
        <v>1</v>
      </c>
    </row>
    <row r="5187" spans="1:8" x14ac:dyDescent="0.3">
      <c r="A5187" t="s">
        <v>63790</v>
      </c>
      <c r="B5187" t="s">
        <v>16</v>
      </c>
      <c r="C5187">
        <v>5111300</v>
      </c>
      <c r="D5187">
        <v>3926100</v>
      </c>
      <c r="E5187">
        <v>1185200</v>
      </c>
      <c r="F5187">
        <v>0.29932999999999998</v>
      </c>
      <c r="G5187" t="s">
        <v>286281</v>
      </c>
      <c r="H5187">
        <v>1</v>
      </c>
    </row>
    <row r="5188" spans="1:8" x14ac:dyDescent="0.3">
      <c r="A5188" t="s">
        <v>63790</v>
      </c>
      <c r="B5188" t="s">
        <v>16</v>
      </c>
      <c r="C5188">
        <v>3848200</v>
      </c>
      <c r="D5188">
        <v>2953500</v>
      </c>
      <c r="E5188">
        <v>894710</v>
      </c>
      <c r="F5188">
        <v>0.27013999999999999</v>
      </c>
      <c r="G5188" t="s">
        <v>286281</v>
      </c>
      <c r="H5188">
        <v>1</v>
      </c>
    </row>
    <row r="5189" spans="1:8" x14ac:dyDescent="0.3">
      <c r="A5189" t="s">
        <v>63820</v>
      </c>
      <c r="B5189" t="s">
        <v>2353</v>
      </c>
      <c r="C5189">
        <v>216600</v>
      </c>
      <c r="D5189">
        <v>216600</v>
      </c>
      <c r="E5189">
        <v>0</v>
      </c>
      <c r="F5189" s="14"/>
      <c r="G5189" t="s">
        <v>286281</v>
      </c>
      <c r="H5189">
        <v>1</v>
      </c>
    </row>
    <row r="5190" spans="1:8" x14ac:dyDescent="0.3">
      <c r="A5190" t="s">
        <v>63838</v>
      </c>
      <c r="B5190" t="s">
        <v>16</v>
      </c>
      <c r="C5190">
        <v>295330</v>
      </c>
      <c r="D5190">
        <v>295330</v>
      </c>
      <c r="E5190">
        <v>0</v>
      </c>
      <c r="F5190" s="14"/>
      <c r="G5190" t="s">
        <v>286281</v>
      </c>
      <c r="H5190">
        <v>1</v>
      </c>
    </row>
    <row r="5191" spans="1:8" x14ac:dyDescent="0.3">
      <c r="A5191" t="s">
        <v>63862</v>
      </c>
      <c r="B5191" t="s">
        <v>16</v>
      </c>
      <c r="C5191">
        <v>1911500</v>
      </c>
      <c r="D5191">
        <v>1911500</v>
      </c>
      <c r="E5191">
        <v>0</v>
      </c>
      <c r="F5191" s="14"/>
      <c r="G5191" t="s">
        <v>286281</v>
      </c>
      <c r="H5191">
        <v>1</v>
      </c>
    </row>
    <row r="5192" spans="1:8" x14ac:dyDescent="0.3">
      <c r="A5192" t="s">
        <v>63862</v>
      </c>
      <c r="B5192" t="s">
        <v>16</v>
      </c>
      <c r="C5192">
        <v>979700</v>
      </c>
      <c r="D5192">
        <v>979700</v>
      </c>
      <c r="E5192">
        <v>0</v>
      </c>
      <c r="F5192" s="14"/>
      <c r="G5192" t="s">
        <v>286281</v>
      </c>
      <c r="H5192">
        <v>1</v>
      </c>
    </row>
    <row r="5193" spans="1:8" x14ac:dyDescent="0.3">
      <c r="A5193" t="s">
        <v>63862</v>
      </c>
      <c r="B5193" t="s">
        <v>16</v>
      </c>
      <c r="C5193">
        <v>788920</v>
      </c>
      <c r="D5193">
        <v>788920</v>
      </c>
      <c r="E5193">
        <v>0</v>
      </c>
      <c r="F5193" s="14"/>
      <c r="G5193" t="s">
        <v>286281</v>
      </c>
      <c r="H5193">
        <v>1</v>
      </c>
    </row>
    <row r="5194" spans="1:8" x14ac:dyDescent="0.3">
      <c r="A5194" t="s">
        <v>63951</v>
      </c>
      <c r="B5194" t="s">
        <v>16</v>
      </c>
      <c r="C5194">
        <v>724380</v>
      </c>
      <c r="D5194">
        <v>724380</v>
      </c>
      <c r="E5194">
        <v>0</v>
      </c>
      <c r="F5194" s="14"/>
      <c r="G5194" t="s">
        <v>286281</v>
      </c>
      <c r="H5194">
        <v>1</v>
      </c>
    </row>
    <row r="5195" spans="1:8" x14ac:dyDescent="0.3">
      <c r="A5195" t="s">
        <v>63995</v>
      </c>
      <c r="B5195" t="s">
        <v>16</v>
      </c>
      <c r="C5195">
        <v>1439000</v>
      </c>
      <c r="D5195">
        <v>815910</v>
      </c>
      <c r="E5195">
        <v>623110</v>
      </c>
      <c r="F5195">
        <v>0.70750000000000002</v>
      </c>
      <c r="G5195" t="s">
        <v>286281</v>
      </c>
      <c r="H5195">
        <v>1</v>
      </c>
    </row>
    <row r="5196" spans="1:8" x14ac:dyDescent="0.3">
      <c r="A5196" t="s">
        <v>64050</v>
      </c>
      <c r="B5196" t="s">
        <v>16</v>
      </c>
      <c r="C5196">
        <v>684570</v>
      </c>
      <c r="D5196">
        <v>684570</v>
      </c>
      <c r="E5196">
        <v>0</v>
      </c>
      <c r="F5196" s="14"/>
      <c r="G5196" t="s">
        <v>286281</v>
      </c>
      <c r="H5196">
        <v>2</v>
      </c>
    </row>
    <row r="5197" spans="1:8" x14ac:dyDescent="0.3">
      <c r="A5197" t="s">
        <v>64050</v>
      </c>
      <c r="B5197" t="s">
        <v>16</v>
      </c>
      <c r="C5197">
        <v>546110</v>
      </c>
      <c r="D5197">
        <v>546110</v>
      </c>
      <c r="E5197">
        <v>0</v>
      </c>
      <c r="F5197" s="14"/>
      <c r="G5197" t="s">
        <v>286281</v>
      </c>
      <c r="H5197">
        <v>2</v>
      </c>
    </row>
    <row r="5198" spans="1:8" x14ac:dyDescent="0.3">
      <c r="A5198" t="s">
        <v>64077</v>
      </c>
      <c r="B5198" t="s">
        <v>16</v>
      </c>
      <c r="C5198">
        <v>575130</v>
      </c>
      <c r="D5198">
        <v>575130</v>
      </c>
      <c r="E5198">
        <v>0</v>
      </c>
      <c r="F5198" s="14"/>
      <c r="G5198" t="s">
        <v>286281</v>
      </c>
      <c r="H5198">
        <v>2</v>
      </c>
    </row>
    <row r="5199" spans="1:8" x14ac:dyDescent="0.3">
      <c r="A5199" t="s">
        <v>64112</v>
      </c>
      <c r="B5199" t="s">
        <v>16</v>
      </c>
      <c r="C5199">
        <v>12312000</v>
      </c>
      <c r="D5199">
        <v>9787600</v>
      </c>
      <c r="E5199">
        <v>2524400</v>
      </c>
      <c r="F5199">
        <v>0.18304999999999999</v>
      </c>
      <c r="G5199" t="s">
        <v>286281</v>
      </c>
      <c r="H5199">
        <v>2</v>
      </c>
    </row>
    <row r="5200" spans="1:8" x14ac:dyDescent="0.3">
      <c r="A5200" t="s">
        <v>64112</v>
      </c>
      <c r="B5200" t="s">
        <v>16</v>
      </c>
      <c r="C5200">
        <v>9029400</v>
      </c>
      <c r="D5200">
        <v>9029400</v>
      </c>
      <c r="E5200">
        <v>0</v>
      </c>
      <c r="F5200" s="14"/>
      <c r="G5200" t="s">
        <v>286281</v>
      </c>
      <c r="H5200">
        <v>2</v>
      </c>
    </row>
    <row r="5201" spans="1:8" x14ac:dyDescent="0.3">
      <c r="A5201" t="s">
        <v>64112</v>
      </c>
      <c r="B5201" t="s">
        <v>16</v>
      </c>
      <c r="C5201">
        <v>2158400</v>
      </c>
      <c r="D5201">
        <v>1686500</v>
      </c>
      <c r="E5201">
        <v>471890</v>
      </c>
      <c r="F5201">
        <v>0.49475999999999998</v>
      </c>
      <c r="G5201" t="s">
        <v>286281</v>
      </c>
      <c r="H5201">
        <v>2</v>
      </c>
    </row>
    <row r="5202" spans="1:8" x14ac:dyDescent="0.3">
      <c r="A5202" t="s">
        <v>64170</v>
      </c>
      <c r="B5202" t="s">
        <v>16</v>
      </c>
      <c r="C5202">
        <v>2057800</v>
      </c>
      <c r="D5202">
        <v>2057800</v>
      </c>
      <c r="E5202">
        <v>0</v>
      </c>
      <c r="F5202" s="14"/>
      <c r="G5202" t="s">
        <v>286281</v>
      </c>
      <c r="H5202">
        <v>2</v>
      </c>
    </row>
    <row r="5203" spans="1:8" x14ac:dyDescent="0.3">
      <c r="A5203" t="s">
        <v>64170</v>
      </c>
      <c r="B5203" t="s">
        <v>16</v>
      </c>
      <c r="C5203">
        <v>281270</v>
      </c>
      <c r="D5203">
        <v>281270</v>
      </c>
      <c r="E5203">
        <v>0</v>
      </c>
      <c r="F5203" s="14"/>
      <c r="G5203" t="s">
        <v>286281</v>
      </c>
      <c r="H5203">
        <v>2</v>
      </c>
    </row>
    <row r="5204" spans="1:8" x14ac:dyDescent="0.3">
      <c r="A5204" t="s">
        <v>64192</v>
      </c>
      <c r="B5204" t="s">
        <v>16</v>
      </c>
      <c r="C5204">
        <v>2812700</v>
      </c>
      <c r="D5204">
        <v>2371700</v>
      </c>
      <c r="E5204">
        <v>441050</v>
      </c>
      <c r="F5204">
        <v>0.11360000000000001</v>
      </c>
      <c r="G5204" t="s">
        <v>286281</v>
      </c>
      <c r="H5204">
        <v>2</v>
      </c>
    </row>
    <row r="5205" spans="1:8" x14ac:dyDescent="0.3">
      <c r="A5205" t="s">
        <v>64192</v>
      </c>
      <c r="B5205" t="s">
        <v>16</v>
      </c>
      <c r="C5205">
        <v>2493300</v>
      </c>
      <c r="D5205">
        <v>2493300</v>
      </c>
      <c r="E5205">
        <v>0</v>
      </c>
      <c r="F5205" s="14"/>
      <c r="G5205" t="s">
        <v>286281</v>
      </c>
      <c r="H5205">
        <v>2</v>
      </c>
    </row>
    <row r="5206" spans="1:8" x14ac:dyDescent="0.3">
      <c r="A5206" t="s">
        <v>286358</v>
      </c>
      <c r="B5206" t="s">
        <v>16</v>
      </c>
      <c r="C5206">
        <v>1730600</v>
      </c>
      <c r="D5206">
        <v>1730600</v>
      </c>
      <c r="E5206">
        <v>0</v>
      </c>
      <c r="F5206" s="14"/>
      <c r="G5206" t="s">
        <v>286281</v>
      </c>
      <c r="H5206">
        <v>2</v>
      </c>
    </row>
    <row r="5207" spans="1:8" x14ac:dyDescent="0.3">
      <c r="A5207" t="s">
        <v>286358</v>
      </c>
      <c r="B5207" t="s">
        <v>16</v>
      </c>
      <c r="C5207">
        <v>1252500</v>
      </c>
      <c r="D5207">
        <v>1252500</v>
      </c>
      <c r="E5207">
        <v>0</v>
      </c>
      <c r="F5207" s="14"/>
      <c r="G5207" t="s">
        <v>286281</v>
      </c>
      <c r="H5207">
        <v>2</v>
      </c>
    </row>
    <row r="5208" spans="1:8" x14ac:dyDescent="0.3">
      <c r="A5208" t="s">
        <v>64247</v>
      </c>
      <c r="B5208" t="s">
        <v>16</v>
      </c>
      <c r="C5208">
        <v>2060400</v>
      </c>
      <c r="D5208">
        <v>1700900</v>
      </c>
      <c r="E5208">
        <v>359520</v>
      </c>
      <c r="F5208">
        <v>0.14296</v>
      </c>
      <c r="G5208" t="s">
        <v>286281</v>
      </c>
      <c r="H5208">
        <v>2</v>
      </c>
    </row>
    <row r="5209" spans="1:8" x14ac:dyDescent="0.3">
      <c r="A5209" t="s">
        <v>64247</v>
      </c>
      <c r="B5209" t="s">
        <v>16</v>
      </c>
      <c r="C5209">
        <v>1919700</v>
      </c>
      <c r="D5209">
        <v>1919700</v>
      </c>
      <c r="E5209">
        <v>0</v>
      </c>
      <c r="F5209" s="14"/>
      <c r="G5209" t="s">
        <v>286281</v>
      </c>
      <c r="H5209">
        <v>2</v>
      </c>
    </row>
    <row r="5210" spans="1:8" x14ac:dyDescent="0.3">
      <c r="A5210" t="s">
        <v>64279</v>
      </c>
      <c r="B5210" t="s">
        <v>2353</v>
      </c>
      <c r="C5210">
        <v>1394800</v>
      </c>
      <c r="D5210">
        <v>501970</v>
      </c>
      <c r="E5210">
        <v>892860</v>
      </c>
      <c r="F5210">
        <v>1.9598</v>
      </c>
      <c r="G5210" t="s">
        <v>286281</v>
      </c>
      <c r="H5210">
        <v>1</v>
      </c>
    </row>
    <row r="5211" spans="1:8" x14ac:dyDescent="0.3">
      <c r="A5211" t="s">
        <v>64279</v>
      </c>
      <c r="B5211" t="s">
        <v>2353</v>
      </c>
      <c r="C5211">
        <v>1292000</v>
      </c>
      <c r="D5211">
        <v>491250</v>
      </c>
      <c r="E5211">
        <v>800740</v>
      </c>
      <c r="F5211">
        <v>1.9088000000000001</v>
      </c>
      <c r="G5211" t="s">
        <v>286281</v>
      </c>
      <c r="H5211">
        <v>1</v>
      </c>
    </row>
    <row r="5212" spans="1:8" x14ac:dyDescent="0.3">
      <c r="A5212" t="s">
        <v>64279</v>
      </c>
      <c r="B5212" t="s">
        <v>2353</v>
      </c>
      <c r="C5212">
        <v>981850</v>
      </c>
      <c r="D5212">
        <v>506930</v>
      </c>
      <c r="E5212">
        <v>474920</v>
      </c>
      <c r="F5212">
        <v>1.4482999999999999</v>
      </c>
      <c r="G5212" t="s">
        <v>286281</v>
      </c>
      <c r="H5212">
        <v>1</v>
      </c>
    </row>
    <row r="5213" spans="1:8" x14ac:dyDescent="0.3">
      <c r="A5213" t="s">
        <v>64324</v>
      </c>
      <c r="B5213" t="s">
        <v>16</v>
      </c>
      <c r="C5213">
        <v>3381700</v>
      </c>
      <c r="D5213">
        <v>1327200</v>
      </c>
      <c r="E5213">
        <v>2054400</v>
      </c>
      <c r="F5213">
        <v>1.9008</v>
      </c>
      <c r="G5213" t="s">
        <v>286281</v>
      </c>
      <c r="H5213">
        <v>2</v>
      </c>
    </row>
    <row r="5214" spans="1:8" x14ac:dyDescent="0.3">
      <c r="A5214" t="s">
        <v>64324</v>
      </c>
      <c r="B5214" t="s">
        <v>16</v>
      </c>
      <c r="C5214">
        <v>3353600</v>
      </c>
      <c r="D5214">
        <v>1153200</v>
      </c>
      <c r="E5214">
        <v>2200400</v>
      </c>
      <c r="F5214">
        <v>2.0819000000000001</v>
      </c>
      <c r="G5214" t="s">
        <v>286281</v>
      </c>
      <c r="H5214">
        <v>2</v>
      </c>
    </row>
    <row r="5215" spans="1:8" x14ac:dyDescent="0.3">
      <c r="A5215" t="s">
        <v>64324</v>
      </c>
      <c r="B5215" t="s">
        <v>16</v>
      </c>
      <c r="C5215">
        <v>2600400</v>
      </c>
      <c r="D5215">
        <v>882420</v>
      </c>
      <c r="E5215">
        <v>1718000</v>
      </c>
      <c r="F5215">
        <v>1.7923</v>
      </c>
      <c r="G5215" t="s">
        <v>286281</v>
      </c>
      <c r="H5215">
        <v>2</v>
      </c>
    </row>
    <row r="5216" spans="1:8" x14ac:dyDescent="0.3">
      <c r="A5216" t="s">
        <v>64324</v>
      </c>
      <c r="B5216" t="s">
        <v>2353</v>
      </c>
      <c r="C5216">
        <v>1473300</v>
      </c>
      <c r="D5216">
        <v>319060</v>
      </c>
      <c r="E5216">
        <v>1154200</v>
      </c>
      <c r="F5216">
        <v>2.4352</v>
      </c>
      <c r="G5216" t="s">
        <v>286281</v>
      </c>
      <c r="H5216">
        <v>2</v>
      </c>
    </row>
    <row r="5217" spans="1:8" x14ac:dyDescent="0.3">
      <c r="A5217" t="s">
        <v>64324</v>
      </c>
      <c r="B5217" t="s">
        <v>16</v>
      </c>
      <c r="C5217">
        <v>1429900</v>
      </c>
      <c r="D5217">
        <v>645620</v>
      </c>
      <c r="E5217">
        <v>784240</v>
      </c>
      <c r="F5217">
        <v>1.4893000000000001</v>
      </c>
      <c r="G5217" t="s">
        <v>286281</v>
      </c>
      <c r="H5217">
        <v>2</v>
      </c>
    </row>
    <row r="5218" spans="1:8" x14ac:dyDescent="0.3">
      <c r="A5218" t="s">
        <v>64324</v>
      </c>
      <c r="B5218" t="s">
        <v>16</v>
      </c>
      <c r="C5218">
        <v>1042200</v>
      </c>
      <c r="D5218">
        <v>325920</v>
      </c>
      <c r="E5218">
        <v>716270</v>
      </c>
      <c r="F5218">
        <v>1.7422</v>
      </c>
      <c r="G5218" t="s">
        <v>286281</v>
      </c>
      <c r="H5218">
        <v>2</v>
      </c>
    </row>
    <row r="5219" spans="1:8" x14ac:dyDescent="0.3">
      <c r="A5219" t="s">
        <v>64324</v>
      </c>
      <c r="B5219" t="s">
        <v>16</v>
      </c>
      <c r="C5219">
        <v>1008900</v>
      </c>
      <c r="D5219">
        <v>477800</v>
      </c>
      <c r="E5219">
        <v>531150</v>
      </c>
      <c r="F5219">
        <v>1.5429999999999999</v>
      </c>
      <c r="G5219" t="s">
        <v>286281</v>
      </c>
      <c r="H5219">
        <v>2</v>
      </c>
    </row>
    <row r="5220" spans="1:8" x14ac:dyDescent="0.3">
      <c r="A5220" t="s">
        <v>64423</v>
      </c>
      <c r="B5220" t="s">
        <v>16</v>
      </c>
      <c r="G5220" t="s">
        <v>286281</v>
      </c>
      <c r="H5220">
        <v>2</v>
      </c>
    </row>
    <row r="5221" spans="1:8" x14ac:dyDescent="0.3">
      <c r="A5221" t="s">
        <v>64441</v>
      </c>
      <c r="B5221" t="s">
        <v>16</v>
      </c>
      <c r="C5221">
        <v>2828700</v>
      </c>
      <c r="D5221">
        <v>2828700</v>
      </c>
      <c r="E5221">
        <v>0</v>
      </c>
      <c r="F5221" s="14"/>
      <c r="G5221" t="s">
        <v>286281</v>
      </c>
      <c r="H5221">
        <v>1</v>
      </c>
    </row>
    <row r="5222" spans="1:8" x14ac:dyDescent="0.3">
      <c r="A5222" t="s">
        <v>64469</v>
      </c>
      <c r="B5222" t="s">
        <v>16</v>
      </c>
      <c r="C5222">
        <v>17800000</v>
      </c>
      <c r="D5222">
        <v>9050900</v>
      </c>
      <c r="E5222">
        <v>8749000</v>
      </c>
      <c r="F5222">
        <v>0.98475999999999997</v>
      </c>
      <c r="G5222" t="s">
        <v>286281</v>
      </c>
      <c r="H5222">
        <v>1</v>
      </c>
    </row>
    <row r="5223" spans="1:8" x14ac:dyDescent="0.3">
      <c r="A5223" t="s">
        <v>64469</v>
      </c>
      <c r="B5223" t="s">
        <v>16</v>
      </c>
      <c r="C5223">
        <v>14274000</v>
      </c>
      <c r="D5223">
        <v>6906300</v>
      </c>
      <c r="E5223">
        <v>7367300</v>
      </c>
      <c r="F5223">
        <v>0.92430999999999996</v>
      </c>
      <c r="G5223" t="s">
        <v>286281</v>
      </c>
      <c r="H5223">
        <v>1</v>
      </c>
    </row>
    <row r="5224" spans="1:8" x14ac:dyDescent="0.3">
      <c r="A5224" t="s">
        <v>64469</v>
      </c>
      <c r="B5224" t="s">
        <v>16</v>
      </c>
      <c r="C5224">
        <v>2994800</v>
      </c>
      <c r="D5224">
        <v>1450400</v>
      </c>
      <c r="E5224">
        <v>1544400</v>
      </c>
      <c r="F5224">
        <v>0.97189000000000003</v>
      </c>
      <c r="G5224" t="s">
        <v>286281</v>
      </c>
      <c r="H5224">
        <v>1</v>
      </c>
    </row>
    <row r="5225" spans="1:8" x14ac:dyDescent="0.3">
      <c r="A5225" t="s">
        <v>64469</v>
      </c>
      <c r="B5225" t="s">
        <v>16</v>
      </c>
      <c r="C5225">
        <v>2664600</v>
      </c>
      <c r="D5225">
        <v>1156400</v>
      </c>
      <c r="E5225">
        <v>1508100</v>
      </c>
      <c r="F5225">
        <v>0.94886000000000004</v>
      </c>
      <c r="G5225" t="s">
        <v>286281</v>
      </c>
      <c r="H5225">
        <v>1</v>
      </c>
    </row>
    <row r="5226" spans="1:8" x14ac:dyDescent="0.3">
      <c r="A5226" t="s">
        <v>64602</v>
      </c>
      <c r="B5226" t="s">
        <v>16</v>
      </c>
      <c r="C5226">
        <v>579210</v>
      </c>
      <c r="D5226">
        <v>579210</v>
      </c>
      <c r="E5226">
        <v>0</v>
      </c>
      <c r="F5226" s="14"/>
      <c r="G5226" t="s">
        <v>286281</v>
      </c>
      <c r="H5226">
        <v>2</v>
      </c>
    </row>
    <row r="5227" spans="1:8" x14ac:dyDescent="0.3">
      <c r="A5227" t="s">
        <v>64624</v>
      </c>
      <c r="B5227" t="s">
        <v>16</v>
      </c>
      <c r="C5227">
        <v>1679500</v>
      </c>
      <c r="D5227">
        <v>1679500</v>
      </c>
      <c r="E5227">
        <v>0</v>
      </c>
      <c r="F5227" s="14"/>
      <c r="G5227" t="s">
        <v>286281</v>
      </c>
      <c r="H5227">
        <v>1</v>
      </c>
    </row>
    <row r="5228" spans="1:8" x14ac:dyDescent="0.3">
      <c r="A5228" t="s">
        <v>64624</v>
      </c>
      <c r="B5228" t="s">
        <v>16</v>
      </c>
      <c r="C5228">
        <v>1437600</v>
      </c>
      <c r="D5228">
        <v>1437600</v>
      </c>
      <c r="E5228">
        <v>0</v>
      </c>
      <c r="F5228" s="14"/>
      <c r="G5228" t="s">
        <v>286281</v>
      </c>
      <c r="H5228">
        <v>1</v>
      </c>
    </row>
    <row r="5229" spans="1:8" x14ac:dyDescent="0.3">
      <c r="A5229" t="s">
        <v>64633</v>
      </c>
      <c r="B5229" t="s">
        <v>16</v>
      </c>
      <c r="C5229">
        <v>7050600</v>
      </c>
      <c r="D5229">
        <v>7050600</v>
      </c>
      <c r="E5229">
        <v>0</v>
      </c>
      <c r="F5229" s="14"/>
      <c r="G5229" t="s">
        <v>286281</v>
      </c>
      <c r="H5229">
        <v>2</v>
      </c>
    </row>
    <row r="5230" spans="1:8" x14ac:dyDescent="0.3">
      <c r="A5230" t="s">
        <v>64665</v>
      </c>
      <c r="B5230" t="s">
        <v>16</v>
      </c>
      <c r="C5230">
        <v>2306400</v>
      </c>
      <c r="D5230">
        <v>1635100</v>
      </c>
      <c r="E5230">
        <v>671350</v>
      </c>
      <c r="F5230">
        <v>0.45476</v>
      </c>
      <c r="G5230" t="s">
        <v>286281</v>
      </c>
      <c r="H5230">
        <v>2</v>
      </c>
    </row>
    <row r="5231" spans="1:8" x14ac:dyDescent="0.3">
      <c r="A5231" t="s">
        <v>64665</v>
      </c>
      <c r="B5231" t="s">
        <v>16</v>
      </c>
      <c r="C5231">
        <v>2140900</v>
      </c>
      <c r="D5231">
        <v>1329600</v>
      </c>
      <c r="E5231">
        <v>811250</v>
      </c>
      <c r="F5231">
        <v>0.50602000000000003</v>
      </c>
      <c r="G5231" t="s">
        <v>286281</v>
      </c>
      <c r="H5231">
        <v>2</v>
      </c>
    </row>
    <row r="5232" spans="1:8" x14ac:dyDescent="0.3">
      <c r="A5232" t="s">
        <v>64692</v>
      </c>
      <c r="B5232" t="s">
        <v>16</v>
      </c>
      <c r="G5232" t="s">
        <v>286281</v>
      </c>
      <c r="H5232">
        <v>3</v>
      </c>
    </row>
    <row r="5233" spans="1:8" x14ac:dyDescent="0.3">
      <c r="A5233" t="s">
        <v>64703</v>
      </c>
      <c r="B5233" t="s">
        <v>16</v>
      </c>
      <c r="C5233">
        <v>16032000</v>
      </c>
      <c r="D5233">
        <v>10219000</v>
      </c>
      <c r="E5233">
        <v>5812400</v>
      </c>
      <c r="F5233">
        <v>0.47719</v>
      </c>
      <c r="G5233" t="s">
        <v>286281</v>
      </c>
      <c r="H5233">
        <v>2</v>
      </c>
    </row>
    <row r="5234" spans="1:8" x14ac:dyDescent="0.3">
      <c r="A5234" t="s">
        <v>64703</v>
      </c>
      <c r="B5234" t="s">
        <v>16</v>
      </c>
      <c r="C5234">
        <v>4027900</v>
      </c>
      <c r="D5234">
        <v>4027900</v>
      </c>
      <c r="E5234">
        <v>0</v>
      </c>
      <c r="F5234" s="14"/>
      <c r="G5234" t="s">
        <v>286281</v>
      </c>
      <c r="H5234">
        <v>2</v>
      </c>
    </row>
    <row r="5235" spans="1:8" x14ac:dyDescent="0.3">
      <c r="A5235" t="s">
        <v>64726</v>
      </c>
      <c r="B5235" t="s">
        <v>16</v>
      </c>
      <c r="C5235">
        <v>781900</v>
      </c>
      <c r="D5235">
        <v>781900</v>
      </c>
      <c r="E5235">
        <v>0</v>
      </c>
      <c r="F5235" s="14"/>
      <c r="G5235" t="s">
        <v>286281</v>
      </c>
      <c r="H5235">
        <v>1</v>
      </c>
    </row>
    <row r="5236" spans="1:8" x14ac:dyDescent="0.3">
      <c r="A5236" t="s">
        <v>64750</v>
      </c>
      <c r="B5236" t="s">
        <v>16</v>
      </c>
      <c r="C5236">
        <v>223550</v>
      </c>
      <c r="D5236">
        <v>223550</v>
      </c>
      <c r="E5236">
        <v>0</v>
      </c>
      <c r="F5236" s="14"/>
      <c r="G5236" t="s">
        <v>286281</v>
      </c>
      <c r="H5236">
        <v>2</v>
      </c>
    </row>
    <row r="5237" spans="1:8" x14ac:dyDescent="0.3">
      <c r="A5237" t="s">
        <v>64788</v>
      </c>
      <c r="B5237" t="s">
        <v>16</v>
      </c>
      <c r="C5237">
        <v>2995600</v>
      </c>
      <c r="D5237">
        <v>2424400</v>
      </c>
      <c r="E5237">
        <v>571210</v>
      </c>
      <c r="F5237">
        <v>0.31946000000000002</v>
      </c>
      <c r="G5237" t="s">
        <v>286281</v>
      </c>
      <c r="H5237">
        <v>1</v>
      </c>
    </row>
    <row r="5238" spans="1:8" x14ac:dyDescent="0.3">
      <c r="A5238" t="s">
        <v>64788</v>
      </c>
      <c r="B5238" t="s">
        <v>16</v>
      </c>
      <c r="C5238">
        <v>2665400</v>
      </c>
      <c r="D5238">
        <v>1927300</v>
      </c>
      <c r="E5238">
        <v>738170</v>
      </c>
      <c r="F5238">
        <v>0.31566</v>
      </c>
      <c r="G5238" t="s">
        <v>286281</v>
      </c>
      <c r="H5238">
        <v>1</v>
      </c>
    </row>
    <row r="5239" spans="1:8" x14ac:dyDescent="0.3">
      <c r="A5239" t="s">
        <v>64788</v>
      </c>
      <c r="B5239" t="s">
        <v>16</v>
      </c>
      <c r="C5239">
        <v>1919300</v>
      </c>
      <c r="D5239">
        <v>1315200</v>
      </c>
      <c r="E5239">
        <v>604120</v>
      </c>
      <c r="F5239">
        <v>0.35313</v>
      </c>
      <c r="G5239" t="s">
        <v>286281</v>
      </c>
      <c r="H5239">
        <v>1</v>
      </c>
    </row>
    <row r="5240" spans="1:8" x14ac:dyDescent="0.3">
      <c r="A5240" t="s">
        <v>64788</v>
      </c>
      <c r="B5240" t="s">
        <v>16</v>
      </c>
      <c r="C5240">
        <v>635390</v>
      </c>
      <c r="D5240">
        <v>635390</v>
      </c>
      <c r="E5240">
        <v>0</v>
      </c>
      <c r="F5240" s="14"/>
      <c r="G5240" t="s">
        <v>286281</v>
      </c>
      <c r="H5240">
        <v>1</v>
      </c>
    </row>
    <row r="5241" spans="1:8" x14ac:dyDescent="0.3">
      <c r="A5241" t="s">
        <v>64788</v>
      </c>
      <c r="B5241" t="s">
        <v>16</v>
      </c>
      <c r="C5241">
        <v>391600</v>
      </c>
      <c r="D5241">
        <v>391600</v>
      </c>
      <c r="E5241">
        <v>0</v>
      </c>
      <c r="F5241" s="14"/>
      <c r="G5241" t="s">
        <v>286281</v>
      </c>
      <c r="H5241">
        <v>1</v>
      </c>
    </row>
    <row r="5242" spans="1:8" x14ac:dyDescent="0.3">
      <c r="A5242" t="s">
        <v>64826</v>
      </c>
      <c r="B5242" t="s">
        <v>16</v>
      </c>
      <c r="C5242">
        <v>7594100</v>
      </c>
      <c r="D5242">
        <v>7594100</v>
      </c>
      <c r="E5242">
        <v>0</v>
      </c>
      <c r="F5242" s="14"/>
      <c r="G5242" t="s">
        <v>286281</v>
      </c>
      <c r="H5242">
        <v>1</v>
      </c>
    </row>
    <row r="5243" spans="1:8" x14ac:dyDescent="0.3">
      <c r="A5243" t="s">
        <v>64826</v>
      </c>
      <c r="B5243" t="s">
        <v>16</v>
      </c>
      <c r="C5243">
        <v>6984900</v>
      </c>
      <c r="D5243">
        <v>6984900</v>
      </c>
      <c r="E5243">
        <v>0</v>
      </c>
      <c r="F5243" s="14"/>
      <c r="G5243" t="s">
        <v>286281</v>
      </c>
      <c r="H5243">
        <v>1</v>
      </c>
    </row>
    <row r="5244" spans="1:8" x14ac:dyDescent="0.3">
      <c r="A5244" t="s">
        <v>64856</v>
      </c>
      <c r="B5244" t="s">
        <v>16</v>
      </c>
      <c r="C5244">
        <v>11738000</v>
      </c>
      <c r="D5244">
        <v>11738000</v>
      </c>
      <c r="E5244">
        <v>0</v>
      </c>
      <c r="F5244" s="14"/>
      <c r="G5244" t="s">
        <v>286281</v>
      </c>
      <c r="H5244">
        <v>1</v>
      </c>
    </row>
    <row r="5245" spans="1:8" x14ac:dyDescent="0.3">
      <c r="A5245" t="s">
        <v>64856</v>
      </c>
      <c r="B5245" t="s">
        <v>16</v>
      </c>
      <c r="C5245">
        <v>9505100</v>
      </c>
      <c r="D5245">
        <v>9505100</v>
      </c>
      <c r="E5245">
        <v>0</v>
      </c>
      <c r="F5245" s="14"/>
      <c r="G5245" t="s">
        <v>286281</v>
      </c>
      <c r="H5245">
        <v>1</v>
      </c>
    </row>
    <row r="5246" spans="1:8" x14ac:dyDescent="0.3">
      <c r="A5246" t="s">
        <v>64856</v>
      </c>
      <c r="B5246" t="s">
        <v>16</v>
      </c>
      <c r="C5246">
        <v>2035800</v>
      </c>
      <c r="D5246">
        <v>1753500</v>
      </c>
      <c r="E5246">
        <v>282310</v>
      </c>
      <c r="F5246">
        <v>7.2664000000000006E-2</v>
      </c>
      <c r="G5246" t="s">
        <v>286281</v>
      </c>
      <c r="H5246">
        <v>1</v>
      </c>
    </row>
    <row r="5247" spans="1:8" x14ac:dyDescent="0.3">
      <c r="A5247" t="s">
        <v>64856</v>
      </c>
      <c r="B5247" t="s">
        <v>16</v>
      </c>
      <c r="C5247">
        <v>1262000</v>
      </c>
      <c r="D5247">
        <v>1262000</v>
      </c>
      <c r="E5247">
        <v>0</v>
      </c>
      <c r="F5247" s="14"/>
      <c r="G5247" t="s">
        <v>286281</v>
      </c>
      <c r="H5247">
        <v>1</v>
      </c>
    </row>
    <row r="5248" spans="1:8" x14ac:dyDescent="0.3">
      <c r="A5248" t="s">
        <v>64883</v>
      </c>
      <c r="B5248" t="s">
        <v>16</v>
      </c>
      <c r="C5248">
        <v>570400</v>
      </c>
      <c r="D5248">
        <v>570400</v>
      </c>
      <c r="E5248">
        <v>0</v>
      </c>
      <c r="F5248" s="14"/>
      <c r="G5248" t="s">
        <v>286281</v>
      </c>
      <c r="H5248">
        <v>2</v>
      </c>
    </row>
    <row r="5249" spans="1:8" x14ac:dyDescent="0.3">
      <c r="A5249" t="s">
        <v>64918</v>
      </c>
      <c r="B5249" t="s">
        <v>16</v>
      </c>
      <c r="C5249">
        <v>10093000</v>
      </c>
      <c r="D5249">
        <v>10093000</v>
      </c>
      <c r="E5249">
        <v>0</v>
      </c>
      <c r="F5249" s="14"/>
      <c r="G5249" t="s">
        <v>286281</v>
      </c>
      <c r="H5249">
        <v>1</v>
      </c>
    </row>
    <row r="5250" spans="1:8" x14ac:dyDescent="0.3">
      <c r="A5250" t="s">
        <v>64918</v>
      </c>
      <c r="B5250" t="s">
        <v>16</v>
      </c>
      <c r="C5250">
        <v>2304100</v>
      </c>
      <c r="D5250">
        <v>2304100</v>
      </c>
      <c r="E5250">
        <v>0</v>
      </c>
      <c r="F5250" s="14"/>
      <c r="G5250" t="s">
        <v>286281</v>
      </c>
      <c r="H5250">
        <v>1</v>
      </c>
    </row>
    <row r="5251" spans="1:8" x14ac:dyDescent="0.3">
      <c r="A5251" t="s">
        <v>64961</v>
      </c>
      <c r="B5251" t="s">
        <v>16</v>
      </c>
      <c r="C5251">
        <v>1177100</v>
      </c>
      <c r="D5251">
        <v>1177100</v>
      </c>
      <c r="E5251">
        <v>0</v>
      </c>
      <c r="F5251" s="14"/>
      <c r="G5251" t="s">
        <v>286281</v>
      </c>
      <c r="H5251">
        <v>2</v>
      </c>
    </row>
    <row r="5252" spans="1:8" x14ac:dyDescent="0.3">
      <c r="A5252" t="s">
        <v>64984</v>
      </c>
      <c r="B5252" t="s">
        <v>16</v>
      </c>
      <c r="C5252">
        <v>813910</v>
      </c>
      <c r="D5252">
        <v>813910</v>
      </c>
      <c r="E5252">
        <v>0</v>
      </c>
      <c r="F5252" s="14"/>
      <c r="G5252" t="s">
        <v>286281</v>
      </c>
      <c r="H5252">
        <v>2</v>
      </c>
    </row>
    <row r="5253" spans="1:8" x14ac:dyDescent="0.3">
      <c r="A5253" t="s">
        <v>64984</v>
      </c>
      <c r="B5253" t="s">
        <v>16</v>
      </c>
      <c r="C5253">
        <v>789080</v>
      </c>
      <c r="D5253">
        <v>789080</v>
      </c>
      <c r="E5253">
        <v>0</v>
      </c>
      <c r="F5253" s="14"/>
      <c r="G5253" t="s">
        <v>286281</v>
      </c>
      <c r="H5253">
        <v>2</v>
      </c>
    </row>
    <row r="5254" spans="1:8" x14ac:dyDescent="0.3">
      <c r="A5254" t="s">
        <v>64984</v>
      </c>
      <c r="B5254" t="s">
        <v>16</v>
      </c>
      <c r="C5254">
        <v>710920</v>
      </c>
      <c r="D5254">
        <v>710920</v>
      </c>
      <c r="E5254">
        <v>0</v>
      </c>
      <c r="F5254" s="14"/>
      <c r="G5254" t="s">
        <v>286281</v>
      </c>
      <c r="H5254">
        <v>2</v>
      </c>
    </row>
    <row r="5255" spans="1:8" x14ac:dyDescent="0.3">
      <c r="A5255" t="s">
        <v>64984</v>
      </c>
      <c r="B5255" t="s">
        <v>16</v>
      </c>
      <c r="C5255">
        <v>659690</v>
      </c>
      <c r="D5255">
        <v>659690</v>
      </c>
      <c r="E5255">
        <v>0</v>
      </c>
      <c r="F5255" s="14"/>
      <c r="G5255" t="s">
        <v>286281</v>
      </c>
      <c r="H5255">
        <v>2</v>
      </c>
    </row>
    <row r="5256" spans="1:8" x14ac:dyDescent="0.3">
      <c r="A5256" t="s">
        <v>64984</v>
      </c>
      <c r="B5256" t="s">
        <v>16</v>
      </c>
      <c r="C5256">
        <v>608060</v>
      </c>
      <c r="D5256">
        <v>608060</v>
      </c>
      <c r="E5256">
        <v>0</v>
      </c>
      <c r="F5256" s="14"/>
      <c r="G5256" t="s">
        <v>286281</v>
      </c>
      <c r="H5256">
        <v>2</v>
      </c>
    </row>
    <row r="5257" spans="1:8" x14ac:dyDescent="0.3">
      <c r="A5257" t="s">
        <v>64984</v>
      </c>
      <c r="B5257" t="s">
        <v>16</v>
      </c>
      <c r="C5257">
        <v>607050</v>
      </c>
      <c r="D5257">
        <v>607050</v>
      </c>
      <c r="E5257">
        <v>0</v>
      </c>
      <c r="F5257" s="14"/>
      <c r="G5257" t="s">
        <v>286281</v>
      </c>
      <c r="H5257">
        <v>2</v>
      </c>
    </row>
    <row r="5258" spans="1:8" x14ac:dyDescent="0.3">
      <c r="A5258" t="s">
        <v>65041</v>
      </c>
      <c r="B5258" t="s">
        <v>16</v>
      </c>
      <c r="C5258">
        <v>20285000</v>
      </c>
      <c r="D5258">
        <v>20285000</v>
      </c>
      <c r="E5258">
        <v>0</v>
      </c>
      <c r="F5258" s="14"/>
      <c r="G5258" t="s">
        <v>286281</v>
      </c>
      <c r="H5258">
        <v>2</v>
      </c>
    </row>
    <row r="5259" spans="1:8" x14ac:dyDescent="0.3">
      <c r="A5259" t="s">
        <v>65041</v>
      </c>
      <c r="B5259" t="s">
        <v>16</v>
      </c>
      <c r="C5259">
        <v>14328000</v>
      </c>
      <c r="D5259">
        <v>14328000</v>
      </c>
      <c r="E5259">
        <v>0</v>
      </c>
      <c r="F5259" s="14"/>
      <c r="G5259" t="s">
        <v>286281</v>
      </c>
      <c r="H5259">
        <v>2</v>
      </c>
    </row>
    <row r="5260" spans="1:8" x14ac:dyDescent="0.3">
      <c r="A5260" t="s">
        <v>65067</v>
      </c>
      <c r="B5260" t="s">
        <v>16</v>
      </c>
      <c r="C5260">
        <v>2270300</v>
      </c>
      <c r="D5260">
        <v>2270300</v>
      </c>
      <c r="E5260">
        <v>0</v>
      </c>
      <c r="F5260" s="14"/>
      <c r="G5260" t="s">
        <v>286281</v>
      </c>
      <c r="H5260">
        <v>2</v>
      </c>
    </row>
    <row r="5261" spans="1:8" x14ac:dyDescent="0.3">
      <c r="A5261" t="s">
        <v>65067</v>
      </c>
      <c r="B5261" t="s">
        <v>16</v>
      </c>
      <c r="C5261">
        <v>1986400</v>
      </c>
      <c r="D5261">
        <v>1986400</v>
      </c>
      <c r="E5261">
        <v>0</v>
      </c>
      <c r="F5261" s="14"/>
      <c r="G5261" t="s">
        <v>286281</v>
      </c>
      <c r="H5261">
        <v>2</v>
      </c>
    </row>
    <row r="5262" spans="1:8" x14ac:dyDescent="0.3">
      <c r="A5262" t="s">
        <v>65089</v>
      </c>
      <c r="B5262" t="s">
        <v>16</v>
      </c>
      <c r="C5262">
        <v>2626500</v>
      </c>
      <c r="D5262">
        <v>2626500</v>
      </c>
      <c r="E5262">
        <v>0</v>
      </c>
      <c r="F5262" s="14"/>
      <c r="G5262" t="s">
        <v>286281</v>
      </c>
      <c r="H5262">
        <v>2</v>
      </c>
    </row>
    <row r="5263" spans="1:8" x14ac:dyDescent="0.3">
      <c r="A5263" t="s">
        <v>65089</v>
      </c>
      <c r="B5263" t="s">
        <v>16</v>
      </c>
      <c r="C5263">
        <v>2198800</v>
      </c>
      <c r="D5263">
        <v>1880800</v>
      </c>
      <c r="E5263">
        <v>318000</v>
      </c>
      <c r="F5263">
        <v>8.0948999999999993E-2</v>
      </c>
      <c r="G5263" t="s">
        <v>286281</v>
      </c>
      <c r="H5263">
        <v>2</v>
      </c>
    </row>
    <row r="5264" spans="1:8" x14ac:dyDescent="0.3">
      <c r="A5264" t="s">
        <v>65103</v>
      </c>
      <c r="B5264" t="s">
        <v>16</v>
      </c>
      <c r="C5264">
        <v>10910000</v>
      </c>
      <c r="D5264">
        <v>10910000</v>
      </c>
      <c r="E5264">
        <v>0</v>
      </c>
      <c r="F5264" s="14"/>
      <c r="G5264" t="s">
        <v>286281</v>
      </c>
      <c r="H5264">
        <v>2</v>
      </c>
    </row>
    <row r="5265" spans="1:8" x14ac:dyDescent="0.3">
      <c r="A5265" t="s">
        <v>65183</v>
      </c>
      <c r="B5265" t="s">
        <v>16</v>
      </c>
      <c r="C5265">
        <v>10368000</v>
      </c>
      <c r="D5265">
        <v>3360100</v>
      </c>
      <c r="E5265">
        <v>7007800</v>
      </c>
      <c r="F5265">
        <v>2.1211000000000002</v>
      </c>
      <c r="G5265" t="s">
        <v>286281</v>
      </c>
      <c r="H5265">
        <v>2</v>
      </c>
    </row>
    <row r="5266" spans="1:8" x14ac:dyDescent="0.3">
      <c r="A5266" t="s">
        <v>65183</v>
      </c>
      <c r="B5266" t="s">
        <v>16</v>
      </c>
      <c r="C5266">
        <v>727180</v>
      </c>
      <c r="D5266">
        <v>271810</v>
      </c>
      <c r="E5266">
        <v>455370</v>
      </c>
      <c r="F5266">
        <v>1.6279999999999999</v>
      </c>
      <c r="G5266" t="s">
        <v>286281</v>
      </c>
      <c r="H5266">
        <v>2</v>
      </c>
    </row>
    <row r="5267" spans="1:8" x14ac:dyDescent="0.3">
      <c r="A5267" t="s">
        <v>65183</v>
      </c>
      <c r="B5267" t="s">
        <v>16</v>
      </c>
      <c r="C5267">
        <v>683610</v>
      </c>
      <c r="D5267">
        <v>254730</v>
      </c>
      <c r="E5267">
        <v>428880</v>
      </c>
      <c r="F5267">
        <v>2.3363</v>
      </c>
      <c r="G5267" t="s">
        <v>286281</v>
      </c>
      <c r="H5267">
        <v>2</v>
      </c>
    </row>
    <row r="5268" spans="1:8" x14ac:dyDescent="0.3">
      <c r="A5268" t="s">
        <v>65248</v>
      </c>
      <c r="B5268" t="s">
        <v>16</v>
      </c>
      <c r="C5268">
        <v>17979000</v>
      </c>
      <c r="D5268">
        <v>13086000</v>
      </c>
      <c r="E5268">
        <v>4892700</v>
      </c>
      <c r="F5268">
        <v>0.12245</v>
      </c>
      <c r="G5268" t="s">
        <v>286281</v>
      </c>
      <c r="H5268">
        <v>1</v>
      </c>
    </row>
    <row r="5269" spans="1:8" x14ac:dyDescent="0.3">
      <c r="A5269" t="s">
        <v>65248</v>
      </c>
      <c r="B5269" t="s">
        <v>16</v>
      </c>
      <c r="C5269">
        <v>13538000</v>
      </c>
      <c r="D5269">
        <v>11486000</v>
      </c>
      <c r="E5269">
        <v>2051800</v>
      </c>
      <c r="F5269">
        <v>0.14616000000000001</v>
      </c>
      <c r="G5269" t="s">
        <v>286281</v>
      </c>
      <c r="H5269">
        <v>1</v>
      </c>
    </row>
    <row r="5270" spans="1:8" x14ac:dyDescent="0.3">
      <c r="A5270" t="s">
        <v>65266</v>
      </c>
      <c r="B5270" t="s">
        <v>16</v>
      </c>
      <c r="C5270">
        <v>434300</v>
      </c>
      <c r="D5270">
        <v>434300</v>
      </c>
      <c r="E5270">
        <v>0</v>
      </c>
      <c r="F5270" s="14"/>
      <c r="G5270" t="s">
        <v>286281</v>
      </c>
      <c r="H5270">
        <v>1</v>
      </c>
    </row>
    <row r="5271" spans="1:8" x14ac:dyDescent="0.3">
      <c r="A5271" t="s">
        <v>65287</v>
      </c>
      <c r="B5271" t="s">
        <v>16</v>
      </c>
      <c r="C5271">
        <v>2586500</v>
      </c>
      <c r="D5271">
        <v>1225800</v>
      </c>
      <c r="E5271">
        <v>1360700</v>
      </c>
      <c r="F5271">
        <v>1.2633000000000001</v>
      </c>
      <c r="G5271" t="s">
        <v>286281</v>
      </c>
      <c r="H5271">
        <v>2</v>
      </c>
    </row>
    <row r="5272" spans="1:8" x14ac:dyDescent="0.3">
      <c r="A5272" t="s">
        <v>65287</v>
      </c>
      <c r="B5272" t="s">
        <v>16</v>
      </c>
      <c r="C5272">
        <v>1657900</v>
      </c>
      <c r="D5272">
        <v>527090</v>
      </c>
      <c r="E5272">
        <v>1130800</v>
      </c>
      <c r="F5272">
        <v>1.5584</v>
      </c>
      <c r="G5272" t="s">
        <v>286281</v>
      </c>
      <c r="H5272">
        <v>2</v>
      </c>
    </row>
    <row r="5273" spans="1:8" x14ac:dyDescent="0.3">
      <c r="A5273" t="s">
        <v>65340</v>
      </c>
      <c r="B5273" t="s">
        <v>16</v>
      </c>
      <c r="C5273">
        <v>9083100</v>
      </c>
      <c r="D5273">
        <v>9083100</v>
      </c>
      <c r="E5273">
        <v>0</v>
      </c>
      <c r="F5273" s="14"/>
      <c r="G5273" t="s">
        <v>286281</v>
      </c>
      <c r="H5273">
        <v>2</v>
      </c>
    </row>
    <row r="5274" spans="1:8" x14ac:dyDescent="0.3">
      <c r="A5274" t="s">
        <v>65340</v>
      </c>
      <c r="B5274" t="s">
        <v>16</v>
      </c>
      <c r="C5274">
        <v>8728200</v>
      </c>
      <c r="D5274">
        <v>8728200</v>
      </c>
      <c r="E5274">
        <v>0</v>
      </c>
      <c r="F5274" s="14"/>
      <c r="G5274" t="s">
        <v>286281</v>
      </c>
      <c r="H5274">
        <v>2</v>
      </c>
    </row>
    <row r="5275" spans="1:8" x14ac:dyDescent="0.3">
      <c r="A5275" t="s">
        <v>65340</v>
      </c>
      <c r="B5275" t="s">
        <v>16</v>
      </c>
      <c r="C5275">
        <v>4156600</v>
      </c>
      <c r="D5275">
        <v>4156600</v>
      </c>
      <c r="E5275">
        <v>0</v>
      </c>
      <c r="F5275" s="14"/>
      <c r="G5275" t="s">
        <v>286281</v>
      </c>
      <c r="H5275">
        <v>2</v>
      </c>
    </row>
    <row r="5276" spans="1:8" x14ac:dyDescent="0.3">
      <c r="A5276" t="s">
        <v>65340</v>
      </c>
      <c r="B5276" t="s">
        <v>16</v>
      </c>
      <c r="C5276">
        <v>3212500</v>
      </c>
      <c r="D5276">
        <v>3212500</v>
      </c>
      <c r="E5276">
        <v>0</v>
      </c>
      <c r="F5276" s="14"/>
      <c r="G5276" t="s">
        <v>286281</v>
      </c>
      <c r="H5276">
        <v>2</v>
      </c>
    </row>
    <row r="5277" spans="1:8" x14ac:dyDescent="0.3">
      <c r="A5277" t="s">
        <v>65374</v>
      </c>
      <c r="B5277" t="s">
        <v>16</v>
      </c>
      <c r="C5277">
        <v>7138400</v>
      </c>
      <c r="D5277">
        <v>5135000</v>
      </c>
      <c r="E5277">
        <v>2003400</v>
      </c>
      <c r="F5277">
        <v>0.46731</v>
      </c>
      <c r="G5277" t="s">
        <v>286281</v>
      </c>
      <c r="H5277">
        <v>2</v>
      </c>
    </row>
    <row r="5278" spans="1:8" x14ac:dyDescent="0.3">
      <c r="A5278" t="s">
        <v>65374</v>
      </c>
      <c r="B5278" t="s">
        <v>16</v>
      </c>
      <c r="C5278">
        <v>6073500</v>
      </c>
      <c r="D5278">
        <v>3792000</v>
      </c>
      <c r="E5278">
        <v>2281400</v>
      </c>
      <c r="F5278">
        <v>0.43265999999999999</v>
      </c>
      <c r="G5278" t="s">
        <v>286281</v>
      </c>
      <c r="H5278">
        <v>2</v>
      </c>
    </row>
    <row r="5279" spans="1:8" x14ac:dyDescent="0.3">
      <c r="A5279" t="s">
        <v>65403</v>
      </c>
      <c r="B5279" t="s">
        <v>16</v>
      </c>
      <c r="C5279">
        <v>1313500</v>
      </c>
      <c r="D5279">
        <v>1313500</v>
      </c>
      <c r="E5279">
        <v>0</v>
      </c>
      <c r="F5279" s="14"/>
      <c r="G5279" t="s">
        <v>286281</v>
      </c>
      <c r="H5279">
        <v>3</v>
      </c>
    </row>
    <row r="5280" spans="1:8" x14ac:dyDescent="0.3">
      <c r="A5280" t="s">
        <v>65403</v>
      </c>
      <c r="B5280" t="s">
        <v>16</v>
      </c>
      <c r="C5280">
        <v>819250</v>
      </c>
      <c r="D5280">
        <v>819250</v>
      </c>
      <c r="E5280">
        <v>0</v>
      </c>
      <c r="F5280" s="14"/>
      <c r="G5280" t="s">
        <v>286281</v>
      </c>
      <c r="H5280">
        <v>3</v>
      </c>
    </row>
    <row r="5281" spans="1:8" x14ac:dyDescent="0.3">
      <c r="A5281" t="s">
        <v>65532</v>
      </c>
      <c r="B5281" t="s">
        <v>16</v>
      </c>
      <c r="C5281">
        <v>792810</v>
      </c>
      <c r="D5281">
        <v>792810</v>
      </c>
      <c r="E5281">
        <v>0</v>
      </c>
      <c r="F5281" s="14"/>
      <c r="G5281" t="s">
        <v>286281</v>
      </c>
      <c r="H5281">
        <v>1</v>
      </c>
    </row>
    <row r="5282" spans="1:8" x14ac:dyDescent="0.3">
      <c r="A5282" t="s">
        <v>65552</v>
      </c>
      <c r="B5282" t="s">
        <v>16</v>
      </c>
      <c r="C5282">
        <v>14263000</v>
      </c>
      <c r="D5282">
        <v>14263000</v>
      </c>
      <c r="E5282">
        <v>0</v>
      </c>
      <c r="F5282" s="14"/>
      <c r="G5282" t="s">
        <v>286281</v>
      </c>
      <c r="H5282">
        <v>1</v>
      </c>
    </row>
    <row r="5283" spans="1:8" x14ac:dyDescent="0.3">
      <c r="A5283" t="s">
        <v>65552</v>
      </c>
      <c r="B5283" t="s">
        <v>16</v>
      </c>
      <c r="C5283">
        <v>11980000</v>
      </c>
      <c r="D5283">
        <v>11980000</v>
      </c>
      <c r="E5283">
        <v>0</v>
      </c>
      <c r="F5283" s="14"/>
      <c r="G5283" t="s">
        <v>286281</v>
      </c>
      <c r="H5283">
        <v>1</v>
      </c>
    </row>
    <row r="5284" spans="1:8" x14ac:dyDescent="0.3">
      <c r="A5284" t="s">
        <v>65552</v>
      </c>
      <c r="B5284" t="s">
        <v>16</v>
      </c>
      <c r="C5284">
        <v>3627900</v>
      </c>
      <c r="D5284">
        <v>3627900</v>
      </c>
      <c r="E5284">
        <v>0</v>
      </c>
      <c r="F5284" s="14"/>
      <c r="G5284" t="s">
        <v>286281</v>
      </c>
      <c r="H5284">
        <v>1</v>
      </c>
    </row>
    <row r="5285" spans="1:8" x14ac:dyDescent="0.3">
      <c r="A5285" t="s">
        <v>65581</v>
      </c>
      <c r="B5285" t="s">
        <v>16</v>
      </c>
      <c r="C5285">
        <v>678010</v>
      </c>
      <c r="D5285">
        <v>678010</v>
      </c>
      <c r="E5285">
        <v>0</v>
      </c>
      <c r="F5285" s="14"/>
      <c r="G5285" t="s">
        <v>286281</v>
      </c>
      <c r="H5285">
        <v>2</v>
      </c>
    </row>
    <row r="5286" spans="1:8" x14ac:dyDescent="0.3">
      <c r="A5286" t="s">
        <v>65581</v>
      </c>
      <c r="B5286" t="s">
        <v>16</v>
      </c>
      <c r="C5286">
        <v>353910</v>
      </c>
      <c r="D5286">
        <v>353910</v>
      </c>
      <c r="E5286">
        <v>0</v>
      </c>
      <c r="F5286" s="14"/>
      <c r="G5286" t="s">
        <v>286281</v>
      </c>
      <c r="H5286">
        <v>2</v>
      </c>
    </row>
    <row r="5287" spans="1:8" x14ac:dyDescent="0.3">
      <c r="A5287" t="s">
        <v>65581</v>
      </c>
      <c r="B5287" t="s">
        <v>16</v>
      </c>
      <c r="C5287">
        <v>348310</v>
      </c>
      <c r="D5287">
        <v>348310</v>
      </c>
      <c r="E5287">
        <v>0</v>
      </c>
      <c r="F5287" s="14"/>
      <c r="G5287" t="s">
        <v>286281</v>
      </c>
      <c r="H5287">
        <v>2</v>
      </c>
    </row>
    <row r="5288" spans="1:8" x14ac:dyDescent="0.3">
      <c r="A5288" t="s">
        <v>65630</v>
      </c>
      <c r="B5288" t="s">
        <v>16</v>
      </c>
      <c r="C5288">
        <v>6071600</v>
      </c>
      <c r="D5288">
        <v>3423300</v>
      </c>
      <c r="E5288">
        <v>2648300</v>
      </c>
      <c r="F5288">
        <v>0.85114000000000001</v>
      </c>
      <c r="G5288" t="s">
        <v>286281</v>
      </c>
      <c r="H5288">
        <v>2</v>
      </c>
    </row>
    <row r="5289" spans="1:8" x14ac:dyDescent="0.3">
      <c r="A5289" t="s">
        <v>65676</v>
      </c>
      <c r="B5289" t="s">
        <v>16</v>
      </c>
      <c r="C5289">
        <v>1337700</v>
      </c>
      <c r="D5289">
        <v>1337700</v>
      </c>
      <c r="E5289">
        <v>0</v>
      </c>
      <c r="F5289" s="14"/>
      <c r="G5289" t="s">
        <v>286281</v>
      </c>
      <c r="H5289">
        <v>1</v>
      </c>
    </row>
    <row r="5290" spans="1:8" x14ac:dyDescent="0.3">
      <c r="A5290" t="s">
        <v>65686</v>
      </c>
      <c r="B5290" t="s">
        <v>16</v>
      </c>
      <c r="C5290">
        <v>457190</v>
      </c>
      <c r="D5290">
        <v>457190</v>
      </c>
      <c r="E5290">
        <v>0</v>
      </c>
      <c r="F5290" s="14"/>
      <c r="G5290" t="s">
        <v>286281</v>
      </c>
      <c r="H5290">
        <v>1</v>
      </c>
    </row>
    <row r="5291" spans="1:8" x14ac:dyDescent="0.3">
      <c r="A5291" t="s">
        <v>65730</v>
      </c>
      <c r="B5291" t="s">
        <v>16</v>
      </c>
      <c r="C5291">
        <v>249280</v>
      </c>
      <c r="D5291">
        <v>249280</v>
      </c>
      <c r="E5291">
        <v>0</v>
      </c>
      <c r="F5291" s="14"/>
      <c r="G5291" t="s">
        <v>286281</v>
      </c>
      <c r="H5291">
        <v>1</v>
      </c>
    </row>
    <row r="5292" spans="1:8" x14ac:dyDescent="0.3">
      <c r="A5292" t="s">
        <v>65738</v>
      </c>
      <c r="B5292" t="s">
        <v>16</v>
      </c>
      <c r="C5292">
        <v>3433800</v>
      </c>
      <c r="D5292">
        <v>1120100</v>
      </c>
      <c r="E5292">
        <v>2313600</v>
      </c>
      <c r="F5292">
        <v>1.9803999999999999</v>
      </c>
      <c r="G5292" t="s">
        <v>286281</v>
      </c>
      <c r="H5292">
        <v>1</v>
      </c>
    </row>
    <row r="5293" spans="1:8" x14ac:dyDescent="0.3">
      <c r="A5293" t="s">
        <v>65738</v>
      </c>
      <c r="B5293" t="s">
        <v>16</v>
      </c>
      <c r="C5293">
        <v>3380500</v>
      </c>
      <c r="D5293">
        <v>1098000</v>
      </c>
      <c r="E5293">
        <v>2282500</v>
      </c>
      <c r="F5293">
        <v>2.0272999999999999</v>
      </c>
      <c r="G5293" t="s">
        <v>286281</v>
      </c>
      <c r="H5293">
        <v>1</v>
      </c>
    </row>
    <row r="5294" spans="1:8" x14ac:dyDescent="0.3">
      <c r="A5294" t="s">
        <v>65738</v>
      </c>
      <c r="B5294" t="s">
        <v>16</v>
      </c>
      <c r="C5294">
        <v>2301000</v>
      </c>
      <c r="D5294">
        <v>1096400</v>
      </c>
      <c r="E5294">
        <v>1204600</v>
      </c>
      <c r="F5294">
        <v>2.0265</v>
      </c>
      <c r="G5294" t="s">
        <v>286281</v>
      </c>
      <c r="H5294">
        <v>1</v>
      </c>
    </row>
    <row r="5295" spans="1:8" x14ac:dyDescent="0.3">
      <c r="A5295" t="s">
        <v>65738</v>
      </c>
      <c r="B5295" t="s">
        <v>16</v>
      </c>
      <c r="C5295">
        <v>1666300</v>
      </c>
      <c r="D5295">
        <v>653640</v>
      </c>
      <c r="E5295">
        <v>1012700</v>
      </c>
      <c r="F5295">
        <v>1.885</v>
      </c>
      <c r="G5295" t="s">
        <v>286281</v>
      </c>
      <c r="H5295">
        <v>1</v>
      </c>
    </row>
    <row r="5296" spans="1:8" x14ac:dyDescent="0.3">
      <c r="A5296" t="s">
        <v>65772</v>
      </c>
      <c r="B5296" t="s">
        <v>16</v>
      </c>
      <c r="C5296">
        <v>1946100</v>
      </c>
      <c r="D5296">
        <v>1946100</v>
      </c>
      <c r="E5296">
        <v>0</v>
      </c>
      <c r="F5296" s="14"/>
      <c r="G5296" t="s">
        <v>286281</v>
      </c>
      <c r="H5296">
        <v>1</v>
      </c>
    </row>
    <row r="5297" spans="1:8" x14ac:dyDescent="0.3">
      <c r="A5297" t="s">
        <v>65772</v>
      </c>
      <c r="B5297" t="s">
        <v>16</v>
      </c>
      <c r="C5297">
        <v>1610100</v>
      </c>
      <c r="D5297">
        <v>1610100</v>
      </c>
      <c r="E5297">
        <v>0</v>
      </c>
      <c r="F5297" s="14"/>
      <c r="G5297" t="s">
        <v>286281</v>
      </c>
      <c r="H5297">
        <v>1</v>
      </c>
    </row>
    <row r="5298" spans="1:8" x14ac:dyDescent="0.3">
      <c r="A5298" t="s">
        <v>65772</v>
      </c>
      <c r="B5298" t="s">
        <v>16</v>
      </c>
      <c r="C5298">
        <v>533870</v>
      </c>
      <c r="D5298">
        <v>533870</v>
      </c>
      <c r="E5298">
        <v>0</v>
      </c>
      <c r="F5298" s="14"/>
      <c r="G5298" t="s">
        <v>286281</v>
      </c>
      <c r="H5298">
        <v>1</v>
      </c>
    </row>
    <row r="5299" spans="1:8" x14ac:dyDescent="0.3">
      <c r="A5299" t="s">
        <v>65772</v>
      </c>
      <c r="B5299" t="s">
        <v>16</v>
      </c>
      <c r="C5299">
        <v>330740</v>
      </c>
      <c r="D5299">
        <v>330740</v>
      </c>
      <c r="E5299">
        <v>0</v>
      </c>
      <c r="F5299" s="14"/>
      <c r="G5299" t="s">
        <v>286281</v>
      </c>
      <c r="H5299">
        <v>1</v>
      </c>
    </row>
    <row r="5300" spans="1:8" x14ac:dyDescent="0.3">
      <c r="A5300" t="s">
        <v>65804</v>
      </c>
      <c r="B5300" t="s">
        <v>16</v>
      </c>
      <c r="C5300">
        <v>17359000</v>
      </c>
      <c r="D5300">
        <v>5666100</v>
      </c>
      <c r="E5300">
        <v>11693000</v>
      </c>
      <c r="F5300">
        <v>2.2330999999999999</v>
      </c>
      <c r="G5300" t="s">
        <v>286281</v>
      </c>
      <c r="H5300">
        <v>2</v>
      </c>
    </row>
    <row r="5301" spans="1:8" x14ac:dyDescent="0.3">
      <c r="A5301" t="s">
        <v>65804</v>
      </c>
      <c r="B5301" t="s">
        <v>16</v>
      </c>
      <c r="C5301">
        <v>14931000</v>
      </c>
      <c r="D5301">
        <v>4280600</v>
      </c>
      <c r="E5301">
        <v>10651000</v>
      </c>
      <c r="F5301">
        <v>1.9461999999999999</v>
      </c>
      <c r="G5301" t="s">
        <v>286281</v>
      </c>
      <c r="H5301">
        <v>2</v>
      </c>
    </row>
    <row r="5302" spans="1:8" x14ac:dyDescent="0.3">
      <c r="A5302" t="s">
        <v>65804</v>
      </c>
      <c r="B5302" t="s">
        <v>16</v>
      </c>
      <c r="C5302">
        <v>3929900</v>
      </c>
      <c r="D5302">
        <v>937070</v>
      </c>
      <c r="E5302">
        <v>2992900</v>
      </c>
      <c r="F5302">
        <v>2.4241999999999999</v>
      </c>
      <c r="G5302" t="s">
        <v>286281</v>
      </c>
      <c r="H5302">
        <v>2</v>
      </c>
    </row>
    <row r="5303" spans="1:8" x14ac:dyDescent="0.3">
      <c r="A5303" t="s">
        <v>65854</v>
      </c>
      <c r="B5303" t="s">
        <v>16</v>
      </c>
      <c r="C5303">
        <v>6766600</v>
      </c>
      <c r="D5303">
        <v>5924400</v>
      </c>
      <c r="E5303">
        <v>842190</v>
      </c>
      <c r="F5303">
        <v>0.13494</v>
      </c>
      <c r="G5303" t="s">
        <v>286281</v>
      </c>
      <c r="H5303">
        <v>1</v>
      </c>
    </row>
    <row r="5304" spans="1:8" x14ac:dyDescent="0.3">
      <c r="A5304" t="s">
        <v>65854</v>
      </c>
      <c r="B5304" t="s">
        <v>16</v>
      </c>
      <c r="C5304">
        <v>6440500</v>
      </c>
      <c r="D5304">
        <v>5678800</v>
      </c>
      <c r="E5304">
        <v>761700</v>
      </c>
      <c r="F5304">
        <v>0.15567</v>
      </c>
      <c r="G5304" t="s">
        <v>286281</v>
      </c>
      <c r="H5304">
        <v>1</v>
      </c>
    </row>
    <row r="5305" spans="1:8" x14ac:dyDescent="0.3">
      <c r="A5305" t="s">
        <v>65866</v>
      </c>
      <c r="B5305" t="s">
        <v>16</v>
      </c>
      <c r="C5305">
        <v>4269000</v>
      </c>
      <c r="D5305">
        <v>2154600</v>
      </c>
      <c r="E5305">
        <v>2114400</v>
      </c>
      <c r="F5305">
        <v>0.40762999999999999</v>
      </c>
      <c r="G5305" t="s">
        <v>286281</v>
      </c>
      <c r="H5305">
        <v>2</v>
      </c>
    </row>
    <row r="5306" spans="1:8" x14ac:dyDescent="0.3">
      <c r="A5306" t="s">
        <v>65866</v>
      </c>
      <c r="B5306" t="s">
        <v>16</v>
      </c>
      <c r="C5306">
        <v>1789000</v>
      </c>
      <c r="D5306">
        <v>1120200</v>
      </c>
      <c r="E5306">
        <v>668790</v>
      </c>
      <c r="F5306">
        <v>0.46887000000000001</v>
      </c>
      <c r="G5306" t="s">
        <v>286281</v>
      </c>
      <c r="H5306">
        <v>2</v>
      </c>
    </row>
    <row r="5307" spans="1:8" x14ac:dyDescent="0.3">
      <c r="A5307" t="s">
        <v>65866</v>
      </c>
      <c r="B5307" t="s">
        <v>16</v>
      </c>
      <c r="C5307">
        <v>1692300</v>
      </c>
      <c r="D5307">
        <v>922040</v>
      </c>
      <c r="E5307">
        <v>770230</v>
      </c>
      <c r="F5307">
        <v>0.50509000000000004</v>
      </c>
      <c r="G5307" t="s">
        <v>286281</v>
      </c>
      <c r="H5307">
        <v>2</v>
      </c>
    </row>
    <row r="5308" spans="1:8" x14ac:dyDescent="0.3">
      <c r="A5308" t="s">
        <v>65866</v>
      </c>
      <c r="B5308" t="s">
        <v>16</v>
      </c>
      <c r="C5308">
        <v>1116300</v>
      </c>
      <c r="D5308">
        <v>648210</v>
      </c>
      <c r="E5308">
        <v>468070</v>
      </c>
      <c r="F5308">
        <v>0.4773</v>
      </c>
      <c r="G5308" t="s">
        <v>286281</v>
      </c>
      <c r="H5308">
        <v>2</v>
      </c>
    </row>
    <row r="5309" spans="1:8" x14ac:dyDescent="0.3">
      <c r="A5309" t="s">
        <v>65866</v>
      </c>
      <c r="B5309" t="s">
        <v>16</v>
      </c>
      <c r="C5309">
        <v>910010</v>
      </c>
      <c r="D5309">
        <v>498490</v>
      </c>
      <c r="E5309">
        <v>411520</v>
      </c>
      <c r="F5309">
        <v>0.46078000000000002</v>
      </c>
      <c r="G5309" t="s">
        <v>286281</v>
      </c>
      <c r="H5309">
        <v>2</v>
      </c>
    </row>
    <row r="5310" spans="1:8" x14ac:dyDescent="0.3">
      <c r="A5310" t="s">
        <v>65866</v>
      </c>
      <c r="B5310" t="s">
        <v>16</v>
      </c>
      <c r="G5310" t="s">
        <v>286281</v>
      </c>
      <c r="H5310">
        <v>2</v>
      </c>
    </row>
    <row r="5311" spans="1:8" x14ac:dyDescent="0.3">
      <c r="A5311" t="s">
        <v>65946</v>
      </c>
      <c r="B5311" t="s">
        <v>16</v>
      </c>
      <c r="C5311">
        <v>46767000</v>
      </c>
      <c r="D5311">
        <v>33006000</v>
      </c>
      <c r="E5311">
        <v>13761000</v>
      </c>
      <c r="F5311">
        <v>0.40833000000000003</v>
      </c>
      <c r="G5311" t="s">
        <v>286281</v>
      </c>
      <c r="H5311">
        <v>2</v>
      </c>
    </row>
    <row r="5312" spans="1:8" x14ac:dyDescent="0.3">
      <c r="A5312" t="s">
        <v>65946</v>
      </c>
      <c r="B5312" t="s">
        <v>16</v>
      </c>
      <c r="C5312">
        <v>44181000</v>
      </c>
      <c r="D5312">
        <v>31223000</v>
      </c>
      <c r="E5312">
        <v>12958000</v>
      </c>
      <c r="F5312">
        <v>0.42687999999999998</v>
      </c>
      <c r="G5312" t="s">
        <v>286281</v>
      </c>
      <c r="H5312">
        <v>2</v>
      </c>
    </row>
    <row r="5313" spans="1:8" x14ac:dyDescent="0.3">
      <c r="A5313" t="s">
        <v>65946</v>
      </c>
      <c r="B5313" t="s">
        <v>16</v>
      </c>
      <c r="C5313">
        <v>18405000</v>
      </c>
      <c r="D5313">
        <v>12381000</v>
      </c>
      <c r="E5313">
        <v>6024500</v>
      </c>
      <c r="F5313">
        <v>0.43064999999999998</v>
      </c>
      <c r="G5313" t="s">
        <v>286281</v>
      </c>
      <c r="H5313">
        <v>2</v>
      </c>
    </row>
    <row r="5314" spans="1:8" x14ac:dyDescent="0.3">
      <c r="A5314" t="s">
        <v>65946</v>
      </c>
      <c r="B5314" t="s">
        <v>16</v>
      </c>
      <c r="C5314">
        <v>14399000</v>
      </c>
      <c r="D5314">
        <v>9806400</v>
      </c>
      <c r="E5314">
        <v>4592600</v>
      </c>
      <c r="F5314">
        <v>0.43654999999999999</v>
      </c>
      <c r="G5314" t="s">
        <v>286281</v>
      </c>
      <c r="H5314">
        <v>2</v>
      </c>
    </row>
    <row r="5315" spans="1:8" x14ac:dyDescent="0.3">
      <c r="A5315" t="s">
        <v>65946</v>
      </c>
      <c r="B5315" t="s">
        <v>16</v>
      </c>
      <c r="C5315">
        <v>13476000</v>
      </c>
      <c r="D5315">
        <v>9423900</v>
      </c>
      <c r="E5315">
        <v>4052600</v>
      </c>
      <c r="F5315">
        <v>0.39972999999999997</v>
      </c>
      <c r="G5315" t="s">
        <v>286281</v>
      </c>
      <c r="H5315">
        <v>2</v>
      </c>
    </row>
    <row r="5316" spans="1:8" x14ac:dyDescent="0.3">
      <c r="A5316" t="s">
        <v>65946</v>
      </c>
      <c r="B5316" t="s">
        <v>16</v>
      </c>
      <c r="C5316">
        <v>11241000</v>
      </c>
      <c r="D5316">
        <v>7536000</v>
      </c>
      <c r="E5316">
        <v>3705000</v>
      </c>
      <c r="F5316">
        <v>0.41539999999999999</v>
      </c>
      <c r="G5316" t="s">
        <v>286281</v>
      </c>
      <c r="H5316">
        <v>2</v>
      </c>
    </row>
    <row r="5317" spans="1:8" x14ac:dyDescent="0.3">
      <c r="A5317" t="s">
        <v>65946</v>
      </c>
      <c r="B5317" t="s">
        <v>16</v>
      </c>
      <c r="C5317">
        <v>6243300</v>
      </c>
      <c r="D5317">
        <v>4339900</v>
      </c>
      <c r="E5317">
        <v>1903400</v>
      </c>
      <c r="F5317">
        <v>0.40527000000000002</v>
      </c>
      <c r="G5317" t="s">
        <v>286281</v>
      </c>
      <c r="H5317">
        <v>2</v>
      </c>
    </row>
    <row r="5318" spans="1:8" x14ac:dyDescent="0.3">
      <c r="A5318" t="s">
        <v>65946</v>
      </c>
      <c r="B5318" t="s">
        <v>16</v>
      </c>
      <c r="C5318">
        <v>5352900</v>
      </c>
      <c r="D5318">
        <v>3474500</v>
      </c>
      <c r="E5318">
        <v>1878400</v>
      </c>
      <c r="F5318">
        <v>0.44290000000000002</v>
      </c>
      <c r="G5318" t="s">
        <v>286281</v>
      </c>
      <c r="H5318">
        <v>2</v>
      </c>
    </row>
    <row r="5319" spans="1:8" x14ac:dyDescent="0.3">
      <c r="A5319" t="s">
        <v>65990</v>
      </c>
      <c r="B5319" t="s">
        <v>16</v>
      </c>
      <c r="C5319">
        <v>874780</v>
      </c>
      <c r="D5319">
        <v>874780</v>
      </c>
      <c r="E5319">
        <v>0</v>
      </c>
      <c r="F5319" s="14"/>
      <c r="G5319" t="s">
        <v>286281</v>
      </c>
      <c r="H5319">
        <v>2</v>
      </c>
    </row>
    <row r="5320" spans="1:8" x14ac:dyDescent="0.3">
      <c r="A5320" t="s">
        <v>66020</v>
      </c>
      <c r="B5320" t="s">
        <v>16</v>
      </c>
      <c r="C5320">
        <v>918350</v>
      </c>
      <c r="D5320">
        <v>684310</v>
      </c>
      <c r="E5320">
        <v>234040</v>
      </c>
      <c r="F5320">
        <v>0.28452</v>
      </c>
      <c r="G5320" t="s">
        <v>286281</v>
      </c>
      <c r="H5320">
        <v>1</v>
      </c>
    </row>
    <row r="5321" spans="1:8" x14ac:dyDescent="0.3">
      <c r="A5321" t="s">
        <v>66020</v>
      </c>
      <c r="B5321" t="s">
        <v>16</v>
      </c>
      <c r="C5321">
        <v>802000</v>
      </c>
      <c r="D5321">
        <v>802000</v>
      </c>
      <c r="E5321">
        <v>0</v>
      </c>
      <c r="F5321" s="14"/>
      <c r="G5321" t="s">
        <v>286281</v>
      </c>
      <c r="H5321">
        <v>1</v>
      </c>
    </row>
    <row r="5322" spans="1:8" x14ac:dyDescent="0.3">
      <c r="A5322" t="s">
        <v>66020</v>
      </c>
      <c r="B5322" t="s">
        <v>16</v>
      </c>
      <c r="C5322">
        <v>795880</v>
      </c>
      <c r="D5322">
        <v>627880</v>
      </c>
      <c r="E5322">
        <v>168000</v>
      </c>
      <c r="F5322">
        <v>0.40222999999999998</v>
      </c>
      <c r="G5322" t="s">
        <v>286281</v>
      </c>
      <c r="H5322">
        <v>1</v>
      </c>
    </row>
    <row r="5323" spans="1:8" x14ac:dyDescent="0.3">
      <c r="A5323" t="s">
        <v>66038</v>
      </c>
      <c r="B5323" t="s">
        <v>16</v>
      </c>
      <c r="C5323">
        <v>981310</v>
      </c>
      <c r="D5323">
        <v>981310</v>
      </c>
      <c r="E5323">
        <v>0</v>
      </c>
      <c r="F5323" s="14"/>
      <c r="G5323" t="s">
        <v>286281</v>
      </c>
      <c r="H5323">
        <v>1</v>
      </c>
    </row>
    <row r="5324" spans="1:8" x14ac:dyDescent="0.3">
      <c r="A5324" t="s">
        <v>66093</v>
      </c>
      <c r="B5324" t="s">
        <v>16</v>
      </c>
      <c r="C5324">
        <v>1283300</v>
      </c>
      <c r="D5324">
        <v>1283300</v>
      </c>
      <c r="E5324">
        <v>0</v>
      </c>
      <c r="F5324" s="14"/>
      <c r="G5324" t="s">
        <v>286281</v>
      </c>
      <c r="H5324">
        <v>1</v>
      </c>
    </row>
    <row r="5325" spans="1:8" x14ac:dyDescent="0.3">
      <c r="A5325" t="s">
        <v>66142</v>
      </c>
      <c r="B5325" t="s">
        <v>16</v>
      </c>
      <c r="C5325">
        <v>654150</v>
      </c>
      <c r="D5325">
        <v>363480</v>
      </c>
      <c r="E5325">
        <v>290670</v>
      </c>
      <c r="F5325">
        <v>0.57108999999999999</v>
      </c>
      <c r="G5325" t="s">
        <v>286281</v>
      </c>
      <c r="H5325">
        <v>2</v>
      </c>
    </row>
    <row r="5326" spans="1:8" x14ac:dyDescent="0.3">
      <c r="A5326" t="s">
        <v>66161</v>
      </c>
      <c r="B5326" t="s">
        <v>16</v>
      </c>
      <c r="C5326">
        <v>1194300</v>
      </c>
      <c r="D5326">
        <v>435950</v>
      </c>
      <c r="E5326">
        <v>758380</v>
      </c>
      <c r="F5326">
        <v>1.2329000000000001</v>
      </c>
      <c r="G5326" t="s">
        <v>286281</v>
      </c>
      <c r="H5326">
        <v>2</v>
      </c>
    </row>
    <row r="5327" spans="1:8" x14ac:dyDescent="0.3">
      <c r="A5327" t="s">
        <v>66174</v>
      </c>
      <c r="B5327" t="s">
        <v>16</v>
      </c>
      <c r="C5327">
        <v>737730</v>
      </c>
      <c r="D5327">
        <v>737730</v>
      </c>
      <c r="E5327">
        <v>0</v>
      </c>
      <c r="F5327" s="14"/>
      <c r="G5327" t="s">
        <v>286281</v>
      </c>
      <c r="H5327">
        <v>2</v>
      </c>
    </row>
    <row r="5328" spans="1:8" x14ac:dyDescent="0.3">
      <c r="A5328" t="s">
        <v>66195</v>
      </c>
      <c r="B5328" t="s">
        <v>16</v>
      </c>
      <c r="C5328">
        <v>10650000</v>
      </c>
      <c r="D5328">
        <v>5398700</v>
      </c>
      <c r="E5328">
        <v>5251700</v>
      </c>
      <c r="F5328">
        <v>1.0172000000000001</v>
      </c>
      <c r="G5328" t="s">
        <v>286281</v>
      </c>
      <c r="H5328">
        <v>1</v>
      </c>
    </row>
    <row r="5329" spans="1:8" x14ac:dyDescent="0.3">
      <c r="A5329" t="s">
        <v>66195</v>
      </c>
      <c r="B5329" t="s">
        <v>16</v>
      </c>
      <c r="C5329">
        <v>8273300</v>
      </c>
      <c r="D5329">
        <v>3832500</v>
      </c>
      <c r="E5329">
        <v>4440800</v>
      </c>
      <c r="F5329">
        <v>1.0407999999999999</v>
      </c>
      <c r="G5329" t="s">
        <v>286281</v>
      </c>
      <c r="H5329">
        <v>1</v>
      </c>
    </row>
    <row r="5330" spans="1:8" x14ac:dyDescent="0.3">
      <c r="A5330" t="s">
        <v>66195</v>
      </c>
      <c r="B5330" t="s">
        <v>16</v>
      </c>
      <c r="C5330">
        <v>7917900</v>
      </c>
      <c r="D5330">
        <v>3484500</v>
      </c>
      <c r="E5330">
        <v>4433400</v>
      </c>
      <c r="F5330">
        <v>1.0725</v>
      </c>
      <c r="G5330" t="s">
        <v>286281</v>
      </c>
      <c r="H5330">
        <v>1</v>
      </c>
    </row>
    <row r="5331" spans="1:8" x14ac:dyDescent="0.3">
      <c r="A5331" t="s">
        <v>66223</v>
      </c>
      <c r="B5331" t="s">
        <v>16</v>
      </c>
      <c r="C5331">
        <v>410770</v>
      </c>
      <c r="D5331">
        <v>410770</v>
      </c>
      <c r="E5331">
        <v>0</v>
      </c>
      <c r="F5331" s="14"/>
      <c r="G5331" t="s">
        <v>286281</v>
      </c>
      <c r="H5331">
        <v>2</v>
      </c>
    </row>
    <row r="5332" spans="1:8" x14ac:dyDescent="0.3">
      <c r="A5332" t="s">
        <v>66254</v>
      </c>
      <c r="B5332" t="s">
        <v>16</v>
      </c>
      <c r="C5332">
        <v>2000300</v>
      </c>
      <c r="D5332">
        <v>2000300</v>
      </c>
      <c r="E5332">
        <v>0</v>
      </c>
      <c r="F5332" s="14"/>
      <c r="G5332" t="s">
        <v>286281</v>
      </c>
      <c r="H5332">
        <v>2</v>
      </c>
    </row>
    <row r="5333" spans="1:8" x14ac:dyDescent="0.3">
      <c r="A5333" t="s">
        <v>66279</v>
      </c>
      <c r="B5333" t="s">
        <v>16</v>
      </c>
      <c r="C5333">
        <v>1400500</v>
      </c>
      <c r="D5333">
        <v>1400500</v>
      </c>
      <c r="E5333">
        <v>0</v>
      </c>
      <c r="F5333" s="14"/>
      <c r="G5333" t="s">
        <v>286281</v>
      </c>
      <c r="H5333">
        <v>1</v>
      </c>
    </row>
    <row r="5334" spans="1:8" x14ac:dyDescent="0.3">
      <c r="A5334" t="s">
        <v>66287</v>
      </c>
      <c r="B5334" t="s">
        <v>16</v>
      </c>
      <c r="C5334">
        <v>7068100</v>
      </c>
      <c r="D5334">
        <v>3685300</v>
      </c>
      <c r="E5334">
        <v>3382700</v>
      </c>
      <c r="F5334">
        <v>0.96508000000000005</v>
      </c>
      <c r="G5334" t="s">
        <v>286281</v>
      </c>
      <c r="H5334">
        <v>1</v>
      </c>
    </row>
    <row r="5335" spans="1:8" x14ac:dyDescent="0.3">
      <c r="A5335" t="s">
        <v>66287</v>
      </c>
      <c r="B5335" t="s">
        <v>16</v>
      </c>
      <c r="C5335">
        <v>5930100</v>
      </c>
      <c r="D5335">
        <v>2836800</v>
      </c>
      <c r="E5335">
        <v>3093400</v>
      </c>
      <c r="F5335">
        <v>0.90729000000000004</v>
      </c>
      <c r="G5335" t="s">
        <v>286281</v>
      </c>
      <c r="H5335">
        <v>1</v>
      </c>
    </row>
    <row r="5336" spans="1:8" x14ac:dyDescent="0.3">
      <c r="A5336" t="s">
        <v>66287</v>
      </c>
      <c r="B5336" t="s">
        <v>16</v>
      </c>
      <c r="C5336">
        <v>4834700</v>
      </c>
      <c r="D5336">
        <v>2407700</v>
      </c>
      <c r="E5336">
        <v>2427000</v>
      </c>
      <c r="F5336">
        <v>0.97702</v>
      </c>
      <c r="G5336" t="s">
        <v>286281</v>
      </c>
      <c r="H5336">
        <v>1</v>
      </c>
    </row>
    <row r="5337" spans="1:8" x14ac:dyDescent="0.3">
      <c r="A5337" t="s">
        <v>66287</v>
      </c>
      <c r="B5337" t="s">
        <v>16</v>
      </c>
      <c r="C5337">
        <v>2355400</v>
      </c>
      <c r="D5337">
        <v>971900</v>
      </c>
      <c r="E5337">
        <v>1383500</v>
      </c>
      <c r="F5337">
        <v>1.0303</v>
      </c>
      <c r="G5337" t="s">
        <v>286281</v>
      </c>
      <c r="H5337">
        <v>1</v>
      </c>
    </row>
    <row r="5338" spans="1:8" x14ac:dyDescent="0.3">
      <c r="A5338" t="s">
        <v>66317</v>
      </c>
      <c r="B5338" t="s">
        <v>16</v>
      </c>
      <c r="C5338">
        <v>589310</v>
      </c>
      <c r="D5338">
        <v>589310</v>
      </c>
      <c r="E5338">
        <v>0</v>
      </c>
      <c r="F5338" s="14"/>
      <c r="G5338" t="s">
        <v>286281</v>
      </c>
      <c r="H5338">
        <v>1</v>
      </c>
    </row>
    <row r="5339" spans="1:8" x14ac:dyDescent="0.3">
      <c r="A5339" t="s">
        <v>66317</v>
      </c>
      <c r="B5339" t="s">
        <v>16</v>
      </c>
      <c r="C5339">
        <v>394990</v>
      </c>
      <c r="D5339">
        <v>394990</v>
      </c>
      <c r="E5339">
        <v>0</v>
      </c>
      <c r="F5339" s="14"/>
      <c r="G5339" t="s">
        <v>286281</v>
      </c>
      <c r="H5339">
        <v>1</v>
      </c>
    </row>
    <row r="5340" spans="1:8" x14ac:dyDescent="0.3">
      <c r="A5340" t="s">
        <v>66317</v>
      </c>
      <c r="B5340" t="s">
        <v>16</v>
      </c>
      <c r="C5340">
        <v>354570</v>
      </c>
      <c r="D5340">
        <v>354570</v>
      </c>
      <c r="E5340">
        <v>0</v>
      </c>
      <c r="F5340" s="14"/>
      <c r="G5340" t="s">
        <v>286281</v>
      </c>
      <c r="H5340">
        <v>1</v>
      </c>
    </row>
    <row r="5341" spans="1:8" x14ac:dyDescent="0.3">
      <c r="A5341" t="s">
        <v>66438</v>
      </c>
      <c r="B5341" t="s">
        <v>16</v>
      </c>
      <c r="C5341">
        <v>1160100</v>
      </c>
      <c r="D5341">
        <v>1160100</v>
      </c>
      <c r="E5341">
        <v>0</v>
      </c>
      <c r="F5341" s="14"/>
      <c r="G5341" t="s">
        <v>286281</v>
      </c>
      <c r="H5341">
        <v>2</v>
      </c>
    </row>
    <row r="5342" spans="1:8" x14ac:dyDescent="0.3">
      <c r="A5342" t="s">
        <v>286359</v>
      </c>
      <c r="B5342" t="s">
        <v>60250</v>
      </c>
      <c r="C5342">
        <v>381460</v>
      </c>
      <c r="D5342">
        <v>381460</v>
      </c>
      <c r="E5342">
        <v>0</v>
      </c>
      <c r="F5342" s="14"/>
      <c r="G5342" t="s">
        <v>286281</v>
      </c>
      <c r="H5342">
        <v>1</v>
      </c>
    </row>
    <row r="5343" spans="1:8" x14ac:dyDescent="0.3">
      <c r="A5343" t="s">
        <v>66464</v>
      </c>
      <c r="B5343" t="s">
        <v>16</v>
      </c>
      <c r="C5343">
        <v>3029100</v>
      </c>
      <c r="D5343">
        <v>3029100</v>
      </c>
      <c r="E5343">
        <v>0</v>
      </c>
      <c r="F5343" s="14"/>
      <c r="G5343" t="s">
        <v>286281</v>
      </c>
      <c r="H5343">
        <v>2</v>
      </c>
    </row>
    <row r="5344" spans="1:8" x14ac:dyDescent="0.3">
      <c r="A5344" t="s">
        <v>66464</v>
      </c>
      <c r="B5344" t="s">
        <v>16</v>
      </c>
      <c r="C5344">
        <v>2896400</v>
      </c>
      <c r="D5344">
        <v>2746200</v>
      </c>
      <c r="E5344">
        <v>150170</v>
      </c>
      <c r="F5344">
        <v>2.9987E-2</v>
      </c>
      <c r="G5344" t="s">
        <v>286281</v>
      </c>
      <c r="H5344">
        <v>2</v>
      </c>
    </row>
    <row r="5345" spans="1:8" x14ac:dyDescent="0.3">
      <c r="A5345" t="s">
        <v>66464</v>
      </c>
      <c r="B5345" t="s">
        <v>16</v>
      </c>
      <c r="C5345">
        <v>1548900</v>
      </c>
      <c r="D5345">
        <v>1548900</v>
      </c>
      <c r="E5345">
        <v>0</v>
      </c>
      <c r="F5345" s="14"/>
      <c r="G5345" t="s">
        <v>286281</v>
      </c>
      <c r="H5345">
        <v>2</v>
      </c>
    </row>
    <row r="5346" spans="1:8" x14ac:dyDescent="0.3">
      <c r="A5346" t="s">
        <v>66464</v>
      </c>
      <c r="B5346" t="s">
        <v>16</v>
      </c>
      <c r="C5346">
        <v>1433800</v>
      </c>
      <c r="D5346">
        <v>1433800</v>
      </c>
      <c r="E5346">
        <v>0</v>
      </c>
      <c r="F5346" s="14"/>
      <c r="G5346" t="s">
        <v>286281</v>
      </c>
      <c r="H5346">
        <v>2</v>
      </c>
    </row>
    <row r="5347" spans="1:8" x14ac:dyDescent="0.3">
      <c r="A5347" t="s">
        <v>66464</v>
      </c>
      <c r="B5347" t="s">
        <v>16</v>
      </c>
      <c r="C5347">
        <v>555510</v>
      </c>
      <c r="D5347">
        <v>555510</v>
      </c>
      <c r="E5347">
        <v>0</v>
      </c>
      <c r="F5347" s="14"/>
      <c r="G5347" t="s">
        <v>286281</v>
      </c>
      <c r="H5347">
        <v>2</v>
      </c>
    </row>
    <row r="5348" spans="1:8" x14ac:dyDescent="0.3">
      <c r="A5348" t="s">
        <v>66464</v>
      </c>
      <c r="B5348" t="s">
        <v>16</v>
      </c>
      <c r="C5348">
        <v>471350</v>
      </c>
      <c r="D5348">
        <v>471350</v>
      </c>
      <c r="E5348">
        <v>0</v>
      </c>
      <c r="F5348" s="14"/>
      <c r="G5348" t="s">
        <v>286281</v>
      </c>
      <c r="H5348">
        <v>2</v>
      </c>
    </row>
    <row r="5349" spans="1:8" x14ac:dyDescent="0.3">
      <c r="A5349" t="s">
        <v>66488</v>
      </c>
      <c r="B5349" t="s">
        <v>16</v>
      </c>
      <c r="C5349">
        <v>3439000</v>
      </c>
      <c r="D5349">
        <v>3439000</v>
      </c>
      <c r="E5349">
        <v>0</v>
      </c>
      <c r="F5349" s="14"/>
      <c r="G5349" t="s">
        <v>286281</v>
      </c>
      <c r="H5349">
        <v>1</v>
      </c>
    </row>
    <row r="5350" spans="1:8" x14ac:dyDescent="0.3">
      <c r="A5350" t="s">
        <v>66488</v>
      </c>
      <c r="B5350" t="s">
        <v>16</v>
      </c>
      <c r="C5350">
        <v>3433700</v>
      </c>
      <c r="D5350">
        <v>3433700</v>
      </c>
      <c r="E5350">
        <v>0</v>
      </c>
      <c r="F5350" s="14"/>
      <c r="G5350" t="s">
        <v>286281</v>
      </c>
      <c r="H5350">
        <v>1</v>
      </c>
    </row>
    <row r="5351" spans="1:8" x14ac:dyDescent="0.3">
      <c r="A5351" t="s">
        <v>66488</v>
      </c>
      <c r="B5351" t="s">
        <v>16</v>
      </c>
      <c r="C5351">
        <v>2053000</v>
      </c>
      <c r="D5351">
        <v>2053000</v>
      </c>
      <c r="E5351">
        <v>0</v>
      </c>
      <c r="F5351" s="14"/>
      <c r="G5351" t="s">
        <v>286281</v>
      </c>
      <c r="H5351">
        <v>1</v>
      </c>
    </row>
    <row r="5352" spans="1:8" x14ac:dyDescent="0.3">
      <c r="A5352" t="s">
        <v>66488</v>
      </c>
      <c r="B5352" t="s">
        <v>16</v>
      </c>
      <c r="C5352">
        <v>2045300</v>
      </c>
      <c r="D5352">
        <v>2045300</v>
      </c>
      <c r="E5352">
        <v>0</v>
      </c>
      <c r="F5352" s="14"/>
      <c r="G5352" t="s">
        <v>286281</v>
      </c>
      <c r="H5352">
        <v>1</v>
      </c>
    </row>
    <row r="5353" spans="1:8" x14ac:dyDescent="0.3">
      <c r="A5353" t="s">
        <v>66619</v>
      </c>
      <c r="B5353" t="s">
        <v>2353</v>
      </c>
      <c r="C5353">
        <v>433300</v>
      </c>
      <c r="D5353">
        <v>433300</v>
      </c>
      <c r="E5353">
        <v>0</v>
      </c>
      <c r="F5353" s="14"/>
      <c r="G5353" t="s">
        <v>286281</v>
      </c>
      <c r="H5353">
        <v>2</v>
      </c>
    </row>
    <row r="5354" spans="1:8" x14ac:dyDescent="0.3">
      <c r="A5354" t="s">
        <v>66676</v>
      </c>
      <c r="B5354" t="s">
        <v>16</v>
      </c>
      <c r="C5354">
        <v>7774600</v>
      </c>
      <c r="D5354">
        <v>7774600</v>
      </c>
      <c r="E5354">
        <v>0</v>
      </c>
      <c r="F5354" s="14"/>
      <c r="G5354" t="s">
        <v>286281</v>
      </c>
      <c r="H5354">
        <v>1</v>
      </c>
    </row>
    <row r="5355" spans="1:8" x14ac:dyDescent="0.3">
      <c r="A5355" t="s">
        <v>66676</v>
      </c>
      <c r="B5355" t="s">
        <v>16</v>
      </c>
      <c r="C5355">
        <v>7608500</v>
      </c>
      <c r="D5355">
        <v>7608500</v>
      </c>
      <c r="E5355">
        <v>0</v>
      </c>
      <c r="F5355" s="14"/>
      <c r="G5355" t="s">
        <v>286281</v>
      </c>
      <c r="H5355">
        <v>1</v>
      </c>
    </row>
    <row r="5356" spans="1:8" x14ac:dyDescent="0.3">
      <c r="A5356" t="s">
        <v>66676</v>
      </c>
      <c r="B5356" t="s">
        <v>16</v>
      </c>
      <c r="C5356">
        <v>7338000</v>
      </c>
      <c r="D5356">
        <v>7338000</v>
      </c>
      <c r="E5356">
        <v>0</v>
      </c>
      <c r="F5356" s="14"/>
      <c r="G5356" t="s">
        <v>286281</v>
      </c>
      <c r="H5356">
        <v>1</v>
      </c>
    </row>
    <row r="5357" spans="1:8" x14ac:dyDescent="0.3">
      <c r="A5357" t="s">
        <v>66676</v>
      </c>
      <c r="B5357" t="s">
        <v>16</v>
      </c>
      <c r="C5357">
        <v>6279600</v>
      </c>
      <c r="D5357">
        <v>6279600</v>
      </c>
      <c r="E5357">
        <v>0</v>
      </c>
      <c r="F5357" s="14"/>
      <c r="G5357" t="s">
        <v>286281</v>
      </c>
      <c r="H5357">
        <v>1</v>
      </c>
    </row>
    <row r="5358" spans="1:8" x14ac:dyDescent="0.3">
      <c r="A5358" t="s">
        <v>66676</v>
      </c>
      <c r="B5358" t="s">
        <v>16</v>
      </c>
      <c r="C5358">
        <v>3153300</v>
      </c>
      <c r="D5358">
        <v>3153300</v>
      </c>
      <c r="E5358">
        <v>0</v>
      </c>
      <c r="F5358" s="14"/>
      <c r="G5358" t="s">
        <v>286281</v>
      </c>
      <c r="H5358">
        <v>1</v>
      </c>
    </row>
    <row r="5359" spans="1:8" x14ac:dyDescent="0.3">
      <c r="A5359" t="s">
        <v>66676</v>
      </c>
      <c r="B5359" t="s">
        <v>16</v>
      </c>
      <c r="C5359">
        <v>2747600</v>
      </c>
      <c r="D5359">
        <v>2747600</v>
      </c>
      <c r="E5359">
        <v>0</v>
      </c>
      <c r="F5359" s="14"/>
      <c r="G5359" t="s">
        <v>286281</v>
      </c>
      <c r="H5359">
        <v>1</v>
      </c>
    </row>
    <row r="5360" spans="1:8" x14ac:dyDescent="0.3">
      <c r="A5360" t="s">
        <v>66676</v>
      </c>
      <c r="B5360" t="s">
        <v>16</v>
      </c>
      <c r="C5360">
        <v>2412800</v>
      </c>
      <c r="D5360">
        <v>2412800</v>
      </c>
      <c r="E5360">
        <v>0</v>
      </c>
      <c r="F5360" s="14"/>
      <c r="G5360" t="s">
        <v>286281</v>
      </c>
      <c r="H5360">
        <v>1</v>
      </c>
    </row>
    <row r="5361" spans="1:8" x14ac:dyDescent="0.3">
      <c r="A5361" t="s">
        <v>66676</v>
      </c>
      <c r="B5361" t="s">
        <v>16</v>
      </c>
      <c r="C5361">
        <v>2025700</v>
      </c>
      <c r="D5361">
        <v>2025700</v>
      </c>
      <c r="E5361">
        <v>0</v>
      </c>
      <c r="F5361" s="14"/>
      <c r="G5361" t="s">
        <v>286281</v>
      </c>
      <c r="H5361">
        <v>1</v>
      </c>
    </row>
    <row r="5362" spans="1:8" x14ac:dyDescent="0.3">
      <c r="A5362" t="s">
        <v>66676</v>
      </c>
      <c r="B5362" t="s">
        <v>16</v>
      </c>
      <c r="C5362">
        <v>1246600</v>
      </c>
      <c r="D5362">
        <v>1246600</v>
      </c>
      <c r="E5362">
        <v>0</v>
      </c>
      <c r="F5362" s="14"/>
      <c r="G5362" t="s">
        <v>286281</v>
      </c>
      <c r="H5362">
        <v>1</v>
      </c>
    </row>
    <row r="5363" spans="1:8" x14ac:dyDescent="0.3">
      <c r="A5363" t="s">
        <v>66751</v>
      </c>
      <c r="B5363" t="s">
        <v>16</v>
      </c>
      <c r="C5363">
        <v>559600</v>
      </c>
      <c r="D5363">
        <v>559600</v>
      </c>
      <c r="E5363">
        <v>0</v>
      </c>
      <c r="F5363" s="14"/>
      <c r="G5363" t="s">
        <v>286281</v>
      </c>
      <c r="H5363">
        <v>2</v>
      </c>
    </row>
    <row r="5364" spans="1:8" x14ac:dyDescent="0.3">
      <c r="A5364" t="s">
        <v>66776</v>
      </c>
      <c r="B5364" t="s">
        <v>16</v>
      </c>
      <c r="C5364">
        <v>950580</v>
      </c>
      <c r="D5364">
        <v>950580</v>
      </c>
      <c r="E5364">
        <v>0</v>
      </c>
      <c r="F5364" s="14"/>
      <c r="G5364" t="s">
        <v>286281</v>
      </c>
      <c r="H5364">
        <v>1</v>
      </c>
    </row>
    <row r="5365" spans="1:8" x14ac:dyDescent="0.3">
      <c r="A5365" t="s">
        <v>66796</v>
      </c>
      <c r="B5365" t="s">
        <v>16</v>
      </c>
      <c r="C5365">
        <v>657060</v>
      </c>
      <c r="D5365">
        <v>657060</v>
      </c>
      <c r="E5365">
        <v>0</v>
      </c>
      <c r="F5365" s="14"/>
      <c r="G5365" t="s">
        <v>286281</v>
      </c>
      <c r="H5365">
        <v>1</v>
      </c>
    </row>
    <row r="5366" spans="1:8" x14ac:dyDescent="0.3">
      <c r="A5366" t="s">
        <v>66796</v>
      </c>
      <c r="B5366" t="s">
        <v>16</v>
      </c>
      <c r="C5366">
        <v>483600</v>
      </c>
      <c r="D5366">
        <v>483600</v>
      </c>
      <c r="E5366">
        <v>0</v>
      </c>
      <c r="F5366" s="14"/>
      <c r="G5366" t="s">
        <v>286281</v>
      </c>
      <c r="H5366">
        <v>1</v>
      </c>
    </row>
    <row r="5367" spans="1:8" x14ac:dyDescent="0.3">
      <c r="A5367" t="s">
        <v>66830</v>
      </c>
      <c r="B5367" t="s">
        <v>16</v>
      </c>
      <c r="C5367">
        <v>828710</v>
      </c>
      <c r="D5367">
        <v>223820</v>
      </c>
      <c r="E5367">
        <v>604890</v>
      </c>
      <c r="F5367">
        <v>3.0396999999999998</v>
      </c>
      <c r="G5367" t="s">
        <v>286281</v>
      </c>
      <c r="H5367">
        <v>1</v>
      </c>
    </row>
    <row r="5368" spans="1:8" x14ac:dyDescent="0.3">
      <c r="A5368" t="s">
        <v>66913</v>
      </c>
      <c r="B5368" t="s">
        <v>16</v>
      </c>
      <c r="C5368">
        <v>23094000</v>
      </c>
      <c r="D5368">
        <v>12668000</v>
      </c>
      <c r="E5368">
        <v>10426000</v>
      </c>
      <c r="F5368">
        <v>1.0944</v>
      </c>
      <c r="G5368" t="s">
        <v>286281</v>
      </c>
      <c r="H5368">
        <v>2</v>
      </c>
    </row>
    <row r="5369" spans="1:8" x14ac:dyDescent="0.3">
      <c r="A5369" t="s">
        <v>66913</v>
      </c>
      <c r="B5369" t="s">
        <v>16</v>
      </c>
      <c r="C5369">
        <v>19751000</v>
      </c>
      <c r="D5369">
        <v>10066000</v>
      </c>
      <c r="E5369">
        <v>9684300</v>
      </c>
      <c r="F5369">
        <v>1.0992</v>
      </c>
      <c r="G5369" t="s">
        <v>286281</v>
      </c>
      <c r="H5369">
        <v>2</v>
      </c>
    </row>
    <row r="5370" spans="1:8" x14ac:dyDescent="0.3">
      <c r="A5370" t="s">
        <v>66913</v>
      </c>
      <c r="B5370" t="s">
        <v>16</v>
      </c>
      <c r="C5370">
        <v>5233300</v>
      </c>
      <c r="D5370">
        <v>2037800</v>
      </c>
      <c r="E5370">
        <v>3195500</v>
      </c>
      <c r="F5370">
        <v>1.0843</v>
      </c>
      <c r="G5370" t="s">
        <v>286281</v>
      </c>
      <c r="H5370">
        <v>2</v>
      </c>
    </row>
    <row r="5371" spans="1:8" x14ac:dyDescent="0.3">
      <c r="A5371" t="s">
        <v>66913</v>
      </c>
      <c r="B5371" t="s">
        <v>16</v>
      </c>
      <c r="C5371">
        <v>4737200</v>
      </c>
      <c r="D5371">
        <v>2138700</v>
      </c>
      <c r="E5371">
        <v>2598500</v>
      </c>
      <c r="F5371">
        <v>1.3241000000000001</v>
      </c>
      <c r="G5371" t="s">
        <v>286281</v>
      </c>
      <c r="H5371">
        <v>2</v>
      </c>
    </row>
    <row r="5372" spans="1:8" x14ac:dyDescent="0.3">
      <c r="A5372" t="s">
        <v>66961</v>
      </c>
      <c r="B5372" t="s">
        <v>16</v>
      </c>
      <c r="C5372">
        <v>11844000</v>
      </c>
      <c r="D5372">
        <v>9602000</v>
      </c>
      <c r="E5372">
        <v>2241700</v>
      </c>
      <c r="F5372">
        <v>0.22178</v>
      </c>
      <c r="G5372" t="s">
        <v>286281</v>
      </c>
      <c r="H5372">
        <v>2</v>
      </c>
    </row>
    <row r="5373" spans="1:8" x14ac:dyDescent="0.3">
      <c r="A5373" t="s">
        <v>66961</v>
      </c>
      <c r="B5373" t="s">
        <v>16</v>
      </c>
      <c r="C5373">
        <v>9758700</v>
      </c>
      <c r="D5373">
        <v>7891200</v>
      </c>
      <c r="E5373">
        <v>1867400</v>
      </c>
      <c r="F5373">
        <v>0.18173</v>
      </c>
      <c r="G5373" t="s">
        <v>286281</v>
      </c>
      <c r="H5373">
        <v>2</v>
      </c>
    </row>
    <row r="5374" spans="1:8" x14ac:dyDescent="0.3">
      <c r="A5374" t="s">
        <v>66961</v>
      </c>
      <c r="B5374" t="s">
        <v>16</v>
      </c>
      <c r="C5374">
        <v>1657000</v>
      </c>
      <c r="D5374">
        <v>1094200</v>
      </c>
      <c r="E5374">
        <v>562790</v>
      </c>
      <c r="F5374">
        <v>1.2593000000000001</v>
      </c>
      <c r="G5374" t="s">
        <v>286281</v>
      </c>
      <c r="H5374">
        <v>2</v>
      </c>
    </row>
    <row r="5375" spans="1:8" x14ac:dyDescent="0.3">
      <c r="A5375" t="s">
        <v>66961</v>
      </c>
      <c r="B5375" t="s">
        <v>16</v>
      </c>
      <c r="C5375">
        <v>807920</v>
      </c>
      <c r="D5375">
        <v>807920</v>
      </c>
      <c r="E5375">
        <v>0</v>
      </c>
      <c r="F5375" s="14"/>
      <c r="G5375" t="s">
        <v>286281</v>
      </c>
      <c r="H5375">
        <v>2</v>
      </c>
    </row>
    <row r="5376" spans="1:8" x14ac:dyDescent="0.3">
      <c r="A5376" t="s">
        <v>67050</v>
      </c>
      <c r="B5376" t="s">
        <v>16</v>
      </c>
      <c r="C5376">
        <v>571770</v>
      </c>
      <c r="D5376">
        <v>571770</v>
      </c>
      <c r="E5376">
        <v>0</v>
      </c>
      <c r="F5376" s="14"/>
      <c r="G5376" t="s">
        <v>286281</v>
      </c>
      <c r="H5376">
        <v>1</v>
      </c>
    </row>
    <row r="5377" spans="1:8" x14ac:dyDescent="0.3">
      <c r="A5377" t="s">
        <v>67115</v>
      </c>
      <c r="B5377" t="s">
        <v>16</v>
      </c>
      <c r="C5377">
        <v>814250</v>
      </c>
      <c r="D5377">
        <v>814250</v>
      </c>
      <c r="E5377">
        <v>0</v>
      </c>
      <c r="F5377" s="14"/>
      <c r="G5377" t="s">
        <v>286281</v>
      </c>
      <c r="H5377">
        <v>2</v>
      </c>
    </row>
    <row r="5378" spans="1:8" x14ac:dyDescent="0.3">
      <c r="A5378" t="s">
        <v>67115</v>
      </c>
      <c r="B5378" t="s">
        <v>16</v>
      </c>
      <c r="C5378">
        <v>646140</v>
      </c>
      <c r="D5378">
        <v>646140</v>
      </c>
      <c r="E5378">
        <v>0</v>
      </c>
      <c r="F5378" s="14"/>
      <c r="G5378" t="s">
        <v>286281</v>
      </c>
      <c r="H5378">
        <v>2</v>
      </c>
    </row>
    <row r="5379" spans="1:8" x14ac:dyDescent="0.3">
      <c r="A5379" t="s">
        <v>67119</v>
      </c>
      <c r="B5379" t="s">
        <v>16</v>
      </c>
      <c r="C5379">
        <v>1967000</v>
      </c>
      <c r="D5379">
        <v>873210</v>
      </c>
      <c r="E5379">
        <v>1093800</v>
      </c>
      <c r="F5379">
        <v>1.2921</v>
      </c>
      <c r="G5379" t="s">
        <v>286281</v>
      </c>
      <c r="H5379">
        <v>3</v>
      </c>
    </row>
    <row r="5380" spans="1:8" x14ac:dyDescent="0.3">
      <c r="A5380" t="s">
        <v>67119</v>
      </c>
      <c r="B5380" t="s">
        <v>16</v>
      </c>
      <c r="C5380">
        <v>1239600</v>
      </c>
      <c r="D5380">
        <v>602620</v>
      </c>
      <c r="E5380">
        <v>636930</v>
      </c>
      <c r="F5380">
        <v>0.94733000000000001</v>
      </c>
      <c r="G5380" t="s">
        <v>286281</v>
      </c>
      <c r="H5380">
        <v>3</v>
      </c>
    </row>
    <row r="5381" spans="1:8" x14ac:dyDescent="0.3">
      <c r="A5381" t="s">
        <v>67119</v>
      </c>
      <c r="B5381" t="s">
        <v>16</v>
      </c>
      <c r="C5381">
        <v>811710</v>
      </c>
      <c r="D5381">
        <v>286940</v>
      </c>
      <c r="E5381">
        <v>524770</v>
      </c>
      <c r="F5381">
        <v>2.4655</v>
      </c>
      <c r="G5381" t="s">
        <v>286281</v>
      </c>
      <c r="H5381">
        <v>3</v>
      </c>
    </row>
    <row r="5382" spans="1:8" x14ac:dyDescent="0.3">
      <c r="A5382" t="s">
        <v>67230</v>
      </c>
      <c r="B5382" t="s">
        <v>16</v>
      </c>
      <c r="C5382">
        <v>494550</v>
      </c>
      <c r="D5382">
        <v>197220</v>
      </c>
      <c r="E5382">
        <v>297330</v>
      </c>
      <c r="F5382">
        <v>2.3315000000000001</v>
      </c>
      <c r="G5382" t="s">
        <v>286281</v>
      </c>
      <c r="H5382">
        <v>2</v>
      </c>
    </row>
    <row r="5383" spans="1:8" x14ac:dyDescent="0.3">
      <c r="A5383" t="s">
        <v>67248</v>
      </c>
      <c r="B5383" t="s">
        <v>16</v>
      </c>
      <c r="C5383">
        <v>1529400</v>
      </c>
      <c r="D5383">
        <v>1216600</v>
      </c>
      <c r="E5383">
        <v>312720</v>
      </c>
      <c r="F5383">
        <v>0.16997999999999999</v>
      </c>
      <c r="G5383" t="s">
        <v>286281</v>
      </c>
      <c r="H5383">
        <v>1</v>
      </c>
    </row>
    <row r="5384" spans="1:8" x14ac:dyDescent="0.3">
      <c r="A5384" t="s">
        <v>67248</v>
      </c>
      <c r="B5384" t="s">
        <v>16</v>
      </c>
      <c r="C5384">
        <v>1512200</v>
      </c>
      <c r="D5384">
        <v>1178300</v>
      </c>
      <c r="E5384">
        <v>333980</v>
      </c>
      <c r="F5384">
        <v>0.20321</v>
      </c>
      <c r="G5384" t="s">
        <v>286281</v>
      </c>
      <c r="H5384">
        <v>1</v>
      </c>
    </row>
    <row r="5385" spans="1:8" x14ac:dyDescent="0.3">
      <c r="A5385" t="s">
        <v>67286</v>
      </c>
      <c r="B5385" t="s">
        <v>16</v>
      </c>
      <c r="C5385">
        <v>1390200</v>
      </c>
      <c r="D5385">
        <v>1390200</v>
      </c>
      <c r="E5385">
        <v>0</v>
      </c>
      <c r="F5385" s="14"/>
      <c r="G5385" t="s">
        <v>286281</v>
      </c>
      <c r="H5385">
        <v>1</v>
      </c>
    </row>
    <row r="5386" spans="1:8" x14ac:dyDescent="0.3">
      <c r="A5386" t="s">
        <v>67286</v>
      </c>
      <c r="B5386" t="s">
        <v>16</v>
      </c>
      <c r="C5386">
        <v>358040</v>
      </c>
      <c r="D5386">
        <v>358040</v>
      </c>
      <c r="E5386">
        <v>0</v>
      </c>
      <c r="F5386" s="14"/>
      <c r="G5386" t="s">
        <v>286281</v>
      </c>
      <c r="H5386">
        <v>1</v>
      </c>
    </row>
    <row r="5387" spans="1:8" x14ac:dyDescent="0.3">
      <c r="A5387" t="s">
        <v>67297</v>
      </c>
      <c r="B5387" t="s">
        <v>16</v>
      </c>
      <c r="C5387">
        <v>8624900</v>
      </c>
      <c r="D5387">
        <v>4772600</v>
      </c>
      <c r="E5387">
        <v>3852300</v>
      </c>
      <c r="F5387">
        <v>0.7147</v>
      </c>
      <c r="G5387" t="s">
        <v>286281</v>
      </c>
      <c r="H5387">
        <v>2</v>
      </c>
    </row>
    <row r="5388" spans="1:8" x14ac:dyDescent="0.3">
      <c r="A5388" t="s">
        <v>67297</v>
      </c>
      <c r="B5388" t="s">
        <v>16</v>
      </c>
      <c r="C5388">
        <v>8477800</v>
      </c>
      <c r="D5388">
        <v>5039500</v>
      </c>
      <c r="E5388">
        <v>3438400</v>
      </c>
      <c r="F5388">
        <v>0.72035000000000005</v>
      </c>
      <c r="G5388" t="s">
        <v>286281</v>
      </c>
      <c r="H5388">
        <v>2</v>
      </c>
    </row>
    <row r="5389" spans="1:8" x14ac:dyDescent="0.3">
      <c r="A5389" t="s">
        <v>67297</v>
      </c>
      <c r="B5389" t="s">
        <v>16</v>
      </c>
      <c r="C5389">
        <v>3372800</v>
      </c>
      <c r="D5389">
        <v>1934800</v>
      </c>
      <c r="E5389">
        <v>1438000</v>
      </c>
      <c r="F5389">
        <v>0.59628999999999999</v>
      </c>
      <c r="G5389" t="s">
        <v>286281</v>
      </c>
      <c r="H5389">
        <v>2</v>
      </c>
    </row>
    <row r="5390" spans="1:8" x14ac:dyDescent="0.3">
      <c r="A5390" t="s">
        <v>67297</v>
      </c>
      <c r="B5390" t="s">
        <v>16</v>
      </c>
      <c r="C5390">
        <v>2457000</v>
      </c>
      <c r="D5390">
        <v>1301600</v>
      </c>
      <c r="E5390">
        <v>1155400</v>
      </c>
      <c r="F5390">
        <v>0.73534999999999995</v>
      </c>
      <c r="G5390" t="s">
        <v>286281</v>
      </c>
      <c r="H5390">
        <v>2</v>
      </c>
    </row>
    <row r="5391" spans="1:8" x14ac:dyDescent="0.3">
      <c r="A5391" t="s">
        <v>67335</v>
      </c>
      <c r="B5391" t="s">
        <v>16</v>
      </c>
      <c r="C5391">
        <v>7768100</v>
      </c>
      <c r="D5391">
        <v>7768100</v>
      </c>
      <c r="E5391">
        <v>0</v>
      </c>
      <c r="F5391" s="14"/>
      <c r="G5391" t="s">
        <v>286281</v>
      </c>
      <c r="H5391">
        <v>1</v>
      </c>
    </row>
    <row r="5392" spans="1:8" x14ac:dyDescent="0.3">
      <c r="A5392" t="s">
        <v>67335</v>
      </c>
      <c r="B5392" t="s">
        <v>16</v>
      </c>
      <c r="C5392">
        <v>6717200</v>
      </c>
      <c r="D5392">
        <v>6717200</v>
      </c>
      <c r="E5392">
        <v>0</v>
      </c>
      <c r="F5392" s="14"/>
      <c r="G5392" t="s">
        <v>286281</v>
      </c>
      <c r="H5392">
        <v>1</v>
      </c>
    </row>
    <row r="5393" spans="1:8" x14ac:dyDescent="0.3">
      <c r="A5393" t="s">
        <v>67356</v>
      </c>
      <c r="B5393" t="s">
        <v>16</v>
      </c>
      <c r="C5393">
        <v>5099200</v>
      </c>
      <c r="D5393">
        <v>2273100</v>
      </c>
      <c r="E5393">
        <v>2826100</v>
      </c>
      <c r="F5393">
        <v>1.1536</v>
      </c>
      <c r="G5393" t="s">
        <v>286281</v>
      </c>
      <c r="H5393">
        <v>1</v>
      </c>
    </row>
    <row r="5394" spans="1:8" x14ac:dyDescent="0.3">
      <c r="A5394" t="s">
        <v>67356</v>
      </c>
      <c r="B5394" t="s">
        <v>16</v>
      </c>
      <c r="C5394">
        <v>4011400</v>
      </c>
      <c r="D5394">
        <v>1781000</v>
      </c>
      <c r="E5394">
        <v>2230400</v>
      </c>
      <c r="F5394">
        <v>1.1687000000000001</v>
      </c>
      <c r="G5394" t="s">
        <v>286281</v>
      </c>
      <c r="H5394">
        <v>1</v>
      </c>
    </row>
    <row r="5395" spans="1:8" x14ac:dyDescent="0.3">
      <c r="A5395" t="s">
        <v>67356</v>
      </c>
      <c r="B5395" t="s">
        <v>16</v>
      </c>
      <c r="C5395">
        <v>1065800</v>
      </c>
      <c r="D5395">
        <v>476750</v>
      </c>
      <c r="E5395">
        <v>589050</v>
      </c>
      <c r="F5395">
        <v>1.2553000000000001</v>
      </c>
      <c r="G5395" t="s">
        <v>286281</v>
      </c>
      <c r="H5395">
        <v>1</v>
      </c>
    </row>
    <row r="5396" spans="1:8" x14ac:dyDescent="0.3">
      <c r="A5396" t="s">
        <v>67356</v>
      </c>
      <c r="B5396" t="s">
        <v>16</v>
      </c>
      <c r="C5396">
        <v>1022600</v>
      </c>
      <c r="D5396">
        <v>484260</v>
      </c>
      <c r="E5396">
        <v>538360</v>
      </c>
      <c r="F5396">
        <v>1.1927000000000001</v>
      </c>
      <c r="G5396" t="s">
        <v>286281</v>
      </c>
      <c r="H5396">
        <v>1</v>
      </c>
    </row>
    <row r="5397" spans="1:8" x14ac:dyDescent="0.3">
      <c r="A5397" t="s">
        <v>286360</v>
      </c>
      <c r="B5397" t="s">
        <v>16</v>
      </c>
      <c r="C5397">
        <v>809710</v>
      </c>
      <c r="D5397">
        <v>809710</v>
      </c>
      <c r="E5397">
        <v>0</v>
      </c>
      <c r="F5397" s="14"/>
      <c r="G5397" t="s">
        <v>286281</v>
      </c>
      <c r="H5397">
        <v>2</v>
      </c>
    </row>
    <row r="5398" spans="1:8" x14ac:dyDescent="0.3">
      <c r="A5398" t="s">
        <v>67444</v>
      </c>
      <c r="B5398" t="s">
        <v>16</v>
      </c>
      <c r="C5398">
        <v>11416000</v>
      </c>
      <c r="D5398">
        <v>6451000</v>
      </c>
      <c r="E5398">
        <v>4965100</v>
      </c>
      <c r="F5398">
        <v>0.83301000000000003</v>
      </c>
      <c r="G5398" t="s">
        <v>286281</v>
      </c>
      <c r="H5398">
        <v>1</v>
      </c>
    </row>
    <row r="5399" spans="1:8" x14ac:dyDescent="0.3">
      <c r="A5399" t="s">
        <v>67444</v>
      </c>
      <c r="B5399" t="s">
        <v>16</v>
      </c>
      <c r="C5399">
        <v>9524900</v>
      </c>
      <c r="D5399">
        <v>5536400</v>
      </c>
      <c r="E5399">
        <v>3988400</v>
      </c>
      <c r="F5399">
        <v>0.85726999999999998</v>
      </c>
      <c r="G5399" t="s">
        <v>286281</v>
      </c>
      <c r="H5399">
        <v>1</v>
      </c>
    </row>
    <row r="5400" spans="1:8" x14ac:dyDescent="0.3">
      <c r="A5400" t="s">
        <v>67475</v>
      </c>
      <c r="B5400" t="s">
        <v>16</v>
      </c>
      <c r="C5400">
        <v>3687100</v>
      </c>
      <c r="D5400">
        <v>3687100</v>
      </c>
      <c r="E5400">
        <v>0</v>
      </c>
      <c r="F5400" s="14"/>
      <c r="G5400" t="s">
        <v>286281</v>
      </c>
      <c r="H5400">
        <v>1</v>
      </c>
    </row>
    <row r="5401" spans="1:8" x14ac:dyDescent="0.3">
      <c r="A5401" t="s">
        <v>67475</v>
      </c>
      <c r="B5401" t="s">
        <v>16</v>
      </c>
      <c r="C5401">
        <v>2759200</v>
      </c>
      <c r="D5401">
        <v>2759200</v>
      </c>
      <c r="E5401">
        <v>0</v>
      </c>
      <c r="F5401" s="14"/>
      <c r="G5401" t="s">
        <v>286281</v>
      </c>
      <c r="H5401">
        <v>1</v>
      </c>
    </row>
    <row r="5402" spans="1:8" x14ac:dyDescent="0.3">
      <c r="A5402" t="s">
        <v>67529</v>
      </c>
      <c r="B5402" t="s">
        <v>16</v>
      </c>
      <c r="C5402">
        <v>1097600</v>
      </c>
      <c r="D5402">
        <v>1097600</v>
      </c>
      <c r="E5402">
        <v>0</v>
      </c>
      <c r="F5402" s="14"/>
      <c r="G5402" t="s">
        <v>286281</v>
      </c>
      <c r="H5402">
        <v>1</v>
      </c>
    </row>
    <row r="5403" spans="1:8" x14ac:dyDescent="0.3">
      <c r="A5403" t="s">
        <v>67570</v>
      </c>
      <c r="B5403" t="s">
        <v>16</v>
      </c>
      <c r="C5403">
        <v>4524900</v>
      </c>
      <c r="D5403">
        <v>4524900</v>
      </c>
      <c r="E5403">
        <v>0</v>
      </c>
      <c r="F5403" s="14"/>
      <c r="G5403" t="s">
        <v>286281</v>
      </c>
      <c r="H5403">
        <v>1</v>
      </c>
    </row>
    <row r="5404" spans="1:8" x14ac:dyDescent="0.3">
      <c r="A5404" t="s">
        <v>67570</v>
      </c>
      <c r="B5404" t="s">
        <v>16</v>
      </c>
      <c r="C5404">
        <v>3895800</v>
      </c>
      <c r="D5404">
        <v>3895800</v>
      </c>
      <c r="E5404">
        <v>0</v>
      </c>
      <c r="F5404" s="14"/>
      <c r="G5404" t="s">
        <v>286281</v>
      </c>
      <c r="H5404">
        <v>1</v>
      </c>
    </row>
    <row r="5405" spans="1:8" x14ac:dyDescent="0.3">
      <c r="A5405" t="s">
        <v>67570</v>
      </c>
      <c r="B5405" t="s">
        <v>16</v>
      </c>
      <c r="G5405" t="s">
        <v>286281</v>
      </c>
      <c r="H5405">
        <v>1</v>
      </c>
    </row>
    <row r="5406" spans="1:8" x14ac:dyDescent="0.3">
      <c r="A5406" t="s">
        <v>67612</v>
      </c>
      <c r="B5406" t="s">
        <v>16</v>
      </c>
      <c r="C5406">
        <v>1685900</v>
      </c>
      <c r="D5406">
        <v>1146400</v>
      </c>
      <c r="E5406">
        <v>539450</v>
      </c>
      <c r="F5406">
        <v>0.28982000000000002</v>
      </c>
      <c r="G5406" t="s">
        <v>286281</v>
      </c>
      <c r="H5406">
        <v>1</v>
      </c>
    </row>
    <row r="5407" spans="1:8" x14ac:dyDescent="0.3">
      <c r="A5407" t="s">
        <v>67612</v>
      </c>
      <c r="B5407" t="s">
        <v>16</v>
      </c>
      <c r="C5407">
        <v>1360500</v>
      </c>
      <c r="D5407">
        <v>1360500</v>
      </c>
      <c r="E5407">
        <v>0</v>
      </c>
      <c r="F5407" s="14"/>
      <c r="G5407" t="s">
        <v>286281</v>
      </c>
      <c r="H5407">
        <v>1</v>
      </c>
    </row>
    <row r="5408" spans="1:8" x14ac:dyDescent="0.3">
      <c r="A5408" t="s">
        <v>67627</v>
      </c>
      <c r="B5408" t="s">
        <v>16</v>
      </c>
      <c r="G5408" t="s">
        <v>286281</v>
      </c>
      <c r="H5408">
        <v>2</v>
      </c>
    </row>
    <row r="5409" spans="1:8" x14ac:dyDescent="0.3">
      <c r="A5409" t="s">
        <v>67668</v>
      </c>
      <c r="B5409" t="s">
        <v>16</v>
      </c>
      <c r="C5409">
        <v>1966100</v>
      </c>
      <c r="D5409">
        <v>1966100</v>
      </c>
      <c r="E5409">
        <v>0</v>
      </c>
      <c r="F5409" s="14"/>
      <c r="G5409" t="s">
        <v>286281</v>
      </c>
      <c r="H5409">
        <v>2</v>
      </c>
    </row>
    <row r="5410" spans="1:8" x14ac:dyDescent="0.3">
      <c r="A5410" t="s">
        <v>67668</v>
      </c>
      <c r="B5410" t="s">
        <v>16</v>
      </c>
      <c r="C5410">
        <v>1957300</v>
      </c>
      <c r="D5410">
        <v>1957300</v>
      </c>
      <c r="E5410">
        <v>0</v>
      </c>
      <c r="F5410" s="14"/>
      <c r="G5410" t="s">
        <v>286281</v>
      </c>
      <c r="H5410">
        <v>2</v>
      </c>
    </row>
    <row r="5411" spans="1:8" x14ac:dyDescent="0.3">
      <c r="A5411" t="s">
        <v>67668</v>
      </c>
      <c r="B5411" t="s">
        <v>16</v>
      </c>
      <c r="C5411">
        <v>585220</v>
      </c>
      <c r="D5411">
        <v>585220</v>
      </c>
      <c r="E5411">
        <v>0</v>
      </c>
      <c r="F5411" s="14"/>
      <c r="G5411" t="s">
        <v>286281</v>
      </c>
      <c r="H5411">
        <v>2</v>
      </c>
    </row>
    <row r="5412" spans="1:8" x14ac:dyDescent="0.3">
      <c r="A5412" t="s">
        <v>67668</v>
      </c>
      <c r="B5412" t="s">
        <v>16</v>
      </c>
      <c r="C5412">
        <v>452740</v>
      </c>
      <c r="D5412">
        <v>452740</v>
      </c>
      <c r="E5412">
        <v>0</v>
      </c>
      <c r="F5412" s="14"/>
      <c r="G5412" t="s">
        <v>286281</v>
      </c>
      <c r="H5412">
        <v>2</v>
      </c>
    </row>
    <row r="5413" spans="1:8" x14ac:dyDescent="0.3">
      <c r="A5413" t="s">
        <v>67668</v>
      </c>
      <c r="B5413" t="s">
        <v>16</v>
      </c>
      <c r="C5413">
        <v>417970</v>
      </c>
      <c r="D5413">
        <v>417970</v>
      </c>
      <c r="E5413">
        <v>0</v>
      </c>
      <c r="F5413" s="14"/>
      <c r="G5413" t="s">
        <v>286281</v>
      </c>
      <c r="H5413">
        <v>2</v>
      </c>
    </row>
    <row r="5414" spans="1:8" x14ac:dyDescent="0.3">
      <c r="A5414" t="s">
        <v>67733</v>
      </c>
      <c r="B5414" t="s">
        <v>16</v>
      </c>
      <c r="C5414">
        <v>276000</v>
      </c>
      <c r="D5414">
        <v>276000</v>
      </c>
      <c r="E5414">
        <v>0</v>
      </c>
      <c r="F5414" s="14"/>
      <c r="G5414" t="s">
        <v>286281</v>
      </c>
      <c r="H5414">
        <v>2</v>
      </c>
    </row>
    <row r="5415" spans="1:8" x14ac:dyDescent="0.3">
      <c r="A5415" t="s">
        <v>67742</v>
      </c>
      <c r="B5415" t="s">
        <v>16</v>
      </c>
      <c r="C5415">
        <v>10126000</v>
      </c>
      <c r="D5415">
        <v>7987200</v>
      </c>
      <c r="E5415">
        <v>2139000</v>
      </c>
      <c r="F5415">
        <v>0.31408000000000003</v>
      </c>
      <c r="G5415" t="s">
        <v>286281</v>
      </c>
      <c r="H5415">
        <v>2</v>
      </c>
    </row>
    <row r="5416" spans="1:8" x14ac:dyDescent="0.3">
      <c r="A5416" t="s">
        <v>67742</v>
      </c>
      <c r="B5416" t="s">
        <v>16</v>
      </c>
      <c r="C5416">
        <v>482880</v>
      </c>
      <c r="D5416">
        <v>482880</v>
      </c>
      <c r="E5416">
        <v>0</v>
      </c>
      <c r="F5416" s="14"/>
      <c r="G5416" t="s">
        <v>286281</v>
      </c>
      <c r="H5416">
        <v>2</v>
      </c>
    </row>
    <row r="5417" spans="1:8" x14ac:dyDescent="0.3">
      <c r="A5417" t="s">
        <v>67811</v>
      </c>
      <c r="B5417" t="s">
        <v>16</v>
      </c>
      <c r="C5417">
        <v>5011700</v>
      </c>
      <c r="D5417">
        <v>5011700</v>
      </c>
      <c r="E5417">
        <v>0</v>
      </c>
      <c r="F5417" s="14"/>
      <c r="G5417" t="s">
        <v>286281</v>
      </c>
      <c r="H5417">
        <v>1</v>
      </c>
    </row>
    <row r="5418" spans="1:8" x14ac:dyDescent="0.3">
      <c r="A5418" t="s">
        <v>67811</v>
      </c>
      <c r="B5418" t="s">
        <v>16</v>
      </c>
      <c r="C5418">
        <v>4547200</v>
      </c>
      <c r="D5418">
        <v>4547200</v>
      </c>
      <c r="E5418">
        <v>0</v>
      </c>
      <c r="F5418" s="14"/>
      <c r="G5418" t="s">
        <v>286281</v>
      </c>
      <c r="H5418">
        <v>1</v>
      </c>
    </row>
    <row r="5419" spans="1:8" x14ac:dyDescent="0.3">
      <c r="A5419" t="s">
        <v>67811</v>
      </c>
      <c r="B5419" t="s">
        <v>16</v>
      </c>
      <c r="C5419">
        <v>3482800</v>
      </c>
      <c r="D5419">
        <v>2997300</v>
      </c>
      <c r="E5419">
        <v>485490</v>
      </c>
      <c r="F5419">
        <v>8.4194000000000005E-2</v>
      </c>
      <c r="G5419" t="s">
        <v>286281</v>
      </c>
      <c r="H5419">
        <v>1</v>
      </c>
    </row>
    <row r="5420" spans="1:8" x14ac:dyDescent="0.3">
      <c r="A5420" t="s">
        <v>67811</v>
      </c>
      <c r="B5420" t="s">
        <v>16</v>
      </c>
      <c r="C5420">
        <v>3131900</v>
      </c>
      <c r="D5420">
        <v>3131900</v>
      </c>
      <c r="E5420">
        <v>0</v>
      </c>
      <c r="F5420" s="14"/>
      <c r="G5420" t="s">
        <v>286281</v>
      </c>
      <c r="H5420">
        <v>1</v>
      </c>
    </row>
    <row r="5421" spans="1:8" x14ac:dyDescent="0.3">
      <c r="A5421" t="s">
        <v>67811</v>
      </c>
      <c r="B5421" t="s">
        <v>16</v>
      </c>
      <c r="C5421">
        <v>1202400</v>
      </c>
      <c r="D5421">
        <v>1202400</v>
      </c>
      <c r="E5421">
        <v>0</v>
      </c>
      <c r="F5421" s="14"/>
      <c r="G5421" t="s">
        <v>286281</v>
      </c>
      <c r="H5421">
        <v>1</v>
      </c>
    </row>
    <row r="5422" spans="1:8" x14ac:dyDescent="0.3">
      <c r="A5422" t="s">
        <v>67811</v>
      </c>
      <c r="B5422" t="s">
        <v>16</v>
      </c>
      <c r="C5422">
        <v>977260</v>
      </c>
      <c r="D5422">
        <v>977260</v>
      </c>
      <c r="E5422">
        <v>0</v>
      </c>
      <c r="F5422" s="14"/>
      <c r="G5422" t="s">
        <v>286281</v>
      </c>
      <c r="H5422">
        <v>1</v>
      </c>
    </row>
    <row r="5423" spans="1:8" x14ac:dyDescent="0.3">
      <c r="A5423" t="s">
        <v>67811</v>
      </c>
      <c r="B5423" t="s">
        <v>16</v>
      </c>
      <c r="C5423">
        <v>626290</v>
      </c>
      <c r="D5423">
        <v>626290</v>
      </c>
      <c r="E5423">
        <v>0</v>
      </c>
      <c r="F5423" s="14"/>
      <c r="G5423" t="s">
        <v>286281</v>
      </c>
      <c r="H5423">
        <v>1</v>
      </c>
    </row>
    <row r="5424" spans="1:8" x14ac:dyDescent="0.3">
      <c r="A5424" t="s">
        <v>67859</v>
      </c>
      <c r="B5424" t="s">
        <v>16</v>
      </c>
      <c r="C5424">
        <v>3744300</v>
      </c>
      <c r="D5424">
        <v>3744300</v>
      </c>
      <c r="E5424">
        <v>0</v>
      </c>
      <c r="F5424" s="14"/>
      <c r="G5424" t="s">
        <v>286281</v>
      </c>
      <c r="H5424">
        <v>2</v>
      </c>
    </row>
    <row r="5425" spans="1:8" x14ac:dyDescent="0.3">
      <c r="A5425" t="s">
        <v>67859</v>
      </c>
      <c r="B5425" t="s">
        <v>16</v>
      </c>
      <c r="C5425">
        <v>2181500</v>
      </c>
      <c r="D5425">
        <v>2181500</v>
      </c>
      <c r="E5425">
        <v>0</v>
      </c>
      <c r="F5425" s="14"/>
      <c r="G5425" t="s">
        <v>286281</v>
      </c>
      <c r="H5425">
        <v>2</v>
      </c>
    </row>
    <row r="5426" spans="1:8" x14ac:dyDescent="0.3">
      <c r="A5426" t="s">
        <v>67881</v>
      </c>
      <c r="B5426" t="s">
        <v>16</v>
      </c>
      <c r="C5426">
        <v>7495200</v>
      </c>
      <c r="D5426">
        <v>7495200</v>
      </c>
      <c r="E5426">
        <v>0</v>
      </c>
      <c r="F5426" s="14"/>
      <c r="G5426" t="s">
        <v>286281</v>
      </c>
      <c r="H5426">
        <v>1</v>
      </c>
    </row>
    <row r="5427" spans="1:8" x14ac:dyDescent="0.3">
      <c r="A5427" t="s">
        <v>67881</v>
      </c>
      <c r="B5427" t="s">
        <v>16</v>
      </c>
      <c r="C5427">
        <v>7339800</v>
      </c>
      <c r="D5427">
        <v>7339800</v>
      </c>
      <c r="E5427">
        <v>0</v>
      </c>
      <c r="F5427" s="14"/>
      <c r="G5427" t="s">
        <v>286281</v>
      </c>
      <c r="H5427">
        <v>1</v>
      </c>
    </row>
    <row r="5428" spans="1:8" x14ac:dyDescent="0.3">
      <c r="A5428" t="s">
        <v>67946</v>
      </c>
      <c r="B5428" t="s">
        <v>16</v>
      </c>
      <c r="C5428">
        <v>1164000</v>
      </c>
      <c r="D5428">
        <v>1164000</v>
      </c>
      <c r="E5428">
        <v>0</v>
      </c>
      <c r="F5428" s="14"/>
      <c r="G5428" t="s">
        <v>286281</v>
      </c>
      <c r="H5428">
        <v>1</v>
      </c>
    </row>
    <row r="5429" spans="1:8" x14ac:dyDescent="0.3">
      <c r="A5429" t="s">
        <v>67960</v>
      </c>
      <c r="B5429" t="s">
        <v>16</v>
      </c>
      <c r="C5429">
        <v>184430</v>
      </c>
      <c r="D5429">
        <v>184430</v>
      </c>
      <c r="E5429">
        <v>0</v>
      </c>
      <c r="F5429" s="14"/>
      <c r="G5429" t="s">
        <v>286281</v>
      </c>
      <c r="H5429">
        <v>2</v>
      </c>
    </row>
    <row r="5430" spans="1:8" x14ac:dyDescent="0.3">
      <c r="A5430" t="s">
        <v>67990</v>
      </c>
      <c r="B5430" t="s">
        <v>16</v>
      </c>
      <c r="C5430">
        <v>426650</v>
      </c>
      <c r="D5430">
        <v>426650</v>
      </c>
      <c r="E5430">
        <v>0</v>
      </c>
      <c r="F5430" s="14"/>
      <c r="G5430" t="s">
        <v>286281</v>
      </c>
      <c r="H5430">
        <v>1</v>
      </c>
    </row>
    <row r="5431" spans="1:8" x14ac:dyDescent="0.3">
      <c r="A5431" t="s">
        <v>67990</v>
      </c>
      <c r="B5431" t="s">
        <v>16</v>
      </c>
      <c r="C5431">
        <v>319540</v>
      </c>
      <c r="D5431">
        <v>319540</v>
      </c>
      <c r="E5431">
        <v>0</v>
      </c>
      <c r="F5431" s="14"/>
      <c r="G5431" t="s">
        <v>286281</v>
      </c>
      <c r="H5431">
        <v>1</v>
      </c>
    </row>
    <row r="5432" spans="1:8" x14ac:dyDescent="0.3">
      <c r="A5432" t="s">
        <v>68010</v>
      </c>
      <c r="B5432" t="s">
        <v>16</v>
      </c>
      <c r="C5432">
        <v>1837300</v>
      </c>
      <c r="D5432">
        <v>692770</v>
      </c>
      <c r="E5432">
        <v>1144500</v>
      </c>
      <c r="F5432">
        <v>2.3045</v>
      </c>
      <c r="G5432" t="s">
        <v>286281</v>
      </c>
      <c r="H5432">
        <v>2</v>
      </c>
    </row>
    <row r="5433" spans="1:8" x14ac:dyDescent="0.3">
      <c r="A5433" t="s">
        <v>68010</v>
      </c>
      <c r="B5433" t="s">
        <v>16</v>
      </c>
      <c r="C5433">
        <v>1788800</v>
      </c>
      <c r="D5433">
        <v>661550</v>
      </c>
      <c r="E5433">
        <v>1127300</v>
      </c>
      <c r="F5433">
        <v>1.9971000000000001</v>
      </c>
      <c r="G5433" t="s">
        <v>286281</v>
      </c>
      <c r="H5433">
        <v>2</v>
      </c>
    </row>
    <row r="5434" spans="1:8" x14ac:dyDescent="0.3">
      <c r="A5434" t="s">
        <v>68010</v>
      </c>
      <c r="B5434" t="s">
        <v>16</v>
      </c>
      <c r="C5434">
        <v>1428400</v>
      </c>
      <c r="D5434">
        <v>386510</v>
      </c>
      <c r="E5434">
        <v>1041900</v>
      </c>
      <c r="F5434">
        <v>2.3871000000000002</v>
      </c>
      <c r="G5434" t="s">
        <v>286281</v>
      </c>
      <c r="H5434">
        <v>2</v>
      </c>
    </row>
    <row r="5435" spans="1:8" x14ac:dyDescent="0.3">
      <c r="A5435" t="s">
        <v>68059</v>
      </c>
      <c r="B5435" t="s">
        <v>16</v>
      </c>
      <c r="C5435">
        <v>2186900</v>
      </c>
      <c r="D5435">
        <v>2186900</v>
      </c>
      <c r="E5435">
        <v>0</v>
      </c>
      <c r="F5435" s="14"/>
      <c r="G5435" t="s">
        <v>286281</v>
      </c>
      <c r="H5435">
        <v>1</v>
      </c>
    </row>
    <row r="5436" spans="1:8" x14ac:dyDescent="0.3">
      <c r="A5436" t="s">
        <v>68087</v>
      </c>
      <c r="B5436" t="s">
        <v>16</v>
      </c>
      <c r="C5436">
        <v>3343100</v>
      </c>
      <c r="D5436">
        <v>3343100</v>
      </c>
      <c r="E5436">
        <v>0</v>
      </c>
      <c r="F5436" s="14"/>
      <c r="G5436" t="s">
        <v>286281</v>
      </c>
      <c r="H5436">
        <v>2</v>
      </c>
    </row>
    <row r="5437" spans="1:8" x14ac:dyDescent="0.3">
      <c r="A5437" t="s">
        <v>68158</v>
      </c>
      <c r="B5437" t="s">
        <v>16</v>
      </c>
      <c r="C5437">
        <v>311400</v>
      </c>
      <c r="D5437">
        <v>311400</v>
      </c>
      <c r="E5437">
        <v>0</v>
      </c>
      <c r="F5437" s="14"/>
      <c r="G5437" t="s">
        <v>286281</v>
      </c>
      <c r="H5437">
        <v>2</v>
      </c>
    </row>
    <row r="5438" spans="1:8" x14ac:dyDescent="0.3">
      <c r="A5438" t="s">
        <v>68172</v>
      </c>
      <c r="B5438" t="s">
        <v>16</v>
      </c>
      <c r="C5438">
        <v>1120100</v>
      </c>
      <c r="D5438">
        <v>495870</v>
      </c>
      <c r="E5438">
        <v>624240</v>
      </c>
      <c r="F5438">
        <v>1.4893000000000001</v>
      </c>
      <c r="G5438" t="s">
        <v>286281</v>
      </c>
      <c r="H5438">
        <v>1</v>
      </c>
    </row>
    <row r="5439" spans="1:8" x14ac:dyDescent="0.3">
      <c r="A5439" t="s">
        <v>68204</v>
      </c>
      <c r="B5439" t="s">
        <v>16</v>
      </c>
      <c r="C5439">
        <v>558350</v>
      </c>
      <c r="D5439">
        <v>558350</v>
      </c>
      <c r="E5439">
        <v>0</v>
      </c>
      <c r="F5439" s="14"/>
      <c r="G5439" t="s">
        <v>286281</v>
      </c>
      <c r="H5439">
        <v>2</v>
      </c>
    </row>
    <row r="5440" spans="1:8" x14ac:dyDescent="0.3">
      <c r="A5440" t="s">
        <v>68227</v>
      </c>
      <c r="B5440" t="s">
        <v>16</v>
      </c>
      <c r="C5440">
        <v>271220</v>
      </c>
      <c r="D5440">
        <v>271220</v>
      </c>
      <c r="E5440">
        <v>0</v>
      </c>
      <c r="F5440" s="14"/>
      <c r="G5440" t="s">
        <v>286281</v>
      </c>
      <c r="H5440">
        <v>1</v>
      </c>
    </row>
    <row r="5441" spans="1:8" x14ac:dyDescent="0.3">
      <c r="A5441" t="s">
        <v>68239</v>
      </c>
      <c r="B5441" t="s">
        <v>16</v>
      </c>
      <c r="C5441">
        <v>4099800</v>
      </c>
      <c r="D5441">
        <v>4099800</v>
      </c>
      <c r="E5441">
        <v>0</v>
      </c>
      <c r="F5441" s="14"/>
      <c r="G5441" t="s">
        <v>286281</v>
      </c>
      <c r="H5441">
        <v>2</v>
      </c>
    </row>
    <row r="5442" spans="1:8" x14ac:dyDescent="0.3">
      <c r="A5442" t="s">
        <v>68239</v>
      </c>
      <c r="B5442" t="s">
        <v>16</v>
      </c>
      <c r="C5442">
        <v>3743200</v>
      </c>
      <c r="D5442">
        <v>3743200</v>
      </c>
      <c r="E5442">
        <v>0</v>
      </c>
      <c r="F5442" s="14"/>
      <c r="G5442" t="s">
        <v>286281</v>
      </c>
      <c r="H5442">
        <v>2</v>
      </c>
    </row>
    <row r="5443" spans="1:8" x14ac:dyDescent="0.3">
      <c r="A5443" t="s">
        <v>68277</v>
      </c>
      <c r="B5443" t="s">
        <v>16</v>
      </c>
      <c r="C5443">
        <v>8548700</v>
      </c>
      <c r="D5443">
        <v>8548700</v>
      </c>
      <c r="E5443">
        <v>0</v>
      </c>
      <c r="F5443" s="14"/>
      <c r="G5443" t="s">
        <v>286281</v>
      </c>
      <c r="H5443">
        <v>2</v>
      </c>
    </row>
    <row r="5444" spans="1:8" x14ac:dyDescent="0.3">
      <c r="A5444" t="s">
        <v>68277</v>
      </c>
      <c r="B5444" t="s">
        <v>16</v>
      </c>
      <c r="C5444">
        <v>8024400</v>
      </c>
      <c r="D5444">
        <v>8024400</v>
      </c>
      <c r="E5444">
        <v>0</v>
      </c>
      <c r="F5444" s="14"/>
      <c r="G5444" t="s">
        <v>286281</v>
      </c>
      <c r="H5444">
        <v>2</v>
      </c>
    </row>
    <row r="5445" spans="1:8" x14ac:dyDescent="0.3">
      <c r="A5445" t="s">
        <v>68292</v>
      </c>
      <c r="B5445" t="s">
        <v>16</v>
      </c>
      <c r="C5445">
        <v>2271500</v>
      </c>
      <c r="D5445">
        <v>1738700</v>
      </c>
      <c r="E5445">
        <v>532820</v>
      </c>
      <c r="F5445">
        <v>0.28033000000000002</v>
      </c>
      <c r="G5445" t="s">
        <v>286281</v>
      </c>
      <c r="H5445">
        <v>2</v>
      </c>
    </row>
    <row r="5446" spans="1:8" x14ac:dyDescent="0.3">
      <c r="A5446" t="s">
        <v>68292</v>
      </c>
      <c r="B5446" t="s">
        <v>16</v>
      </c>
      <c r="C5446">
        <v>2017300</v>
      </c>
      <c r="D5446">
        <v>1475700</v>
      </c>
      <c r="E5446">
        <v>541550</v>
      </c>
      <c r="F5446">
        <v>0.30349999999999999</v>
      </c>
      <c r="G5446" t="s">
        <v>286281</v>
      </c>
      <c r="H5446">
        <v>2</v>
      </c>
    </row>
    <row r="5447" spans="1:8" x14ac:dyDescent="0.3">
      <c r="A5447" t="s">
        <v>68292</v>
      </c>
      <c r="B5447" t="s">
        <v>16</v>
      </c>
      <c r="C5447">
        <v>1427700</v>
      </c>
      <c r="D5447">
        <v>1084400</v>
      </c>
      <c r="E5447">
        <v>343310</v>
      </c>
      <c r="F5447">
        <v>0.32308999999999999</v>
      </c>
      <c r="G5447" t="s">
        <v>286281</v>
      </c>
      <c r="H5447">
        <v>2</v>
      </c>
    </row>
    <row r="5448" spans="1:8" x14ac:dyDescent="0.3">
      <c r="A5448" t="s">
        <v>68396</v>
      </c>
      <c r="B5448" t="s">
        <v>16</v>
      </c>
      <c r="C5448">
        <v>763700</v>
      </c>
      <c r="D5448">
        <v>379450</v>
      </c>
      <c r="E5448">
        <v>384260</v>
      </c>
      <c r="F5448">
        <v>0.80601999999999996</v>
      </c>
      <c r="G5448" t="s">
        <v>286281</v>
      </c>
      <c r="H5448">
        <v>1</v>
      </c>
    </row>
    <row r="5449" spans="1:8" x14ac:dyDescent="0.3">
      <c r="A5449" t="s">
        <v>68396</v>
      </c>
      <c r="B5449" t="s">
        <v>16</v>
      </c>
      <c r="C5449">
        <v>680980</v>
      </c>
      <c r="D5449">
        <v>453350</v>
      </c>
      <c r="E5449">
        <v>227640</v>
      </c>
      <c r="F5449">
        <v>0.75024999999999997</v>
      </c>
      <c r="G5449" t="s">
        <v>286281</v>
      </c>
      <c r="H5449">
        <v>1</v>
      </c>
    </row>
    <row r="5450" spans="1:8" x14ac:dyDescent="0.3">
      <c r="A5450" t="s">
        <v>68434</v>
      </c>
      <c r="B5450" t="s">
        <v>16</v>
      </c>
      <c r="C5450">
        <v>6098600</v>
      </c>
      <c r="D5450">
        <v>5072800</v>
      </c>
      <c r="E5450">
        <v>1025800</v>
      </c>
      <c r="F5450">
        <v>0.14146</v>
      </c>
      <c r="G5450" t="s">
        <v>286281</v>
      </c>
      <c r="H5450">
        <v>2</v>
      </c>
    </row>
    <row r="5451" spans="1:8" x14ac:dyDescent="0.3">
      <c r="A5451" t="s">
        <v>68434</v>
      </c>
      <c r="B5451" t="s">
        <v>16</v>
      </c>
      <c r="C5451">
        <v>4678500</v>
      </c>
      <c r="D5451">
        <v>3978700</v>
      </c>
      <c r="E5451">
        <v>699800</v>
      </c>
      <c r="F5451">
        <v>0.13532</v>
      </c>
      <c r="G5451" t="s">
        <v>286281</v>
      </c>
      <c r="H5451">
        <v>2</v>
      </c>
    </row>
    <row r="5452" spans="1:8" x14ac:dyDescent="0.3">
      <c r="A5452" t="s">
        <v>68434</v>
      </c>
      <c r="B5452" t="s">
        <v>16</v>
      </c>
      <c r="C5452">
        <v>447470</v>
      </c>
      <c r="D5452">
        <v>447470</v>
      </c>
      <c r="E5452">
        <v>0</v>
      </c>
      <c r="F5452" s="14"/>
      <c r="G5452" t="s">
        <v>286281</v>
      </c>
      <c r="H5452">
        <v>2</v>
      </c>
    </row>
    <row r="5453" spans="1:8" x14ac:dyDescent="0.3">
      <c r="A5453" t="s">
        <v>68461</v>
      </c>
      <c r="B5453" t="s">
        <v>16</v>
      </c>
      <c r="C5453">
        <v>791550</v>
      </c>
      <c r="D5453">
        <v>355140</v>
      </c>
      <c r="E5453">
        <v>436410</v>
      </c>
      <c r="F5453">
        <v>0.76222999999999996</v>
      </c>
      <c r="G5453" t="s">
        <v>286281</v>
      </c>
      <c r="H5453">
        <v>1</v>
      </c>
    </row>
    <row r="5454" spans="1:8" x14ac:dyDescent="0.3">
      <c r="A5454" t="s">
        <v>68495</v>
      </c>
      <c r="B5454" t="s">
        <v>16</v>
      </c>
      <c r="C5454">
        <v>365310000</v>
      </c>
      <c r="D5454">
        <v>357280000</v>
      </c>
      <c r="E5454">
        <v>8031700</v>
      </c>
      <c r="F5454">
        <v>2.0778000000000001E-2</v>
      </c>
      <c r="G5454" t="s">
        <v>286281</v>
      </c>
      <c r="H5454">
        <v>1</v>
      </c>
    </row>
    <row r="5455" spans="1:8" x14ac:dyDescent="0.3">
      <c r="A5455" t="s">
        <v>68495</v>
      </c>
      <c r="B5455" t="s">
        <v>16</v>
      </c>
      <c r="C5455">
        <v>227580000</v>
      </c>
      <c r="D5455">
        <v>222680000</v>
      </c>
      <c r="E5455">
        <v>4901900</v>
      </c>
      <c r="F5455">
        <v>2.0480999999999999E-2</v>
      </c>
      <c r="G5455" t="s">
        <v>286281</v>
      </c>
      <c r="H5455">
        <v>1</v>
      </c>
    </row>
    <row r="5456" spans="1:8" x14ac:dyDescent="0.3">
      <c r="A5456" t="s">
        <v>68495</v>
      </c>
      <c r="B5456" t="s">
        <v>16</v>
      </c>
      <c r="C5456">
        <v>37917000</v>
      </c>
      <c r="D5456">
        <v>37917000</v>
      </c>
      <c r="E5456">
        <v>0</v>
      </c>
      <c r="F5456" s="14"/>
      <c r="G5456" t="s">
        <v>286281</v>
      </c>
      <c r="H5456">
        <v>1</v>
      </c>
    </row>
    <row r="5457" spans="1:8" x14ac:dyDescent="0.3">
      <c r="A5457" t="s">
        <v>68495</v>
      </c>
      <c r="B5457" t="s">
        <v>16</v>
      </c>
      <c r="C5457">
        <v>28264000</v>
      </c>
      <c r="D5457">
        <v>27401000</v>
      </c>
      <c r="E5457">
        <v>862640</v>
      </c>
      <c r="F5457">
        <v>2.1769E-2</v>
      </c>
      <c r="G5457" t="s">
        <v>286281</v>
      </c>
      <c r="H5457">
        <v>1</v>
      </c>
    </row>
    <row r="5458" spans="1:8" x14ac:dyDescent="0.3">
      <c r="A5458" t="s">
        <v>68495</v>
      </c>
      <c r="B5458" t="s">
        <v>16</v>
      </c>
      <c r="C5458">
        <v>22763000</v>
      </c>
      <c r="D5458">
        <v>22763000</v>
      </c>
      <c r="E5458">
        <v>0</v>
      </c>
      <c r="F5458" s="14"/>
      <c r="G5458" t="s">
        <v>286281</v>
      </c>
      <c r="H5458">
        <v>1</v>
      </c>
    </row>
    <row r="5459" spans="1:8" x14ac:dyDescent="0.3">
      <c r="A5459" t="s">
        <v>68495</v>
      </c>
      <c r="B5459" t="s">
        <v>16</v>
      </c>
      <c r="C5459">
        <v>15172000</v>
      </c>
      <c r="D5459">
        <v>15172000</v>
      </c>
      <c r="E5459">
        <v>0</v>
      </c>
      <c r="F5459" s="14"/>
      <c r="G5459" t="s">
        <v>286281</v>
      </c>
      <c r="H5459">
        <v>1</v>
      </c>
    </row>
    <row r="5460" spans="1:8" x14ac:dyDescent="0.3">
      <c r="A5460" t="s">
        <v>68495</v>
      </c>
      <c r="B5460" t="s">
        <v>16</v>
      </c>
      <c r="C5460">
        <v>6474100</v>
      </c>
      <c r="D5460">
        <v>6278100</v>
      </c>
      <c r="E5460">
        <v>195910</v>
      </c>
      <c r="F5460">
        <v>2.5482000000000001E-2</v>
      </c>
      <c r="G5460" t="s">
        <v>286281</v>
      </c>
      <c r="H5460">
        <v>1</v>
      </c>
    </row>
    <row r="5461" spans="1:8" x14ac:dyDescent="0.3">
      <c r="A5461" t="s">
        <v>68495</v>
      </c>
      <c r="B5461" t="s">
        <v>16</v>
      </c>
      <c r="C5461">
        <v>5055600</v>
      </c>
      <c r="D5461">
        <v>5055600</v>
      </c>
      <c r="E5461">
        <v>0</v>
      </c>
      <c r="F5461" s="14"/>
      <c r="G5461" t="s">
        <v>286281</v>
      </c>
      <c r="H5461">
        <v>1</v>
      </c>
    </row>
    <row r="5462" spans="1:8" x14ac:dyDescent="0.3">
      <c r="A5462" t="s">
        <v>68495</v>
      </c>
      <c r="B5462" t="s">
        <v>16</v>
      </c>
      <c r="C5462">
        <v>1836200</v>
      </c>
      <c r="D5462">
        <v>1836200</v>
      </c>
      <c r="E5462">
        <v>0</v>
      </c>
      <c r="F5462" s="14"/>
      <c r="G5462" t="s">
        <v>286281</v>
      </c>
      <c r="H5462">
        <v>1</v>
      </c>
    </row>
    <row r="5463" spans="1:8" x14ac:dyDescent="0.3">
      <c r="A5463" t="s">
        <v>68495</v>
      </c>
      <c r="B5463" t="s">
        <v>16</v>
      </c>
      <c r="C5463">
        <v>1398400</v>
      </c>
      <c r="D5463">
        <v>1398400</v>
      </c>
      <c r="E5463">
        <v>0</v>
      </c>
      <c r="F5463" s="14"/>
      <c r="G5463" t="s">
        <v>286281</v>
      </c>
      <c r="H5463">
        <v>1</v>
      </c>
    </row>
    <row r="5464" spans="1:8" x14ac:dyDescent="0.3">
      <c r="A5464" t="s">
        <v>68495</v>
      </c>
      <c r="B5464" t="s">
        <v>16</v>
      </c>
      <c r="C5464">
        <v>1159700</v>
      </c>
      <c r="D5464">
        <v>1159700</v>
      </c>
      <c r="E5464">
        <v>0</v>
      </c>
      <c r="F5464" s="14"/>
      <c r="G5464" t="s">
        <v>286281</v>
      </c>
      <c r="H5464">
        <v>1</v>
      </c>
    </row>
    <row r="5465" spans="1:8" x14ac:dyDescent="0.3">
      <c r="A5465" t="s">
        <v>68495</v>
      </c>
      <c r="B5465" t="s">
        <v>16</v>
      </c>
      <c r="C5465">
        <v>1064300</v>
      </c>
      <c r="D5465">
        <v>1064300</v>
      </c>
      <c r="E5465">
        <v>0</v>
      </c>
      <c r="F5465" s="14"/>
      <c r="G5465" t="s">
        <v>286281</v>
      </c>
      <c r="H5465">
        <v>1</v>
      </c>
    </row>
    <row r="5466" spans="1:8" x14ac:dyDescent="0.3">
      <c r="A5466" t="s">
        <v>68495</v>
      </c>
      <c r="B5466" t="s">
        <v>16</v>
      </c>
      <c r="C5466">
        <v>901190</v>
      </c>
      <c r="D5466">
        <v>901190</v>
      </c>
      <c r="E5466">
        <v>0</v>
      </c>
      <c r="F5466" s="14"/>
      <c r="G5466" t="s">
        <v>286281</v>
      </c>
      <c r="H5466">
        <v>1</v>
      </c>
    </row>
    <row r="5467" spans="1:8" x14ac:dyDescent="0.3">
      <c r="A5467" t="s">
        <v>68495</v>
      </c>
      <c r="B5467" t="s">
        <v>16</v>
      </c>
      <c r="C5467">
        <v>526430</v>
      </c>
      <c r="D5467">
        <v>526430</v>
      </c>
      <c r="E5467">
        <v>0</v>
      </c>
      <c r="F5467" s="14"/>
      <c r="G5467" t="s">
        <v>286281</v>
      </c>
      <c r="H5467">
        <v>1</v>
      </c>
    </row>
    <row r="5468" spans="1:8" x14ac:dyDescent="0.3">
      <c r="A5468" t="s">
        <v>68495</v>
      </c>
      <c r="B5468" t="s">
        <v>16</v>
      </c>
      <c r="C5468">
        <v>423230</v>
      </c>
      <c r="D5468">
        <v>423230</v>
      </c>
      <c r="E5468">
        <v>0</v>
      </c>
      <c r="F5468" s="14"/>
      <c r="G5468" t="s">
        <v>286281</v>
      </c>
      <c r="H5468">
        <v>1</v>
      </c>
    </row>
    <row r="5469" spans="1:8" x14ac:dyDescent="0.3">
      <c r="A5469" t="s">
        <v>68495</v>
      </c>
      <c r="B5469" t="s">
        <v>16</v>
      </c>
      <c r="C5469">
        <v>227900</v>
      </c>
      <c r="D5469">
        <v>227900</v>
      </c>
      <c r="E5469">
        <v>0</v>
      </c>
      <c r="F5469" s="14"/>
      <c r="G5469" t="s">
        <v>286281</v>
      </c>
      <c r="H5469">
        <v>1</v>
      </c>
    </row>
    <row r="5470" spans="1:8" x14ac:dyDescent="0.3">
      <c r="A5470" t="s">
        <v>68549</v>
      </c>
      <c r="B5470" t="s">
        <v>16</v>
      </c>
      <c r="C5470">
        <v>352930</v>
      </c>
      <c r="D5470">
        <v>352930</v>
      </c>
      <c r="E5470">
        <v>0</v>
      </c>
      <c r="F5470" s="14"/>
      <c r="G5470" t="s">
        <v>286281</v>
      </c>
      <c r="H5470">
        <v>1</v>
      </c>
    </row>
    <row r="5471" spans="1:8" x14ac:dyDescent="0.3">
      <c r="A5471" t="s">
        <v>68565</v>
      </c>
      <c r="B5471" t="s">
        <v>16</v>
      </c>
      <c r="C5471">
        <v>9542600</v>
      </c>
      <c r="D5471">
        <v>7929300</v>
      </c>
      <c r="E5471">
        <v>1613400</v>
      </c>
      <c r="F5471">
        <v>0.11125</v>
      </c>
      <c r="G5471" t="s">
        <v>286281</v>
      </c>
      <c r="H5471">
        <v>2</v>
      </c>
    </row>
    <row r="5472" spans="1:8" x14ac:dyDescent="0.3">
      <c r="A5472" t="s">
        <v>68565</v>
      </c>
      <c r="B5472" t="s">
        <v>16</v>
      </c>
      <c r="C5472">
        <v>8205300</v>
      </c>
      <c r="D5472">
        <v>8205300</v>
      </c>
      <c r="E5472">
        <v>0</v>
      </c>
      <c r="F5472" s="14"/>
      <c r="G5472" t="s">
        <v>286281</v>
      </c>
      <c r="H5472">
        <v>2</v>
      </c>
    </row>
    <row r="5473" spans="1:8" x14ac:dyDescent="0.3">
      <c r="A5473" t="s">
        <v>68620</v>
      </c>
      <c r="B5473" t="s">
        <v>16</v>
      </c>
      <c r="C5473">
        <v>7126000</v>
      </c>
      <c r="D5473">
        <v>7126000</v>
      </c>
      <c r="E5473">
        <v>0</v>
      </c>
      <c r="F5473" s="14"/>
      <c r="G5473" t="s">
        <v>286281</v>
      </c>
      <c r="H5473">
        <v>2</v>
      </c>
    </row>
    <row r="5474" spans="1:8" x14ac:dyDescent="0.3">
      <c r="A5474" t="s">
        <v>68652</v>
      </c>
      <c r="B5474" t="s">
        <v>16</v>
      </c>
      <c r="C5474">
        <v>3599100</v>
      </c>
      <c r="D5474">
        <v>3038500</v>
      </c>
      <c r="E5474">
        <v>560630</v>
      </c>
      <c r="F5474">
        <v>0.12093</v>
      </c>
      <c r="G5474" t="s">
        <v>286281</v>
      </c>
      <c r="H5474">
        <v>2</v>
      </c>
    </row>
    <row r="5475" spans="1:8" x14ac:dyDescent="0.3">
      <c r="A5475" t="s">
        <v>68652</v>
      </c>
      <c r="B5475" t="s">
        <v>16</v>
      </c>
      <c r="C5475">
        <v>3289100</v>
      </c>
      <c r="D5475">
        <v>2887600</v>
      </c>
      <c r="E5475">
        <v>401550</v>
      </c>
      <c r="F5475">
        <v>9.3115000000000003E-2</v>
      </c>
      <c r="G5475" t="s">
        <v>286281</v>
      </c>
      <c r="H5475">
        <v>2</v>
      </c>
    </row>
    <row r="5476" spans="1:8" x14ac:dyDescent="0.3">
      <c r="A5476" t="s">
        <v>68652</v>
      </c>
      <c r="B5476" t="s">
        <v>16</v>
      </c>
      <c r="C5476">
        <v>969080</v>
      </c>
      <c r="D5476">
        <v>969080</v>
      </c>
      <c r="E5476">
        <v>0</v>
      </c>
      <c r="F5476" s="14"/>
      <c r="G5476" t="s">
        <v>286281</v>
      </c>
      <c r="H5476">
        <v>2</v>
      </c>
    </row>
    <row r="5477" spans="1:8" x14ac:dyDescent="0.3">
      <c r="A5477" t="s">
        <v>68652</v>
      </c>
      <c r="B5477" t="s">
        <v>16</v>
      </c>
      <c r="C5477">
        <v>711030</v>
      </c>
      <c r="D5477">
        <v>711030</v>
      </c>
      <c r="E5477">
        <v>0</v>
      </c>
      <c r="F5477" s="14"/>
      <c r="G5477" t="s">
        <v>286281</v>
      </c>
      <c r="H5477">
        <v>2</v>
      </c>
    </row>
    <row r="5478" spans="1:8" x14ac:dyDescent="0.3">
      <c r="A5478" t="s">
        <v>68652</v>
      </c>
      <c r="B5478" t="s">
        <v>16</v>
      </c>
      <c r="C5478">
        <v>500570</v>
      </c>
      <c r="D5478">
        <v>500570</v>
      </c>
      <c r="E5478">
        <v>0</v>
      </c>
      <c r="F5478" s="14"/>
      <c r="G5478" t="s">
        <v>286281</v>
      </c>
      <c r="H5478">
        <v>2</v>
      </c>
    </row>
    <row r="5479" spans="1:8" x14ac:dyDescent="0.3">
      <c r="A5479" t="s">
        <v>68652</v>
      </c>
      <c r="B5479" t="s">
        <v>16</v>
      </c>
      <c r="C5479">
        <v>414270</v>
      </c>
      <c r="D5479">
        <v>414270</v>
      </c>
      <c r="E5479">
        <v>0</v>
      </c>
      <c r="F5479" s="14"/>
      <c r="G5479" t="s">
        <v>286281</v>
      </c>
      <c r="H5479">
        <v>2</v>
      </c>
    </row>
    <row r="5480" spans="1:8" x14ac:dyDescent="0.3">
      <c r="A5480" t="s">
        <v>68733</v>
      </c>
      <c r="B5480" t="s">
        <v>16</v>
      </c>
      <c r="C5480">
        <v>3152600</v>
      </c>
      <c r="D5480">
        <v>3152600</v>
      </c>
      <c r="E5480">
        <v>0</v>
      </c>
      <c r="F5480" s="14"/>
      <c r="G5480" t="s">
        <v>286281</v>
      </c>
      <c r="H5480">
        <v>2</v>
      </c>
    </row>
    <row r="5481" spans="1:8" x14ac:dyDescent="0.3">
      <c r="A5481" t="s">
        <v>68733</v>
      </c>
      <c r="B5481" t="s">
        <v>16</v>
      </c>
      <c r="C5481">
        <v>2149800</v>
      </c>
      <c r="D5481">
        <v>2149800</v>
      </c>
      <c r="E5481">
        <v>0</v>
      </c>
      <c r="F5481" s="14"/>
      <c r="G5481" t="s">
        <v>286281</v>
      </c>
      <c r="H5481">
        <v>2</v>
      </c>
    </row>
    <row r="5482" spans="1:8" x14ac:dyDescent="0.3">
      <c r="A5482" t="s">
        <v>68733</v>
      </c>
      <c r="B5482" t="s">
        <v>16</v>
      </c>
      <c r="C5482">
        <v>1911800</v>
      </c>
      <c r="D5482">
        <v>1911800</v>
      </c>
      <c r="E5482">
        <v>0</v>
      </c>
      <c r="F5482" s="14"/>
      <c r="G5482" t="s">
        <v>286281</v>
      </c>
      <c r="H5482">
        <v>2</v>
      </c>
    </row>
    <row r="5483" spans="1:8" x14ac:dyDescent="0.3">
      <c r="A5483" t="s">
        <v>68733</v>
      </c>
      <c r="B5483" t="s">
        <v>16</v>
      </c>
      <c r="C5483">
        <v>1781800</v>
      </c>
      <c r="D5483">
        <v>1781800</v>
      </c>
      <c r="E5483">
        <v>0</v>
      </c>
      <c r="F5483" s="14"/>
      <c r="G5483" t="s">
        <v>286281</v>
      </c>
      <c r="H5483">
        <v>2</v>
      </c>
    </row>
    <row r="5484" spans="1:8" x14ac:dyDescent="0.3">
      <c r="A5484" t="s">
        <v>68733</v>
      </c>
      <c r="B5484" t="s">
        <v>16</v>
      </c>
      <c r="C5484">
        <v>1732500</v>
      </c>
      <c r="D5484">
        <v>1732500</v>
      </c>
      <c r="E5484">
        <v>0</v>
      </c>
      <c r="F5484" s="14"/>
      <c r="G5484" t="s">
        <v>286281</v>
      </c>
      <c r="H5484">
        <v>2</v>
      </c>
    </row>
    <row r="5485" spans="1:8" x14ac:dyDescent="0.3">
      <c r="A5485" t="s">
        <v>68733</v>
      </c>
      <c r="B5485" t="s">
        <v>16</v>
      </c>
      <c r="G5485" t="s">
        <v>286281</v>
      </c>
      <c r="H5485">
        <v>2</v>
      </c>
    </row>
    <row r="5486" spans="1:8" x14ac:dyDescent="0.3">
      <c r="A5486" t="s">
        <v>68778</v>
      </c>
      <c r="B5486" t="s">
        <v>16</v>
      </c>
      <c r="C5486">
        <v>1310000</v>
      </c>
      <c r="D5486">
        <v>1310000</v>
      </c>
      <c r="E5486">
        <v>0</v>
      </c>
      <c r="F5486" s="14"/>
      <c r="G5486" t="s">
        <v>286281</v>
      </c>
      <c r="H5486">
        <v>1</v>
      </c>
    </row>
    <row r="5487" spans="1:8" x14ac:dyDescent="0.3">
      <c r="A5487" t="s">
        <v>68792</v>
      </c>
      <c r="B5487" t="s">
        <v>16</v>
      </c>
      <c r="C5487">
        <v>4908100</v>
      </c>
      <c r="D5487">
        <v>4471900</v>
      </c>
      <c r="E5487">
        <v>436210</v>
      </c>
      <c r="F5487">
        <v>0.11006000000000001</v>
      </c>
      <c r="G5487" t="s">
        <v>286281</v>
      </c>
      <c r="H5487">
        <v>2</v>
      </c>
    </row>
    <row r="5488" spans="1:8" x14ac:dyDescent="0.3">
      <c r="A5488" t="s">
        <v>68792</v>
      </c>
      <c r="B5488" t="s">
        <v>16</v>
      </c>
      <c r="C5488">
        <v>4141400</v>
      </c>
      <c r="D5488">
        <v>3626800</v>
      </c>
      <c r="E5488">
        <v>514540</v>
      </c>
      <c r="F5488">
        <v>0.11837</v>
      </c>
      <c r="G5488" t="s">
        <v>286281</v>
      </c>
      <c r="H5488">
        <v>2</v>
      </c>
    </row>
    <row r="5489" spans="1:8" x14ac:dyDescent="0.3">
      <c r="A5489" t="s">
        <v>68792</v>
      </c>
      <c r="B5489" t="s">
        <v>16</v>
      </c>
      <c r="C5489">
        <v>733960</v>
      </c>
      <c r="D5489">
        <v>733960</v>
      </c>
      <c r="E5489">
        <v>0</v>
      </c>
      <c r="F5489" s="14"/>
      <c r="G5489" t="s">
        <v>286281</v>
      </c>
      <c r="H5489">
        <v>2</v>
      </c>
    </row>
    <row r="5490" spans="1:8" x14ac:dyDescent="0.3">
      <c r="A5490" t="s">
        <v>68792</v>
      </c>
      <c r="B5490" t="s">
        <v>16</v>
      </c>
      <c r="C5490">
        <v>640160</v>
      </c>
      <c r="D5490">
        <v>640160</v>
      </c>
      <c r="E5490">
        <v>0</v>
      </c>
      <c r="F5490" s="14"/>
      <c r="G5490" t="s">
        <v>286281</v>
      </c>
      <c r="H5490">
        <v>2</v>
      </c>
    </row>
    <row r="5491" spans="1:8" x14ac:dyDescent="0.3">
      <c r="A5491" t="s">
        <v>68828</v>
      </c>
      <c r="B5491" t="s">
        <v>16</v>
      </c>
      <c r="C5491">
        <v>7266700</v>
      </c>
      <c r="D5491">
        <v>7266700</v>
      </c>
      <c r="E5491">
        <v>0</v>
      </c>
      <c r="F5491" s="14"/>
      <c r="G5491" t="s">
        <v>286281</v>
      </c>
      <c r="H5491">
        <v>2</v>
      </c>
    </row>
    <row r="5492" spans="1:8" x14ac:dyDescent="0.3">
      <c r="A5492" t="s">
        <v>68828</v>
      </c>
      <c r="B5492" t="s">
        <v>16</v>
      </c>
      <c r="C5492">
        <v>7103900</v>
      </c>
      <c r="D5492">
        <v>7103900</v>
      </c>
      <c r="E5492">
        <v>0</v>
      </c>
      <c r="F5492" s="14"/>
      <c r="G5492" t="s">
        <v>286281</v>
      </c>
      <c r="H5492">
        <v>2</v>
      </c>
    </row>
    <row r="5493" spans="1:8" x14ac:dyDescent="0.3">
      <c r="A5493" t="s">
        <v>68828</v>
      </c>
      <c r="B5493" t="s">
        <v>16</v>
      </c>
      <c r="C5493">
        <v>6914600</v>
      </c>
      <c r="D5493">
        <v>6914600</v>
      </c>
      <c r="E5493">
        <v>0</v>
      </c>
      <c r="F5493" s="14"/>
      <c r="G5493" t="s">
        <v>286281</v>
      </c>
      <c r="H5493">
        <v>2</v>
      </c>
    </row>
    <row r="5494" spans="1:8" x14ac:dyDescent="0.3">
      <c r="A5494" t="s">
        <v>68849</v>
      </c>
      <c r="B5494" t="s">
        <v>16</v>
      </c>
      <c r="C5494">
        <v>2476200</v>
      </c>
      <c r="D5494">
        <v>1876700</v>
      </c>
      <c r="E5494">
        <v>599430</v>
      </c>
      <c r="F5494">
        <v>0.29115000000000002</v>
      </c>
      <c r="G5494" t="s">
        <v>286281</v>
      </c>
      <c r="H5494">
        <v>1</v>
      </c>
    </row>
    <row r="5495" spans="1:8" x14ac:dyDescent="0.3">
      <c r="A5495" t="s">
        <v>68849</v>
      </c>
      <c r="B5495" t="s">
        <v>16</v>
      </c>
      <c r="C5495">
        <v>2475400</v>
      </c>
      <c r="D5495">
        <v>1892800</v>
      </c>
      <c r="E5495">
        <v>582680</v>
      </c>
      <c r="F5495">
        <v>0.24246000000000001</v>
      </c>
      <c r="G5495" t="s">
        <v>286281</v>
      </c>
      <c r="H5495">
        <v>1</v>
      </c>
    </row>
    <row r="5496" spans="1:8" x14ac:dyDescent="0.3">
      <c r="A5496" t="s">
        <v>68849</v>
      </c>
      <c r="B5496" t="s">
        <v>16</v>
      </c>
      <c r="C5496">
        <v>1967600</v>
      </c>
      <c r="D5496">
        <v>1967600</v>
      </c>
      <c r="E5496">
        <v>0</v>
      </c>
      <c r="F5496" s="14"/>
      <c r="G5496" t="s">
        <v>286281</v>
      </c>
      <c r="H5496">
        <v>1</v>
      </c>
    </row>
    <row r="5497" spans="1:8" x14ac:dyDescent="0.3">
      <c r="A5497" t="s">
        <v>68849</v>
      </c>
      <c r="B5497" t="s">
        <v>16</v>
      </c>
      <c r="C5497">
        <v>1674200</v>
      </c>
      <c r="D5497">
        <v>1674200</v>
      </c>
      <c r="E5497">
        <v>0</v>
      </c>
      <c r="F5497" s="14"/>
      <c r="G5497" t="s">
        <v>286281</v>
      </c>
      <c r="H5497">
        <v>1</v>
      </c>
    </row>
    <row r="5498" spans="1:8" x14ac:dyDescent="0.3">
      <c r="A5498" t="s">
        <v>68849</v>
      </c>
      <c r="B5498" t="s">
        <v>16</v>
      </c>
      <c r="C5498">
        <v>809660</v>
      </c>
      <c r="D5498">
        <v>809660</v>
      </c>
      <c r="E5498">
        <v>0</v>
      </c>
      <c r="F5498" s="14"/>
      <c r="G5498" t="s">
        <v>286281</v>
      </c>
      <c r="H5498">
        <v>1</v>
      </c>
    </row>
    <row r="5499" spans="1:8" x14ac:dyDescent="0.3">
      <c r="A5499" t="s">
        <v>68849</v>
      </c>
      <c r="B5499" t="s">
        <v>16</v>
      </c>
      <c r="C5499">
        <v>458340</v>
      </c>
      <c r="D5499">
        <v>458340</v>
      </c>
      <c r="E5499">
        <v>0</v>
      </c>
      <c r="F5499" s="14"/>
      <c r="G5499" t="s">
        <v>286281</v>
      </c>
      <c r="H5499">
        <v>1</v>
      </c>
    </row>
    <row r="5500" spans="1:8" x14ac:dyDescent="0.3">
      <c r="A5500" t="s">
        <v>68901</v>
      </c>
      <c r="B5500" t="s">
        <v>16</v>
      </c>
      <c r="C5500">
        <v>985350</v>
      </c>
      <c r="D5500">
        <v>985350</v>
      </c>
      <c r="E5500">
        <v>0</v>
      </c>
      <c r="F5500" s="14"/>
      <c r="G5500" t="s">
        <v>286281</v>
      </c>
      <c r="H5500">
        <v>2</v>
      </c>
    </row>
    <row r="5501" spans="1:8" x14ac:dyDescent="0.3">
      <c r="A5501" t="s">
        <v>68901</v>
      </c>
      <c r="B5501" t="s">
        <v>16</v>
      </c>
      <c r="C5501">
        <v>736760</v>
      </c>
      <c r="D5501">
        <v>736760</v>
      </c>
      <c r="E5501">
        <v>0</v>
      </c>
      <c r="F5501" s="14"/>
      <c r="G5501" t="s">
        <v>286281</v>
      </c>
      <c r="H5501">
        <v>2</v>
      </c>
    </row>
    <row r="5502" spans="1:8" x14ac:dyDescent="0.3">
      <c r="A5502" t="s">
        <v>68901</v>
      </c>
      <c r="B5502" t="s">
        <v>16</v>
      </c>
      <c r="C5502">
        <v>643260</v>
      </c>
      <c r="D5502">
        <v>643260</v>
      </c>
      <c r="E5502">
        <v>0</v>
      </c>
      <c r="F5502" s="14"/>
      <c r="G5502" t="s">
        <v>286281</v>
      </c>
      <c r="H5502">
        <v>2</v>
      </c>
    </row>
    <row r="5503" spans="1:8" x14ac:dyDescent="0.3">
      <c r="A5503" t="s">
        <v>68901</v>
      </c>
      <c r="B5503" t="s">
        <v>16</v>
      </c>
      <c r="C5503">
        <v>574280</v>
      </c>
      <c r="D5503">
        <v>574280</v>
      </c>
      <c r="E5503">
        <v>0</v>
      </c>
      <c r="F5503" s="14"/>
      <c r="G5503" t="s">
        <v>286281</v>
      </c>
      <c r="H5503">
        <v>2</v>
      </c>
    </row>
    <row r="5504" spans="1:8" x14ac:dyDescent="0.3">
      <c r="A5504" t="s">
        <v>286361</v>
      </c>
      <c r="B5504" t="s">
        <v>16</v>
      </c>
      <c r="C5504">
        <v>486040</v>
      </c>
      <c r="D5504">
        <v>486040</v>
      </c>
      <c r="E5504">
        <v>0</v>
      </c>
      <c r="F5504" s="14"/>
      <c r="G5504" t="s">
        <v>286281</v>
      </c>
      <c r="H5504">
        <v>2</v>
      </c>
    </row>
    <row r="5505" spans="1:8" x14ac:dyDescent="0.3">
      <c r="A5505" t="s">
        <v>68977</v>
      </c>
      <c r="B5505" t="s">
        <v>16</v>
      </c>
      <c r="C5505">
        <v>5619300</v>
      </c>
      <c r="D5505">
        <v>5619300</v>
      </c>
      <c r="E5505">
        <v>0</v>
      </c>
      <c r="F5505" s="14"/>
      <c r="G5505" t="s">
        <v>286281</v>
      </c>
      <c r="H5505">
        <v>1</v>
      </c>
    </row>
    <row r="5506" spans="1:8" x14ac:dyDescent="0.3">
      <c r="A5506" t="s">
        <v>68977</v>
      </c>
      <c r="B5506" t="s">
        <v>16</v>
      </c>
      <c r="C5506">
        <v>3308100</v>
      </c>
      <c r="D5506">
        <v>3308100</v>
      </c>
      <c r="E5506">
        <v>0</v>
      </c>
      <c r="F5506" s="14"/>
      <c r="G5506" t="s">
        <v>286281</v>
      </c>
      <c r="H5506">
        <v>1</v>
      </c>
    </row>
    <row r="5507" spans="1:8" x14ac:dyDescent="0.3">
      <c r="A5507" t="s">
        <v>68977</v>
      </c>
      <c r="B5507" t="s">
        <v>16</v>
      </c>
      <c r="C5507">
        <v>954780</v>
      </c>
      <c r="D5507">
        <v>954780</v>
      </c>
      <c r="E5507">
        <v>0</v>
      </c>
      <c r="F5507" s="14"/>
      <c r="G5507" t="s">
        <v>286281</v>
      </c>
      <c r="H5507">
        <v>1</v>
      </c>
    </row>
    <row r="5508" spans="1:8" x14ac:dyDescent="0.3">
      <c r="A5508" t="s">
        <v>68977</v>
      </c>
      <c r="B5508" t="s">
        <v>16</v>
      </c>
      <c r="C5508">
        <v>676650</v>
      </c>
      <c r="D5508">
        <v>676650</v>
      </c>
      <c r="E5508">
        <v>0</v>
      </c>
      <c r="F5508" s="14"/>
      <c r="G5508" t="s">
        <v>286281</v>
      </c>
      <c r="H5508">
        <v>1</v>
      </c>
    </row>
    <row r="5509" spans="1:8" x14ac:dyDescent="0.3">
      <c r="A5509" t="s">
        <v>68977</v>
      </c>
      <c r="B5509" t="s">
        <v>16</v>
      </c>
      <c r="C5509">
        <v>599510</v>
      </c>
      <c r="D5509">
        <v>599510</v>
      </c>
      <c r="E5509">
        <v>0</v>
      </c>
      <c r="F5509" s="14"/>
      <c r="G5509" t="s">
        <v>286281</v>
      </c>
      <c r="H5509">
        <v>1</v>
      </c>
    </row>
    <row r="5510" spans="1:8" x14ac:dyDescent="0.3">
      <c r="A5510" t="s">
        <v>68977</v>
      </c>
      <c r="B5510" t="s">
        <v>16</v>
      </c>
      <c r="C5510">
        <v>453340</v>
      </c>
      <c r="D5510">
        <v>453340</v>
      </c>
      <c r="E5510">
        <v>0</v>
      </c>
      <c r="F5510" s="14"/>
      <c r="G5510" t="s">
        <v>286281</v>
      </c>
      <c r="H5510">
        <v>1</v>
      </c>
    </row>
    <row r="5511" spans="1:8" x14ac:dyDescent="0.3">
      <c r="A5511" t="s">
        <v>69023</v>
      </c>
      <c r="B5511" t="s">
        <v>16</v>
      </c>
      <c r="C5511">
        <v>488510</v>
      </c>
      <c r="D5511">
        <v>488510</v>
      </c>
      <c r="E5511">
        <v>0</v>
      </c>
      <c r="F5511" s="14"/>
      <c r="G5511" t="s">
        <v>286281</v>
      </c>
      <c r="H5511">
        <v>2</v>
      </c>
    </row>
    <row r="5512" spans="1:8" x14ac:dyDescent="0.3">
      <c r="A5512" t="s">
        <v>69023</v>
      </c>
      <c r="B5512" t="s">
        <v>16</v>
      </c>
      <c r="C5512">
        <v>478940</v>
      </c>
      <c r="D5512">
        <v>478940</v>
      </c>
      <c r="E5512">
        <v>0</v>
      </c>
      <c r="F5512" s="14"/>
      <c r="G5512" t="s">
        <v>286281</v>
      </c>
      <c r="H5512">
        <v>2</v>
      </c>
    </row>
    <row r="5513" spans="1:8" x14ac:dyDescent="0.3">
      <c r="A5513" t="s">
        <v>69040</v>
      </c>
      <c r="B5513" t="s">
        <v>16</v>
      </c>
      <c r="C5513">
        <v>212550</v>
      </c>
      <c r="D5513">
        <v>212550</v>
      </c>
      <c r="E5513">
        <v>0</v>
      </c>
      <c r="F5513" s="14"/>
      <c r="G5513" t="s">
        <v>286281</v>
      </c>
      <c r="H5513">
        <v>2</v>
      </c>
    </row>
    <row r="5514" spans="1:8" x14ac:dyDescent="0.3">
      <c r="A5514" t="s">
        <v>69056</v>
      </c>
      <c r="B5514" t="s">
        <v>16</v>
      </c>
      <c r="C5514">
        <v>13460000</v>
      </c>
      <c r="D5514">
        <v>8984300</v>
      </c>
      <c r="E5514">
        <v>4475300</v>
      </c>
      <c r="F5514">
        <v>0.47309000000000001</v>
      </c>
      <c r="G5514" t="s">
        <v>286281</v>
      </c>
      <c r="H5514">
        <v>2</v>
      </c>
    </row>
    <row r="5515" spans="1:8" x14ac:dyDescent="0.3">
      <c r="A5515" t="s">
        <v>69072</v>
      </c>
      <c r="B5515" t="s">
        <v>16</v>
      </c>
      <c r="C5515">
        <v>1163700</v>
      </c>
      <c r="D5515">
        <v>1163700</v>
      </c>
      <c r="E5515">
        <v>0</v>
      </c>
      <c r="F5515" s="14"/>
      <c r="G5515" t="s">
        <v>286281</v>
      </c>
      <c r="H5515">
        <v>1</v>
      </c>
    </row>
    <row r="5516" spans="1:8" x14ac:dyDescent="0.3">
      <c r="A5516" t="s">
        <v>69072</v>
      </c>
      <c r="B5516" t="s">
        <v>16</v>
      </c>
      <c r="C5516">
        <v>793280</v>
      </c>
      <c r="D5516">
        <v>793280</v>
      </c>
      <c r="E5516">
        <v>0</v>
      </c>
      <c r="F5516" s="14"/>
      <c r="G5516" t="s">
        <v>286281</v>
      </c>
      <c r="H5516">
        <v>1</v>
      </c>
    </row>
    <row r="5517" spans="1:8" x14ac:dyDescent="0.3">
      <c r="A5517" t="s">
        <v>69072</v>
      </c>
      <c r="B5517" t="s">
        <v>16</v>
      </c>
      <c r="G5517" t="s">
        <v>286281</v>
      </c>
      <c r="H5517">
        <v>1</v>
      </c>
    </row>
    <row r="5518" spans="1:8" x14ac:dyDescent="0.3">
      <c r="A5518" t="s">
        <v>69086</v>
      </c>
      <c r="B5518" t="s">
        <v>16</v>
      </c>
      <c r="C5518">
        <v>1360700</v>
      </c>
      <c r="D5518">
        <v>548740</v>
      </c>
      <c r="E5518">
        <v>811990</v>
      </c>
      <c r="F5518">
        <v>2.0857999999999999</v>
      </c>
      <c r="G5518" t="s">
        <v>286281</v>
      </c>
      <c r="H5518">
        <v>2</v>
      </c>
    </row>
    <row r="5519" spans="1:8" x14ac:dyDescent="0.3">
      <c r="A5519" t="s">
        <v>69086</v>
      </c>
      <c r="B5519" t="s">
        <v>16</v>
      </c>
      <c r="C5519">
        <v>1099200</v>
      </c>
      <c r="D5519">
        <v>370510</v>
      </c>
      <c r="E5519">
        <v>728730</v>
      </c>
      <c r="F5519">
        <v>2.0274999999999999</v>
      </c>
      <c r="G5519" t="s">
        <v>286281</v>
      </c>
      <c r="H5519">
        <v>2</v>
      </c>
    </row>
    <row r="5520" spans="1:8" x14ac:dyDescent="0.3">
      <c r="A5520" t="s">
        <v>69122</v>
      </c>
      <c r="B5520" t="s">
        <v>16</v>
      </c>
      <c r="C5520">
        <v>17109000</v>
      </c>
      <c r="D5520">
        <v>8834800</v>
      </c>
      <c r="E5520">
        <v>8274600</v>
      </c>
      <c r="F5520">
        <v>1.0124</v>
      </c>
      <c r="G5520" t="s">
        <v>286281</v>
      </c>
      <c r="H5520">
        <v>2</v>
      </c>
    </row>
    <row r="5521" spans="1:8" x14ac:dyDescent="0.3">
      <c r="A5521" t="s">
        <v>69122</v>
      </c>
      <c r="B5521" t="s">
        <v>16</v>
      </c>
      <c r="C5521">
        <v>16390000</v>
      </c>
      <c r="D5521">
        <v>7955700</v>
      </c>
      <c r="E5521">
        <v>8434400</v>
      </c>
      <c r="F5521">
        <v>1.0065999999999999</v>
      </c>
      <c r="G5521" t="s">
        <v>286281</v>
      </c>
      <c r="H5521">
        <v>2</v>
      </c>
    </row>
    <row r="5522" spans="1:8" x14ac:dyDescent="0.3">
      <c r="A5522" t="s">
        <v>69122</v>
      </c>
      <c r="B5522" t="s">
        <v>16</v>
      </c>
      <c r="C5522">
        <v>11763000</v>
      </c>
      <c r="D5522">
        <v>5850100</v>
      </c>
      <c r="E5522">
        <v>5912600</v>
      </c>
      <c r="F5522">
        <v>1.0155000000000001</v>
      </c>
      <c r="G5522" t="s">
        <v>286281</v>
      </c>
      <c r="H5522">
        <v>2</v>
      </c>
    </row>
    <row r="5523" spans="1:8" x14ac:dyDescent="0.3">
      <c r="A5523" t="s">
        <v>69122</v>
      </c>
      <c r="B5523" t="s">
        <v>16</v>
      </c>
      <c r="C5523">
        <v>11532000</v>
      </c>
      <c r="D5523">
        <v>5730800</v>
      </c>
      <c r="E5523">
        <v>5801200</v>
      </c>
      <c r="F5523">
        <v>0.99470000000000003</v>
      </c>
      <c r="G5523" t="s">
        <v>286281</v>
      </c>
      <c r="H5523">
        <v>2</v>
      </c>
    </row>
    <row r="5524" spans="1:8" x14ac:dyDescent="0.3">
      <c r="A5524" t="s">
        <v>69122</v>
      </c>
      <c r="B5524" t="s">
        <v>16</v>
      </c>
      <c r="C5524">
        <v>5991700</v>
      </c>
      <c r="D5524">
        <v>2898100</v>
      </c>
      <c r="E5524">
        <v>3093600</v>
      </c>
      <c r="F5524">
        <v>0.97221000000000002</v>
      </c>
      <c r="G5524" t="s">
        <v>286281</v>
      </c>
      <c r="H5524">
        <v>2</v>
      </c>
    </row>
    <row r="5525" spans="1:8" x14ac:dyDescent="0.3">
      <c r="A5525" t="s">
        <v>69122</v>
      </c>
      <c r="B5525" t="s">
        <v>16</v>
      </c>
      <c r="C5525">
        <v>4179100</v>
      </c>
      <c r="D5525">
        <v>2069600</v>
      </c>
      <c r="E5525">
        <v>2109500</v>
      </c>
      <c r="F5525">
        <v>1.036</v>
      </c>
      <c r="G5525" t="s">
        <v>286281</v>
      </c>
      <c r="H5525">
        <v>2</v>
      </c>
    </row>
    <row r="5526" spans="1:8" x14ac:dyDescent="0.3">
      <c r="A5526" t="s">
        <v>69122</v>
      </c>
      <c r="B5526" t="s">
        <v>16</v>
      </c>
      <c r="C5526">
        <v>1218200</v>
      </c>
      <c r="D5526">
        <v>363160</v>
      </c>
      <c r="E5526">
        <v>855000</v>
      </c>
      <c r="F5526">
        <v>1.3954</v>
      </c>
      <c r="G5526" t="s">
        <v>286281</v>
      </c>
      <c r="H5526">
        <v>2</v>
      </c>
    </row>
    <row r="5527" spans="1:8" x14ac:dyDescent="0.3">
      <c r="A5527" t="s">
        <v>69157</v>
      </c>
      <c r="B5527" t="s">
        <v>16</v>
      </c>
      <c r="C5527">
        <v>1086400</v>
      </c>
      <c r="D5527">
        <v>572860</v>
      </c>
      <c r="E5527">
        <v>513590</v>
      </c>
      <c r="F5527">
        <v>1.3418000000000001</v>
      </c>
      <c r="G5527" t="s">
        <v>286281</v>
      </c>
      <c r="H5527">
        <v>2</v>
      </c>
    </row>
    <row r="5528" spans="1:8" x14ac:dyDescent="0.3">
      <c r="A5528" t="s">
        <v>69157</v>
      </c>
      <c r="B5528" t="s">
        <v>16</v>
      </c>
      <c r="C5528">
        <v>932400</v>
      </c>
      <c r="D5528">
        <v>377790</v>
      </c>
      <c r="E5528">
        <v>554610</v>
      </c>
      <c r="F5528">
        <v>1.3588</v>
      </c>
      <c r="G5528" t="s">
        <v>286281</v>
      </c>
      <c r="H5528">
        <v>2</v>
      </c>
    </row>
    <row r="5529" spans="1:8" x14ac:dyDescent="0.3">
      <c r="A5529" t="s">
        <v>69157</v>
      </c>
      <c r="B5529" t="s">
        <v>16</v>
      </c>
      <c r="C5529">
        <v>780670</v>
      </c>
      <c r="D5529">
        <v>246830</v>
      </c>
      <c r="E5529">
        <v>533840</v>
      </c>
      <c r="F5529">
        <v>1.4831000000000001</v>
      </c>
      <c r="G5529" t="s">
        <v>286281</v>
      </c>
      <c r="H5529">
        <v>2</v>
      </c>
    </row>
    <row r="5530" spans="1:8" x14ac:dyDescent="0.3">
      <c r="A5530" t="s">
        <v>69246</v>
      </c>
      <c r="B5530" t="s">
        <v>16</v>
      </c>
      <c r="C5530">
        <v>215130</v>
      </c>
      <c r="D5530">
        <v>215130</v>
      </c>
      <c r="E5530">
        <v>0</v>
      </c>
      <c r="F5530" s="14"/>
      <c r="G5530" t="s">
        <v>286281</v>
      </c>
      <c r="H5530">
        <v>1</v>
      </c>
    </row>
    <row r="5531" spans="1:8" x14ac:dyDescent="0.3">
      <c r="A5531" t="s">
        <v>69272</v>
      </c>
      <c r="B5531" t="s">
        <v>16</v>
      </c>
      <c r="C5531">
        <v>1231800</v>
      </c>
      <c r="D5531">
        <v>1231800</v>
      </c>
      <c r="E5531">
        <v>0</v>
      </c>
      <c r="F5531" s="14"/>
      <c r="G5531" t="s">
        <v>286281</v>
      </c>
      <c r="H5531">
        <v>1</v>
      </c>
    </row>
    <row r="5532" spans="1:8" x14ac:dyDescent="0.3">
      <c r="A5532" t="s">
        <v>69272</v>
      </c>
      <c r="B5532" t="s">
        <v>16</v>
      </c>
      <c r="C5532">
        <v>947500</v>
      </c>
      <c r="D5532">
        <v>947500</v>
      </c>
      <c r="E5532">
        <v>0</v>
      </c>
      <c r="F5532" s="14"/>
      <c r="G5532" t="s">
        <v>286281</v>
      </c>
      <c r="H5532">
        <v>1</v>
      </c>
    </row>
    <row r="5533" spans="1:8" x14ac:dyDescent="0.3">
      <c r="A5533" t="s">
        <v>69306</v>
      </c>
      <c r="B5533" t="s">
        <v>16</v>
      </c>
      <c r="C5533">
        <v>1002800</v>
      </c>
      <c r="D5533">
        <v>1002800</v>
      </c>
      <c r="E5533">
        <v>0</v>
      </c>
      <c r="F5533" s="14"/>
      <c r="G5533" t="s">
        <v>286281</v>
      </c>
      <c r="H5533">
        <v>2</v>
      </c>
    </row>
    <row r="5534" spans="1:8" x14ac:dyDescent="0.3">
      <c r="A5534" t="s">
        <v>69306</v>
      </c>
      <c r="B5534" t="s">
        <v>16</v>
      </c>
      <c r="C5534">
        <v>752270</v>
      </c>
      <c r="D5534">
        <v>752270</v>
      </c>
      <c r="E5534">
        <v>0</v>
      </c>
      <c r="F5534" s="14"/>
      <c r="G5534" t="s">
        <v>286281</v>
      </c>
      <c r="H5534">
        <v>2</v>
      </c>
    </row>
    <row r="5535" spans="1:8" x14ac:dyDescent="0.3">
      <c r="A5535" t="s">
        <v>69347</v>
      </c>
      <c r="B5535" t="s">
        <v>16</v>
      </c>
      <c r="C5535">
        <v>3334000</v>
      </c>
      <c r="D5535">
        <v>2823700</v>
      </c>
      <c r="E5535">
        <v>510270</v>
      </c>
      <c r="F5535">
        <v>0.10032000000000001</v>
      </c>
      <c r="G5535" t="s">
        <v>286281</v>
      </c>
      <c r="H5535">
        <v>2</v>
      </c>
    </row>
    <row r="5536" spans="1:8" x14ac:dyDescent="0.3">
      <c r="A5536" t="s">
        <v>69347</v>
      </c>
      <c r="B5536" t="s">
        <v>16</v>
      </c>
      <c r="C5536">
        <v>2721900</v>
      </c>
      <c r="D5536">
        <v>2721900</v>
      </c>
      <c r="E5536">
        <v>0</v>
      </c>
      <c r="F5536" s="14"/>
      <c r="G5536" t="s">
        <v>286281</v>
      </c>
      <c r="H5536">
        <v>2</v>
      </c>
    </row>
    <row r="5537" spans="1:8" x14ac:dyDescent="0.3">
      <c r="A5537" t="s">
        <v>69407</v>
      </c>
      <c r="B5537" t="s">
        <v>16</v>
      </c>
      <c r="C5537">
        <v>329970</v>
      </c>
      <c r="D5537">
        <v>329970</v>
      </c>
      <c r="E5537">
        <v>0</v>
      </c>
      <c r="F5537" s="14"/>
      <c r="G5537" t="s">
        <v>286281</v>
      </c>
      <c r="H5537">
        <v>2</v>
      </c>
    </row>
    <row r="5538" spans="1:8" x14ac:dyDescent="0.3">
      <c r="A5538" t="s">
        <v>69407</v>
      </c>
      <c r="B5538" t="s">
        <v>16</v>
      </c>
      <c r="C5538">
        <v>267500</v>
      </c>
      <c r="D5538">
        <v>267500</v>
      </c>
      <c r="E5538">
        <v>0</v>
      </c>
      <c r="F5538" s="14"/>
      <c r="G5538" t="s">
        <v>286281</v>
      </c>
      <c r="H5538">
        <v>2</v>
      </c>
    </row>
    <row r="5539" spans="1:8" x14ac:dyDescent="0.3">
      <c r="A5539" t="s">
        <v>69453</v>
      </c>
      <c r="B5539" t="s">
        <v>16</v>
      </c>
      <c r="C5539">
        <v>8837000</v>
      </c>
      <c r="D5539">
        <v>8837000</v>
      </c>
      <c r="E5539">
        <v>0</v>
      </c>
      <c r="F5539" s="14"/>
      <c r="G5539" t="s">
        <v>286281</v>
      </c>
      <c r="H5539">
        <v>1</v>
      </c>
    </row>
    <row r="5540" spans="1:8" x14ac:dyDescent="0.3">
      <c r="A5540" t="s">
        <v>69453</v>
      </c>
      <c r="B5540" t="s">
        <v>16</v>
      </c>
      <c r="C5540">
        <v>7907000</v>
      </c>
      <c r="D5540">
        <v>7907000</v>
      </c>
      <c r="E5540">
        <v>0</v>
      </c>
      <c r="F5540" s="14"/>
      <c r="G5540" t="s">
        <v>286281</v>
      </c>
      <c r="H5540">
        <v>1</v>
      </c>
    </row>
    <row r="5541" spans="1:8" x14ac:dyDescent="0.3">
      <c r="A5541" t="s">
        <v>69453</v>
      </c>
      <c r="B5541" t="s">
        <v>16</v>
      </c>
      <c r="C5541">
        <v>3238900</v>
      </c>
      <c r="D5541">
        <v>3238900</v>
      </c>
      <c r="E5541">
        <v>0</v>
      </c>
      <c r="F5541" s="14"/>
      <c r="G5541" t="s">
        <v>286281</v>
      </c>
      <c r="H5541">
        <v>1</v>
      </c>
    </row>
    <row r="5542" spans="1:8" x14ac:dyDescent="0.3">
      <c r="A5542" t="s">
        <v>69453</v>
      </c>
      <c r="B5542" t="s">
        <v>16</v>
      </c>
      <c r="C5542">
        <v>3117100</v>
      </c>
      <c r="D5542">
        <v>3117100</v>
      </c>
      <c r="E5542">
        <v>0</v>
      </c>
      <c r="F5542" s="14"/>
      <c r="G5542" t="s">
        <v>286281</v>
      </c>
      <c r="H5542">
        <v>1</v>
      </c>
    </row>
    <row r="5543" spans="1:8" x14ac:dyDescent="0.3">
      <c r="A5543" t="s">
        <v>69453</v>
      </c>
      <c r="B5543" t="s">
        <v>16</v>
      </c>
      <c r="C5543">
        <v>1289600</v>
      </c>
      <c r="D5543">
        <v>1289600</v>
      </c>
      <c r="E5543">
        <v>0</v>
      </c>
      <c r="F5543" s="14"/>
      <c r="G5543" t="s">
        <v>286281</v>
      </c>
      <c r="H5543">
        <v>1</v>
      </c>
    </row>
    <row r="5544" spans="1:8" x14ac:dyDescent="0.3">
      <c r="A5544" t="s">
        <v>69453</v>
      </c>
      <c r="B5544" t="s">
        <v>16</v>
      </c>
      <c r="C5544">
        <v>1142200</v>
      </c>
      <c r="D5544">
        <v>1142200</v>
      </c>
      <c r="E5544">
        <v>0</v>
      </c>
      <c r="F5544" s="14"/>
      <c r="G5544" t="s">
        <v>286281</v>
      </c>
      <c r="H5544">
        <v>1</v>
      </c>
    </row>
    <row r="5545" spans="1:8" x14ac:dyDescent="0.3">
      <c r="A5545" t="s">
        <v>69453</v>
      </c>
      <c r="B5545" t="s">
        <v>16</v>
      </c>
      <c r="C5545">
        <v>1010500</v>
      </c>
      <c r="D5545">
        <v>1010500</v>
      </c>
      <c r="E5545">
        <v>0</v>
      </c>
      <c r="F5545" s="14"/>
      <c r="G5545" t="s">
        <v>286281</v>
      </c>
      <c r="H5545">
        <v>1</v>
      </c>
    </row>
    <row r="5546" spans="1:8" x14ac:dyDescent="0.3">
      <c r="A5546" t="s">
        <v>69453</v>
      </c>
      <c r="B5546" t="s">
        <v>16</v>
      </c>
      <c r="C5546">
        <v>791890</v>
      </c>
      <c r="D5546">
        <v>791890</v>
      </c>
      <c r="E5546">
        <v>0</v>
      </c>
      <c r="F5546" s="14"/>
      <c r="G5546" t="s">
        <v>286281</v>
      </c>
      <c r="H5546">
        <v>1</v>
      </c>
    </row>
    <row r="5547" spans="1:8" x14ac:dyDescent="0.3">
      <c r="A5547" t="s">
        <v>69453</v>
      </c>
      <c r="B5547" t="s">
        <v>16</v>
      </c>
      <c r="C5547">
        <v>190890</v>
      </c>
      <c r="D5547">
        <v>190890</v>
      </c>
      <c r="E5547">
        <v>0</v>
      </c>
      <c r="F5547" s="14"/>
      <c r="G5547" t="s">
        <v>286281</v>
      </c>
      <c r="H5547">
        <v>1</v>
      </c>
    </row>
    <row r="5548" spans="1:8" x14ac:dyDescent="0.3">
      <c r="A5548" t="s">
        <v>69484</v>
      </c>
      <c r="B5548" t="s">
        <v>16</v>
      </c>
      <c r="C5548">
        <v>618620</v>
      </c>
      <c r="D5548">
        <v>618620</v>
      </c>
      <c r="E5548">
        <v>0</v>
      </c>
      <c r="F5548" s="14"/>
      <c r="G5548" t="s">
        <v>286281</v>
      </c>
      <c r="H5548">
        <v>2</v>
      </c>
    </row>
    <row r="5549" spans="1:8" x14ac:dyDescent="0.3">
      <c r="A5549" t="s">
        <v>69499</v>
      </c>
      <c r="B5549" t="s">
        <v>16</v>
      </c>
      <c r="C5549">
        <v>3599000</v>
      </c>
      <c r="D5549">
        <v>3599000</v>
      </c>
      <c r="E5549">
        <v>0</v>
      </c>
      <c r="F5549" s="14"/>
      <c r="G5549" t="s">
        <v>286281</v>
      </c>
      <c r="H5549">
        <v>2</v>
      </c>
    </row>
    <row r="5550" spans="1:8" x14ac:dyDescent="0.3">
      <c r="A5550" t="s">
        <v>69515</v>
      </c>
      <c r="B5550" t="s">
        <v>16</v>
      </c>
      <c r="C5550">
        <v>7690600</v>
      </c>
      <c r="D5550">
        <v>3734300</v>
      </c>
      <c r="E5550">
        <v>3956300</v>
      </c>
      <c r="F5550">
        <v>1.0384</v>
      </c>
      <c r="G5550" t="s">
        <v>286281</v>
      </c>
      <c r="H5550">
        <v>1</v>
      </c>
    </row>
    <row r="5551" spans="1:8" x14ac:dyDescent="0.3">
      <c r="A5551" t="s">
        <v>286362</v>
      </c>
      <c r="B5551" t="s">
        <v>16</v>
      </c>
      <c r="C5551">
        <v>3064000</v>
      </c>
      <c r="D5551">
        <v>3064000</v>
      </c>
      <c r="E5551">
        <v>0</v>
      </c>
      <c r="F5551" s="14"/>
      <c r="G5551" t="s">
        <v>286281</v>
      </c>
      <c r="H5551">
        <v>1</v>
      </c>
    </row>
    <row r="5552" spans="1:8" x14ac:dyDescent="0.3">
      <c r="A5552" t="s">
        <v>69568</v>
      </c>
      <c r="B5552" t="s">
        <v>16</v>
      </c>
      <c r="C5552">
        <v>719030</v>
      </c>
      <c r="D5552">
        <v>418090</v>
      </c>
      <c r="E5552">
        <v>300940</v>
      </c>
      <c r="F5552">
        <v>0.60955000000000004</v>
      </c>
      <c r="G5552" t="s">
        <v>286281</v>
      </c>
      <c r="H5552">
        <v>1</v>
      </c>
    </row>
    <row r="5553" spans="1:8" x14ac:dyDescent="0.3">
      <c r="A5553" t="s">
        <v>69568</v>
      </c>
      <c r="B5553" t="s">
        <v>16</v>
      </c>
      <c r="C5553">
        <v>433510</v>
      </c>
      <c r="D5553">
        <v>255840</v>
      </c>
      <c r="E5553">
        <v>177660</v>
      </c>
      <c r="F5553">
        <v>0.50377000000000005</v>
      </c>
      <c r="G5553" t="s">
        <v>286281</v>
      </c>
      <c r="H5553">
        <v>1</v>
      </c>
    </row>
    <row r="5554" spans="1:8" x14ac:dyDescent="0.3">
      <c r="A5554" t="s">
        <v>69597</v>
      </c>
      <c r="B5554" t="s">
        <v>16</v>
      </c>
      <c r="C5554">
        <v>1627100</v>
      </c>
      <c r="D5554">
        <v>1627100</v>
      </c>
      <c r="E5554">
        <v>0</v>
      </c>
      <c r="F5554" s="14"/>
      <c r="G5554" t="s">
        <v>286281</v>
      </c>
      <c r="H5554">
        <v>1</v>
      </c>
    </row>
    <row r="5555" spans="1:8" x14ac:dyDescent="0.3">
      <c r="A5555" t="s">
        <v>69611</v>
      </c>
      <c r="B5555" t="s">
        <v>16</v>
      </c>
      <c r="C5555">
        <v>5553800</v>
      </c>
      <c r="D5555">
        <v>4927600</v>
      </c>
      <c r="E5555">
        <v>626180</v>
      </c>
      <c r="F5555">
        <v>8.2944000000000004E-2</v>
      </c>
      <c r="G5555" t="s">
        <v>286281</v>
      </c>
      <c r="H5555">
        <v>1</v>
      </c>
    </row>
    <row r="5556" spans="1:8" x14ac:dyDescent="0.3">
      <c r="A5556" t="s">
        <v>69611</v>
      </c>
      <c r="B5556" t="s">
        <v>16</v>
      </c>
      <c r="C5556">
        <v>4980500</v>
      </c>
      <c r="D5556">
        <v>4504900</v>
      </c>
      <c r="E5556">
        <v>475610</v>
      </c>
      <c r="F5556">
        <v>9.7489999999999993E-2</v>
      </c>
      <c r="G5556" t="s">
        <v>286281</v>
      </c>
      <c r="H5556">
        <v>1</v>
      </c>
    </row>
    <row r="5557" spans="1:8" x14ac:dyDescent="0.3">
      <c r="A5557" t="s">
        <v>69611</v>
      </c>
      <c r="B5557" t="s">
        <v>16</v>
      </c>
      <c r="C5557">
        <v>1370700</v>
      </c>
      <c r="D5557">
        <v>1370700</v>
      </c>
      <c r="E5557">
        <v>0</v>
      </c>
      <c r="F5557" s="14"/>
      <c r="G5557" t="s">
        <v>286281</v>
      </c>
      <c r="H5557">
        <v>1</v>
      </c>
    </row>
    <row r="5558" spans="1:8" x14ac:dyDescent="0.3">
      <c r="A5558" t="s">
        <v>69611</v>
      </c>
      <c r="B5558" t="s">
        <v>16</v>
      </c>
      <c r="G5558" t="s">
        <v>286281</v>
      </c>
      <c r="H5558">
        <v>1</v>
      </c>
    </row>
    <row r="5559" spans="1:8" x14ac:dyDescent="0.3">
      <c r="A5559" t="s">
        <v>69635</v>
      </c>
      <c r="B5559" t="s">
        <v>16</v>
      </c>
      <c r="C5559">
        <v>845270</v>
      </c>
      <c r="D5559">
        <v>845270</v>
      </c>
      <c r="E5559">
        <v>0</v>
      </c>
      <c r="F5559" s="14"/>
      <c r="G5559" t="s">
        <v>286281</v>
      </c>
      <c r="H5559">
        <v>2</v>
      </c>
    </row>
    <row r="5560" spans="1:8" x14ac:dyDescent="0.3">
      <c r="A5560" t="s">
        <v>69635</v>
      </c>
      <c r="B5560" t="s">
        <v>16</v>
      </c>
      <c r="G5560" t="s">
        <v>286281</v>
      </c>
      <c r="H5560">
        <v>2</v>
      </c>
    </row>
    <row r="5561" spans="1:8" x14ac:dyDescent="0.3">
      <c r="A5561" t="s">
        <v>69639</v>
      </c>
      <c r="B5561" t="s">
        <v>16</v>
      </c>
      <c r="C5561">
        <v>3538200</v>
      </c>
      <c r="D5561">
        <v>3538200</v>
      </c>
      <c r="E5561">
        <v>0</v>
      </c>
      <c r="F5561" s="14"/>
      <c r="G5561" t="s">
        <v>286281</v>
      </c>
      <c r="H5561">
        <v>2</v>
      </c>
    </row>
    <row r="5562" spans="1:8" x14ac:dyDescent="0.3">
      <c r="A5562" t="s">
        <v>69639</v>
      </c>
      <c r="B5562" t="s">
        <v>16</v>
      </c>
      <c r="C5562">
        <v>2847300</v>
      </c>
      <c r="D5562">
        <v>2847300</v>
      </c>
      <c r="E5562">
        <v>0</v>
      </c>
      <c r="F5562" s="14"/>
      <c r="G5562" t="s">
        <v>286281</v>
      </c>
      <c r="H5562">
        <v>2</v>
      </c>
    </row>
    <row r="5563" spans="1:8" x14ac:dyDescent="0.3">
      <c r="A5563" t="s">
        <v>69639</v>
      </c>
      <c r="B5563" t="s">
        <v>16</v>
      </c>
      <c r="C5563">
        <v>2242600</v>
      </c>
      <c r="D5563">
        <v>2242600</v>
      </c>
      <c r="E5563">
        <v>0</v>
      </c>
      <c r="F5563" s="14"/>
      <c r="G5563" t="s">
        <v>286281</v>
      </c>
      <c r="H5563">
        <v>2</v>
      </c>
    </row>
    <row r="5564" spans="1:8" x14ac:dyDescent="0.3">
      <c r="A5564" t="s">
        <v>69679</v>
      </c>
      <c r="B5564" t="s">
        <v>16</v>
      </c>
      <c r="C5564">
        <v>502040</v>
      </c>
      <c r="D5564">
        <v>502040</v>
      </c>
      <c r="E5564">
        <v>0</v>
      </c>
      <c r="F5564" s="14"/>
      <c r="G5564" t="s">
        <v>286281</v>
      </c>
      <c r="H5564">
        <v>2</v>
      </c>
    </row>
    <row r="5565" spans="1:8" x14ac:dyDescent="0.3">
      <c r="A5565" t="s">
        <v>69679</v>
      </c>
      <c r="B5565" t="s">
        <v>16</v>
      </c>
      <c r="C5565">
        <v>269860</v>
      </c>
      <c r="D5565">
        <v>269860</v>
      </c>
      <c r="E5565">
        <v>0</v>
      </c>
      <c r="F5565" s="14"/>
      <c r="G5565" t="s">
        <v>286281</v>
      </c>
      <c r="H5565">
        <v>2</v>
      </c>
    </row>
    <row r="5566" spans="1:8" x14ac:dyDescent="0.3">
      <c r="A5566" t="s">
        <v>69728</v>
      </c>
      <c r="B5566" t="s">
        <v>16</v>
      </c>
      <c r="C5566">
        <v>1440500</v>
      </c>
      <c r="D5566">
        <v>1440500</v>
      </c>
      <c r="E5566">
        <v>0</v>
      </c>
      <c r="F5566" s="14"/>
      <c r="G5566" t="s">
        <v>286281</v>
      </c>
      <c r="H5566">
        <v>2</v>
      </c>
    </row>
    <row r="5567" spans="1:8" x14ac:dyDescent="0.3">
      <c r="A5567" t="s">
        <v>69760</v>
      </c>
      <c r="B5567" t="s">
        <v>16</v>
      </c>
      <c r="C5567">
        <v>566550</v>
      </c>
      <c r="D5567">
        <v>566550</v>
      </c>
      <c r="E5567">
        <v>0</v>
      </c>
      <c r="F5567" s="14"/>
      <c r="G5567" t="s">
        <v>286281</v>
      </c>
      <c r="H5567">
        <v>2</v>
      </c>
    </row>
    <row r="5568" spans="1:8" x14ac:dyDescent="0.3">
      <c r="A5568" t="s">
        <v>69760</v>
      </c>
      <c r="B5568" t="s">
        <v>16</v>
      </c>
      <c r="C5568">
        <v>512580</v>
      </c>
      <c r="D5568">
        <v>512580</v>
      </c>
      <c r="E5568">
        <v>0</v>
      </c>
      <c r="F5568" s="14"/>
      <c r="G5568" t="s">
        <v>286281</v>
      </c>
      <c r="H5568">
        <v>2</v>
      </c>
    </row>
    <row r="5569" spans="1:8" x14ac:dyDescent="0.3">
      <c r="A5569" t="s">
        <v>69767</v>
      </c>
      <c r="B5569" t="s">
        <v>16</v>
      </c>
      <c r="C5569">
        <v>17343000</v>
      </c>
      <c r="D5569">
        <v>17343000</v>
      </c>
      <c r="E5569">
        <v>0</v>
      </c>
      <c r="F5569" s="14"/>
      <c r="G5569" t="s">
        <v>286281</v>
      </c>
      <c r="H5569">
        <v>1</v>
      </c>
    </row>
    <row r="5570" spans="1:8" x14ac:dyDescent="0.3">
      <c r="A5570" t="s">
        <v>69767</v>
      </c>
      <c r="B5570" t="s">
        <v>16</v>
      </c>
      <c r="C5570">
        <v>13195000</v>
      </c>
      <c r="D5570">
        <v>13195000</v>
      </c>
      <c r="E5570">
        <v>0</v>
      </c>
      <c r="F5570" s="14"/>
      <c r="G5570" t="s">
        <v>286281</v>
      </c>
      <c r="H5570">
        <v>1</v>
      </c>
    </row>
    <row r="5571" spans="1:8" x14ac:dyDescent="0.3">
      <c r="A5571" t="s">
        <v>69785</v>
      </c>
      <c r="B5571" t="s">
        <v>16</v>
      </c>
      <c r="C5571">
        <v>557280</v>
      </c>
      <c r="D5571">
        <v>557280</v>
      </c>
      <c r="E5571">
        <v>0</v>
      </c>
      <c r="F5571" s="14"/>
      <c r="G5571" t="s">
        <v>286281</v>
      </c>
      <c r="H5571">
        <v>2</v>
      </c>
    </row>
    <row r="5572" spans="1:8" x14ac:dyDescent="0.3">
      <c r="A5572" t="s">
        <v>69785</v>
      </c>
      <c r="B5572" t="s">
        <v>16</v>
      </c>
      <c r="C5572">
        <v>450180</v>
      </c>
      <c r="D5572">
        <v>450180</v>
      </c>
      <c r="E5572">
        <v>0</v>
      </c>
      <c r="F5572" s="14"/>
      <c r="G5572" t="s">
        <v>286281</v>
      </c>
      <c r="H5572">
        <v>2</v>
      </c>
    </row>
    <row r="5573" spans="1:8" x14ac:dyDescent="0.3">
      <c r="A5573" t="s">
        <v>69825</v>
      </c>
      <c r="B5573" t="s">
        <v>16</v>
      </c>
      <c r="C5573">
        <v>7837800</v>
      </c>
      <c r="D5573">
        <v>4538800</v>
      </c>
      <c r="E5573">
        <v>3299000</v>
      </c>
      <c r="F5573">
        <v>0.80700000000000005</v>
      </c>
      <c r="G5573" t="s">
        <v>286281</v>
      </c>
      <c r="H5573">
        <v>1</v>
      </c>
    </row>
    <row r="5574" spans="1:8" x14ac:dyDescent="0.3">
      <c r="A5574" t="s">
        <v>69825</v>
      </c>
      <c r="B5574" t="s">
        <v>16</v>
      </c>
      <c r="C5574">
        <v>7199500</v>
      </c>
      <c r="D5574">
        <v>4461000</v>
      </c>
      <c r="E5574">
        <v>2738500</v>
      </c>
      <c r="F5574">
        <v>0.86738999999999999</v>
      </c>
      <c r="G5574" t="s">
        <v>286281</v>
      </c>
      <c r="H5574">
        <v>1</v>
      </c>
    </row>
    <row r="5575" spans="1:8" x14ac:dyDescent="0.3">
      <c r="A5575" t="s">
        <v>69861</v>
      </c>
      <c r="B5575" t="s">
        <v>16</v>
      </c>
      <c r="C5575">
        <v>830890</v>
      </c>
      <c r="D5575">
        <v>830890</v>
      </c>
      <c r="E5575">
        <v>0</v>
      </c>
      <c r="F5575" s="14"/>
      <c r="G5575" t="s">
        <v>286281</v>
      </c>
      <c r="H5575">
        <v>1</v>
      </c>
    </row>
    <row r="5576" spans="1:8" x14ac:dyDescent="0.3">
      <c r="A5576" t="s">
        <v>69861</v>
      </c>
      <c r="B5576" t="s">
        <v>16</v>
      </c>
      <c r="C5576">
        <v>736700</v>
      </c>
      <c r="D5576">
        <v>736700</v>
      </c>
      <c r="E5576">
        <v>0</v>
      </c>
      <c r="F5576" s="14"/>
      <c r="G5576" t="s">
        <v>286281</v>
      </c>
      <c r="H5576">
        <v>1</v>
      </c>
    </row>
    <row r="5577" spans="1:8" x14ac:dyDescent="0.3">
      <c r="A5577" t="s">
        <v>69870</v>
      </c>
      <c r="B5577" t="s">
        <v>16</v>
      </c>
      <c r="C5577">
        <v>5632800</v>
      </c>
      <c r="D5577">
        <v>3767500</v>
      </c>
      <c r="E5577">
        <v>1865300</v>
      </c>
      <c r="F5577">
        <v>0.49036000000000002</v>
      </c>
      <c r="G5577" t="s">
        <v>286281</v>
      </c>
      <c r="H5577">
        <v>2</v>
      </c>
    </row>
    <row r="5578" spans="1:8" x14ac:dyDescent="0.3">
      <c r="A5578" t="s">
        <v>69870</v>
      </c>
      <c r="B5578" t="s">
        <v>16</v>
      </c>
      <c r="C5578">
        <v>5565300</v>
      </c>
      <c r="D5578">
        <v>3594200</v>
      </c>
      <c r="E5578">
        <v>1971100</v>
      </c>
      <c r="F5578">
        <v>0.50878999999999996</v>
      </c>
      <c r="G5578" t="s">
        <v>286281</v>
      </c>
      <c r="H5578">
        <v>2</v>
      </c>
    </row>
    <row r="5579" spans="1:8" x14ac:dyDescent="0.3">
      <c r="A5579" t="s">
        <v>69870</v>
      </c>
      <c r="B5579" t="s">
        <v>16</v>
      </c>
      <c r="C5579">
        <v>1662900</v>
      </c>
      <c r="D5579">
        <v>1075300</v>
      </c>
      <c r="E5579">
        <v>587620</v>
      </c>
      <c r="F5579">
        <v>0.39860000000000001</v>
      </c>
      <c r="G5579" t="s">
        <v>286281</v>
      </c>
      <c r="H5579">
        <v>2</v>
      </c>
    </row>
    <row r="5580" spans="1:8" x14ac:dyDescent="0.3">
      <c r="A5580" t="s">
        <v>69870</v>
      </c>
      <c r="B5580" t="s">
        <v>16</v>
      </c>
      <c r="C5580">
        <v>844880</v>
      </c>
      <c r="D5580">
        <v>528410</v>
      </c>
      <c r="E5580">
        <v>316460</v>
      </c>
      <c r="F5580">
        <v>0.49934000000000001</v>
      </c>
      <c r="G5580" t="s">
        <v>286281</v>
      </c>
      <c r="H5580">
        <v>2</v>
      </c>
    </row>
    <row r="5581" spans="1:8" x14ac:dyDescent="0.3">
      <c r="A5581" t="s">
        <v>69896</v>
      </c>
      <c r="B5581" t="s">
        <v>16</v>
      </c>
      <c r="C5581">
        <v>1124000</v>
      </c>
      <c r="D5581">
        <v>1124000</v>
      </c>
      <c r="E5581">
        <v>0</v>
      </c>
      <c r="F5581" s="14"/>
      <c r="G5581" t="s">
        <v>286281</v>
      </c>
      <c r="H5581">
        <v>1</v>
      </c>
    </row>
    <row r="5582" spans="1:8" x14ac:dyDescent="0.3">
      <c r="A5582" t="s">
        <v>69927</v>
      </c>
      <c r="B5582" t="s">
        <v>16</v>
      </c>
      <c r="C5582">
        <v>11193000</v>
      </c>
      <c r="D5582">
        <v>11193000</v>
      </c>
      <c r="E5582">
        <v>0</v>
      </c>
      <c r="F5582" s="14"/>
      <c r="G5582" t="s">
        <v>286281</v>
      </c>
      <c r="H5582">
        <v>1</v>
      </c>
    </row>
    <row r="5583" spans="1:8" x14ac:dyDescent="0.3">
      <c r="A5583" t="s">
        <v>69927</v>
      </c>
      <c r="B5583" t="s">
        <v>16</v>
      </c>
      <c r="C5583">
        <v>10828000</v>
      </c>
      <c r="D5583">
        <v>10828000</v>
      </c>
      <c r="E5583">
        <v>0</v>
      </c>
      <c r="F5583" s="14"/>
      <c r="G5583" t="s">
        <v>286281</v>
      </c>
      <c r="H5583">
        <v>1</v>
      </c>
    </row>
    <row r="5584" spans="1:8" x14ac:dyDescent="0.3">
      <c r="A5584" t="s">
        <v>69939</v>
      </c>
      <c r="B5584" t="s">
        <v>16</v>
      </c>
      <c r="C5584">
        <v>2623500</v>
      </c>
      <c r="D5584">
        <v>2623500</v>
      </c>
      <c r="E5584">
        <v>0</v>
      </c>
      <c r="F5584" s="14"/>
      <c r="G5584" t="s">
        <v>286281</v>
      </c>
      <c r="H5584">
        <v>1</v>
      </c>
    </row>
    <row r="5585" spans="1:8" x14ac:dyDescent="0.3">
      <c r="A5585" t="s">
        <v>69948</v>
      </c>
      <c r="B5585" t="s">
        <v>16</v>
      </c>
      <c r="C5585">
        <v>4530600</v>
      </c>
      <c r="D5585">
        <v>3498700</v>
      </c>
      <c r="E5585">
        <v>1031900</v>
      </c>
      <c r="F5585">
        <v>0.33078999999999997</v>
      </c>
      <c r="G5585" t="s">
        <v>286281</v>
      </c>
      <c r="H5585">
        <v>1</v>
      </c>
    </row>
    <row r="5586" spans="1:8" x14ac:dyDescent="0.3">
      <c r="A5586" t="s">
        <v>69948</v>
      </c>
      <c r="B5586" t="s">
        <v>16</v>
      </c>
      <c r="C5586">
        <v>4520600</v>
      </c>
      <c r="D5586">
        <v>3361300</v>
      </c>
      <c r="E5586">
        <v>1159300</v>
      </c>
      <c r="F5586">
        <v>0.32569999999999999</v>
      </c>
      <c r="G5586" t="s">
        <v>286281</v>
      </c>
      <c r="H5586">
        <v>1</v>
      </c>
    </row>
    <row r="5587" spans="1:8" x14ac:dyDescent="0.3">
      <c r="A5587" t="s">
        <v>69948</v>
      </c>
      <c r="B5587" t="s">
        <v>16</v>
      </c>
      <c r="C5587">
        <v>2186000</v>
      </c>
      <c r="D5587">
        <v>1642900</v>
      </c>
      <c r="E5587">
        <v>543140</v>
      </c>
      <c r="F5587">
        <v>0.33205000000000001</v>
      </c>
      <c r="G5587" t="s">
        <v>286281</v>
      </c>
      <c r="H5587">
        <v>1</v>
      </c>
    </row>
    <row r="5588" spans="1:8" x14ac:dyDescent="0.3">
      <c r="A5588" t="s">
        <v>69995</v>
      </c>
      <c r="B5588" t="s">
        <v>16</v>
      </c>
      <c r="C5588">
        <v>23905000</v>
      </c>
      <c r="D5588">
        <v>23905000</v>
      </c>
      <c r="E5588">
        <v>0</v>
      </c>
      <c r="F5588" s="14"/>
      <c r="G5588" t="s">
        <v>286281</v>
      </c>
      <c r="H5588">
        <v>2</v>
      </c>
    </row>
    <row r="5589" spans="1:8" x14ac:dyDescent="0.3">
      <c r="A5589" t="s">
        <v>70059</v>
      </c>
      <c r="B5589" t="s">
        <v>16</v>
      </c>
      <c r="C5589">
        <v>1218200</v>
      </c>
      <c r="D5589">
        <v>1218200</v>
      </c>
      <c r="E5589">
        <v>0</v>
      </c>
      <c r="F5589" s="14"/>
      <c r="G5589" t="s">
        <v>286281</v>
      </c>
      <c r="H5589">
        <v>2</v>
      </c>
    </row>
    <row r="5590" spans="1:8" x14ac:dyDescent="0.3">
      <c r="A5590" t="s">
        <v>70059</v>
      </c>
      <c r="B5590" t="s">
        <v>16</v>
      </c>
      <c r="C5590">
        <v>927590</v>
      </c>
      <c r="D5590">
        <v>927590</v>
      </c>
      <c r="E5590">
        <v>0</v>
      </c>
      <c r="F5590" s="14"/>
      <c r="G5590" t="s">
        <v>286281</v>
      </c>
      <c r="H5590">
        <v>2</v>
      </c>
    </row>
    <row r="5591" spans="1:8" x14ac:dyDescent="0.3">
      <c r="A5591" t="s">
        <v>70082</v>
      </c>
      <c r="B5591" t="s">
        <v>16</v>
      </c>
      <c r="C5591">
        <v>1028600</v>
      </c>
      <c r="D5591">
        <v>1028600</v>
      </c>
      <c r="E5591">
        <v>0</v>
      </c>
      <c r="F5591" s="14"/>
      <c r="G5591" t="s">
        <v>286281</v>
      </c>
      <c r="H5591">
        <v>1</v>
      </c>
    </row>
    <row r="5592" spans="1:8" x14ac:dyDescent="0.3">
      <c r="A5592" t="s">
        <v>70115</v>
      </c>
      <c r="B5592" t="s">
        <v>16</v>
      </c>
      <c r="C5592">
        <v>616470</v>
      </c>
      <c r="D5592">
        <v>616470</v>
      </c>
      <c r="E5592">
        <v>0</v>
      </c>
      <c r="F5592" s="14"/>
      <c r="G5592" t="s">
        <v>286281</v>
      </c>
      <c r="H5592">
        <v>1</v>
      </c>
    </row>
    <row r="5593" spans="1:8" x14ac:dyDescent="0.3">
      <c r="A5593" t="s">
        <v>70123</v>
      </c>
      <c r="B5593" t="s">
        <v>16</v>
      </c>
      <c r="C5593">
        <v>406240</v>
      </c>
      <c r="D5593">
        <v>406240</v>
      </c>
      <c r="E5593">
        <v>0</v>
      </c>
      <c r="F5593" s="14"/>
      <c r="G5593" t="s">
        <v>286281</v>
      </c>
      <c r="H5593">
        <v>2</v>
      </c>
    </row>
    <row r="5594" spans="1:8" x14ac:dyDescent="0.3">
      <c r="A5594" t="s">
        <v>70123</v>
      </c>
      <c r="B5594" t="s">
        <v>16</v>
      </c>
      <c r="C5594">
        <v>361680</v>
      </c>
      <c r="D5594">
        <v>361680</v>
      </c>
      <c r="E5594">
        <v>0</v>
      </c>
      <c r="F5594" s="14"/>
      <c r="G5594" t="s">
        <v>286281</v>
      </c>
      <c r="H5594">
        <v>2</v>
      </c>
    </row>
    <row r="5595" spans="1:8" x14ac:dyDescent="0.3">
      <c r="A5595" t="s">
        <v>70151</v>
      </c>
      <c r="B5595" t="s">
        <v>16</v>
      </c>
      <c r="C5595">
        <v>748950</v>
      </c>
      <c r="D5595">
        <v>748950</v>
      </c>
      <c r="E5595">
        <v>0</v>
      </c>
      <c r="F5595" s="14"/>
      <c r="G5595" t="s">
        <v>286281</v>
      </c>
      <c r="H5595">
        <v>1</v>
      </c>
    </row>
    <row r="5596" spans="1:8" x14ac:dyDescent="0.3">
      <c r="A5596" t="s">
        <v>70195</v>
      </c>
      <c r="B5596" t="s">
        <v>16</v>
      </c>
      <c r="C5596">
        <v>107560000</v>
      </c>
      <c r="D5596">
        <v>95055000</v>
      </c>
      <c r="E5596">
        <v>12503000</v>
      </c>
      <c r="F5596">
        <v>0.14949999999999999</v>
      </c>
      <c r="G5596" t="s">
        <v>286281</v>
      </c>
      <c r="H5596">
        <v>2</v>
      </c>
    </row>
    <row r="5597" spans="1:8" x14ac:dyDescent="0.3">
      <c r="A5597" t="s">
        <v>70195</v>
      </c>
      <c r="B5597" t="s">
        <v>16</v>
      </c>
      <c r="C5597">
        <v>72475000</v>
      </c>
      <c r="D5597">
        <v>61861000</v>
      </c>
      <c r="E5597">
        <v>10614000</v>
      </c>
      <c r="F5597">
        <v>0.13818</v>
      </c>
      <c r="G5597" t="s">
        <v>286281</v>
      </c>
      <c r="H5597">
        <v>2</v>
      </c>
    </row>
    <row r="5598" spans="1:8" x14ac:dyDescent="0.3">
      <c r="A5598" t="s">
        <v>70195</v>
      </c>
      <c r="B5598" t="s">
        <v>16</v>
      </c>
      <c r="C5598">
        <v>11111000</v>
      </c>
      <c r="D5598">
        <v>9560900</v>
      </c>
      <c r="E5598">
        <v>1550200</v>
      </c>
      <c r="F5598">
        <v>0.16</v>
      </c>
      <c r="G5598" t="s">
        <v>286281</v>
      </c>
      <c r="H5598">
        <v>2</v>
      </c>
    </row>
    <row r="5599" spans="1:8" x14ac:dyDescent="0.3">
      <c r="A5599" t="s">
        <v>70195</v>
      </c>
      <c r="B5599" t="s">
        <v>16</v>
      </c>
      <c r="C5599">
        <v>3650900</v>
      </c>
      <c r="D5599">
        <v>3181200</v>
      </c>
      <c r="E5599">
        <v>469640</v>
      </c>
      <c r="F5599">
        <v>0.12611</v>
      </c>
      <c r="G5599" t="s">
        <v>286281</v>
      </c>
      <c r="H5599">
        <v>2</v>
      </c>
    </row>
    <row r="5600" spans="1:8" x14ac:dyDescent="0.3">
      <c r="A5600" t="s">
        <v>70195</v>
      </c>
      <c r="B5600" t="s">
        <v>16</v>
      </c>
      <c r="C5600">
        <v>1810000</v>
      </c>
      <c r="D5600">
        <v>1537900</v>
      </c>
      <c r="E5600">
        <v>272110</v>
      </c>
      <c r="F5600">
        <v>0.13095999999999999</v>
      </c>
      <c r="G5600" t="s">
        <v>286281</v>
      </c>
      <c r="H5600">
        <v>2</v>
      </c>
    </row>
    <row r="5601" spans="1:8" x14ac:dyDescent="0.3">
      <c r="A5601" t="s">
        <v>70254</v>
      </c>
      <c r="B5601" t="s">
        <v>16</v>
      </c>
      <c r="C5601">
        <v>787460</v>
      </c>
      <c r="D5601">
        <v>787460</v>
      </c>
      <c r="E5601">
        <v>0</v>
      </c>
      <c r="F5601" s="14"/>
      <c r="G5601" t="s">
        <v>286281</v>
      </c>
      <c r="H5601">
        <v>2</v>
      </c>
    </row>
    <row r="5602" spans="1:8" x14ac:dyDescent="0.3">
      <c r="A5602" t="s">
        <v>70275</v>
      </c>
      <c r="B5602" t="s">
        <v>16</v>
      </c>
      <c r="C5602">
        <v>2014000</v>
      </c>
      <c r="D5602">
        <v>2014000</v>
      </c>
      <c r="E5602">
        <v>0</v>
      </c>
      <c r="F5602" s="14"/>
      <c r="G5602" t="s">
        <v>286281</v>
      </c>
      <c r="H5602">
        <v>2</v>
      </c>
    </row>
    <row r="5603" spans="1:8" x14ac:dyDescent="0.3">
      <c r="A5603" t="s">
        <v>70304</v>
      </c>
      <c r="B5603" t="s">
        <v>16</v>
      </c>
      <c r="C5603">
        <v>570700</v>
      </c>
      <c r="D5603">
        <v>570700</v>
      </c>
      <c r="E5603">
        <v>0</v>
      </c>
      <c r="F5603" s="14"/>
      <c r="G5603" t="s">
        <v>286281</v>
      </c>
      <c r="H5603">
        <v>2</v>
      </c>
    </row>
    <row r="5604" spans="1:8" x14ac:dyDescent="0.3">
      <c r="A5604" t="s">
        <v>70324</v>
      </c>
      <c r="B5604" t="s">
        <v>16</v>
      </c>
      <c r="C5604">
        <v>875520</v>
      </c>
      <c r="D5604">
        <v>875520</v>
      </c>
      <c r="E5604">
        <v>0</v>
      </c>
      <c r="F5604" s="14"/>
      <c r="G5604" t="s">
        <v>286281</v>
      </c>
      <c r="H5604">
        <v>1</v>
      </c>
    </row>
    <row r="5605" spans="1:8" x14ac:dyDescent="0.3">
      <c r="A5605" t="s">
        <v>70332</v>
      </c>
      <c r="B5605" t="s">
        <v>16</v>
      </c>
      <c r="C5605">
        <v>1727800</v>
      </c>
      <c r="D5605">
        <v>1727800</v>
      </c>
      <c r="E5605">
        <v>0</v>
      </c>
      <c r="F5605" s="14"/>
      <c r="G5605" t="s">
        <v>286281</v>
      </c>
      <c r="H5605">
        <v>2</v>
      </c>
    </row>
    <row r="5606" spans="1:8" x14ac:dyDescent="0.3">
      <c r="A5606" t="s">
        <v>70332</v>
      </c>
      <c r="B5606" t="s">
        <v>16</v>
      </c>
      <c r="C5606">
        <v>1147800</v>
      </c>
      <c r="D5606">
        <v>1147800</v>
      </c>
      <c r="E5606">
        <v>0</v>
      </c>
      <c r="F5606" s="14"/>
      <c r="G5606" t="s">
        <v>286281</v>
      </c>
      <c r="H5606">
        <v>2</v>
      </c>
    </row>
    <row r="5607" spans="1:8" x14ac:dyDescent="0.3">
      <c r="A5607" t="s">
        <v>70332</v>
      </c>
      <c r="B5607" t="s">
        <v>16</v>
      </c>
      <c r="C5607">
        <v>353100</v>
      </c>
      <c r="D5607">
        <v>353100</v>
      </c>
      <c r="E5607">
        <v>0</v>
      </c>
      <c r="F5607" s="14"/>
      <c r="G5607" t="s">
        <v>286281</v>
      </c>
      <c r="H5607">
        <v>2</v>
      </c>
    </row>
    <row r="5608" spans="1:8" x14ac:dyDescent="0.3">
      <c r="A5608" t="s">
        <v>70332</v>
      </c>
      <c r="B5608" t="s">
        <v>16</v>
      </c>
      <c r="C5608">
        <v>300260</v>
      </c>
      <c r="D5608">
        <v>300260</v>
      </c>
      <c r="E5608">
        <v>0</v>
      </c>
      <c r="F5608" s="14"/>
      <c r="G5608" t="s">
        <v>286281</v>
      </c>
      <c r="H5608">
        <v>2</v>
      </c>
    </row>
    <row r="5609" spans="1:8" x14ac:dyDescent="0.3">
      <c r="A5609" t="s">
        <v>70376</v>
      </c>
      <c r="B5609" t="s">
        <v>16</v>
      </c>
      <c r="C5609">
        <v>10499000</v>
      </c>
      <c r="D5609">
        <v>9756300</v>
      </c>
      <c r="E5609">
        <v>743170</v>
      </c>
      <c r="F5609">
        <v>4.2312000000000002E-2</v>
      </c>
      <c r="G5609" t="s">
        <v>286281</v>
      </c>
      <c r="H5609">
        <v>1</v>
      </c>
    </row>
    <row r="5610" spans="1:8" x14ac:dyDescent="0.3">
      <c r="A5610" t="s">
        <v>70376</v>
      </c>
      <c r="B5610" t="s">
        <v>16</v>
      </c>
      <c r="C5610">
        <v>623930</v>
      </c>
      <c r="D5610">
        <v>623930</v>
      </c>
      <c r="E5610">
        <v>0</v>
      </c>
      <c r="F5610" s="14"/>
      <c r="G5610" t="s">
        <v>286281</v>
      </c>
      <c r="H5610">
        <v>1</v>
      </c>
    </row>
    <row r="5611" spans="1:8" x14ac:dyDescent="0.3">
      <c r="A5611" t="s">
        <v>70413</v>
      </c>
      <c r="B5611" t="s">
        <v>16</v>
      </c>
      <c r="C5611">
        <v>2219900</v>
      </c>
      <c r="D5611">
        <v>2219900</v>
      </c>
      <c r="E5611">
        <v>0</v>
      </c>
      <c r="F5611" s="14"/>
      <c r="G5611" t="s">
        <v>286281</v>
      </c>
      <c r="H5611">
        <v>2</v>
      </c>
    </row>
    <row r="5612" spans="1:8" x14ac:dyDescent="0.3">
      <c r="A5612" t="s">
        <v>70413</v>
      </c>
      <c r="B5612" t="s">
        <v>16</v>
      </c>
      <c r="G5612" t="s">
        <v>286281</v>
      </c>
      <c r="H5612">
        <v>2</v>
      </c>
    </row>
    <row r="5613" spans="1:8" x14ac:dyDescent="0.3">
      <c r="A5613" t="s">
        <v>70420</v>
      </c>
      <c r="B5613" t="s">
        <v>16</v>
      </c>
      <c r="C5613">
        <v>266540</v>
      </c>
      <c r="D5613">
        <v>266540</v>
      </c>
      <c r="E5613">
        <v>0</v>
      </c>
      <c r="F5613" s="14"/>
      <c r="G5613" t="s">
        <v>286281</v>
      </c>
      <c r="H5613">
        <v>2</v>
      </c>
    </row>
    <row r="5614" spans="1:8" x14ac:dyDescent="0.3">
      <c r="A5614" t="s">
        <v>286363</v>
      </c>
      <c r="B5614" t="s">
        <v>16</v>
      </c>
      <c r="C5614">
        <v>834840</v>
      </c>
      <c r="D5614">
        <v>834840</v>
      </c>
      <c r="E5614">
        <v>0</v>
      </c>
      <c r="F5614" s="14"/>
      <c r="G5614" t="s">
        <v>286281</v>
      </c>
      <c r="H5614">
        <v>2</v>
      </c>
    </row>
    <row r="5615" spans="1:8" x14ac:dyDescent="0.3">
      <c r="A5615" t="s">
        <v>70474</v>
      </c>
      <c r="B5615" t="s">
        <v>16</v>
      </c>
      <c r="C5615">
        <v>4684700</v>
      </c>
      <c r="D5615">
        <v>4684700</v>
      </c>
      <c r="E5615">
        <v>0</v>
      </c>
      <c r="F5615" s="14"/>
      <c r="G5615" t="s">
        <v>286281</v>
      </c>
      <c r="H5615">
        <v>2</v>
      </c>
    </row>
    <row r="5616" spans="1:8" x14ac:dyDescent="0.3">
      <c r="A5616" t="s">
        <v>70474</v>
      </c>
      <c r="B5616" t="s">
        <v>16</v>
      </c>
      <c r="C5616">
        <v>2263700</v>
      </c>
      <c r="D5616">
        <v>2263700</v>
      </c>
      <c r="E5616">
        <v>0</v>
      </c>
      <c r="F5616" s="14"/>
      <c r="G5616" t="s">
        <v>286281</v>
      </c>
      <c r="H5616">
        <v>2</v>
      </c>
    </row>
    <row r="5617" spans="1:8" x14ac:dyDescent="0.3">
      <c r="A5617" t="s">
        <v>70524</v>
      </c>
      <c r="B5617" t="s">
        <v>16</v>
      </c>
      <c r="C5617">
        <v>402500</v>
      </c>
      <c r="D5617">
        <v>402500</v>
      </c>
      <c r="E5617">
        <v>0</v>
      </c>
      <c r="F5617" s="14"/>
      <c r="G5617" t="s">
        <v>286281</v>
      </c>
      <c r="H5617">
        <v>1</v>
      </c>
    </row>
    <row r="5618" spans="1:8" x14ac:dyDescent="0.3">
      <c r="A5618" t="s">
        <v>70550</v>
      </c>
      <c r="B5618" t="s">
        <v>16</v>
      </c>
      <c r="C5618">
        <v>30081000</v>
      </c>
      <c r="D5618">
        <v>23070000</v>
      </c>
      <c r="E5618">
        <v>7010100</v>
      </c>
      <c r="F5618">
        <v>0.37243999999999999</v>
      </c>
      <c r="G5618" t="s">
        <v>286281</v>
      </c>
      <c r="H5618">
        <v>1</v>
      </c>
    </row>
    <row r="5619" spans="1:8" x14ac:dyDescent="0.3">
      <c r="A5619" t="s">
        <v>70550</v>
      </c>
      <c r="B5619" t="s">
        <v>16</v>
      </c>
      <c r="C5619">
        <v>29444000</v>
      </c>
      <c r="D5619">
        <v>21341000</v>
      </c>
      <c r="E5619">
        <v>8103400</v>
      </c>
      <c r="F5619">
        <v>0.39137</v>
      </c>
      <c r="G5619" t="s">
        <v>286281</v>
      </c>
      <c r="H5619">
        <v>1</v>
      </c>
    </row>
    <row r="5620" spans="1:8" x14ac:dyDescent="0.3">
      <c r="A5620" t="s">
        <v>70550</v>
      </c>
      <c r="B5620" t="s">
        <v>16</v>
      </c>
      <c r="C5620">
        <v>2409000</v>
      </c>
      <c r="D5620">
        <v>2409000</v>
      </c>
      <c r="E5620">
        <v>0</v>
      </c>
      <c r="F5620" s="14"/>
      <c r="G5620" t="s">
        <v>286281</v>
      </c>
      <c r="H5620">
        <v>1</v>
      </c>
    </row>
    <row r="5621" spans="1:8" x14ac:dyDescent="0.3">
      <c r="A5621" t="s">
        <v>286364</v>
      </c>
      <c r="B5621" t="s">
        <v>16</v>
      </c>
      <c r="C5621">
        <v>1396400</v>
      </c>
      <c r="D5621">
        <v>470170</v>
      </c>
      <c r="E5621">
        <v>926210</v>
      </c>
      <c r="F5621">
        <v>1.7293000000000001</v>
      </c>
      <c r="G5621" t="s">
        <v>286281</v>
      </c>
      <c r="H5621">
        <v>1</v>
      </c>
    </row>
    <row r="5622" spans="1:8" x14ac:dyDescent="0.3">
      <c r="A5622" t="s">
        <v>286364</v>
      </c>
      <c r="B5622" t="s">
        <v>16</v>
      </c>
      <c r="C5622">
        <v>1365500</v>
      </c>
      <c r="D5622">
        <v>458070</v>
      </c>
      <c r="E5622">
        <v>907410</v>
      </c>
      <c r="F5622">
        <v>1.5883</v>
      </c>
      <c r="G5622" t="s">
        <v>286281</v>
      </c>
      <c r="H5622">
        <v>1</v>
      </c>
    </row>
    <row r="5623" spans="1:8" x14ac:dyDescent="0.3">
      <c r="A5623" t="s">
        <v>70614</v>
      </c>
      <c r="B5623" t="s">
        <v>16</v>
      </c>
      <c r="C5623">
        <v>20084000</v>
      </c>
      <c r="D5623">
        <v>18615000</v>
      </c>
      <c r="E5623">
        <v>1469100</v>
      </c>
      <c r="F5623">
        <v>9.1063000000000005E-2</v>
      </c>
      <c r="G5623" t="s">
        <v>286281</v>
      </c>
      <c r="H5623">
        <v>1</v>
      </c>
    </row>
    <row r="5624" spans="1:8" x14ac:dyDescent="0.3">
      <c r="A5624" t="s">
        <v>70614</v>
      </c>
      <c r="B5624" t="s">
        <v>16</v>
      </c>
      <c r="C5624">
        <v>18071000</v>
      </c>
      <c r="D5624">
        <v>16841000</v>
      </c>
      <c r="E5624">
        <v>1229800</v>
      </c>
      <c r="F5624">
        <v>8.6184999999999998E-2</v>
      </c>
      <c r="G5624" t="s">
        <v>286281</v>
      </c>
      <c r="H5624">
        <v>1</v>
      </c>
    </row>
    <row r="5625" spans="1:8" x14ac:dyDescent="0.3">
      <c r="A5625" t="s">
        <v>70614</v>
      </c>
      <c r="B5625" t="s">
        <v>16</v>
      </c>
      <c r="C5625">
        <v>5415300</v>
      </c>
      <c r="D5625">
        <v>5415300</v>
      </c>
      <c r="E5625">
        <v>0</v>
      </c>
      <c r="F5625" s="14"/>
      <c r="G5625" t="s">
        <v>286281</v>
      </c>
      <c r="H5625">
        <v>1</v>
      </c>
    </row>
    <row r="5626" spans="1:8" x14ac:dyDescent="0.3">
      <c r="A5626" t="s">
        <v>70614</v>
      </c>
      <c r="B5626" t="s">
        <v>16</v>
      </c>
      <c r="C5626">
        <v>1006600</v>
      </c>
      <c r="D5626">
        <v>1006600</v>
      </c>
      <c r="E5626">
        <v>0</v>
      </c>
      <c r="F5626" s="14"/>
      <c r="G5626" t="s">
        <v>286281</v>
      </c>
      <c r="H5626">
        <v>1</v>
      </c>
    </row>
    <row r="5627" spans="1:8" x14ac:dyDescent="0.3">
      <c r="A5627" t="s">
        <v>70614</v>
      </c>
      <c r="B5627" t="s">
        <v>16</v>
      </c>
      <c r="C5627">
        <v>786970</v>
      </c>
      <c r="D5627">
        <v>786970</v>
      </c>
      <c r="E5627">
        <v>0</v>
      </c>
      <c r="F5627" s="14"/>
      <c r="G5627" t="s">
        <v>286281</v>
      </c>
      <c r="H5627">
        <v>1</v>
      </c>
    </row>
    <row r="5628" spans="1:8" x14ac:dyDescent="0.3">
      <c r="A5628" t="s">
        <v>286365</v>
      </c>
      <c r="B5628" t="s">
        <v>16</v>
      </c>
      <c r="C5628">
        <v>1122000</v>
      </c>
      <c r="D5628">
        <v>597280</v>
      </c>
      <c r="E5628">
        <v>524700</v>
      </c>
      <c r="F5628">
        <v>0.92217000000000005</v>
      </c>
      <c r="G5628" t="s">
        <v>286281</v>
      </c>
      <c r="H5628">
        <v>2</v>
      </c>
    </row>
    <row r="5629" spans="1:8" x14ac:dyDescent="0.3">
      <c r="A5629" t="s">
        <v>70643</v>
      </c>
      <c r="B5629" t="s">
        <v>16</v>
      </c>
      <c r="C5629">
        <v>1441000</v>
      </c>
      <c r="D5629">
        <v>1180000</v>
      </c>
      <c r="E5629">
        <v>261040</v>
      </c>
      <c r="F5629">
        <v>0.22469</v>
      </c>
      <c r="G5629" t="s">
        <v>286281</v>
      </c>
      <c r="H5629">
        <v>2</v>
      </c>
    </row>
    <row r="5630" spans="1:8" x14ac:dyDescent="0.3">
      <c r="A5630" t="s">
        <v>70643</v>
      </c>
      <c r="B5630" t="s">
        <v>16</v>
      </c>
      <c r="C5630">
        <v>1409000</v>
      </c>
      <c r="D5630">
        <v>1057400</v>
      </c>
      <c r="E5630">
        <v>351610</v>
      </c>
      <c r="F5630">
        <v>0.19128999999999999</v>
      </c>
      <c r="G5630" t="s">
        <v>286281</v>
      </c>
      <c r="H5630">
        <v>2</v>
      </c>
    </row>
    <row r="5631" spans="1:8" x14ac:dyDescent="0.3">
      <c r="A5631" t="s">
        <v>70666</v>
      </c>
      <c r="B5631" t="s">
        <v>16</v>
      </c>
      <c r="C5631">
        <v>1043500</v>
      </c>
      <c r="D5631">
        <v>533790</v>
      </c>
      <c r="E5631">
        <v>509730</v>
      </c>
      <c r="F5631">
        <v>0.78237000000000001</v>
      </c>
      <c r="G5631" t="s">
        <v>286281</v>
      </c>
      <c r="H5631">
        <v>1</v>
      </c>
    </row>
    <row r="5632" spans="1:8" x14ac:dyDescent="0.3">
      <c r="A5632" t="s">
        <v>70681</v>
      </c>
      <c r="B5632" t="s">
        <v>16</v>
      </c>
      <c r="C5632">
        <v>1802400</v>
      </c>
      <c r="D5632">
        <v>1365000</v>
      </c>
      <c r="E5632">
        <v>437370</v>
      </c>
      <c r="F5632">
        <v>0.25786999999999999</v>
      </c>
      <c r="G5632" t="s">
        <v>286281</v>
      </c>
      <c r="H5632">
        <v>2</v>
      </c>
    </row>
    <row r="5633" spans="1:8" x14ac:dyDescent="0.3">
      <c r="A5633" t="s">
        <v>70690</v>
      </c>
      <c r="B5633" t="s">
        <v>16</v>
      </c>
      <c r="C5633">
        <v>2531600</v>
      </c>
      <c r="D5633">
        <v>2531600</v>
      </c>
      <c r="E5633">
        <v>0</v>
      </c>
      <c r="F5633" s="14"/>
      <c r="G5633" t="s">
        <v>286281</v>
      </c>
      <c r="H5633">
        <v>2</v>
      </c>
    </row>
    <row r="5634" spans="1:8" x14ac:dyDescent="0.3">
      <c r="A5634" t="s">
        <v>70690</v>
      </c>
      <c r="B5634" t="s">
        <v>16</v>
      </c>
      <c r="C5634">
        <v>665470</v>
      </c>
      <c r="D5634">
        <v>665470</v>
      </c>
      <c r="E5634">
        <v>0</v>
      </c>
      <c r="F5634" s="14"/>
      <c r="G5634" t="s">
        <v>286281</v>
      </c>
      <c r="H5634">
        <v>2</v>
      </c>
    </row>
    <row r="5635" spans="1:8" x14ac:dyDescent="0.3">
      <c r="A5635" t="s">
        <v>70729</v>
      </c>
      <c r="B5635" t="s">
        <v>16</v>
      </c>
      <c r="C5635">
        <v>8690800</v>
      </c>
      <c r="D5635">
        <v>8690800</v>
      </c>
      <c r="E5635">
        <v>0</v>
      </c>
      <c r="F5635" s="14"/>
      <c r="G5635" t="s">
        <v>286281</v>
      </c>
      <c r="H5635">
        <v>1</v>
      </c>
    </row>
    <row r="5636" spans="1:8" x14ac:dyDescent="0.3">
      <c r="A5636" t="s">
        <v>70752</v>
      </c>
      <c r="B5636" t="s">
        <v>16</v>
      </c>
      <c r="C5636">
        <v>1912900</v>
      </c>
      <c r="D5636">
        <v>1296500</v>
      </c>
      <c r="E5636">
        <v>616380</v>
      </c>
      <c r="F5636">
        <v>0.4229</v>
      </c>
      <c r="G5636" t="s">
        <v>286281</v>
      </c>
      <c r="H5636">
        <v>1</v>
      </c>
    </row>
    <row r="5637" spans="1:8" x14ac:dyDescent="0.3">
      <c r="A5637" t="s">
        <v>70752</v>
      </c>
      <c r="B5637" t="s">
        <v>16</v>
      </c>
      <c r="C5637">
        <v>1391700</v>
      </c>
      <c r="D5637">
        <v>955670</v>
      </c>
      <c r="E5637">
        <v>436030</v>
      </c>
      <c r="F5637">
        <v>0.31235000000000002</v>
      </c>
      <c r="G5637" t="s">
        <v>286281</v>
      </c>
      <c r="H5637">
        <v>1</v>
      </c>
    </row>
    <row r="5638" spans="1:8" x14ac:dyDescent="0.3">
      <c r="A5638" t="s">
        <v>70752</v>
      </c>
      <c r="B5638" t="s">
        <v>16</v>
      </c>
      <c r="C5638">
        <v>610420</v>
      </c>
      <c r="D5638">
        <v>610420</v>
      </c>
      <c r="E5638">
        <v>0</v>
      </c>
      <c r="F5638" s="14"/>
      <c r="G5638" t="s">
        <v>286281</v>
      </c>
      <c r="H5638">
        <v>1</v>
      </c>
    </row>
    <row r="5639" spans="1:8" x14ac:dyDescent="0.3">
      <c r="A5639" t="s">
        <v>70752</v>
      </c>
      <c r="B5639" t="s">
        <v>16</v>
      </c>
      <c r="C5639">
        <v>479290</v>
      </c>
      <c r="D5639">
        <v>479290</v>
      </c>
      <c r="E5639">
        <v>0</v>
      </c>
      <c r="F5639" s="14"/>
      <c r="G5639" t="s">
        <v>286281</v>
      </c>
      <c r="H5639">
        <v>1</v>
      </c>
    </row>
    <row r="5640" spans="1:8" x14ac:dyDescent="0.3">
      <c r="A5640" t="s">
        <v>70752</v>
      </c>
      <c r="B5640" t="s">
        <v>16</v>
      </c>
      <c r="C5640">
        <v>246450</v>
      </c>
      <c r="D5640">
        <v>246450</v>
      </c>
      <c r="E5640">
        <v>0</v>
      </c>
      <c r="F5640" s="14"/>
      <c r="G5640" t="s">
        <v>286281</v>
      </c>
      <c r="H5640">
        <v>1</v>
      </c>
    </row>
    <row r="5641" spans="1:8" x14ac:dyDescent="0.3">
      <c r="A5641" t="s">
        <v>70784</v>
      </c>
      <c r="B5641" t="s">
        <v>16</v>
      </c>
      <c r="C5641">
        <v>4201000</v>
      </c>
      <c r="D5641">
        <v>4201000</v>
      </c>
      <c r="E5641">
        <v>0</v>
      </c>
      <c r="F5641" s="14"/>
      <c r="G5641" t="s">
        <v>286281</v>
      </c>
      <c r="H5641">
        <v>2</v>
      </c>
    </row>
    <row r="5642" spans="1:8" x14ac:dyDescent="0.3">
      <c r="A5642" t="s">
        <v>70784</v>
      </c>
      <c r="B5642" t="s">
        <v>16</v>
      </c>
      <c r="C5642">
        <v>3592700</v>
      </c>
      <c r="D5642">
        <v>3592700</v>
      </c>
      <c r="E5642">
        <v>0</v>
      </c>
      <c r="F5642" s="14"/>
      <c r="G5642" t="s">
        <v>286281</v>
      </c>
      <c r="H5642">
        <v>2</v>
      </c>
    </row>
    <row r="5643" spans="1:8" x14ac:dyDescent="0.3">
      <c r="A5643" t="s">
        <v>70807</v>
      </c>
      <c r="B5643" t="s">
        <v>16</v>
      </c>
      <c r="C5643">
        <v>11363000</v>
      </c>
      <c r="D5643">
        <v>5739100</v>
      </c>
      <c r="E5643">
        <v>5623800</v>
      </c>
      <c r="F5643">
        <v>0.83567000000000002</v>
      </c>
      <c r="G5643" t="s">
        <v>286281</v>
      </c>
      <c r="H5643">
        <v>2</v>
      </c>
    </row>
    <row r="5644" spans="1:8" x14ac:dyDescent="0.3">
      <c r="A5644" t="s">
        <v>70807</v>
      </c>
      <c r="B5644" t="s">
        <v>16</v>
      </c>
      <c r="C5644">
        <v>6813000</v>
      </c>
      <c r="D5644">
        <v>3679100</v>
      </c>
      <c r="E5644">
        <v>3133900</v>
      </c>
      <c r="F5644">
        <v>0.91276999999999997</v>
      </c>
      <c r="G5644" t="s">
        <v>286281</v>
      </c>
      <c r="H5644">
        <v>2</v>
      </c>
    </row>
    <row r="5645" spans="1:8" x14ac:dyDescent="0.3">
      <c r="A5645" t="s">
        <v>70822</v>
      </c>
      <c r="B5645" t="s">
        <v>16</v>
      </c>
      <c r="C5645">
        <v>2502000</v>
      </c>
      <c r="D5645">
        <v>2502000</v>
      </c>
      <c r="E5645">
        <v>0</v>
      </c>
      <c r="F5645" s="14"/>
      <c r="G5645" t="s">
        <v>286281</v>
      </c>
      <c r="H5645">
        <v>1</v>
      </c>
    </row>
    <row r="5646" spans="1:8" x14ac:dyDescent="0.3">
      <c r="A5646" t="s">
        <v>70851</v>
      </c>
      <c r="B5646" t="s">
        <v>16</v>
      </c>
      <c r="C5646">
        <v>9459800</v>
      </c>
      <c r="D5646">
        <v>3584700</v>
      </c>
      <c r="E5646">
        <v>5875100</v>
      </c>
      <c r="F5646">
        <v>1.5504</v>
      </c>
      <c r="G5646" t="s">
        <v>286281</v>
      </c>
      <c r="H5646">
        <v>1</v>
      </c>
    </row>
    <row r="5647" spans="1:8" x14ac:dyDescent="0.3">
      <c r="A5647" t="s">
        <v>70851</v>
      </c>
      <c r="B5647" t="s">
        <v>16</v>
      </c>
      <c r="C5647">
        <v>8717000</v>
      </c>
      <c r="D5647">
        <v>3570500</v>
      </c>
      <c r="E5647">
        <v>5146400</v>
      </c>
      <c r="F5647">
        <v>1.4979</v>
      </c>
      <c r="G5647" t="s">
        <v>286281</v>
      </c>
      <c r="H5647">
        <v>1</v>
      </c>
    </row>
    <row r="5648" spans="1:8" x14ac:dyDescent="0.3">
      <c r="A5648" t="s">
        <v>70851</v>
      </c>
      <c r="B5648" t="s">
        <v>16</v>
      </c>
      <c r="C5648">
        <v>3460000</v>
      </c>
      <c r="D5648">
        <v>1347500</v>
      </c>
      <c r="E5648">
        <v>2112500</v>
      </c>
      <c r="F5648">
        <v>1.4371</v>
      </c>
      <c r="G5648" t="s">
        <v>286281</v>
      </c>
      <c r="H5648">
        <v>1</v>
      </c>
    </row>
    <row r="5649" spans="1:8" x14ac:dyDescent="0.3">
      <c r="A5649" t="s">
        <v>70851</v>
      </c>
      <c r="B5649" t="s">
        <v>16</v>
      </c>
      <c r="C5649">
        <v>2535700</v>
      </c>
      <c r="D5649">
        <v>988990</v>
      </c>
      <c r="E5649">
        <v>1546700</v>
      </c>
      <c r="F5649">
        <v>1.5403</v>
      </c>
      <c r="G5649" t="s">
        <v>286281</v>
      </c>
      <c r="H5649">
        <v>1</v>
      </c>
    </row>
    <row r="5650" spans="1:8" x14ac:dyDescent="0.3">
      <c r="A5650" t="s">
        <v>70851</v>
      </c>
      <c r="B5650" t="s">
        <v>16</v>
      </c>
      <c r="C5650">
        <v>2477900</v>
      </c>
      <c r="D5650">
        <v>973850</v>
      </c>
      <c r="E5650">
        <v>1504100</v>
      </c>
      <c r="F5650">
        <v>1.3440000000000001</v>
      </c>
      <c r="G5650" t="s">
        <v>286281</v>
      </c>
      <c r="H5650">
        <v>1</v>
      </c>
    </row>
    <row r="5651" spans="1:8" x14ac:dyDescent="0.3">
      <c r="A5651" t="s">
        <v>70851</v>
      </c>
      <c r="B5651" t="s">
        <v>16</v>
      </c>
      <c r="C5651">
        <v>2292900</v>
      </c>
      <c r="D5651">
        <v>862230</v>
      </c>
      <c r="E5651">
        <v>1430700</v>
      </c>
      <c r="F5651">
        <v>1.6301000000000001</v>
      </c>
      <c r="G5651" t="s">
        <v>286281</v>
      </c>
      <c r="H5651">
        <v>1</v>
      </c>
    </row>
    <row r="5652" spans="1:8" x14ac:dyDescent="0.3">
      <c r="A5652" t="s">
        <v>70887</v>
      </c>
      <c r="B5652" t="s">
        <v>16</v>
      </c>
      <c r="C5652">
        <v>1339100</v>
      </c>
      <c r="D5652">
        <v>1339100</v>
      </c>
      <c r="E5652">
        <v>0</v>
      </c>
      <c r="F5652" s="14"/>
      <c r="G5652" t="s">
        <v>286281</v>
      </c>
      <c r="H5652">
        <v>2</v>
      </c>
    </row>
    <row r="5653" spans="1:8" x14ac:dyDescent="0.3">
      <c r="A5653" t="s">
        <v>70908</v>
      </c>
      <c r="B5653" t="s">
        <v>16</v>
      </c>
      <c r="C5653">
        <v>830780</v>
      </c>
      <c r="D5653">
        <v>830780</v>
      </c>
      <c r="E5653">
        <v>0</v>
      </c>
      <c r="F5653" s="14"/>
      <c r="G5653" t="s">
        <v>286281</v>
      </c>
      <c r="H5653">
        <v>1</v>
      </c>
    </row>
    <row r="5654" spans="1:8" x14ac:dyDescent="0.3">
      <c r="A5654" t="s">
        <v>70921</v>
      </c>
      <c r="B5654" t="s">
        <v>16</v>
      </c>
      <c r="C5654">
        <v>3310000</v>
      </c>
      <c r="D5654">
        <v>2384700</v>
      </c>
      <c r="E5654">
        <v>925330</v>
      </c>
      <c r="F5654">
        <v>0.38968999999999998</v>
      </c>
      <c r="G5654" t="s">
        <v>286281</v>
      </c>
      <c r="H5654">
        <v>2</v>
      </c>
    </row>
    <row r="5655" spans="1:8" x14ac:dyDescent="0.3">
      <c r="A5655" t="s">
        <v>70921</v>
      </c>
      <c r="B5655" t="s">
        <v>16</v>
      </c>
      <c r="C5655">
        <v>2623600</v>
      </c>
      <c r="D5655">
        <v>2623600</v>
      </c>
      <c r="E5655">
        <v>0</v>
      </c>
      <c r="F5655" s="14"/>
      <c r="G5655" t="s">
        <v>286281</v>
      </c>
      <c r="H5655">
        <v>2</v>
      </c>
    </row>
    <row r="5656" spans="1:8" x14ac:dyDescent="0.3">
      <c r="A5656" t="s">
        <v>70933</v>
      </c>
      <c r="B5656" t="s">
        <v>16</v>
      </c>
      <c r="C5656">
        <v>5328100</v>
      </c>
      <c r="D5656">
        <v>5328100</v>
      </c>
      <c r="E5656">
        <v>0</v>
      </c>
      <c r="F5656" s="14"/>
      <c r="G5656" t="s">
        <v>286281</v>
      </c>
      <c r="H5656">
        <v>1</v>
      </c>
    </row>
    <row r="5657" spans="1:8" x14ac:dyDescent="0.3">
      <c r="A5657" t="s">
        <v>70933</v>
      </c>
      <c r="B5657" t="s">
        <v>16</v>
      </c>
      <c r="C5657">
        <v>5007600</v>
      </c>
      <c r="D5657">
        <v>5007600</v>
      </c>
      <c r="E5657">
        <v>0</v>
      </c>
      <c r="F5657" s="14"/>
      <c r="G5657" t="s">
        <v>286281</v>
      </c>
      <c r="H5657">
        <v>1</v>
      </c>
    </row>
    <row r="5658" spans="1:8" x14ac:dyDescent="0.3">
      <c r="A5658" t="s">
        <v>70933</v>
      </c>
      <c r="B5658" t="s">
        <v>16</v>
      </c>
      <c r="C5658">
        <v>1608000</v>
      </c>
      <c r="D5658">
        <v>1608000</v>
      </c>
      <c r="E5658">
        <v>0</v>
      </c>
      <c r="F5658" s="14"/>
      <c r="G5658" t="s">
        <v>286281</v>
      </c>
      <c r="H5658">
        <v>1</v>
      </c>
    </row>
    <row r="5659" spans="1:8" x14ac:dyDescent="0.3">
      <c r="A5659" t="s">
        <v>70933</v>
      </c>
      <c r="B5659" t="s">
        <v>16</v>
      </c>
      <c r="C5659">
        <v>1179800</v>
      </c>
      <c r="D5659">
        <v>1179800</v>
      </c>
      <c r="E5659">
        <v>0</v>
      </c>
      <c r="F5659" s="14"/>
      <c r="G5659" t="s">
        <v>286281</v>
      </c>
      <c r="H5659">
        <v>1</v>
      </c>
    </row>
    <row r="5660" spans="1:8" x14ac:dyDescent="0.3">
      <c r="A5660" t="s">
        <v>70933</v>
      </c>
      <c r="B5660" t="s">
        <v>16</v>
      </c>
      <c r="C5660">
        <v>898400</v>
      </c>
      <c r="D5660">
        <v>898400</v>
      </c>
      <c r="E5660">
        <v>0</v>
      </c>
      <c r="F5660" s="14"/>
      <c r="G5660" t="s">
        <v>286281</v>
      </c>
      <c r="H5660">
        <v>1</v>
      </c>
    </row>
    <row r="5661" spans="1:8" x14ac:dyDescent="0.3">
      <c r="A5661" t="s">
        <v>70965</v>
      </c>
      <c r="B5661" t="s">
        <v>16</v>
      </c>
      <c r="C5661">
        <v>1404300</v>
      </c>
      <c r="D5661">
        <v>1404300</v>
      </c>
      <c r="E5661">
        <v>0</v>
      </c>
      <c r="F5661" s="14"/>
      <c r="G5661" t="s">
        <v>286281</v>
      </c>
      <c r="H5661">
        <v>1</v>
      </c>
    </row>
    <row r="5662" spans="1:8" x14ac:dyDescent="0.3">
      <c r="A5662" t="s">
        <v>70965</v>
      </c>
      <c r="B5662" t="s">
        <v>16</v>
      </c>
      <c r="C5662">
        <v>1145800</v>
      </c>
      <c r="D5662">
        <v>1145800</v>
      </c>
      <c r="E5662">
        <v>0</v>
      </c>
      <c r="F5662" s="14"/>
      <c r="G5662" t="s">
        <v>286281</v>
      </c>
      <c r="H5662">
        <v>1</v>
      </c>
    </row>
    <row r="5663" spans="1:8" x14ac:dyDescent="0.3">
      <c r="A5663" t="s">
        <v>70982</v>
      </c>
      <c r="B5663" t="s">
        <v>16</v>
      </c>
      <c r="C5663">
        <v>2945700</v>
      </c>
      <c r="D5663">
        <v>2945700</v>
      </c>
      <c r="E5663">
        <v>0</v>
      </c>
      <c r="F5663" s="14"/>
      <c r="G5663" t="s">
        <v>286281</v>
      </c>
      <c r="H5663">
        <v>1</v>
      </c>
    </row>
    <row r="5664" spans="1:8" x14ac:dyDescent="0.3">
      <c r="A5664" t="s">
        <v>70982</v>
      </c>
      <c r="B5664" t="s">
        <v>16</v>
      </c>
      <c r="C5664">
        <v>859030</v>
      </c>
      <c r="D5664">
        <v>859030</v>
      </c>
      <c r="E5664">
        <v>0</v>
      </c>
      <c r="F5664" s="14"/>
      <c r="G5664" t="s">
        <v>286281</v>
      </c>
      <c r="H5664">
        <v>1</v>
      </c>
    </row>
    <row r="5665" spans="1:8" x14ac:dyDescent="0.3">
      <c r="A5665" t="s">
        <v>70982</v>
      </c>
      <c r="B5665" t="s">
        <v>16</v>
      </c>
      <c r="C5665">
        <v>704220</v>
      </c>
      <c r="D5665">
        <v>704220</v>
      </c>
      <c r="E5665">
        <v>0</v>
      </c>
      <c r="F5665" s="14"/>
      <c r="G5665" t="s">
        <v>286281</v>
      </c>
      <c r="H5665">
        <v>1</v>
      </c>
    </row>
    <row r="5666" spans="1:8" x14ac:dyDescent="0.3">
      <c r="A5666" t="s">
        <v>71034</v>
      </c>
      <c r="B5666" t="s">
        <v>16</v>
      </c>
      <c r="C5666">
        <v>5433900</v>
      </c>
      <c r="D5666">
        <v>4096200</v>
      </c>
      <c r="E5666">
        <v>1337700</v>
      </c>
      <c r="F5666">
        <v>0.42251</v>
      </c>
      <c r="G5666" t="s">
        <v>286281</v>
      </c>
      <c r="H5666">
        <v>2</v>
      </c>
    </row>
    <row r="5667" spans="1:8" x14ac:dyDescent="0.3">
      <c r="A5667" t="s">
        <v>71040</v>
      </c>
      <c r="B5667" t="s">
        <v>16</v>
      </c>
      <c r="C5667">
        <v>2137100</v>
      </c>
      <c r="D5667">
        <v>2137100</v>
      </c>
      <c r="E5667">
        <v>0</v>
      </c>
      <c r="F5667" s="14"/>
      <c r="G5667" t="s">
        <v>286281</v>
      </c>
      <c r="H5667">
        <v>2</v>
      </c>
    </row>
    <row r="5668" spans="1:8" x14ac:dyDescent="0.3">
      <c r="A5668" t="s">
        <v>71040</v>
      </c>
      <c r="B5668" t="s">
        <v>16</v>
      </c>
      <c r="C5668">
        <v>1954600</v>
      </c>
      <c r="D5668">
        <v>1954600</v>
      </c>
      <c r="E5668">
        <v>0</v>
      </c>
      <c r="F5668" s="14"/>
      <c r="G5668" t="s">
        <v>286281</v>
      </c>
      <c r="H5668">
        <v>2</v>
      </c>
    </row>
    <row r="5669" spans="1:8" x14ac:dyDescent="0.3">
      <c r="A5669" t="s">
        <v>71075</v>
      </c>
      <c r="B5669" t="s">
        <v>16</v>
      </c>
      <c r="C5669">
        <v>5756600</v>
      </c>
      <c r="D5669">
        <v>4258300</v>
      </c>
      <c r="E5669">
        <v>1498300</v>
      </c>
      <c r="F5669">
        <v>0.31801000000000001</v>
      </c>
      <c r="G5669" t="s">
        <v>286281</v>
      </c>
      <c r="H5669">
        <v>1</v>
      </c>
    </row>
    <row r="5670" spans="1:8" x14ac:dyDescent="0.3">
      <c r="A5670" t="s">
        <v>71075</v>
      </c>
      <c r="B5670" t="s">
        <v>16</v>
      </c>
      <c r="C5670">
        <v>5293300</v>
      </c>
      <c r="D5670">
        <v>3956800</v>
      </c>
      <c r="E5670">
        <v>1336500</v>
      </c>
      <c r="F5670">
        <v>0.32142999999999999</v>
      </c>
      <c r="G5670" t="s">
        <v>286281</v>
      </c>
      <c r="H5670">
        <v>1</v>
      </c>
    </row>
    <row r="5671" spans="1:8" x14ac:dyDescent="0.3">
      <c r="A5671" t="s">
        <v>71075</v>
      </c>
      <c r="B5671" t="s">
        <v>16</v>
      </c>
      <c r="C5671">
        <v>3246200</v>
      </c>
      <c r="D5671">
        <v>2593800</v>
      </c>
      <c r="E5671">
        <v>652360</v>
      </c>
      <c r="F5671">
        <v>0.29393999999999998</v>
      </c>
      <c r="G5671" t="s">
        <v>286281</v>
      </c>
      <c r="H5671">
        <v>1</v>
      </c>
    </row>
    <row r="5672" spans="1:8" x14ac:dyDescent="0.3">
      <c r="A5672" t="s">
        <v>71075</v>
      </c>
      <c r="B5672" t="s">
        <v>16</v>
      </c>
      <c r="C5672">
        <v>2604000</v>
      </c>
      <c r="D5672">
        <v>1985300</v>
      </c>
      <c r="E5672">
        <v>618640</v>
      </c>
      <c r="F5672">
        <v>0.31004999999999999</v>
      </c>
      <c r="G5672" t="s">
        <v>286281</v>
      </c>
      <c r="H5672">
        <v>1</v>
      </c>
    </row>
    <row r="5673" spans="1:8" x14ac:dyDescent="0.3">
      <c r="A5673" t="s">
        <v>71075</v>
      </c>
      <c r="B5673" t="s">
        <v>16</v>
      </c>
      <c r="C5673">
        <v>338580</v>
      </c>
      <c r="D5673">
        <v>338580</v>
      </c>
      <c r="E5673">
        <v>0</v>
      </c>
      <c r="F5673" s="14"/>
      <c r="G5673" t="s">
        <v>286281</v>
      </c>
      <c r="H5673">
        <v>1</v>
      </c>
    </row>
    <row r="5674" spans="1:8" x14ac:dyDescent="0.3">
      <c r="A5674" t="s">
        <v>71134</v>
      </c>
      <c r="B5674" t="s">
        <v>16</v>
      </c>
      <c r="G5674" t="s">
        <v>286281</v>
      </c>
      <c r="H5674">
        <v>2</v>
      </c>
    </row>
    <row r="5675" spans="1:8" x14ac:dyDescent="0.3">
      <c r="A5675" t="s">
        <v>71148</v>
      </c>
      <c r="B5675" t="s">
        <v>16</v>
      </c>
      <c r="C5675">
        <v>7778400</v>
      </c>
      <c r="D5675">
        <v>7007700</v>
      </c>
      <c r="E5675">
        <v>770680</v>
      </c>
      <c r="F5675">
        <v>0.12379999999999999</v>
      </c>
      <c r="G5675" t="s">
        <v>286281</v>
      </c>
      <c r="H5675">
        <v>2</v>
      </c>
    </row>
    <row r="5676" spans="1:8" x14ac:dyDescent="0.3">
      <c r="A5676" t="s">
        <v>71148</v>
      </c>
      <c r="B5676" t="s">
        <v>16</v>
      </c>
      <c r="C5676">
        <v>1992300</v>
      </c>
      <c r="D5676">
        <v>1992300</v>
      </c>
      <c r="E5676">
        <v>0</v>
      </c>
      <c r="F5676" s="14"/>
      <c r="G5676" t="s">
        <v>286281</v>
      </c>
      <c r="H5676">
        <v>2</v>
      </c>
    </row>
    <row r="5677" spans="1:8" x14ac:dyDescent="0.3">
      <c r="A5677" t="s">
        <v>71148</v>
      </c>
      <c r="B5677" t="s">
        <v>16</v>
      </c>
      <c r="C5677">
        <v>661340</v>
      </c>
      <c r="D5677">
        <v>661340</v>
      </c>
      <c r="E5677">
        <v>0</v>
      </c>
      <c r="F5677" s="14"/>
      <c r="G5677" t="s">
        <v>286281</v>
      </c>
      <c r="H5677">
        <v>2</v>
      </c>
    </row>
    <row r="5678" spans="1:8" x14ac:dyDescent="0.3">
      <c r="A5678" t="s">
        <v>71209</v>
      </c>
      <c r="B5678" t="s">
        <v>16</v>
      </c>
      <c r="C5678">
        <v>3750900</v>
      </c>
      <c r="D5678">
        <v>3750900</v>
      </c>
      <c r="E5678">
        <v>0</v>
      </c>
      <c r="F5678" s="14"/>
      <c r="G5678" t="s">
        <v>286281</v>
      </c>
      <c r="H5678">
        <v>2</v>
      </c>
    </row>
    <row r="5679" spans="1:8" x14ac:dyDescent="0.3">
      <c r="A5679" t="s">
        <v>71209</v>
      </c>
      <c r="B5679" t="s">
        <v>16</v>
      </c>
      <c r="G5679" t="s">
        <v>286281</v>
      </c>
      <c r="H5679">
        <v>2</v>
      </c>
    </row>
    <row r="5680" spans="1:8" x14ac:dyDescent="0.3">
      <c r="A5680" t="s">
        <v>71238</v>
      </c>
      <c r="B5680" t="s">
        <v>16</v>
      </c>
      <c r="G5680" t="s">
        <v>286281</v>
      </c>
      <c r="H5680">
        <v>2</v>
      </c>
    </row>
    <row r="5681" spans="1:8" x14ac:dyDescent="0.3">
      <c r="A5681" t="s">
        <v>71238</v>
      </c>
      <c r="B5681" t="s">
        <v>16</v>
      </c>
      <c r="G5681" t="s">
        <v>286281</v>
      </c>
      <c r="H5681">
        <v>2</v>
      </c>
    </row>
    <row r="5682" spans="1:8" x14ac:dyDescent="0.3">
      <c r="A5682" t="s">
        <v>71280</v>
      </c>
      <c r="B5682" t="s">
        <v>16</v>
      </c>
      <c r="C5682">
        <v>744920</v>
      </c>
      <c r="D5682">
        <v>744920</v>
      </c>
      <c r="E5682">
        <v>0</v>
      </c>
      <c r="F5682" s="14"/>
      <c r="G5682" t="s">
        <v>286281</v>
      </c>
      <c r="H5682">
        <v>2</v>
      </c>
    </row>
    <row r="5683" spans="1:8" x14ac:dyDescent="0.3">
      <c r="A5683" t="s">
        <v>71280</v>
      </c>
      <c r="B5683" t="s">
        <v>16</v>
      </c>
      <c r="C5683">
        <v>629250</v>
      </c>
      <c r="D5683">
        <v>629250</v>
      </c>
      <c r="E5683">
        <v>0</v>
      </c>
      <c r="F5683" s="14"/>
      <c r="G5683" t="s">
        <v>286281</v>
      </c>
      <c r="H5683">
        <v>2</v>
      </c>
    </row>
    <row r="5684" spans="1:8" x14ac:dyDescent="0.3">
      <c r="A5684" t="s">
        <v>71296</v>
      </c>
      <c r="B5684" t="s">
        <v>16</v>
      </c>
      <c r="C5684">
        <v>544480</v>
      </c>
      <c r="D5684">
        <v>544480</v>
      </c>
      <c r="E5684">
        <v>0</v>
      </c>
      <c r="F5684" s="14"/>
      <c r="G5684" t="s">
        <v>286281</v>
      </c>
      <c r="H5684">
        <v>2</v>
      </c>
    </row>
    <row r="5685" spans="1:8" x14ac:dyDescent="0.3">
      <c r="A5685" t="s">
        <v>71332</v>
      </c>
      <c r="B5685" t="s">
        <v>16</v>
      </c>
      <c r="C5685">
        <v>2014100</v>
      </c>
      <c r="D5685">
        <v>1390100</v>
      </c>
      <c r="E5685">
        <v>623960</v>
      </c>
      <c r="F5685">
        <v>0.33455000000000001</v>
      </c>
      <c r="G5685" t="s">
        <v>286281</v>
      </c>
      <c r="H5685">
        <v>2</v>
      </c>
    </row>
    <row r="5686" spans="1:8" x14ac:dyDescent="0.3">
      <c r="A5686" t="s">
        <v>71332</v>
      </c>
      <c r="B5686" t="s">
        <v>16</v>
      </c>
      <c r="C5686">
        <v>1653000</v>
      </c>
      <c r="D5686">
        <v>1179700</v>
      </c>
      <c r="E5686">
        <v>473380</v>
      </c>
      <c r="F5686">
        <v>0.35054999999999997</v>
      </c>
      <c r="G5686" t="s">
        <v>286281</v>
      </c>
      <c r="H5686">
        <v>2</v>
      </c>
    </row>
    <row r="5687" spans="1:8" x14ac:dyDescent="0.3">
      <c r="A5687" t="s">
        <v>71348</v>
      </c>
      <c r="B5687" t="s">
        <v>16</v>
      </c>
      <c r="C5687">
        <v>18230000</v>
      </c>
      <c r="D5687">
        <v>7620300</v>
      </c>
      <c r="E5687">
        <v>10610000</v>
      </c>
      <c r="F5687">
        <v>0.84519999999999995</v>
      </c>
      <c r="G5687" t="s">
        <v>286281</v>
      </c>
      <c r="H5687">
        <v>2</v>
      </c>
    </row>
    <row r="5688" spans="1:8" x14ac:dyDescent="0.3">
      <c r="A5688" t="s">
        <v>71348</v>
      </c>
      <c r="B5688" t="s">
        <v>16</v>
      </c>
      <c r="C5688">
        <v>11461000</v>
      </c>
      <c r="D5688">
        <v>5433200</v>
      </c>
      <c r="E5688">
        <v>6028000</v>
      </c>
      <c r="F5688">
        <v>0.94676000000000005</v>
      </c>
      <c r="G5688" t="s">
        <v>286281</v>
      </c>
      <c r="H5688">
        <v>2</v>
      </c>
    </row>
    <row r="5689" spans="1:8" x14ac:dyDescent="0.3">
      <c r="A5689" t="s">
        <v>71348</v>
      </c>
      <c r="B5689" t="s">
        <v>16</v>
      </c>
      <c r="C5689">
        <v>6511000</v>
      </c>
      <c r="D5689">
        <v>5072000</v>
      </c>
      <c r="E5689">
        <v>1439000</v>
      </c>
      <c r="F5689">
        <v>0.87295999999999996</v>
      </c>
      <c r="G5689" t="s">
        <v>286281</v>
      </c>
      <c r="H5689">
        <v>2</v>
      </c>
    </row>
    <row r="5690" spans="1:8" x14ac:dyDescent="0.3">
      <c r="A5690" t="s">
        <v>71348</v>
      </c>
      <c r="B5690" t="s">
        <v>16</v>
      </c>
      <c r="C5690">
        <v>4852100</v>
      </c>
      <c r="D5690">
        <v>2369300</v>
      </c>
      <c r="E5690">
        <v>2482800</v>
      </c>
      <c r="F5690">
        <v>0.93828</v>
      </c>
      <c r="G5690" t="s">
        <v>286281</v>
      </c>
      <c r="H5690">
        <v>2</v>
      </c>
    </row>
    <row r="5691" spans="1:8" x14ac:dyDescent="0.3">
      <c r="A5691" t="s">
        <v>71389</v>
      </c>
      <c r="B5691" t="s">
        <v>16</v>
      </c>
      <c r="C5691">
        <v>856330</v>
      </c>
      <c r="D5691">
        <v>856330</v>
      </c>
      <c r="E5691">
        <v>0</v>
      </c>
      <c r="F5691" s="14"/>
      <c r="G5691" t="s">
        <v>286281</v>
      </c>
      <c r="H5691">
        <v>2</v>
      </c>
    </row>
    <row r="5692" spans="1:8" x14ac:dyDescent="0.3">
      <c r="A5692" t="s">
        <v>71394</v>
      </c>
      <c r="B5692" t="s">
        <v>16</v>
      </c>
      <c r="C5692">
        <v>1038900</v>
      </c>
      <c r="D5692">
        <v>1038900</v>
      </c>
      <c r="E5692">
        <v>0</v>
      </c>
      <c r="F5692" s="14"/>
      <c r="G5692" t="s">
        <v>286281</v>
      </c>
      <c r="H5692">
        <v>1</v>
      </c>
    </row>
    <row r="5693" spans="1:8" x14ac:dyDescent="0.3">
      <c r="A5693" t="s">
        <v>286366</v>
      </c>
      <c r="B5693" t="s">
        <v>16</v>
      </c>
      <c r="C5693">
        <v>1145700</v>
      </c>
      <c r="D5693">
        <v>1145700</v>
      </c>
      <c r="E5693">
        <v>0</v>
      </c>
      <c r="F5693" s="14"/>
      <c r="G5693" t="s">
        <v>286281</v>
      </c>
      <c r="H5693">
        <v>2</v>
      </c>
    </row>
    <row r="5694" spans="1:8" x14ac:dyDescent="0.3">
      <c r="A5694" t="s">
        <v>71462</v>
      </c>
      <c r="B5694" t="s">
        <v>16</v>
      </c>
      <c r="C5694">
        <v>1998900</v>
      </c>
      <c r="D5694">
        <v>1998900</v>
      </c>
      <c r="E5694">
        <v>0</v>
      </c>
      <c r="F5694" s="14"/>
      <c r="G5694" t="s">
        <v>286281</v>
      </c>
      <c r="H5694">
        <v>2</v>
      </c>
    </row>
    <row r="5695" spans="1:8" x14ac:dyDescent="0.3">
      <c r="A5695" t="s">
        <v>71467</v>
      </c>
      <c r="B5695" t="s">
        <v>16</v>
      </c>
      <c r="C5695">
        <v>230140</v>
      </c>
      <c r="D5695">
        <v>230140</v>
      </c>
      <c r="E5695">
        <v>0</v>
      </c>
      <c r="F5695" s="14"/>
      <c r="G5695" t="s">
        <v>286281</v>
      </c>
      <c r="H5695">
        <v>1</v>
      </c>
    </row>
    <row r="5696" spans="1:8" x14ac:dyDescent="0.3">
      <c r="A5696" t="s">
        <v>71480</v>
      </c>
      <c r="B5696" t="s">
        <v>16</v>
      </c>
      <c r="C5696">
        <v>9705700</v>
      </c>
      <c r="D5696">
        <v>7640800</v>
      </c>
      <c r="E5696">
        <v>2064900</v>
      </c>
      <c r="F5696">
        <v>0.17537</v>
      </c>
      <c r="G5696" t="s">
        <v>286281</v>
      </c>
      <c r="H5696">
        <v>1</v>
      </c>
    </row>
    <row r="5697" spans="1:8" x14ac:dyDescent="0.3">
      <c r="A5697" t="s">
        <v>71480</v>
      </c>
      <c r="B5697" t="s">
        <v>16</v>
      </c>
      <c r="C5697">
        <v>8843400</v>
      </c>
      <c r="D5697">
        <v>7250900</v>
      </c>
      <c r="E5697">
        <v>1592500</v>
      </c>
      <c r="F5697">
        <v>0.18035999999999999</v>
      </c>
      <c r="G5697" t="s">
        <v>286281</v>
      </c>
      <c r="H5697">
        <v>1</v>
      </c>
    </row>
    <row r="5698" spans="1:8" x14ac:dyDescent="0.3">
      <c r="A5698" t="s">
        <v>71512</v>
      </c>
      <c r="B5698" t="s">
        <v>16</v>
      </c>
      <c r="C5698">
        <v>1814800</v>
      </c>
      <c r="D5698">
        <v>1814800</v>
      </c>
      <c r="E5698">
        <v>0</v>
      </c>
      <c r="F5698" s="14"/>
      <c r="G5698" t="s">
        <v>286281</v>
      </c>
      <c r="H5698">
        <v>1</v>
      </c>
    </row>
    <row r="5699" spans="1:8" x14ac:dyDescent="0.3">
      <c r="A5699" t="s">
        <v>71530</v>
      </c>
      <c r="B5699" t="s">
        <v>16</v>
      </c>
      <c r="C5699">
        <v>536740</v>
      </c>
      <c r="D5699">
        <v>536740</v>
      </c>
      <c r="E5699">
        <v>0</v>
      </c>
      <c r="F5699" s="14"/>
      <c r="G5699" t="s">
        <v>286281</v>
      </c>
      <c r="H5699">
        <v>1</v>
      </c>
    </row>
    <row r="5700" spans="1:8" x14ac:dyDescent="0.3">
      <c r="A5700" t="s">
        <v>71530</v>
      </c>
      <c r="B5700" t="s">
        <v>16</v>
      </c>
      <c r="G5700" t="s">
        <v>286281</v>
      </c>
      <c r="H5700">
        <v>1</v>
      </c>
    </row>
    <row r="5701" spans="1:8" x14ac:dyDescent="0.3">
      <c r="A5701" t="s">
        <v>71549</v>
      </c>
      <c r="B5701" t="s">
        <v>16</v>
      </c>
      <c r="C5701">
        <v>9019500</v>
      </c>
      <c r="D5701">
        <v>4808400</v>
      </c>
      <c r="E5701">
        <v>4211200</v>
      </c>
      <c r="F5701">
        <v>0.92620000000000002</v>
      </c>
      <c r="G5701" t="s">
        <v>286281</v>
      </c>
      <c r="H5701">
        <v>2</v>
      </c>
    </row>
    <row r="5702" spans="1:8" x14ac:dyDescent="0.3">
      <c r="A5702" t="s">
        <v>71549</v>
      </c>
      <c r="B5702" t="s">
        <v>16</v>
      </c>
      <c r="C5702">
        <v>8200300</v>
      </c>
      <c r="D5702">
        <v>4225700</v>
      </c>
      <c r="E5702">
        <v>3974700</v>
      </c>
      <c r="F5702">
        <v>0.94749000000000005</v>
      </c>
      <c r="G5702" t="s">
        <v>286281</v>
      </c>
      <c r="H5702">
        <v>2</v>
      </c>
    </row>
    <row r="5703" spans="1:8" x14ac:dyDescent="0.3">
      <c r="A5703" t="s">
        <v>71549</v>
      </c>
      <c r="B5703" t="s">
        <v>16</v>
      </c>
      <c r="C5703">
        <v>2928600</v>
      </c>
      <c r="D5703">
        <v>1572100</v>
      </c>
      <c r="E5703">
        <v>1356500</v>
      </c>
      <c r="F5703">
        <v>0.92483000000000004</v>
      </c>
      <c r="G5703" t="s">
        <v>286281</v>
      </c>
      <c r="H5703">
        <v>2</v>
      </c>
    </row>
    <row r="5704" spans="1:8" x14ac:dyDescent="0.3">
      <c r="A5704" t="s">
        <v>71549</v>
      </c>
      <c r="B5704" t="s">
        <v>16</v>
      </c>
      <c r="C5704">
        <v>2445600</v>
      </c>
      <c r="D5704">
        <v>1212800</v>
      </c>
      <c r="E5704">
        <v>1232800</v>
      </c>
      <c r="F5704">
        <v>0.89690999999999999</v>
      </c>
      <c r="G5704" t="s">
        <v>286281</v>
      </c>
      <c r="H5704">
        <v>2</v>
      </c>
    </row>
    <row r="5705" spans="1:8" x14ac:dyDescent="0.3">
      <c r="A5705" t="s">
        <v>71549</v>
      </c>
      <c r="B5705" t="s">
        <v>16</v>
      </c>
      <c r="C5705">
        <v>1358700</v>
      </c>
      <c r="D5705">
        <v>562250</v>
      </c>
      <c r="E5705">
        <v>796410</v>
      </c>
      <c r="F5705">
        <v>0.87978000000000001</v>
      </c>
      <c r="G5705" t="s">
        <v>286281</v>
      </c>
      <c r="H5705">
        <v>2</v>
      </c>
    </row>
    <row r="5706" spans="1:8" x14ac:dyDescent="0.3">
      <c r="A5706" t="s">
        <v>71600</v>
      </c>
      <c r="B5706" t="s">
        <v>16</v>
      </c>
      <c r="C5706">
        <v>3007800</v>
      </c>
      <c r="D5706">
        <v>3007800</v>
      </c>
      <c r="E5706">
        <v>0</v>
      </c>
      <c r="F5706" s="14"/>
      <c r="G5706" t="s">
        <v>286281</v>
      </c>
      <c r="H5706">
        <v>2</v>
      </c>
    </row>
    <row r="5707" spans="1:8" x14ac:dyDescent="0.3">
      <c r="A5707" t="s">
        <v>71600</v>
      </c>
      <c r="B5707" t="s">
        <v>16</v>
      </c>
      <c r="C5707">
        <v>1596800</v>
      </c>
      <c r="D5707">
        <v>1596800</v>
      </c>
      <c r="E5707">
        <v>0</v>
      </c>
      <c r="F5707" s="14"/>
      <c r="G5707" t="s">
        <v>286281</v>
      </c>
      <c r="H5707">
        <v>2</v>
      </c>
    </row>
    <row r="5708" spans="1:8" x14ac:dyDescent="0.3">
      <c r="A5708" t="s">
        <v>71659</v>
      </c>
      <c r="B5708" t="s">
        <v>16</v>
      </c>
      <c r="C5708">
        <v>16688000</v>
      </c>
      <c r="D5708">
        <v>8749100</v>
      </c>
      <c r="E5708">
        <v>7938600</v>
      </c>
      <c r="F5708">
        <v>1.5753999999999999</v>
      </c>
      <c r="G5708" t="s">
        <v>286281</v>
      </c>
      <c r="H5708">
        <v>1</v>
      </c>
    </row>
    <row r="5709" spans="1:8" x14ac:dyDescent="0.3">
      <c r="A5709" t="s">
        <v>71659</v>
      </c>
      <c r="B5709" t="s">
        <v>16</v>
      </c>
      <c r="C5709">
        <v>14636000</v>
      </c>
      <c r="D5709">
        <v>5166100</v>
      </c>
      <c r="E5709">
        <v>9469700</v>
      </c>
      <c r="F5709">
        <v>1.9878</v>
      </c>
      <c r="G5709" t="s">
        <v>286281</v>
      </c>
      <c r="H5709">
        <v>1</v>
      </c>
    </row>
    <row r="5710" spans="1:8" x14ac:dyDescent="0.3">
      <c r="A5710" t="s">
        <v>71680</v>
      </c>
      <c r="B5710" t="s">
        <v>16</v>
      </c>
      <c r="C5710">
        <v>2567400</v>
      </c>
      <c r="D5710">
        <v>1546000</v>
      </c>
      <c r="E5710">
        <v>1021400</v>
      </c>
      <c r="F5710">
        <v>0.66152</v>
      </c>
      <c r="G5710" t="s">
        <v>286281</v>
      </c>
      <c r="H5710">
        <v>1</v>
      </c>
    </row>
    <row r="5711" spans="1:8" x14ac:dyDescent="0.3">
      <c r="A5711" t="s">
        <v>71694</v>
      </c>
      <c r="B5711" t="s">
        <v>16</v>
      </c>
      <c r="C5711">
        <v>14947000</v>
      </c>
      <c r="D5711">
        <v>13082000</v>
      </c>
      <c r="E5711">
        <v>1865700</v>
      </c>
      <c r="F5711">
        <v>0.15801999999999999</v>
      </c>
      <c r="G5711" t="s">
        <v>286281</v>
      </c>
      <c r="H5711">
        <v>1</v>
      </c>
    </row>
    <row r="5712" spans="1:8" x14ac:dyDescent="0.3">
      <c r="A5712" t="s">
        <v>71694</v>
      </c>
      <c r="B5712" t="s">
        <v>16</v>
      </c>
      <c r="C5712">
        <v>2501800</v>
      </c>
      <c r="D5712">
        <v>2501800</v>
      </c>
      <c r="E5712">
        <v>0</v>
      </c>
      <c r="F5712" s="14"/>
      <c r="G5712" t="s">
        <v>286281</v>
      </c>
      <c r="H5712">
        <v>1</v>
      </c>
    </row>
    <row r="5713" spans="1:8" x14ac:dyDescent="0.3">
      <c r="A5713" t="s">
        <v>71694</v>
      </c>
      <c r="B5713" t="s">
        <v>16</v>
      </c>
      <c r="C5713">
        <v>2398300</v>
      </c>
      <c r="D5713">
        <v>2398300</v>
      </c>
      <c r="E5713">
        <v>0</v>
      </c>
      <c r="F5713" s="14"/>
      <c r="G5713" t="s">
        <v>286281</v>
      </c>
      <c r="H5713">
        <v>1</v>
      </c>
    </row>
    <row r="5714" spans="1:8" x14ac:dyDescent="0.3">
      <c r="A5714" t="s">
        <v>71713</v>
      </c>
      <c r="B5714" t="s">
        <v>16</v>
      </c>
      <c r="C5714">
        <v>4722400</v>
      </c>
      <c r="D5714">
        <v>2322400</v>
      </c>
      <c r="E5714">
        <v>2400100</v>
      </c>
      <c r="F5714">
        <v>0.61248999999999998</v>
      </c>
      <c r="G5714" t="s">
        <v>286281</v>
      </c>
      <c r="H5714">
        <v>2</v>
      </c>
    </row>
    <row r="5715" spans="1:8" x14ac:dyDescent="0.3">
      <c r="A5715" t="s">
        <v>71713</v>
      </c>
      <c r="B5715" t="s">
        <v>16</v>
      </c>
      <c r="C5715">
        <v>4447200</v>
      </c>
      <c r="D5715">
        <v>2404300</v>
      </c>
      <c r="E5715">
        <v>2042900</v>
      </c>
      <c r="F5715">
        <v>0.59479000000000004</v>
      </c>
      <c r="G5715" t="s">
        <v>286281</v>
      </c>
      <c r="H5715">
        <v>2</v>
      </c>
    </row>
    <row r="5716" spans="1:8" x14ac:dyDescent="0.3">
      <c r="A5716" t="s">
        <v>71739</v>
      </c>
      <c r="B5716" t="s">
        <v>16</v>
      </c>
      <c r="C5716">
        <v>6179300</v>
      </c>
      <c r="D5716">
        <v>6179300</v>
      </c>
      <c r="E5716">
        <v>0</v>
      </c>
      <c r="F5716" s="14"/>
      <c r="G5716" t="s">
        <v>286281</v>
      </c>
      <c r="H5716">
        <v>2</v>
      </c>
    </row>
    <row r="5717" spans="1:8" x14ac:dyDescent="0.3">
      <c r="A5717" t="s">
        <v>71739</v>
      </c>
      <c r="B5717" t="s">
        <v>16</v>
      </c>
      <c r="C5717">
        <v>5337700</v>
      </c>
      <c r="D5717">
        <v>5337700</v>
      </c>
      <c r="E5717">
        <v>0</v>
      </c>
      <c r="F5717" s="14"/>
      <c r="G5717" t="s">
        <v>286281</v>
      </c>
      <c r="H5717">
        <v>2</v>
      </c>
    </row>
    <row r="5718" spans="1:8" x14ac:dyDescent="0.3">
      <c r="A5718" t="s">
        <v>71766</v>
      </c>
      <c r="B5718" t="s">
        <v>16</v>
      </c>
      <c r="C5718">
        <v>2203100</v>
      </c>
      <c r="D5718">
        <v>1062100</v>
      </c>
      <c r="E5718">
        <v>1141000</v>
      </c>
      <c r="F5718">
        <v>1.0721000000000001</v>
      </c>
      <c r="G5718" t="s">
        <v>286281</v>
      </c>
      <c r="H5718">
        <v>1</v>
      </c>
    </row>
    <row r="5719" spans="1:8" x14ac:dyDescent="0.3">
      <c r="A5719" t="s">
        <v>71766</v>
      </c>
      <c r="B5719" t="s">
        <v>16</v>
      </c>
      <c r="C5719">
        <v>1252400</v>
      </c>
      <c r="D5719">
        <v>596110</v>
      </c>
      <c r="E5719">
        <v>656320</v>
      </c>
      <c r="F5719">
        <v>0.91930999999999996</v>
      </c>
      <c r="G5719" t="s">
        <v>286281</v>
      </c>
      <c r="H5719">
        <v>1</v>
      </c>
    </row>
    <row r="5720" spans="1:8" x14ac:dyDescent="0.3">
      <c r="A5720" t="s">
        <v>71779</v>
      </c>
      <c r="B5720" t="s">
        <v>16</v>
      </c>
      <c r="C5720">
        <v>666240</v>
      </c>
      <c r="D5720">
        <v>666240</v>
      </c>
      <c r="E5720">
        <v>0</v>
      </c>
      <c r="F5720" s="14"/>
      <c r="G5720" t="s">
        <v>286281</v>
      </c>
      <c r="H5720">
        <v>1</v>
      </c>
    </row>
    <row r="5721" spans="1:8" x14ac:dyDescent="0.3">
      <c r="A5721" t="s">
        <v>71779</v>
      </c>
      <c r="B5721" t="s">
        <v>16</v>
      </c>
      <c r="C5721">
        <v>583990</v>
      </c>
      <c r="D5721">
        <v>583990</v>
      </c>
      <c r="E5721">
        <v>0</v>
      </c>
      <c r="F5721" s="14"/>
      <c r="G5721" t="s">
        <v>286281</v>
      </c>
      <c r="H5721">
        <v>1</v>
      </c>
    </row>
    <row r="5722" spans="1:8" x14ac:dyDescent="0.3">
      <c r="A5722" t="s">
        <v>71816</v>
      </c>
      <c r="B5722" t="s">
        <v>16</v>
      </c>
      <c r="C5722">
        <v>17327000</v>
      </c>
      <c r="D5722">
        <v>15322000</v>
      </c>
      <c r="E5722">
        <v>2005400</v>
      </c>
      <c r="F5722">
        <v>8.9331999999999995E-2</v>
      </c>
      <c r="G5722" t="s">
        <v>286281</v>
      </c>
      <c r="H5722">
        <v>2</v>
      </c>
    </row>
    <row r="5723" spans="1:8" x14ac:dyDescent="0.3">
      <c r="A5723" t="s">
        <v>71816</v>
      </c>
      <c r="B5723" t="s">
        <v>16</v>
      </c>
      <c r="C5723">
        <v>14587000</v>
      </c>
      <c r="D5723">
        <v>12504000</v>
      </c>
      <c r="E5723">
        <v>2082800</v>
      </c>
      <c r="F5723">
        <v>8.6859000000000006E-2</v>
      </c>
      <c r="G5723" t="s">
        <v>286281</v>
      </c>
      <c r="H5723">
        <v>2</v>
      </c>
    </row>
    <row r="5724" spans="1:8" x14ac:dyDescent="0.3">
      <c r="A5724" t="s">
        <v>71828</v>
      </c>
      <c r="B5724" t="s">
        <v>16</v>
      </c>
      <c r="C5724">
        <v>5350100</v>
      </c>
      <c r="D5724">
        <v>5350100</v>
      </c>
      <c r="E5724">
        <v>0</v>
      </c>
      <c r="F5724" s="14"/>
      <c r="G5724" t="s">
        <v>286281</v>
      </c>
      <c r="H5724">
        <v>1</v>
      </c>
    </row>
    <row r="5725" spans="1:8" x14ac:dyDescent="0.3">
      <c r="A5725" t="s">
        <v>71828</v>
      </c>
      <c r="B5725" t="s">
        <v>16</v>
      </c>
      <c r="C5725">
        <v>4324300</v>
      </c>
      <c r="D5725">
        <v>4324300</v>
      </c>
      <c r="E5725">
        <v>0</v>
      </c>
      <c r="F5725" s="14"/>
      <c r="G5725" t="s">
        <v>286281</v>
      </c>
      <c r="H5725">
        <v>1</v>
      </c>
    </row>
    <row r="5726" spans="1:8" x14ac:dyDescent="0.3">
      <c r="A5726" t="s">
        <v>71848</v>
      </c>
      <c r="B5726" t="s">
        <v>16</v>
      </c>
      <c r="C5726">
        <v>20454000</v>
      </c>
      <c r="D5726">
        <v>13321000</v>
      </c>
      <c r="E5726">
        <v>7133000</v>
      </c>
      <c r="F5726">
        <v>0.66778999999999999</v>
      </c>
      <c r="G5726" t="s">
        <v>286281</v>
      </c>
      <c r="H5726">
        <v>2</v>
      </c>
    </row>
    <row r="5727" spans="1:8" x14ac:dyDescent="0.3">
      <c r="A5727" t="s">
        <v>71848</v>
      </c>
      <c r="B5727" t="s">
        <v>16</v>
      </c>
      <c r="C5727">
        <v>17273000</v>
      </c>
      <c r="D5727">
        <v>10917000</v>
      </c>
      <c r="E5727">
        <v>6356000</v>
      </c>
      <c r="F5727">
        <v>0.66735999999999995</v>
      </c>
      <c r="G5727" t="s">
        <v>286281</v>
      </c>
      <c r="H5727">
        <v>2</v>
      </c>
    </row>
    <row r="5728" spans="1:8" x14ac:dyDescent="0.3">
      <c r="A5728" t="s">
        <v>71848</v>
      </c>
      <c r="B5728" t="s">
        <v>16</v>
      </c>
      <c r="C5728">
        <v>10237000</v>
      </c>
      <c r="D5728">
        <v>5657200</v>
      </c>
      <c r="E5728">
        <v>4580000</v>
      </c>
      <c r="F5728">
        <v>0.62768000000000002</v>
      </c>
      <c r="G5728" t="s">
        <v>286281</v>
      </c>
      <c r="H5728">
        <v>2</v>
      </c>
    </row>
    <row r="5729" spans="1:8" x14ac:dyDescent="0.3">
      <c r="A5729" t="s">
        <v>71900</v>
      </c>
      <c r="B5729" t="s">
        <v>16</v>
      </c>
      <c r="C5729">
        <v>3245800</v>
      </c>
      <c r="D5729">
        <v>2530100</v>
      </c>
      <c r="E5729">
        <v>715730</v>
      </c>
      <c r="F5729">
        <v>0.24332000000000001</v>
      </c>
      <c r="G5729" t="s">
        <v>286281</v>
      </c>
      <c r="H5729">
        <v>1</v>
      </c>
    </row>
    <row r="5730" spans="1:8" x14ac:dyDescent="0.3">
      <c r="A5730" t="s">
        <v>71900</v>
      </c>
      <c r="B5730" t="s">
        <v>16</v>
      </c>
      <c r="C5730">
        <v>1744000</v>
      </c>
      <c r="D5730">
        <v>1744000</v>
      </c>
      <c r="E5730">
        <v>0</v>
      </c>
      <c r="F5730" s="14"/>
      <c r="G5730" t="s">
        <v>286281</v>
      </c>
      <c r="H5730">
        <v>1</v>
      </c>
    </row>
    <row r="5731" spans="1:8" x14ac:dyDescent="0.3">
      <c r="A5731" t="s">
        <v>71965</v>
      </c>
      <c r="B5731" t="s">
        <v>16</v>
      </c>
      <c r="G5731" t="s">
        <v>286281</v>
      </c>
      <c r="H5731">
        <v>1</v>
      </c>
    </row>
    <row r="5732" spans="1:8" x14ac:dyDescent="0.3">
      <c r="A5732" t="s">
        <v>71971</v>
      </c>
      <c r="B5732" t="s">
        <v>16</v>
      </c>
      <c r="C5732">
        <v>1292200</v>
      </c>
      <c r="D5732">
        <v>908300</v>
      </c>
      <c r="E5732">
        <v>383880</v>
      </c>
      <c r="F5732">
        <v>0.18339</v>
      </c>
      <c r="G5732" t="s">
        <v>286281</v>
      </c>
      <c r="H5732">
        <v>2</v>
      </c>
    </row>
    <row r="5733" spans="1:8" x14ac:dyDescent="0.3">
      <c r="A5733" t="s">
        <v>72028</v>
      </c>
      <c r="B5733" t="s">
        <v>16</v>
      </c>
      <c r="C5733">
        <v>1759700</v>
      </c>
      <c r="D5733">
        <v>1759700</v>
      </c>
      <c r="E5733">
        <v>0</v>
      </c>
      <c r="F5733" s="14"/>
      <c r="G5733" t="s">
        <v>286281</v>
      </c>
      <c r="H5733">
        <v>1</v>
      </c>
    </row>
    <row r="5734" spans="1:8" x14ac:dyDescent="0.3">
      <c r="A5734" t="s">
        <v>72028</v>
      </c>
      <c r="B5734" t="s">
        <v>16</v>
      </c>
      <c r="C5734">
        <v>974340</v>
      </c>
      <c r="D5734">
        <v>974340</v>
      </c>
      <c r="E5734">
        <v>0</v>
      </c>
      <c r="F5734" s="14"/>
      <c r="G5734" t="s">
        <v>286281</v>
      </c>
      <c r="H5734">
        <v>1</v>
      </c>
    </row>
    <row r="5735" spans="1:8" x14ac:dyDescent="0.3">
      <c r="A5735" t="s">
        <v>72039</v>
      </c>
      <c r="B5735" t="s">
        <v>16</v>
      </c>
      <c r="C5735">
        <v>7850000</v>
      </c>
      <c r="D5735">
        <v>7446800</v>
      </c>
      <c r="E5735">
        <v>403160</v>
      </c>
      <c r="F5735">
        <v>4.7598000000000001E-2</v>
      </c>
      <c r="G5735" t="s">
        <v>286281</v>
      </c>
      <c r="H5735">
        <v>1</v>
      </c>
    </row>
    <row r="5736" spans="1:8" x14ac:dyDescent="0.3">
      <c r="A5736" t="s">
        <v>72039</v>
      </c>
      <c r="B5736" t="s">
        <v>16</v>
      </c>
      <c r="C5736">
        <v>6194700</v>
      </c>
      <c r="D5736">
        <v>5792600</v>
      </c>
      <c r="E5736">
        <v>402050</v>
      </c>
      <c r="F5736">
        <v>4.0453999999999997E-2</v>
      </c>
      <c r="G5736" t="s">
        <v>286281</v>
      </c>
      <c r="H5736">
        <v>1</v>
      </c>
    </row>
    <row r="5737" spans="1:8" x14ac:dyDescent="0.3">
      <c r="A5737" t="s">
        <v>72066</v>
      </c>
      <c r="B5737" t="s">
        <v>16</v>
      </c>
      <c r="C5737">
        <v>941540</v>
      </c>
      <c r="D5737">
        <v>941540</v>
      </c>
      <c r="E5737">
        <v>0</v>
      </c>
      <c r="F5737" s="14"/>
      <c r="G5737" t="s">
        <v>286281</v>
      </c>
      <c r="H5737">
        <v>2</v>
      </c>
    </row>
    <row r="5738" spans="1:8" x14ac:dyDescent="0.3">
      <c r="A5738" t="s">
        <v>286367</v>
      </c>
      <c r="B5738" t="s">
        <v>16</v>
      </c>
      <c r="C5738">
        <v>869710</v>
      </c>
      <c r="D5738">
        <v>610740</v>
      </c>
      <c r="E5738">
        <v>258970</v>
      </c>
      <c r="F5738">
        <v>0.28522999999999998</v>
      </c>
      <c r="G5738" t="s">
        <v>286281</v>
      </c>
      <c r="H5738">
        <v>2</v>
      </c>
    </row>
    <row r="5739" spans="1:8" x14ac:dyDescent="0.3">
      <c r="A5739" t="s">
        <v>72078</v>
      </c>
      <c r="B5739" t="s">
        <v>16</v>
      </c>
      <c r="C5739">
        <v>2743600</v>
      </c>
      <c r="D5739">
        <v>2743600</v>
      </c>
      <c r="E5739">
        <v>0</v>
      </c>
      <c r="F5739" s="14"/>
      <c r="G5739" t="s">
        <v>286281</v>
      </c>
      <c r="H5739">
        <v>2</v>
      </c>
    </row>
    <row r="5740" spans="1:8" x14ac:dyDescent="0.3">
      <c r="A5740" t="s">
        <v>72094</v>
      </c>
      <c r="B5740" t="s">
        <v>16</v>
      </c>
      <c r="C5740">
        <v>5657900</v>
      </c>
      <c r="D5740">
        <v>5657900</v>
      </c>
      <c r="E5740">
        <v>0</v>
      </c>
      <c r="F5740" s="14"/>
      <c r="G5740" t="s">
        <v>286281</v>
      </c>
      <c r="H5740">
        <v>1</v>
      </c>
    </row>
    <row r="5741" spans="1:8" x14ac:dyDescent="0.3">
      <c r="A5741" t="s">
        <v>72094</v>
      </c>
      <c r="B5741" t="s">
        <v>16</v>
      </c>
      <c r="C5741">
        <v>4977800</v>
      </c>
      <c r="D5741">
        <v>4977800</v>
      </c>
      <c r="E5741">
        <v>0</v>
      </c>
      <c r="F5741" s="14"/>
      <c r="G5741" t="s">
        <v>286281</v>
      </c>
      <c r="H5741">
        <v>1</v>
      </c>
    </row>
    <row r="5742" spans="1:8" x14ac:dyDescent="0.3">
      <c r="A5742" t="s">
        <v>72094</v>
      </c>
      <c r="B5742" t="s">
        <v>16</v>
      </c>
      <c r="C5742">
        <v>573380</v>
      </c>
      <c r="D5742">
        <v>573380</v>
      </c>
      <c r="E5742">
        <v>0</v>
      </c>
      <c r="F5742" s="14"/>
      <c r="G5742" t="s">
        <v>286281</v>
      </c>
      <c r="H5742">
        <v>1</v>
      </c>
    </row>
    <row r="5743" spans="1:8" x14ac:dyDescent="0.3">
      <c r="A5743" t="s">
        <v>72115</v>
      </c>
      <c r="B5743" t="s">
        <v>16</v>
      </c>
      <c r="C5743">
        <v>5843500</v>
      </c>
      <c r="D5743">
        <v>5843500</v>
      </c>
      <c r="E5743">
        <v>0</v>
      </c>
      <c r="F5743" s="14"/>
      <c r="G5743" t="s">
        <v>286281</v>
      </c>
      <c r="H5743">
        <v>2</v>
      </c>
    </row>
    <row r="5744" spans="1:8" x14ac:dyDescent="0.3">
      <c r="A5744" t="s">
        <v>72115</v>
      </c>
      <c r="B5744" t="s">
        <v>16</v>
      </c>
      <c r="C5744">
        <v>1941600</v>
      </c>
      <c r="D5744">
        <v>1941600</v>
      </c>
      <c r="E5744">
        <v>0</v>
      </c>
      <c r="F5744" s="14"/>
      <c r="G5744" t="s">
        <v>286281</v>
      </c>
      <c r="H5744">
        <v>2</v>
      </c>
    </row>
    <row r="5745" spans="1:8" x14ac:dyDescent="0.3">
      <c r="A5745" t="s">
        <v>72115</v>
      </c>
      <c r="B5745" t="s">
        <v>16</v>
      </c>
      <c r="C5745">
        <v>1444900</v>
      </c>
      <c r="D5745">
        <v>1444900</v>
      </c>
      <c r="E5745">
        <v>0</v>
      </c>
      <c r="F5745" s="14"/>
      <c r="G5745" t="s">
        <v>286281</v>
      </c>
      <c r="H5745">
        <v>2</v>
      </c>
    </row>
    <row r="5746" spans="1:8" x14ac:dyDescent="0.3">
      <c r="A5746" t="s">
        <v>72115</v>
      </c>
      <c r="B5746" t="s">
        <v>16</v>
      </c>
      <c r="C5746">
        <v>1240800</v>
      </c>
      <c r="D5746">
        <v>1240800</v>
      </c>
      <c r="E5746">
        <v>0</v>
      </c>
      <c r="F5746" s="14"/>
      <c r="G5746" t="s">
        <v>286281</v>
      </c>
      <c r="H5746">
        <v>2</v>
      </c>
    </row>
    <row r="5747" spans="1:8" x14ac:dyDescent="0.3">
      <c r="A5747" t="s">
        <v>72153</v>
      </c>
      <c r="B5747" t="s">
        <v>16</v>
      </c>
      <c r="C5747">
        <v>26212000</v>
      </c>
      <c r="D5747">
        <v>22118000</v>
      </c>
      <c r="E5747">
        <v>4094900</v>
      </c>
      <c r="F5747">
        <v>0.15458</v>
      </c>
      <c r="G5747" t="s">
        <v>286281</v>
      </c>
      <c r="H5747">
        <v>1</v>
      </c>
    </row>
    <row r="5748" spans="1:8" x14ac:dyDescent="0.3">
      <c r="A5748" t="s">
        <v>72153</v>
      </c>
      <c r="B5748" t="s">
        <v>16</v>
      </c>
      <c r="C5748">
        <v>23689000</v>
      </c>
      <c r="D5748">
        <v>20661000</v>
      </c>
      <c r="E5748">
        <v>3028400</v>
      </c>
      <c r="F5748">
        <v>0.15958</v>
      </c>
      <c r="G5748" t="s">
        <v>286281</v>
      </c>
      <c r="H5748">
        <v>1</v>
      </c>
    </row>
    <row r="5749" spans="1:8" x14ac:dyDescent="0.3">
      <c r="A5749" t="s">
        <v>72153</v>
      </c>
      <c r="B5749" t="s">
        <v>16</v>
      </c>
      <c r="C5749">
        <v>15977000</v>
      </c>
      <c r="D5749">
        <v>13171000</v>
      </c>
      <c r="E5749">
        <v>2806000</v>
      </c>
      <c r="F5749">
        <v>0.17263999999999999</v>
      </c>
      <c r="G5749" t="s">
        <v>286281</v>
      </c>
      <c r="H5749">
        <v>1</v>
      </c>
    </row>
    <row r="5750" spans="1:8" x14ac:dyDescent="0.3">
      <c r="A5750" t="s">
        <v>72153</v>
      </c>
      <c r="B5750" t="s">
        <v>16</v>
      </c>
      <c r="C5750">
        <v>13497000</v>
      </c>
      <c r="D5750">
        <v>10750000</v>
      </c>
      <c r="E5750">
        <v>2747700</v>
      </c>
      <c r="F5750">
        <v>0.17147999999999999</v>
      </c>
      <c r="G5750" t="s">
        <v>286281</v>
      </c>
      <c r="H5750">
        <v>1</v>
      </c>
    </row>
    <row r="5751" spans="1:8" x14ac:dyDescent="0.3">
      <c r="A5751" t="s">
        <v>72153</v>
      </c>
      <c r="B5751" t="s">
        <v>16</v>
      </c>
      <c r="C5751">
        <v>10269000</v>
      </c>
      <c r="D5751">
        <v>10269000</v>
      </c>
      <c r="E5751">
        <v>0</v>
      </c>
      <c r="F5751" s="14"/>
      <c r="G5751" t="s">
        <v>286281</v>
      </c>
      <c r="H5751">
        <v>1</v>
      </c>
    </row>
    <row r="5752" spans="1:8" x14ac:dyDescent="0.3">
      <c r="A5752" t="s">
        <v>72153</v>
      </c>
      <c r="B5752" t="s">
        <v>16</v>
      </c>
      <c r="C5752">
        <v>6854900</v>
      </c>
      <c r="D5752">
        <v>6854900</v>
      </c>
      <c r="E5752">
        <v>0</v>
      </c>
      <c r="F5752" s="14"/>
      <c r="G5752" t="s">
        <v>286281</v>
      </c>
      <c r="H5752">
        <v>1</v>
      </c>
    </row>
    <row r="5753" spans="1:8" x14ac:dyDescent="0.3">
      <c r="A5753" t="s">
        <v>72153</v>
      </c>
      <c r="B5753" t="s">
        <v>16</v>
      </c>
      <c r="C5753">
        <v>6660800</v>
      </c>
      <c r="D5753">
        <v>6660800</v>
      </c>
      <c r="E5753">
        <v>0</v>
      </c>
      <c r="F5753" s="14"/>
      <c r="G5753" t="s">
        <v>286281</v>
      </c>
      <c r="H5753">
        <v>1</v>
      </c>
    </row>
    <row r="5754" spans="1:8" x14ac:dyDescent="0.3">
      <c r="A5754" t="s">
        <v>72153</v>
      </c>
      <c r="B5754" t="s">
        <v>2353</v>
      </c>
      <c r="C5754">
        <v>4944200</v>
      </c>
      <c r="D5754">
        <v>4282500</v>
      </c>
      <c r="E5754">
        <v>661650</v>
      </c>
      <c r="F5754">
        <v>0.10882</v>
      </c>
      <c r="G5754" t="s">
        <v>286281</v>
      </c>
      <c r="H5754">
        <v>1</v>
      </c>
    </row>
    <row r="5755" spans="1:8" x14ac:dyDescent="0.3">
      <c r="A5755" t="s">
        <v>72153</v>
      </c>
      <c r="B5755" t="s">
        <v>16</v>
      </c>
      <c r="C5755">
        <v>1692000</v>
      </c>
      <c r="D5755">
        <v>1692000</v>
      </c>
      <c r="E5755">
        <v>0</v>
      </c>
      <c r="F5755" s="14"/>
      <c r="G5755" t="s">
        <v>286281</v>
      </c>
      <c r="H5755">
        <v>1</v>
      </c>
    </row>
    <row r="5756" spans="1:8" x14ac:dyDescent="0.3">
      <c r="A5756" t="s">
        <v>72153</v>
      </c>
      <c r="B5756" t="s">
        <v>16</v>
      </c>
      <c r="G5756" t="s">
        <v>286281</v>
      </c>
      <c r="H5756">
        <v>1</v>
      </c>
    </row>
    <row r="5757" spans="1:8" x14ac:dyDescent="0.3">
      <c r="A5757" t="s">
        <v>72153</v>
      </c>
      <c r="B5757" t="s">
        <v>16</v>
      </c>
      <c r="G5757" t="s">
        <v>286281</v>
      </c>
      <c r="H5757">
        <v>1</v>
      </c>
    </row>
    <row r="5758" spans="1:8" x14ac:dyDescent="0.3">
      <c r="A5758" t="s">
        <v>286368</v>
      </c>
      <c r="B5758" t="s">
        <v>16</v>
      </c>
      <c r="C5758">
        <v>434470</v>
      </c>
      <c r="D5758">
        <v>434470</v>
      </c>
      <c r="E5758">
        <v>0</v>
      </c>
      <c r="F5758" s="14"/>
      <c r="G5758" t="s">
        <v>286281</v>
      </c>
      <c r="H5758">
        <v>1</v>
      </c>
    </row>
    <row r="5759" spans="1:8" x14ac:dyDescent="0.3">
      <c r="A5759" t="s">
        <v>72197</v>
      </c>
      <c r="B5759" t="s">
        <v>16</v>
      </c>
      <c r="C5759">
        <v>1660900</v>
      </c>
      <c r="D5759">
        <v>1252500</v>
      </c>
      <c r="E5759">
        <v>408430</v>
      </c>
      <c r="F5759">
        <v>0.25318000000000002</v>
      </c>
      <c r="G5759" t="s">
        <v>286281</v>
      </c>
      <c r="H5759">
        <v>1</v>
      </c>
    </row>
    <row r="5760" spans="1:8" x14ac:dyDescent="0.3">
      <c r="A5760" t="s">
        <v>72197</v>
      </c>
      <c r="B5760" t="s">
        <v>16</v>
      </c>
      <c r="C5760">
        <v>1453600</v>
      </c>
      <c r="D5760">
        <v>1245800</v>
      </c>
      <c r="E5760">
        <v>207860</v>
      </c>
      <c r="F5760">
        <v>0.22328999999999999</v>
      </c>
      <c r="G5760" t="s">
        <v>286281</v>
      </c>
      <c r="H5760">
        <v>1</v>
      </c>
    </row>
    <row r="5761" spans="1:8" x14ac:dyDescent="0.3">
      <c r="A5761" t="s">
        <v>72197</v>
      </c>
      <c r="B5761" t="s">
        <v>16</v>
      </c>
      <c r="C5761">
        <v>1150600</v>
      </c>
      <c r="D5761">
        <v>1150600</v>
      </c>
      <c r="E5761">
        <v>0</v>
      </c>
      <c r="F5761" s="14"/>
      <c r="G5761" t="s">
        <v>286281</v>
      </c>
      <c r="H5761">
        <v>1</v>
      </c>
    </row>
    <row r="5762" spans="1:8" x14ac:dyDescent="0.3">
      <c r="A5762" t="s">
        <v>72235</v>
      </c>
      <c r="B5762" t="s">
        <v>16</v>
      </c>
      <c r="C5762">
        <v>2127000</v>
      </c>
      <c r="D5762">
        <v>1802200</v>
      </c>
      <c r="E5762">
        <v>324810</v>
      </c>
      <c r="F5762">
        <v>0.12155000000000001</v>
      </c>
      <c r="G5762" t="s">
        <v>286281</v>
      </c>
      <c r="H5762">
        <v>2</v>
      </c>
    </row>
    <row r="5763" spans="1:8" x14ac:dyDescent="0.3">
      <c r="A5763" t="s">
        <v>72235</v>
      </c>
      <c r="B5763" t="s">
        <v>16</v>
      </c>
      <c r="C5763">
        <v>1962100</v>
      </c>
      <c r="D5763">
        <v>1962100</v>
      </c>
      <c r="E5763">
        <v>0</v>
      </c>
      <c r="F5763" s="14"/>
      <c r="G5763" t="s">
        <v>286281</v>
      </c>
      <c r="H5763">
        <v>2</v>
      </c>
    </row>
    <row r="5764" spans="1:8" x14ac:dyDescent="0.3">
      <c r="A5764" t="s">
        <v>72235</v>
      </c>
      <c r="B5764" t="s">
        <v>16</v>
      </c>
      <c r="C5764">
        <v>253190</v>
      </c>
      <c r="D5764">
        <v>253190</v>
      </c>
      <c r="E5764">
        <v>0</v>
      </c>
      <c r="F5764" s="14"/>
      <c r="G5764" t="s">
        <v>286281</v>
      </c>
      <c r="H5764">
        <v>2</v>
      </c>
    </row>
    <row r="5765" spans="1:8" x14ac:dyDescent="0.3">
      <c r="A5765" t="s">
        <v>72235</v>
      </c>
      <c r="B5765" t="s">
        <v>16</v>
      </c>
      <c r="C5765">
        <v>223600</v>
      </c>
      <c r="D5765">
        <v>223600</v>
      </c>
      <c r="E5765">
        <v>0</v>
      </c>
      <c r="F5765" s="14"/>
      <c r="G5765" t="s">
        <v>286281</v>
      </c>
      <c r="H5765">
        <v>2</v>
      </c>
    </row>
    <row r="5766" spans="1:8" x14ac:dyDescent="0.3">
      <c r="A5766" t="s">
        <v>72277</v>
      </c>
      <c r="B5766" t="s">
        <v>16</v>
      </c>
      <c r="C5766">
        <v>1625300</v>
      </c>
      <c r="D5766">
        <v>1163700</v>
      </c>
      <c r="E5766">
        <v>461640</v>
      </c>
      <c r="F5766">
        <v>0.35793999999999998</v>
      </c>
      <c r="G5766" t="s">
        <v>286281</v>
      </c>
      <c r="H5766">
        <v>2</v>
      </c>
    </row>
    <row r="5767" spans="1:8" x14ac:dyDescent="0.3">
      <c r="A5767" t="s">
        <v>72314</v>
      </c>
      <c r="B5767" t="s">
        <v>16</v>
      </c>
      <c r="C5767">
        <v>30974000</v>
      </c>
      <c r="D5767">
        <v>18929000</v>
      </c>
      <c r="E5767">
        <v>12045000</v>
      </c>
      <c r="F5767">
        <v>0.56140000000000001</v>
      </c>
      <c r="G5767" t="s">
        <v>286281</v>
      </c>
      <c r="H5767">
        <v>1</v>
      </c>
    </row>
    <row r="5768" spans="1:8" x14ac:dyDescent="0.3">
      <c r="A5768" t="s">
        <v>72314</v>
      </c>
      <c r="B5768" t="s">
        <v>16</v>
      </c>
      <c r="C5768">
        <v>30314000</v>
      </c>
      <c r="D5768">
        <v>19853000</v>
      </c>
      <c r="E5768">
        <v>10461000</v>
      </c>
      <c r="F5768">
        <v>0.55906999999999996</v>
      </c>
      <c r="G5768" t="s">
        <v>286281</v>
      </c>
      <c r="H5768">
        <v>1</v>
      </c>
    </row>
    <row r="5769" spans="1:8" x14ac:dyDescent="0.3">
      <c r="A5769" t="s">
        <v>72314</v>
      </c>
      <c r="B5769" t="s">
        <v>16</v>
      </c>
      <c r="C5769">
        <v>7076000</v>
      </c>
      <c r="D5769">
        <v>4363500</v>
      </c>
      <c r="E5769">
        <v>2712600</v>
      </c>
      <c r="F5769">
        <v>0.5615</v>
      </c>
      <c r="G5769" t="s">
        <v>286281</v>
      </c>
      <c r="H5769">
        <v>1</v>
      </c>
    </row>
    <row r="5770" spans="1:8" x14ac:dyDescent="0.3">
      <c r="A5770" t="s">
        <v>72314</v>
      </c>
      <c r="B5770" t="s">
        <v>16</v>
      </c>
      <c r="C5770">
        <v>5739900</v>
      </c>
      <c r="D5770">
        <v>3448700</v>
      </c>
      <c r="E5770">
        <v>2291200</v>
      </c>
      <c r="F5770">
        <v>0.60543000000000002</v>
      </c>
      <c r="G5770" t="s">
        <v>286281</v>
      </c>
      <c r="H5770">
        <v>1</v>
      </c>
    </row>
    <row r="5771" spans="1:8" x14ac:dyDescent="0.3">
      <c r="A5771" t="s">
        <v>72314</v>
      </c>
      <c r="B5771" t="s">
        <v>2353</v>
      </c>
      <c r="C5771">
        <v>2593300</v>
      </c>
      <c r="D5771">
        <v>1413500</v>
      </c>
      <c r="E5771">
        <v>1179800</v>
      </c>
      <c r="F5771">
        <v>0.54722000000000004</v>
      </c>
      <c r="G5771" t="s">
        <v>286281</v>
      </c>
      <c r="H5771">
        <v>1</v>
      </c>
    </row>
    <row r="5772" spans="1:8" x14ac:dyDescent="0.3">
      <c r="A5772" t="s">
        <v>72314</v>
      </c>
      <c r="B5772" t="s">
        <v>2353</v>
      </c>
      <c r="C5772">
        <v>1965000</v>
      </c>
      <c r="D5772">
        <v>1200100</v>
      </c>
      <c r="E5772">
        <v>764880</v>
      </c>
      <c r="F5772">
        <v>0.55894999999999995</v>
      </c>
      <c r="G5772" t="s">
        <v>286281</v>
      </c>
      <c r="H5772">
        <v>1</v>
      </c>
    </row>
    <row r="5773" spans="1:8" x14ac:dyDescent="0.3">
      <c r="A5773" t="s">
        <v>72371</v>
      </c>
      <c r="B5773" t="s">
        <v>16</v>
      </c>
      <c r="C5773">
        <v>1346000</v>
      </c>
      <c r="D5773">
        <v>1346000</v>
      </c>
      <c r="E5773">
        <v>0</v>
      </c>
      <c r="F5773" s="14"/>
      <c r="G5773" t="s">
        <v>286281</v>
      </c>
      <c r="H5773">
        <v>1</v>
      </c>
    </row>
    <row r="5774" spans="1:8" x14ac:dyDescent="0.3">
      <c r="A5774" t="s">
        <v>72371</v>
      </c>
      <c r="B5774" t="s">
        <v>16</v>
      </c>
      <c r="C5774">
        <v>1250300</v>
      </c>
      <c r="D5774">
        <v>1250300</v>
      </c>
      <c r="E5774">
        <v>0</v>
      </c>
      <c r="F5774" s="14"/>
      <c r="G5774" t="s">
        <v>286281</v>
      </c>
      <c r="H5774">
        <v>1</v>
      </c>
    </row>
    <row r="5775" spans="1:8" x14ac:dyDescent="0.3">
      <c r="A5775" t="s">
        <v>72409</v>
      </c>
      <c r="B5775" t="s">
        <v>16</v>
      </c>
      <c r="C5775">
        <v>834460</v>
      </c>
      <c r="D5775">
        <v>834460</v>
      </c>
      <c r="E5775">
        <v>0</v>
      </c>
      <c r="F5775" s="14"/>
      <c r="G5775" t="s">
        <v>286281</v>
      </c>
      <c r="H5775">
        <v>2</v>
      </c>
    </row>
    <row r="5776" spans="1:8" x14ac:dyDescent="0.3">
      <c r="A5776" t="s">
        <v>72409</v>
      </c>
      <c r="B5776" t="s">
        <v>16</v>
      </c>
      <c r="C5776">
        <v>821350</v>
      </c>
      <c r="D5776">
        <v>821350</v>
      </c>
      <c r="E5776">
        <v>0</v>
      </c>
      <c r="F5776" s="14"/>
      <c r="G5776" t="s">
        <v>286281</v>
      </c>
      <c r="H5776">
        <v>2</v>
      </c>
    </row>
    <row r="5777" spans="1:8" x14ac:dyDescent="0.3">
      <c r="A5777" t="s">
        <v>72440</v>
      </c>
      <c r="B5777" t="s">
        <v>16</v>
      </c>
      <c r="C5777">
        <v>12613000</v>
      </c>
      <c r="D5777">
        <v>12613000</v>
      </c>
      <c r="E5777">
        <v>0</v>
      </c>
      <c r="F5777" s="14"/>
      <c r="G5777" t="s">
        <v>286281</v>
      </c>
      <c r="H5777">
        <v>1</v>
      </c>
    </row>
    <row r="5778" spans="1:8" x14ac:dyDescent="0.3">
      <c r="A5778" t="s">
        <v>72440</v>
      </c>
      <c r="B5778" t="s">
        <v>16</v>
      </c>
      <c r="C5778">
        <v>11033000</v>
      </c>
      <c r="D5778">
        <v>11033000</v>
      </c>
      <c r="E5778">
        <v>0</v>
      </c>
      <c r="F5778" s="14"/>
      <c r="G5778" t="s">
        <v>286281</v>
      </c>
      <c r="H5778">
        <v>1</v>
      </c>
    </row>
    <row r="5779" spans="1:8" x14ac:dyDescent="0.3">
      <c r="A5779" t="s">
        <v>72440</v>
      </c>
      <c r="B5779" t="s">
        <v>16</v>
      </c>
      <c r="C5779">
        <v>3521400</v>
      </c>
      <c r="D5779">
        <v>3521400</v>
      </c>
      <c r="E5779">
        <v>0</v>
      </c>
      <c r="F5779" s="14"/>
      <c r="G5779" t="s">
        <v>286281</v>
      </c>
      <c r="H5779">
        <v>1</v>
      </c>
    </row>
    <row r="5780" spans="1:8" x14ac:dyDescent="0.3">
      <c r="A5780" t="s">
        <v>72440</v>
      </c>
      <c r="B5780" t="s">
        <v>16</v>
      </c>
      <c r="C5780">
        <v>2786400</v>
      </c>
      <c r="D5780">
        <v>2786400</v>
      </c>
      <c r="E5780">
        <v>0</v>
      </c>
      <c r="F5780" s="14"/>
      <c r="G5780" t="s">
        <v>286281</v>
      </c>
      <c r="H5780">
        <v>1</v>
      </c>
    </row>
    <row r="5781" spans="1:8" x14ac:dyDescent="0.3">
      <c r="A5781" t="s">
        <v>72510</v>
      </c>
      <c r="B5781" t="s">
        <v>16</v>
      </c>
      <c r="C5781">
        <v>848390</v>
      </c>
      <c r="D5781">
        <v>848390</v>
      </c>
      <c r="E5781">
        <v>0</v>
      </c>
      <c r="F5781" s="14"/>
      <c r="G5781" t="s">
        <v>286281</v>
      </c>
      <c r="H5781">
        <v>1</v>
      </c>
    </row>
    <row r="5782" spans="1:8" x14ac:dyDescent="0.3">
      <c r="A5782" t="s">
        <v>72510</v>
      </c>
      <c r="B5782" t="s">
        <v>16</v>
      </c>
      <c r="C5782">
        <v>747160</v>
      </c>
      <c r="D5782">
        <v>747160</v>
      </c>
      <c r="E5782">
        <v>0</v>
      </c>
      <c r="F5782" s="14"/>
      <c r="G5782" t="s">
        <v>286281</v>
      </c>
      <c r="H5782">
        <v>1</v>
      </c>
    </row>
    <row r="5783" spans="1:8" x14ac:dyDescent="0.3">
      <c r="A5783" t="s">
        <v>72510</v>
      </c>
      <c r="B5783" t="s">
        <v>16</v>
      </c>
      <c r="C5783">
        <v>491550</v>
      </c>
      <c r="D5783">
        <v>491550</v>
      </c>
      <c r="E5783">
        <v>0</v>
      </c>
      <c r="F5783" s="14"/>
      <c r="G5783" t="s">
        <v>286281</v>
      </c>
      <c r="H5783">
        <v>1</v>
      </c>
    </row>
    <row r="5784" spans="1:8" x14ac:dyDescent="0.3">
      <c r="A5784" t="s">
        <v>72524</v>
      </c>
      <c r="B5784" t="s">
        <v>16</v>
      </c>
      <c r="C5784">
        <v>548170</v>
      </c>
      <c r="D5784">
        <v>548170</v>
      </c>
      <c r="E5784">
        <v>0</v>
      </c>
      <c r="F5784" s="14"/>
      <c r="G5784" t="s">
        <v>286281</v>
      </c>
      <c r="H5784">
        <v>2</v>
      </c>
    </row>
    <row r="5785" spans="1:8" x14ac:dyDescent="0.3">
      <c r="A5785" t="s">
        <v>72524</v>
      </c>
      <c r="B5785" t="s">
        <v>16</v>
      </c>
      <c r="C5785">
        <v>418300</v>
      </c>
      <c r="D5785">
        <v>418300</v>
      </c>
      <c r="E5785">
        <v>0</v>
      </c>
      <c r="F5785" s="14"/>
      <c r="G5785" t="s">
        <v>286281</v>
      </c>
      <c r="H5785">
        <v>2</v>
      </c>
    </row>
    <row r="5786" spans="1:8" x14ac:dyDescent="0.3">
      <c r="A5786" t="s">
        <v>72532</v>
      </c>
      <c r="B5786" t="s">
        <v>16</v>
      </c>
      <c r="C5786">
        <v>909640</v>
      </c>
      <c r="D5786">
        <v>909640</v>
      </c>
      <c r="E5786">
        <v>0</v>
      </c>
      <c r="F5786" s="14"/>
      <c r="G5786" t="s">
        <v>286281</v>
      </c>
      <c r="H5786">
        <v>1</v>
      </c>
    </row>
    <row r="5787" spans="1:8" x14ac:dyDescent="0.3">
      <c r="A5787" t="s">
        <v>72532</v>
      </c>
      <c r="B5787" t="s">
        <v>16</v>
      </c>
      <c r="C5787">
        <v>854410</v>
      </c>
      <c r="D5787">
        <v>854410</v>
      </c>
      <c r="E5787">
        <v>0</v>
      </c>
      <c r="F5787" s="14"/>
      <c r="G5787" t="s">
        <v>286281</v>
      </c>
      <c r="H5787">
        <v>1</v>
      </c>
    </row>
    <row r="5788" spans="1:8" x14ac:dyDescent="0.3">
      <c r="A5788" t="s">
        <v>72544</v>
      </c>
      <c r="B5788" t="s">
        <v>16</v>
      </c>
      <c r="C5788">
        <v>5744700</v>
      </c>
      <c r="D5788">
        <v>4429300</v>
      </c>
      <c r="E5788">
        <v>1315400</v>
      </c>
      <c r="F5788">
        <v>0.23225000000000001</v>
      </c>
      <c r="G5788" t="s">
        <v>286281</v>
      </c>
      <c r="H5788">
        <v>2</v>
      </c>
    </row>
    <row r="5789" spans="1:8" x14ac:dyDescent="0.3">
      <c r="A5789" t="s">
        <v>72544</v>
      </c>
      <c r="B5789" t="s">
        <v>16</v>
      </c>
      <c r="C5789">
        <v>4784600</v>
      </c>
      <c r="D5789">
        <v>3700900</v>
      </c>
      <c r="E5789">
        <v>1083600</v>
      </c>
      <c r="F5789">
        <v>0.24567</v>
      </c>
      <c r="G5789" t="s">
        <v>286281</v>
      </c>
      <c r="H5789">
        <v>2</v>
      </c>
    </row>
    <row r="5790" spans="1:8" x14ac:dyDescent="0.3">
      <c r="A5790" t="s">
        <v>72544</v>
      </c>
      <c r="B5790" t="s">
        <v>16</v>
      </c>
      <c r="C5790">
        <v>1754300</v>
      </c>
      <c r="D5790">
        <v>1399300</v>
      </c>
      <c r="E5790">
        <v>354980</v>
      </c>
      <c r="F5790">
        <v>0.22305</v>
      </c>
      <c r="G5790" t="s">
        <v>286281</v>
      </c>
      <c r="H5790">
        <v>2</v>
      </c>
    </row>
    <row r="5791" spans="1:8" x14ac:dyDescent="0.3">
      <c r="A5791" t="s">
        <v>72578</v>
      </c>
      <c r="B5791" t="s">
        <v>16</v>
      </c>
      <c r="C5791">
        <v>3260800</v>
      </c>
      <c r="D5791">
        <v>3260800</v>
      </c>
      <c r="E5791">
        <v>0</v>
      </c>
      <c r="F5791" s="14"/>
      <c r="G5791" t="s">
        <v>286281</v>
      </c>
      <c r="H5791">
        <v>1</v>
      </c>
    </row>
    <row r="5792" spans="1:8" x14ac:dyDescent="0.3">
      <c r="A5792" t="s">
        <v>72588</v>
      </c>
      <c r="B5792" t="s">
        <v>16</v>
      </c>
      <c r="C5792">
        <v>13248000</v>
      </c>
      <c r="D5792">
        <v>7753200</v>
      </c>
      <c r="E5792">
        <v>5495200</v>
      </c>
      <c r="F5792">
        <v>0.44829999999999998</v>
      </c>
      <c r="G5792" t="s">
        <v>286281</v>
      </c>
      <c r="H5792">
        <v>1</v>
      </c>
    </row>
    <row r="5793" spans="1:8" x14ac:dyDescent="0.3">
      <c r="A5793" t="s">
        <v>72588</v>
      </c>
      <c r="B5793" t="s">
        <v>16</v>
      </c>
      <c r="C5793">
        <v>12469000</v>
      </c>
      <c r="D5793">
        <v>7416900</v>
      </c>
      <c r="E5793">
        <v>5051700</v>
      </c>
      <c r="F5793">
        <v>0.52176999999999996</v>
      </c>
      <c r="G5793" t="s">
        <v>286281</v>
      </c>
      <c r="H5793">
        <v>1</v>
      </c>
    </row>
    <row r="5794" spans="1:8" x14ac:dyDescent="0.3">
      <c r="A5794" t="s">
        <v>72588</v>
      </c>
      <c r="B5794" t="s">
        <v>16</v>
      </c>
      <c r="G5794" t="s">
        <v>286281</v>
      </c>
      <c r="H5794">
        <v>1</v>
      </c>
    </row>
    <row r="5795" spans="1:8" x14ac:dyDescent="0.3">
      <c r="A5795" t="s">
        <v>72630</v>
      </c>
      <c r="B5795" t="s">
        <v>16</v>
      </c>
      <c r="C5795">
        <v>3042800</v>
      </c>
      <c r="D5795">
        <v>3042800</v>
      </c>
      <c r="E5795">
        <v>0</v>
      </c>
      <c r="F5795" s="14"/>
      <c r="G5795" t="s">
        <v>286281</v>
      </c>
      <c r="H5795">
        <v>2</v>
      </c>
    </row>
    <row r="5796" spans="1:8" x14ac:dyDescent="0.3">
      <c r="A5796" t="s">
        <v>72638</v>
      </c>
      <c r="B5796" t="s">
        <v>16</v>
      </c>
      <c r="C5796">
        <v>1437600</v>
      </c>
      <c r="D5796">
        <v>1437600</v>
      </c>
      <c r="E5796">
        <v>0</v>
      </c>
      <c r="F5796" s="14"/>
      <c r="G5796" t="s">
        <v>286281</v>
      </c>
      <c r="H5796">
        <v>2</v>
      </c>
    </row>
    <row r="5797" spans="1:8" x14ac:dyDescent="0.3">
      <c r="A5797" t="s">
        <v>72702</v>
      </c>
      <c r="B5797" t="s">
        <v>16</v>
      </c>
      <c r="C5797">
        <v>734040</v>
      </c>
      <c r="D5797">
        <v>734040</v>
      </c>
      <c r="E5797">
        <v>0</v>
      </c>
      <c r="F5797" s="14"/>
      <c r="G5797" t="s">
        <v>286281</v>
      </c>
      <c r="H5797">
        <v>1</v>
      </c>
    </row>
    <row r="5798" spans="1:8" x14ac:dyDescent="0.3">
      <c r="A5798" t="s">
        <v>286369</v>
      </c>
      <c r="B5798" t="s">
        <v>16</v>
      </c>
      <c r="C5798">
        <v>310320</v>
      </c>
      <c r="D5798">
        <v>310320</v>
      </c>
      <c r="E5798">
        <v>0</v>
      </c>
      <c r="F5798" s="14"/>
      <c r="G5798" t="s">
        <v>286281</v>
      </c>
      <c r="H5798">
        <v>2</v>
      </c>
    </row>
    <row r="5799" spans="1:8" x14ac:dyDescent="0.3">
      <c r="A5799" t="s">
        <v>72713</v>
      </c>
      <c r="B5799" t="s">
        <v>16</v>
      </c>
      <c r="G5799" t="s">
        <v>286281</v>
      </c>
      <c r="H5799">
        <v>1</v>
      </c>
    </row>
    <row r="5800" spans="1:8" x14ac:dyDescent="0.3">
      <c r="A5800" t="s">
        <v>72777</v>
      </c>
      <c r="B5800" t="s">
        <v>16</v>
      </c>
      <c r="C5800">
        <v>858430</v>
      </c>
      <c r="D5800">
        <v>858430</v>
      </c>
      <c r="E5800">
        <v>0</v>
      </c>
      <c r="F5800" s="14"/>
      <c r="G5800" t="s">
        <v>286281</v>
      </c>
      <c r="H5800">
        <v>1</v>
      </c>
    </row>
    <row r="5801" spans="1:8" x14ac:dyDescent="0.3">
      <c r="A5801" t="s">
        <v>72805</v>
      </c>
      <c r="B5801" t="s">
        <v>16</v>
      </c>
      <c r="C5801">
        <v>26076000</v>
      </c>
      <c r="D5801">
        <v>12484000</v>
      </c>
      <c r="E5801">
        <v>13592000</v>
      </c>
      <c r="F5801">
        <v>0.62758999999999998</v>
      </c>
      <c r="G5801" t="s">
        <v>286281</v>
      </c>
      <c r="H5801">
        <v>1</v>
      </c>
    </row>
    <row r="5802" spans="1:8" x14ac:dyDescent="0.3">
      <c r="A5802" t="s">
        <v>72805</v>
      </c>
      <c r="B5802" t="s">
        <v>16</v>
      </c>
      <c r="C5802">
        <v>23397000</v>
      </c>
      <c r="D5802">
        <v>12963000</v>
      </c>
      <c r="E5802">
        <v>10434000</v>
      </c>
      <c r="F5802">
        <v>0.63146000000000002</v>
      </c>
      <c r="G5802" t="s">
        <v>286281</v>
      </c>
      <c r="H5802">
        <v>1</v>
      </c>
    </row>
    <row r="5803" spans="1:8" x14ac:dyDescent="0.3">
      <c r="A5803" t="s">
        <v>72805</v>
      </c>
      <c r="B5803" t="s">
        <v>16</v>
      </c>
      <c r="C5803">
        <v>23272000</v>
      </c>
      <c r="D5803">
        <v>15259000</v>
      </c>
      <c r="E5803">
        <v>8013800</v>
      </c>
      <c r="F5803">
        <v>0.62256999999999996</v>
      </c>
      <c r="G5803" t="s">
        <v>286281</v>
      </c>
      <c r="H5803">
        <v>1</v>
      </c>
    </row>
    <row r="5804" spans="1:8" x14ac:dyDescent="0.3">
      <c r="A5804" t="s">
        <v>72805</v>
      </c>
      <c r="B5804" t="s">
        <v>16</v>
      </c>
      <c r="C5804">
        <v>22695000</v>
      </c>
      <c r="D5804">
        <v>11771000</v>
      </c>
      <c r="E5804">
        <v>10925000</v>
      </c>
      <c r="F5804">
        <v>0.60692999999999997</v>
      </c>
      <c r="G5804" t="s">
        <v>286281</v>
      </c>
      <c r="H5804">
        <v>1</v>
      </c>
    </row>
    <row r="5805" spans="1:8" x14ac:dyDescent="0.3">
      <c r="A5805" t="s">
        <v>72805</v>
      </c>
      <c r="B5805" t="s">
        <v>16</v>
      </c>
      <c r="C5805">
        <v>2818500</v>
      </c>
      <c r="D5805">
        <v>2818500</v>
      </c>
      <c r="E5805">
        <v>0</v>
      </c>
      <c r="F5805" s="14"/>
      <c r="G5805" t="s">
        <v>286281</v>
      </c>
      <c r="H5805">
        <v>1</v>
      </c>
    </row>
    <row r="5806" spans="1:8" x14ac:dyDescent="0.3">
      <c r="A5806" t="s">
        <v>72805</v>
      </c>
      <c r="B5806" t="s">
        <v>16</v>
      </c>
      <c r="C5806">
        <v>1389300</v>
      </c>
      <c r="D5806">
        <v>1389300</v>
      </c>
      <c r="E5806">
        <v>0</v>
      </c>
      <c r="F5806" s="14"/>
      <c r="G5806" t="s">
        <v>286281</v>
      </c>
      <c r="H5806">
        <v>1</v>
      </c>
    </row>
    <row r="5807" spans="1:8" x14ac:dyDescent="0.3">
      <c r="A5807" t="s">
        <v>72805</v>
      </c>
      <c r="B5807" t="s">
        <v>16</v>
      </c>
      <c r="C5807">
        <v>891310</v>
      </c>
      <c r="D5807">
        <v>485480</v>
      </c>
      <c r="E5807">
        <v>405820</v>
      </c>
      <c r="F5807">
        <v>0.48631999999999997</v>
      </c>
      <c r="G5807" t="s">
        <v>286281</v>
      </c>
      <c r="H5807">
        <v>1</v>
      </c>
    </row>
    <row r="5808" spans="1:8" x14ac:dyDescent="0.3">
      <c r="A5808" t="s">
        <v>72805</v>
      </c>
      <c r="B5808" t="s">
        <v>16</v>
      </c>
      <c r="G5808" t="s">
        <v>286281</v>
      </c>
      <c r="H5808">
        <v>1</v>
      </c>
    </row>
    <row r="5809" spans="1:8" x14ac:dyDescent="0.3">
      <c r="A5809" t="s">
        <v>72805</v>
      </c>
      <c r="B5809" t="s">
        <v>16</v>
      </c>
      <c r="G5809" t="s">
        <v>286281</v>
      </c>
      <c r="H5809">
        <v>1</v>
      </c>
    </row>
    <row r="5810" spans="1:8" x14ac:dyDescent="0.3">
      <c r="A5810" t="s">
        <v>72840</v>
      </c>
      <c r="B5810" t="s">
        <v>16</v>
      </c>
      <c r="C5810">
        <v>2283800</v>
      </c>
      <c r="D5810">
        <v>2283800</v>
      </c>
      <c r="E5810">
        <v>0</v>
      </c>
      <c r="F5810" s="14"/>
      <c r="G5810" t="s">
        <v>286281</v>
      </c>
      <c r="H5810">
        <v>2</v>
      </c>
    </row>
    <row r="5811" spans="1:8" x14ac:dyDescent="0.3">
      <c r="A5811" t="s">
        <v>72898</v>
      </c>
      <c r="B5811" t="s">
        <v>16</v>
      </c>
      <c r="C5811">
        <v>6789400</v>
      </c>
      <c r="D5811">
        <v>6789400</v>
      </c>
      <c r="E5811">
        <v>0</v>
      </c>
      <c r="F5811" s="14"/>
      <c r="G5811" t="s">
        <v>286281</v>
      </c>
      <c r="H5811">
        <v>1</v>
      </c>
    </row>
    <row r="5812" spans="1:8" x14ac:dyDescent="0.3">
      <c r="A5812" t="s">
        <v>72898</v>
      </c>
      <c r="B5812" t="s">
        <v>16</v>
      </c>
      <c r="C5812">
        <v>6705900</v>
      </c>
      <c r="D5812">
        <v>5897000</v>
      </c>
      <c r="E5812">
        <v>808910</v>
      </c>
      <c r="F5812">
        <v>0.10983999999999999</v>
      </c>
      <c r="G5812" t="s">
        <v>286281</v>
      </c>
      <c r="H5812">
        <v>1</v>
      </c>
    </row>
    <row r="5813" spans="1:8" x14ac:dyDescent="0.3">
      <c r="A5813" t="s">
        <v>72898</v>
      </c>
      <c r="B5813" t="s">
        <v>16</v>
      </c>
      <c r="C5813">
        <v>3099400</v>
      </c>
      <c r="D5813">
        <v>3099400</v>
      </c>
      <c r="E5813">
        <v>0</v>
      </c>
      <c r="F5813" s="14"/>
      <c r="G5813" t="s">
        <v>286281</v>
      </c>
      <c r="H5813">
        <v>1</v>
      </c>
    </row>
    <row r="5814" spans="1:8" x14ac:dyDescent="0.3">
      <c r="A5814" t="s">
        <v>72898</v>
      </c>
      <c r="B5814" t="s">
        <v>16</v>
      </c>
      <c r="C5814">
        <v>2688000</v>
      </c>
      <c r="D5814">
        <v>2688000</v>
      </c>
      <c r="E5814">
        <v>0</v>
      </c>
      <c r="F5814" s="14"/>
      <c r="G5814" t="s">
        <v>286281</v>
      </c>
      <c r="H5814">
        <v>1</v>
      </c>
    </row>
    <row r="5815" spans="1:8" x14ac:dyDescent="0.3">
      <c r="A5815" t="s">
        <v>72898</v>
      </c>
      <c r="B5815" t="s">
        <v>16</v>
      </c>
      <c r="G5815" t="s">
        <v>286281</v>
      </c>
      <c r="H5815">
        <v>1</v>
      </c>
    </row>
    <row r="5816" spans="1:8" x14ac:dyDescent="0.3">
      <c r="A5816" t="s">
        <v>72949</v>
      </c>
      <c r="B5816" t="s">
        <v>16</v>
      </c>
      <c r="C5816">
        <v>4345900</v>
      </c>
      <c r="D5816">
        <v>2444200</v>
      </c>
      <c r="E5816">
        <v>1901800</v>
      </c>
      <c r="F5816">
        <v>0.67269000000000001</v>
      </c>
      <c r="G5816" t="s">
        <v>286281</v>
      </c>
      <c r="H5816">
        <v>2</v>
      </c>
    </row>
    <row r="5817" spans="1:8" x14ac:dyDescent="0.3">
      <c r="A5817" t="s">
        <v>72949</v>
      </c>
      <c r="B5817" t="s">
        <v>16</v>
      </c>
      <c r="C5817">
        <v>3441100</v>
      </c>
      <c r="D5817">
        <v>1826800</v>
      </c>
      <c r="E5817">
        <v>1614300</v>
      </c>
      <c r="F5817">
        <v>0.79405000000000003</v>
      </c>
      <c r="G5817" t="s">
        <v>286281</v>
      </c>
      <c r="H5817">
        <v>2</v>
      </c>
    </row>
    <row r="5818" spans="1:8" x14ac:dyDescent="0.3">
      <c r="A5818" t="s">
        <v>72949</v>
      </c>
      <c r="B5818" t="s">
        <v>16</v>
      </c>
      <c r="C5818">
        <v>380920</v>
      </c>
      <c r="D5818">
        <v>380920</v>
      </c>
      <c r="E5818">
        <v>0</v>
      </c>
      <c r="F5818" s="14"/>
      <c r="G5818" t="s">
        <v>286281</v>
      </c>
      <c r="H5818">
        <v>2</v>
      </c>
    </row>
    <row r="5819" spans="1:8" x14ac:dyDescent="0.3">
      <c r="A5819" t="s">
        <v>72977</v>
      </c>
      <c r="B5819" t="s">
        <v>16</v>
      </c>
      <c r="C5819">
        <v>535490</v>
      </c>
      <c r="D5819">
        <v>292670</v>
      </c>
      <c r="E5819">
        <v>242830</v>
      </c>
      <c r="F5819">
        <v>1.2588999999999999</v>
      </c>
      <c r="G5819" t="s">
        <v>286281</v>
      </c>
      <c r="H5819">
        <v>2</v>
      </c>
    </row>
    <row r="5820" spans="1:8" x14ac:dyDescent="0.3">
      <c r="A5820" t="s">
        <v>72990</v>
      </c>
      <c r="B5820" t="s">
        <v>16</v>
      </c>
      <c r="C5820">
        <v>10935000</v>
      </c>
      <c r="D5820">
        <v>10935000</v>
      </c>
      <c r="E5820">
        <v>0</v>
      </c>
      <c r="F5820" s="14"/>
      <c r="G5820" t="s">
        <v>286281</v>
      </c>
      <c r="H5820">
        <v>1</v>
      </c>
    </row>
    <row r="5821" spans="1:8" x14ac:dyDescent="0.3">
      <c r="A5821" t="s">
        <v>73026</v>
      </c>
      <c r="B5821" t="s">
        <v>16</v>
      </c>
      <c r="C5821">
        <v>2129200</v>
      </c>
      <c r="D5821">
        <v>2129200</v>
      </c>
      <c r="E5821">
        <v>0</v>
      </c>
      <c r="F5821" s="14"/>
      <c r="G5821" t="s">
        <v>286281</v>
      </c>
      <c r="H5821">
        <v>2</v>
      </c>
    </row>
    <row r="5822" spans="1:8" x14ac:dyDescent="0.3">
      <c r="A5822" t="s">
        <v>73026</v>
      </c>
      <c r="B5822" t="s">
        <v>16</v>
      </c>
      <c r="C5822">
        <v>1707100</v>
      </c>
      <c r="D5822">
        <v>1707100</v>
      </c>
      <c r="E5822">
        <v>0</v>
      </c>
      <c r="F5822" s="14"/>
      <c r="G5822" t="s">
        <v>286281</v>
      </c>
      <c r="H5822">
        <v>2</v>
      </c>
    </row>
    <row r="5823" spans="1:8" x14ac:dyDescent="0.3">
      <c r="A5823" t="s">
        <v>73032</v>
      </c>
      <c r="B5823" t="s">
        <v>16</v>
      </c>
      <c r="C5823">
        <v>6831200</v>
      </c>
      <c r="D5823">
        <v>3925100</v>
      </c>
      <c r="E5823">
        <v>2906100</v>
      </c>
      <c r="F5823">
        <v>0.67262999999999995</v>
      </c>
      <c r="G5823" t="s">
        <v>286281</v>
      </c>
      <c r="H5823">
        <v>1</v>
      </c>
    </row>
    <row r="5824" spans="1:8" x14ac:dyDescent="0.3">
      <c r="A5824" t="s">
        <v>73032</v>
      </c>
      <c r="B5824" t="s">
        <v>16</v>
      </c>
      <c r="C5824">
        <v>6236300</v>
      </c>
      <c r="D5824">
        <v>3441000</v>
      </c>
      <c r="E5824">
        <v>2795300</v>
      </c>
      <c r="F5824">
        <v>0.71365000000000001</v>
      </c>
      <c r="G5824" t="s">
        <v>286281</v>
      </c>
      <c r="H5824">
        <v>1</v>
      </c>
    </row>
    <row r="5825" spans="1:8" x14ac:dyDescent="0.3">
      <c r="A5825" t="s">
        <v>73032</v>
      </c>
      <c r="B5825" t="s">
        <v>16</v>
      </c>
      <c r="C5825">
        <v>2210900</v>
      </c>
      <c r="D5825">
        <v>1276400</v>
      </c>
      <c r="E5825">
        <v>934510</v>
      </c>
      <c r="F5825">
        <v>0.73077999999999999</v>
      </c>
      <c r="G5825" t="s">
        <v>286281</v>
      </c>
      <c r="H5825">
        <v>1</v>
      </c>
    </row>
    <row r="5826" spans="1:8" x14ac:dyDescent="0.3">
      <c r="A5826" t="s">
        <v>73032</v>
      </c>
      <c r="B5826" t="s">
        <v>16</v>
      </c>
      <c r="C5826">
        <v>2175600</v>
      </c>
      <c r="D5826">
        <v>1115100</v>
      </c>
      <c r="E5826">
        <v>1060500</v>
      </c>
      <c r="F5826">
        <v>0.81871000000000005</v>
      </c>
      <c r="G5826" t="s">
        <v>286281</v>
      </c>
      <c r="H5826">
        <v>1</v>
      </c>
    </row>
    <row r="5827" spans="1:8" x14ac:dyDescent="0.3">
      <c r="A5827" t="s">
        <v>73133</v>
      </c>
      <c r="B5827" t="s">
        <v>16</v>
      </c>
      <c r="C5827">
        <v>3497400</v>
      </c>
      <c r="D5827">
        <v>3497400</v>
      </c>
      <c r="E5827">
        <v>0</v>
      </c>
      <c r="F5827" s="14"/>
      <c r="G5827" t="s">
        <v>286281</v>
      </c>
      <c r="H5827">
        <v>1</v>
      </c>
    </row>
    <row r="5828" spans="1:8" x14ac:dyDescent="0.3">
      <c r="A5828" t="s">
        <v>73133</v>
      </c>
      <c r="B5828" t="s">
        <v>16</v>
      </c>
      <c r="C5828">
        <v>2972600</v>
      </c>
      <c r="D5828">
        <v>2972600</v>
      </c>
      <c r="E5828">
        <v>0</v>
      </c>
      <c r="F5828" s="14"/>
      <c r="G5828" t="s">
        <v>286281</v>
      </c>
      <c r="H5828">
        <v>1</v>
      </c>
    </row>
    <row r="5829" spans="1:8" x14ac:dyDescent="0.3">
      <c r="A5829" t="s">
        <v>73145</v>
      </c>
      <c r="B5829" t="s">
        <v>16</v>
      </c>
      <c r="C5829">
        <v>142860000</v>
      </c>
      <c r="D5829">
        <v>109950000</v>
      </c>
      <c r="E5829">
        <v>32910000</v>
      </c>
      <c r="F5829">
        <v>0.26656000000000002</v>
      </c>
      <c r="G5829" t="s">
        <v>286281</v>
      </c>
      <c r="H5829">
        <v>1</v>
      </c>
    </row>
    <row r="5830" spans="1:8" x14ac:dyDescent="0.3">
      <c r="A5830" t="s">
        <v>73145</v>
      </c>
      <c r="B5830" t="s">
        <v>16</v>
      </c>
      <c r="C5830">
        <v>141840000</v>
      </c>
      <c r="D5830">
        <v>108810000</v>
      </c>
      <c r="E5830">
        <v>33025000</v>
      </c>
      <c r="F5830">
        <v>0.28855999999999998</v>
      </c>
      <c r="G5830" t="s">
        <v>286281</v>
      </c>
      <c r="H5830">
        <v>1</v>
      </c>
    </row>
    <row r="5831" spans="1:8" x14ac:dyDescent="0.3">
      <c r="A5831" t="s">
        <v>73145</v>
      </c>
      <c r="B5831" t="s">
        <v>16</v>
      </c>
      <c r="C5831">
        <v>132750000</v>
      </c>
      <c r="D5831">
        <v>102080000</v>
      </c>
      <c r="E5831">
        <v>30675000</v>
      </c>
      <c r="F5831">
        <v>0.27443000000000001</v>
      </c>
      <c r="G5831" t="s">
        <v>286281</v>
      </c>
      <c r="H5831">
        <v>1</v>
      </c>
    </row>
    <row r="5832" spans="1:8" x14ac:dyDescent="0.3">
      <c r="A5832" t="s">
        <v>73145</v>
      </c>
      <c r="B5832" t="s">
        <v>16</v>
      </c>
      <c r="C5832">
        <v>107480000</v>
      </c>
      <c r="D5832">
        <v>83306000</v>
      </c>
      <c r="E5832">
        <v>24171000</v>
      </c>
      <c r="F5832">
        <v>0.27289000000000002</v>
      </c>
      <c r="G5832" t="s">
        <v>286281</v>
      </c>
      <c r="H5832">
        <v>1</v>
      </c>
    </row>
    <row r="5833" spans="1:8" x14ac:dyDescent="0.3">
      <c r="A5833" t="s">
        <v>73145</v>
      </c>
      <c r="B5833" t="s">
        <v>16</v>
      </c>
      <c r="C5833">
        <v>69871000</v>
      </c>
      <c r="D5833">
        <v>52673000</v>
      </c>
      <c r="E5833">
        <v>17197000</v>
      </c>
      <c r="F5833">
        <v>0.25502000000000002</v>
      </c>
      <c r="G5833" t="s">
        <v>286281</v>
      </c>
      <c r="H5833">
        <v>1</v>
      </c>
    </row>
    <row r="5834" spans="1:8" x14ac:dyDescent="0.3">
      <c r="A5834" t="s">
        <v>73145</v>
      </c>
      <c r="B5834" t="s">
        <v>16</v>
      </c>
      <c r="C5834">
        <v>67175000</v>
      </c>
      <c r="D5834">
        <v>51778000</v>
      </c>
      <c r="E5834">
        <v>15397000</v>
      </c>
      <c r="F5834">
        <v>0.30268</v>
      </c>
      <c r="G5834" t="s">
        <v>286281</v>
      </c>
      <c r="H5834">
        <v>1</v>
      </c>
    </row>
    <row r="5835" spans="1:8" x14ac:dyDescent="0.3">
      <c r="A5835" t="s">
        <v>73145</v>
      </c>
      <c r="B5835" t="s">
        <v>16</v>
      </c>
      <c r="C5835">
        <v>62887000</v>
      </c>
      <c r="D5835">
        <v>48231000</v>
      </c>
      <c r="E5835">
        <v>14656000</v>
      </c>
      <c r="F5835">
        <v>0.27637</v>
      </c>
      <c r="G5835" t="s">
        <v>286281</v>
      </c>
      <c r="H5835">
        <v>1</v>
      </c>
    </row>
    <row r="5836" spans="1:8" x14ac:dyDescent="0.3">
      <c r="A5836" t="s">
        <v>73145</v>
      </c>
      <c r="B5836" t="s">
        <v>16</v>
      </c>
      <c r="C5836">
        <v>55807000</v>
      </c>
      <c r="D5836">
        <v>40713000</v>
      </c>
      <c r="E5836">
        <v>15093000</v>
      </c>
      <c r="F5836">
        <v>0.29842999999999997</v>
      </c>
      <c r="G5836" t="s">
        <v>286281</v>
      </c>
      <c r="H5836">
        <v>1</v>
      </c>
    </row>
    <row r="5837" spans="1:8" x14ac:dyDescent="0.3">
      <c r="A5837" t="s">
        <v>73145</v>
      </c>
      <c r="B5837" t="s">
        <v>16</v>
      </c>
      <c r="C5837">
        <v>8239800</v>
      </c>
      <c r="D5837">
        <v>8239800</v>
      </c>
      <c r="E5837">
        <v>0</v>
      </c>
      <c r="F5837" s="14"/>
      <c r="G5837" t="s">
        <v>286281</v>
      </c>
      <c r="H5837">
        <v>1</v>
      </c>
    </row>
    <row r="5838" spans="1:8" x14ac:dyDescent="0.3">
      <c r="A5838" t="s">
        <v>73145</v>
      </c>
      <c r="B5838" t="s">
        <v>16</v>
      </c>
      <c r="C5838">
        <v>4930400</v>
      </c>
      <c r="D5838">
        <v>4930400</v>
      </c>
      <c r="E5838">
        <v>0</v>
      </c>
      <c r="F5838" s="14"/>
      <c r="G5838" t="s">
        <v>286281</v>
      </c>
      <c r="H5838">
        <v>1</v>
      </c>
    </row>
    <row r="5839" spans="1:8" x14ac:dyDescent="0.3">
      <c r="A5839" t="s">
        <v>73145</v>
      </c>
      <c r="B5839" t="s">
        <v>16</v>
      </c>
      <c r="C5839">
        <v>1389400</v>
      </c>
      <c r="D5839">
        <v>1079100</v>
      </c>
      <c r="E5839">
        <v>310270</v>
      </c>
      <c r="F5839">
        <v>0.32977000000000001</v>
      </c>
      <c r="G5839" t="s">
        <v>286281</v>
      </c>
      <c r="H5839">
        <v>1</v>
      </c>
    </row>
    <row r="5840" spans="1:8" x14ac:dyDescent="0.3">
      <c r="A5840" t="s">
        <v>73145</v>
      </c>
      <c r="B5840" t="s">
        <v>16</v>
      </c>
      <c r="C5840">
        <v>1343900</v>
      </c>
      <c r="D5840">
        <v>1011400</v>
      </c>
      <c r="E5840">
        <v>332490</v>
      </c>
      <c r="F5840">
        <v>0.37322</v>
      </c>
      <c r="G5840" t="s">
        <v>286281</v>
      </c>
      <c r="H5840">
        <v>1</v>
      </c>
    </row>
    <row r="5841" spans="1:8" x14ac:dyDescent="0.3">
      <c r="A5841" t="s">
        <v>73145</v>
      </c>
      <c r="B5841" t="s">
        <v>16</v>
      </c>
      <c r="C5841">
        <v>808320</v>
      </c>
      <c r="D5841">
        <v>636700</v>
      </c>
      <c r="E5841">
        <v>171620</v>
      </c>
      <c r="F5841">
        <v>0.18329000000000001</v>
      </c>
      <c r="G5841" t="s">
        <v>286281</v>
      </c>
      <c r="H5841">
        <v>1</v>
      </c>
    </row>
    <row r="5842" spans="1:8" x14ac:dyDescent="0.3">
      <c r="A5842" t="s">
        <v>73145</v>
      </c>
      <c r="B5842" t="s">
        <v>16</v>
      </c>
      <c r="C5842">
        <v>751110</v>
      </c>
      <c r="D5842">
        <v>751110</v>
      </c>
      <c r="E5842">
        <v>0</v>
      </c>
      <c r="F5842" s="14"/>
      <c r="G5842" t="s">
        <v>286281</v>
      </c>
      <c r="H5842">
        <v>1</v>
      </c>
    </row>
    <row r="5843" spans="1:8" x14ac:dyDescent="0.3">
      <c r="A5843" t="s">
        <v>73227</v>
      </c>
      <c r="B5843" t="s">
        <v>16</v>
      </c>
      <c r="C5843">
        <v>2976200</v>
      </c>
      <c r="D5843">
        <v>2976200</v>
      </c>
      <c r="E5843">
        <v>0</v>
      </c>
      <c r="F5843" s="14"/>
      <c r="G5843" t="s">
        <v>286281</v>
      </c>
      <c r="H5843">
        <v>1</v>
      </c>
    </row>
    <row r="5844" spans="1:8" x14ac:dyDescent="0.3">
      <c r="A5844" t="s">
        <v>73240</v>
      </c>
      <c r="B5844" t="s">
        <v>16</v>
      </c>
      <c r="C5844">
        <v>1961700</v>
      </c>
      <c r="D5844">
        <v>1150300</v>
      </c>
      <c r="E5844">
        <v>811410</v>
      </c>
      <c r="F5844">
        <v>0.75246999999999997</v>
      </c>
      <c r="G5844" t="s">
        <v>286281</v>
      </c>
      <c r="H5844">
        <v>2</v>
      </c>
    </row>
    <row r="5845" spans="1:8" x14ac:dyDescent="0.3">
      <c r="A5845" t="s">
        <v>73240</v>
      </c>
      <c r="B5845" t="s">
        <v>16</v>
      </c>
      <c r="C5845">
        <v>1896400</v>
      </c>
      <c r="D5845">
        <v>868940</v>
      </c>
      <c r="E5845">
        <v>1027400</v>
      </c>
      <c r="F5845">
        <v>0.81521999999999994</v>
      </c>
      <c r="G5845" t="s">
        <v>286281</v>
      </c>
      <c r="H5845">
        <v>2</v>
      </c>
    </row>
    <row r="5846" spans="1:8" x14ac:dyDescent="0.3">
      <c r="A5846" t="s">
        <v>73260</v>
      </c>
      <c r="B5846" t="s">
        <v>16</v>
      </c>
      <c r="C5846">
        <v>3283700</v>
      </c>
      <c r="D5846">
        <v>2115400</v>
      </c>
      <c r="E5846">
        <v>1168300</v>
      </c>
      <c r="F5846">
        <v>0.42675000000000002</v>
      </c>
      <c r="G5846" t="s">
        <v>286281</v>
      </c>
      <c r="H5846">
        <v>1</v>
      </c>
    </row>
    <row r="5847" spans="1:8" x14ac:dyDescent="0.3">
      <c r="A5847" t="s">
        <v>73260</v>
      </c>
      <c r="B5847" t="s">
        <v>16</v>
      </c>
      <c r="C5847">
        <v>1463100</v>
      </c>
      <c r="D5847">
        <v>1463100</v>
      </c>
      <c r="E5847">
        <v>0</v>
      </c>
      <c r="F5847" s="14"/>
      <c r="G5847" t="s">
        <v>286281</v>
      </c>
      <c r="H5847">
        <v>1</v>
      </c>
    </row>
    <row r="5848" spans="1:8" x14ac:dyDescent="0.3">
      <c r="A5848" t="s">
        <v>73271</v>
      </c>
      <c r="B5848" t="s">
        <v>16</v>
      </c>
      <c r="C5848">
        <v>1421400</v>
      </c>
      <c r="D5848">
        <v>1421400</v>
      </c>
      <c r="E5848">
        <v>0</v>
      </c>
      <c r="F5848" s="14"/>
      <c r="G5848" t="s">
        <v>286281</v>
      </c>
      <c r="H5848">
        <v>3</v>
      </c>
    </row>
    <row r="5849" spans="1:8" x14ac:dyDescent="0.3">
      <c r="A5849" t="s">
        <v>73271</v>
      </c>
      <c r="B5849" t="s">
        <v>16</v>
      </c>
      <c r="C5849">
        <v>1353000</v>
      </c>
      <c r="D5849">
        <v>1353000</v>
      </c>
      <c r="E5849">
        <v>0</v>
      </c>
      <c r="F5849" s="14"/>
      <c r="G5849" t="s">
        <v>286281</v>
      </c>
      <c r="H5849">
        <v>3</v>
      </c>
    </row>
    <row r="5850" spans="1:8" x14ac:dyDescent="0.3">
      <c r="A5850" t="s">
        <v>73271</v>
      </c>
      <c r="B5850" t="s">
        <v>16</v>
      </c>
      <c r="C5850">
        <v>1335900</v>
      </c>
      <c r="D5850">
        <v>1335900</v>
      </c>
      <c r="E5850">
        <v>0</v>
      </c>
      <c r="F5850" s="14"/>
      <c r="G5850" t="s">
        <v>286281</v>
      </c>
      <c r="H5850">
        <v>3</v>
      </c>
    </row>
    <row r="5851" spans="1:8" x14ac:dyDescent="0.3">
      <c r="A5851" t="s">
        <v>73287</v>
      </c>
      <c r="B5851" t="s">
        <v>16</v>
      </c>
      <c r="G5851" t="s">
        <v>286281</v>
      </c>
      <c r="H5851">
        <v>2</v>
      </c>
    </row>
    <row r="5852" spans="1:8" x14ac:dyDescent="0.3">
      <c r="A5852" t="s">
        <v>73315</v>
      </c>
      <c r="B5852" t="s">
        <v>16</v>
      </c>
      <c r="C5852">
        <v>47342000</v>
      </c>
      <c r="D5852">
        <v>41530000</v>
      </c>
      <c r="E5852">
        <v>5811600</v>
      </c>
      <c r="F5852">
        <v>0.11917999999999999</v>
      </c>
      <c r="G5852" t="s">
        <v>286281</v>
      </c>
      <c r="H5852">
        <v>1</v>
      </c>
    </row>
    <row r="5853" spans="1:8" x14ac:dyDescent="0.3">
      <c r="A5853" t="s">
        <v>73315</v>
      </c>
      <c r="B5853" t="s">
        <v>16</v>
      </c>
      <c r="C5853">
        <v>40215000</v>
      </c>
      <c r="D5853">
        <v>40215000</v>
      </c>
      <c r="E5853">
        <v>0</v>
      </c>
      <c r="F5853" s="14"/>
      <c r="G5853" t="s">
        <v>286281</v>
      </c>
      <c r="H5853">
        <v>1</v>
      </c>
    </row>
    <row r="5854" spans="1:8" x14ac:dyDescent="0.3">
      <c r="A5854" t="s">
        <v>73315</v>
      </c>
      <c r="B5854" t="s">
        <v>16</v>
      </c>
      <c r="C5854">
        <v>15498000</v>
      </c>
      <c r="D5854">
        <v>15498000</v>
      </c>
      <c r="E5854">
        <v>0</v>
      </c>
      <c r="F5854" s="14"/>
      <c r="G5854" t="s">
        <v>286281</v>
      </c>
      <c r="H5854">
        <v>1</v>
      </c>
    </row>
    <row r="5855" spans="1:8" x14ac:dyDescent="0.3">
      <c r="A5855" t="s">
        <v>73315</v>
      </c>
      <c r="B5855" t="s">
        <v>2353</v>
      </c>
      <c r="C5855">
        <v>4193500</v>
      </c>
      <c r="D5855">
        <v>4193500</v>
      </c>
      <c r="E5855">
        <v>0</v>
      </c>
      <c r="F5855" s="14"/>
      <c r="G5855" t="s">
        <v>286281</v>
      </c>
      <c r="H5855">
        <v>1</v>
      </c>
    </row>
    <row r="5856" spans="1:8" x14ac:dyDescent="0.3">
      <c r="A5856" t="s">
        <v>73345</v>
      </c>
      <c r="B5856" t="s">
        <v>16</v>
      </c>
      <c r="C5856">
        <v>13979000</v>
      </c>
      <c r="D5856">
        <v>12364000</v>
      </c>
      <c r="E5856">
        <v>1615100</v>
      </c>
      <c r="F5856">
        <v>7.6708999999999999E-2</v>
      </c>
      <c r="G5856" t="s">
        <v>286281</v>
      </c>
      <c r="H5856">
        <v>1</v>
      </c>
    </row>
    <row r="5857" spans="1:8" x14ac:dyDescent="0.3">
      <c r="A5857" t="s">
        <v>73345</v>
      </c>
      <c r="B5857" t="s">
        <v>16</v>
      </c>
      <c r="C5857">
        <v>12755000</v>
      </c>
      <c r="D5857">
        <v>11692000</v>
      </c>
      <c r="E5857">
        <v>1062100</v>
      </c>
      <c r="F5857">
        <v>8.6013999999999993E-2</v>
      </c>
      <c r="G5857" t="s">
        <v>286281</v>
      </c>
      <c r="H5857">
        <v>1</v>
      </c>
    </row>
    <row r="5858" spans="1:8" x14ac:dyDescent="0.3">
      <c r="A5858" t="s">
        <v>73345</v>
      </c>
      <c r="B5858" t="s">
        <v>16</v>
      </c>
      <c r="C5858">
        <v>2003000</v>
      </c>
      <c r="D5858">
        <v>2003000</v>
      </c>
      <c r="E5858">
        <v>0</v>
      </c>
      <c r="F5858" s="14"/>
      <c r="G5858" t="s">
        <v>286281</v>
      </c>
      <c r="H5858">
        <v>1</v>
      </c>
    </row>
    <row r="5859" spans="1:8" x14ac:dyDescent="0.3">
      <c r="A5859" t="s">
        <v>73345</v>
      </c>
      <c r="B5859" t="s">
        <v>16</v>
      </c>
      <c r="C5859">
        <v>1841200</v>
      </c>
      <c r="D5859">
        <v>1841200</v>
      </c>
      <c r="E5859">
        <v>0</v>
      </c>
      <c r="F5859" s="14"/>
      <c r="G5859" t="s">
        <v>286281</v>
      </c>
      <c r="H5859">
        <v>1</v>
      </c>
    </row>
    <row r="5860" spans="1:8" x14ac:dyDescent="0.3">
      <c r="A5860" t="s">
        <v>73345</v>
      </c>
      <c r="B5860" t="s">
        <v>16</v>
      </c>
      <c r="C5860">
        <v>602340</v>
      </c>
      <c r="D5860">
        <v>602340</v>
      </c>
      <c r="E5860">
        <v>0</v>
      </c>
      <c r="F5860" s="14"/>
      <c r="G5860" t="s">
        <v>286281</v>
      </c>
      <c r="H5860">
        <v>1</v>
      </c>
    </row>
    <row r="5861" spans="1:8" x14ac:dyDescent="0.3">
      <c r="A5861" t="s">
        <v>73345</v>
      </c>
      <c r="B5861" t="s">
        <v>16</v>
      </c>
      <c r="G5861" t="s">
        <v>286281</v>
      </c>
      <c r="H5861">
        <v>1</v>
      </c>
    </row>
    <row r="5862" spans="1:8" x14ac:dyDescent="0.3">
      <c r="A5862" t="s">
        <v>73371</v>
      </c>
      <c r="B5862" t="s">
        <v>16</v>
      </c>
      <c r="C5862">
        <v>5407500</v>
      </c>
      <c r="D5862">
        <v>5407500</v>
      </c>
      <c r="E5862">
        <v>0</v>
      </c>
      <c r="F5862" s="14"/>
      <c r="G5862" t="s">
        <v>286281</v>
      </c>
      <c r="H5862">
        <v>1</v>
      </c>
    </row>
    <row r="5863" spans="1:8" x14ac:dyDescent="0.3">
      <c r="A5863" t="s">
        <v>73371</v>
      </c>
      <c r="B5863" t="s">
        <v>16</v>
      </c>
      <c r="C5863">
        <v>4715200</v>
      </c>
      <c r="D5863">
        <v>4715200</v>
      </c>
      <c r="E5863">
        <v>0</v>
      </c>
      <c r="F5863" s="14"/>
      <c r="G5863" t="s">
        <v>286281</v>
      </c>
      <c r="H5863">
        <v>1</v>
      </c>
    </row>
    <row r="5864" spans="1:8" x14ac:dyDescent="0.3">
      <c r="A5864" t="s">
        <v>73371</v>
      </c>
      <c r="B5864" t="s">
        <v>16</v>
      </c>
      <c r="G5864" t="s">
        <v>286281</v>
      </c>
      <c r="H5864">
        <v>1</v>
      </c>
    </row>
    <row r="5865" spans="1:8" x14ac:dyDescent="0.3">
      <c r="A5865" t="s">
        <v>73391</v>
      </c>
      <c r="B5865" t="s">
        <v>16</v>
      </c>
      <c r="C5865">
        <v>3289400</v>
      </c>
      <c r="D5865">
        <v>3289400</v>
      </c>
      <c r="E5865">
        <v>0</v>
      </c>
      <c r="F5865" s="14"/>
      <c r="G5865" t="s">
        <v>286281</v>
      </c>
      <c r="H5865">
        <v>2</v>
      </c>
    </row>
    <row r="5866" spans="1:8" x14ac:dyDescent="0.3">
      <c r="A5866" t="s">
        <v>73401</v>
      </c>
      <c r="B5866" t="s">
        <v>16</v>
      </c>
      <c r="C5866">
        <v>3440400</v>
      </c>
      <c r="D5866">
        <v>3440400</v>
      </c>
      <c r="E5866">
        <v>0</v>
      </c>
      <c r="F5866" s="14"/>
      <c r="G5866" t="s">
        <v>286281</v>
      </c>
      <c r="H5866">
        <v>2</v>
      </c>
    </row>
    <row r="5867" spans="1:8" x14ac:dyDescent="0.3">
      <c r="A5867" t="s">
        <v>73406</v>
      </c>
      <c r="B5867" t="s">
        <v>16</v>
      </c>
      <c r="C5867">
        <v>1025700</v>
      </c>
      <c r="D5867">
        <v>1025700</v>
      </c>
      <c r="E5867">
        <v>0</v>
      </c>
      <c r="F5867" s="14"/>
      <c r="G5867" t="s">
        <v>286281</v>
      </c>
      <c r="H5867">
        <v>2</v>
      </c>
    </row>
    <row r="5868" spans="1:8" x14ac:dyDescent="0.3">
      <c r="A5868" t="s">
        <v>73406</v>
      </c>
      <c r="B5868" t="s">
        <v>16</v>
      </c>
      <c r="C5868">
        <v>919520</v>
      </c>
      <c r="D5868">
        <v>919520</v>
      </c>
      <c r="E5868">
        <v>0</v>
      </c>
      <c r="F5868" s="14"/>
      <c r="G5868" t="s">
        <v>286281</v>
      </c>
      <c r="H5868">
        <v>2</v>
      </c>
    </row>
    <row r="5869" spans="1:8" x14ac:dyDescent="0.3">
      <c r="A5869" t="s">
        <v>73425</v>
      </c>
      <c r="B5869" t="s">
        <v>16</v>
      </c>
      <c r="C5869">
        <v>2205000</v>
      </c>
      <c r="D5869">
        <v>1201000</v>
      </c>
      <c r="E5869">
        <v>1003900</v>
      </c>
      <c r="F5869">
        <v>0.89629000000000003</v>
      </c>
      <c r="G5869" t="s">
        <v>286281</v>
      </c>
      <c r="H5869">
        <v>1</v>
      </c>
    </row>
    <row r="5870" spans="1:8" x14ac:dyDescent="0.3">
      <c r="A5870" t="s">
        <v>73425</v>
      </c>
      <c r="B5870" t="s">
        <v>16</v>
      </c>
      <c r="C5870">
        <v>1244500</v>
      </c>
      <c r="D5870">
        <v>1244500</v>
      </c>
      <c r="E5870">
        <v>0</v>
      </c>
      <c r="F5870" s="14"/>
      <c r="G5870" t="s">
        <v>286281</v>
      </c>
      <c r="H5870">
        <v>1</v>
      </c>
    </row>
    <row r="5871" spans="1:8" x14ac:dyDescent="0.3">
      <c r="A5871" t="s">
        <v>73430</v>
      </c>
      <c r="B5871" t="s">
        <v>16</v>
      </c>
      <c r="C5871">
        <v>4429800</v>
      </c>
      <c r="D5871">
        <v>4429800</v>
      </c>
      <c r="E5871">
        <v>0</v>
      </c>
      <c r="F5871" s="14"/>
      <c r="G5871" t="s">
        <v>286281</v>
      </c>
      <c r="H5871">
        <v>2</v>
      </c>
    </row>
    <row r="5872" spans="1:8" x14ac:dyDescent="0.3">
      <c r="A5872" t="s">
        <v>73430</v>
      </c>
      <c r="B5872" t="s">
        <v>16</v>
      </c>
      <c r="C5872">
        <v>3373200</v>
      </c>
      <c r="D5872">
        <v>3373200</v>
      </c>
      <c r="E5872">
        <v>0</v>
      </c>
      <c r="F5872" s="14"/>
      <c r="G5872" t="s">
        <v>286281</v>
      </c>
      <c r="H5872">
        <v>2</v>
      </c>
    </row>
    <row r="5873" spans="1:8" x14ac:dyDescent="0.3">
      <c r="A5873" t="s">
        <v>73486</v>
      </c>
      <c r="B5873" t="s">
        <v>16</v>
      </c>
      <c r="C5873">
        <v>3845200</v>
      </c>
      <c r="D5873">
        <v>3845200</v>
      </c>
      <c r="E5873">
        <v>0</v>
      </c>
      <c r="F5873" s="14"/>
      <c r="G5873" t="s">
        <v>286281</v>
      </c>
      <c r="H5873">
        <v>2</v>
      </c>
    </row>
    <row r="5874" spans="1:8" x14ac:dyDescent="0.3">
      <c r="A5874" t="s">
        <v>73501</v>
      </c>
      <c r="B5874" t="s">
        <v>16</v>
      </c>
      <c r="C5874">
        <v>1443300</v>
      </c>
      <c r="D5874">
        <v>1443300</v>
      </c>
      <c r="E5874">
        <v>0</v>
      </c>
      <c r="F5874" s="14"/>
      <c r="G5874" t="s">
        <v>286281</v>
      </c>
      <c r="H5874">
        <v>2</v>
      </c>
    </row>
    <row r="5875" spans="1:8" x14ac:dyDescent="0.3">
      <c r="A5875" t="s">
        <v>73501</v>
      </c>
      <c r="B5875" t="s">
        <v>16</v>
      </c>
      <c r="G5875" t="s">
        <v>286281</v>
      </c>
      <c r="H5875">
        <v>2</v>
      </c>
    </row>
    <row r="5876" spans="1:8" x14ac:dyDescent="0.3">
      <c r="A5876" t="s">
        <v>73521</v>
      </c>
      <c r="B5876" t="s">
        <v>16</v>
      </c>
      <c r="C5876">
        <v>8989400</v>
      </c>
      <c r="D5876">
        <v>7551800</v>
      </c>
      <c r="E5876">
        <v>1437600</v>
      </c>
      <c r="F5876">
        <v>0.15101999999999999</v>
      </c>
      <c r="G5876" t="s">
        <v>286281</v>
      </c>
      <c r="H5876">
        <v>1</v>
      </c>
    </row>
    <row r="5877" spans="1:8" x14ac:dyDescent="0.3">
      <c r="A5877" t="s">
        <v>73521</v>
      </c>
      <c r="B5877" t="s">
        <v>16</v>
      </c>
      <c r="C5877">
        <v>8375100</v>
      </c>
      <c r="D5877">
        <v>8375100</v>
      </c>
      <c r="E5877">
        <v>0</v>
      </c>
      <c r="F5877" s="14"/>
      <c r="G5877" t="s">
        <v>286281</v>
      </c>
      <c r="H5877">
        <v>1</v>
      </c>
    </row>
    <row r="5878" spans="1:8" x14ac:dyDescent="0.3">
      <c r="A5878" t="s">
        <v>73541</v>
      </c>
      <c r="B5878" t="s">
        <v>16</v>
      </c>
      <c r="C5878">
        <v>2650900</v>
      </c>
      <c r="D5878">
        <v>2650900</v>
      </c>
      <c r="E5878">
        <v>0</v>
      </c>
      <c r="F5878" s="14"/>
      <c r="G5878" t="s">
        <v>286281</v>
      </c>
      <c r="H5878">
        <v>2</v>
      </c>
    </row>
    <row r="5879" spans="1:8" x14ac:dyDescent="0.3">
      <c r="A5879" t="s">
        <v>73546</v>
      </c>
      <c r="B5879" t="s">
        <v>16</v>
      </c>
      <c r="C5879">
        <v>2799500</v>
      </c>
      <c r="D5879">
        <v>2799500</v>
      </c>
      <c r="E5879">
        <v>0</v>
      </c>
      <c r="F5879" s="14"/>
      <c r="G5879" t="s">
        <v>286281</v>
      </c>
      <c r="H5879">
        <v>2</v>
      </c>
    </row>
    <row r="5880" spans="1:8" x14ac:dyDescent="0.3">
      <c r="A5880" t="s">
        <v>73583</v>
      </c>
      <c r="B5880" t="s">
        <v>16</v>
      </c>
      <c r="C5880">
        <v>659900</v>
      </c>
      <c r="D5880">
        <v>659900</v>
      </c>
      <c r="E5880">
        <v>0</v>
      </c>
      <c r="F5880" s="14"/>
      <c r="G5880" t="s">
        <v>286281</v>
      </c>
      <c r="H5880">
        <v>1</v>
      </c>
    </row>
    <row r="5881" spans="1:8" x14ac:dyDescent="0.3">
      <c r="A5881" t="s">
        <v>73591</v>
      </c>
      <c r="B5881" t="s">
        <v>16</v>
      </c>
      <c r="C5881">
        <v>3040500</v>
      </c>
      <c r="D5881">
        <v>3040500</v>
      </c>
      <c r="E5881">
        <v>0</v>
      </c>
      <c r="F5881" s="14"/>
      <c r="G5881" t="s">
        <v>286281</v>
      </c>
      <c r="H5881">
        <v>2</v>
      </c>
    </row>
    <row r="5882" spans="1:8" x14ac:dyDescent="0.3">
      <c r="A5882" t="s">
        <v>73591</v>
      </c>
      <c r="B5882" t="s">
        <v>16</v>
      </c>
      <c r="C5882">
        <v>2660700</v>
      </c>
      <c r="D5882">
        <v>2660700</v>
      </c>
      <c r="E5882">
        <v>0</v>
      </c>
      <c r="F5882" s="14"/>
      <c r="G5882" t="s">
        <v>286281</v>
      </c>
      <c r="H5882">
        <v>2</v>
      </c>
    </row>
    <row r="5883" spans="1:8" x14ac:dyDescent="0.3">
      <c r="A5883" t="s">
        <v>73616</v>
      </c>
      <c r="B5883" t="s">
        <v>16</v>
      </c>
      <c r="C5883">
        <v>531040</v>
      </c>
      <c r="D5883">
        <v>531040</v>
      </c>
      <c r="E5883">
        <v>0</v>
      </c>
      <c r="F5883" s="14"/>
      <c r="G5883" t="s">
        <v>286281</v>
      </c>
      <c r="H5883">
        <v>2</v>
      </c>
    </row>
    <row r="5884" spans="1:8" x14ac:dyDescent="0.3">
      <c r="A5884" t="s">
        <v>286370</v>
      </c>
      <c r="B5884" t="s">
        <v>2353</v>
      </c>
      <c r="C5884">
        <v>275950</v>
      </c>
      <c r="D5884">
        <v>275950</v>
      </c>
      <c r="E5884">
        <v>0</v>
      </c>
      <c r="F5884" s="14"/>
      <c r="G5884" t="s">
        <v>286281</v>
      </c>
      <c r="H5884">
        <v>1</v>
      </c>
    </row>
    <row r="5885" spans="1:8" x14ac:dyDescent="0.3">
      <c r="A5885" t="s">
        <v>73721</v>
      </c>
      <c r="B5885" t="s">
        <v>16</v>
      </c>
      <c r="C5885">
        <v>6856800</v>
      </c>
      <c r="D5885">
        <v>3562900</v>
      </c>
      <c r="E5885">
        <v>3293900</v>
      </c>
      <c r="F5885">
        <v>1.1652</v>
      </c>
      <c r="G5885" t="s">
        <v>286281</v>
      </c>
      <c r="H5885">
        <v>1</v>
      </c>
    </row>
    <row r="5886" spans="1:8" x14ac:dyDescent="0.3">
      <c r="A5886" t="s">
        <v>73770</v>
      </c>
      <c r="B5886" t="s">
        <v>16</v>
      </c>
      <c r="C5886">
        <v>1486000</v>
      </c>
      <c r="D5886">
        <v>1486000</v>
      </c>
      <c r="E5886">
        <v>0</v>
      </c>
      <c r="F5886" s="14"/>
      <c r="G5886" t="s">
        <v>286281</v>
      </c>
      <c r="H5886">
        <v>2</v>
      </c>
    </row>
    <row r="5887" spans="1:8" x14ac:dyDescent="0.3">
      <c r="A5887" t="s">
        <v>73770</v>
      </c>
      <c r="B5887" t="s">
        <v>16</v>
      </c>
      <c r="C5887">
        <v>1118700</v>
      </c>
      <c r="D5887">
        <v>1118700</v>
      </c>
      <c r="E5887">
        <v>0</v>
      </c>
      <c r="F5887" s="14"/>
      <c r="G5887" t="s">
        <v>286281</v>
      </c>
      <c r="H5887">
        <v>2</v>
      </c>
    </row>
    <row r="5888" spans="1:8" x14ac:dyDescent="0.3">
      <c r="A5888" t="s">
        <v>73814</v>
      </c>
      <c r="B5888" t="s">
        <v>16</v>
      </c>
      <c r="C5888">
        <v>5476000</v>
      </c>
      <c r="D5888">
        <v>4578300</v>
      </c>
      <c r="E5888">
        <v>897730</v>
      </c>
      <c r="F5888">
        <v>0.20261000000000001</v>
      </c>
      <c r="G5888" t="s">
        <v>286281</v>
      </c>
      <c r="H5888">
        <v>1</v>
      </c>
    </row>
    <row r="5889" spans="1:8" x14ac:dyDescent="0.3">
      <c r="A5889" t="s">
        <v>73814</v>
      </c>
      <c r="B5889" t="s">
        <v>16</v>
      </c>
      <c r="C5889">
        <v>4057300</v>
      </c>
      <c r="D5889">
        <v>4057300</v>
      </c>
      <c r="E5889">
        <v>0</v>
      </c>
      <c r="F5889" s="14"/>
      <c r="G5889" t="s">
        <v>286281</v>
      </c>
      <c r="H5889">
        <v>1</v>
      </c>
    </row>
    <row r="5890" spans="1:8" x14ac:dyDescent="0.3">
      <c r="A5890" t="s">
        <v>73877</v>
      </c>
      <c r="B5890" t="s">
        <v>16</v>
      </c>
      <c r="C5890">
        <v>6620000</v>
      </c>
      <c r="D5890">
        <v>5771400</v>
      </c>
      <c r="E5890">
        <v>848620</v>
      </c>
      <c r="F5890">
        <v>0.14513000000000001</v>
      </c>
      <c r="G5890" t="s">
        <v>286281</v>
      </c>
      <c r="H5890">
        <v>1</v>
      </c>
    </row>
    <row r="5891" spans="1:8" x14ac:dyDescent="0.3">
      <c r="A5891" t="s">
        <v>73877</v>
      </c>
      <c r="B5891" t="s">
        <v>16</v>
      </c>
      <c r="C5891">
        <v>6036600</v>
      </c>
      <c r="D5891">
        <v>5422500</v>
      </c>
      <c r="E5891">
        <v>614130</v>
      </c>
      <c r="F5891">
        <v>0.13231000000000001</v>
      </c>
      <c r="G5891" t="s">
        <v>286281</v>
      </c>
      <c r="H5891">
        <v>1</v>
      </c>
    </row>
    <row r="5892" spans="1:8" x14ac:dyDescent="0.3">
      <c r="A5892" t="s">
        <v>73877</v>
      </c>
      <c r="B5892" t="s">
        <v>16</v>
      </c>
      <c r="C5892">
        <v>990520</v>
      </c>
      <c r="D5892">
        <v>990520</v>
      </c>
      <c r="E5892">
        <v>0</v>
      </c>
      <c r="F5892" s="14"/>
      <c r="G5892" t="s">
        <v>286281</v>
      </c>
      <c r="H5892">
        <v>1</v>
      </c>
    </row>
    <row r="5893" spans="1:8" x14ac:dyDescent="0.3">
      <c r="A5893" t="s">
        <v>73923</v>
      </c>
      <c r="B5893" t="s">
        <v>16</v>
      </c>
      <c r="C5893">
        <v>1810500</v>
      </c>
      <c r="D5893">
        <v>1810500</v>
      </c>
      <c r="E5893">
        <v>0</v>
      </c>
      <c r="F5893" s="14"/>
      <c r="G5893" t="s">
        <v>286281</v>
      </c>
      <c r="H5893">
        <v>1</v>
      </c>
    </row>
    <row r="5894" spans="1:8" x14ac:dyDescent="0.3">
      <c r="A5894" t="s">
        <v>73935</v>
      </c>
      <c r="B5894" t="s">
        <v>16</v>
      </c>
      <c r="C5894">
        <v>3156100</v>
      </c>
      <c r="D5894">
        <v>2718000</v>
      </c>
      <c r="E5894">
        <v>438100</v>
      </c>
      <c r="F5894">
        <v>0.14767</v>
      </c>
      <c r="G5894" t="s">
        <v>286281</v>
      </c>
      <c r="H5894">
        <v>2</v>
      </c>
    </row>
    <row r="5895" spans="1:8" x14ac:dyDescent="0.3">
      <c r="A5895" t="s">
        <v>73935</v>
      </c>
      <c r="B5895" t="s">
        <v>16</v>
      </c>
      <c r="C5895">
        <v>2510100</v>
      </c>
      <c r="D5895">
        <v>2176300</v>
      </c>
      <c r="E5895">
        <v>333750</v>
      </c>
      <c r="F5895">
        <v>0.14346999999999999</v>
      </c>
      <c r="G5895" t="s">
        <v>286281</v>
      </c>
      <c r="H5895">
        <v>2</v>
      </c>
    </row>
    <row r="5896" spans="1:8" x14ac:dyDescent="0.3">
      <c r="A5896" t="s">
        <v>73935</v>
      </c>
      <c r="B5896" t="s">
        <v>16</v>
      </c>
      <c r="C5896">
        <v>686000</v>
      </c>
      <c r="D5896">
        <v>686000</v>
      </c>
      <c r="E5896">
        <v>0</v>
      </c>
      <c r="F5896" s="14"/>
      <c r="G5896" t="s">
        <v>286281</v>
      </c>
      <c r="H5896">
        <v>2</v>
      </c>
    </row>
    <row r="5897" spans="1:8" x14ac:dyDescent="0.3">
      <c r="A5897" t="s">
        <v>73935</v>
      </c>
      <c r="B5897" t="s">
        <v>16</v>
      </c>
      <c r="C5897">
        <v>465700</v>
      </c>
      <c r="D5897">
        <v>465700</v>
      </c>
      <c r="E5897">
        <v>0</v>
      </c>
      <c r="F5897" s="14"/>
      <c r="G5897" t="s">
        <v>286281</v>
      </c>
      <c r="H5897">
        <v>2</v>
      </c>
    </row>
    <row r="5898" spans="1:8" x14ac:dyDescent="0.3">
      <c r="A5898" t="s">
        <v>73945</v>
      </c>
      <c r="B5898" t="s">
        <v>16</v>
      </c>
      <c r="C5898">
        <v>1425900</v>
      </c>
      <c r="D5898">
        <v>1425900</v>
      </c>
      <c r="E5898">
        <v>0</v>
      </c>
      <c r="F5898" s="14"/>
      <c r="G5898" t="s">
        <v>286281</v>
      </c>
      <c r="H5898">
        <v>2</v>
      </c>
    </row>
    <row r="5899" spans="1:8" x14ac:dyDescent="0.3">
      <c r="A5899" t="s">
        <v>73969</v>
      </c>
      <c r="B5899" t="s">
        <v>16</v>
      </c>
      <c r="C5899">
        <v>2795000</v>
      </c>
      <c r="D5899">
        <v>2795000</v>
      </c>
      <c r="E5899">
        <v>0</v>
      </c>
      <c r="F5899" s="14"/>
      <c r="G5899" t="s">
        <v>286281</v>
      </c>
      <c r="H5899">
        <v>2</v>
      </c>
    </row>
    <row r="5900" spans="1:8" x14ac:dyDescent="0.3">
      <c r="A5900" t="s">
        <v>73969</v>
      </c>
      <c r="B5900" t="s">
        <v>16</v>
      </c>
      <c r="C5900">
        <v>2202400</v>
      </c>
      <c r="D5900">
        <v>2202400</v>
      </c>
      <c r="E5900">
        <v>0</v>
      </c>
      <c r="F5900" s="14"/>
      <c r="G5900" t="s">
        <v>286281</v>
      </c>
      <c r="H5900">
        <v>2</v>
      </c>
    </row>
    <row r="5901" spans="1:8" x14ac:dyDescent="0.3">
      <c r="A5901" t="s">
        <v>73988</v>
      </c>
      <c r="B5901" t="s">
        <v>16</v>
      </c>
      <c r="C5901">
        <v>1601100</v>
      </c>
      <c r="D5901">
        <v>1601100</v>
      </c>
      <c r="E5901">
        <v>0</v>
      </c>
      <c r="F5901" s="14"/>
      <c r="G5901" t="s">
        <v>286281</v>
      </c>
      <c r="H5901">
        <v>1</v>
      </c>
    </row>
    <row r="5902" spans="1:8" x14ac:dyDescent="0.3">
      <c r="A5902" t="s">
        <v>73988</v>
      </c>
      <c r="B5902" t="s">
        <v>16</v>
      </c>
      <c r="C5902">
        <v>866780</v>
      </c>
      <c r="D5902">
        <v>866780</v>
      </c>
      <c r="E5902">
        <v>0</v>
      </c>
      <c r="F5902" s="14"/>
      <c r="G5902" t="s">
        <v>286281</v>
      </c>
      <c r="H5902">
        <v>1</v>
      </c>
    </row>
    <row r="5903" spans="1:8" x14ac:dyDescent="0.3">
      <c r="A5903" t="s">
        <v>74025</v>
      </c>
      <c r="B5903" t="s">
        <v>16</v>
      </c>
      <c r="C5903">
        <v>29150000</v>
      </c>
      <c r="D5903">
        <v>20400000</v>
      </c>
      <c r="E5903">
        <v>8749600</v>
      </c>
      <c r="F5903">
        <v>0.28271000000000002</v>
      </c>
      <c r="G5903" t="s">
        <v>286281</v>
      </c>
      <c r="H5903">
        <v>1</v>
      </c>
    </row>
    <row r="5904" spans="1:8" x14ac:dyDescent="0.3">
      <c r="A5904" t="s">
        <v>74025</v>
      </c>
      <c r="B5904" t="s">
        <v>16</v>
      </c>
      <c r="C5904">
        <v>28549000</v>
      </c>
      <c r="D5904">
        <v>22620000</v>
      </c>
      <c r="E5904">
        <v>5928900</v>
      </c>
      <c r="F5904">
        <v>0.23211000000000001</v>
      </c>
      <c r="G5904" t="s">
        <v>286281</v>
      </c>
      <c r="H5904">
        <v>1</v>
      </c>
    </row>
    <row r="5905" spans="1:8" x14ac:dyDescent="0.3">
      <c r="A5905" t="s">
        <v>74025</v>
      </c>
      <c r="B5905" t="s">
        <v>2353</v>
      </c>
      <c r="C5905">
        <v>3043700</v>
      </c>
      <c r="D5905">
        <v>3043700</v>
      </c>
      <c r="E5905">
        <v>0</v>
      </c>
      <c r="F5905" s="14"/>
      <c r="G5905" t="s">
        <v>286281</v>
      </c>
      <c r="H5905">
        <v>1</v>
      </c>
    </row>
    <row r="5906" spans="1:8" x14ac:dyDescent="0.3">
      <c r="A5906" t="s">
        <v>74052</v>
      </c>
      <c r="B5906" t="s">
        <v>16</v>
      </c>
      <c r="C5906">
        <v>39657000</v>
      </c>
      <c r="D5906">
        <v>18883000</v>
      </c>
      <c r="E5906">
        <v>20774000</v>
      </c>
      <c r="F5906">
        <v>1.1637</v>
      </c>
      <c r="G5906" t="s">
        <v>286281</v>
      </c>
      <c r="H5906">
        <v>2</v>
      </c>
    </row>
    <row r="5907" spans="1:8" x14ac:dyDescent="0.3">
      <c r="A5907" t="s">
        <v>74052</v>
      </c>
      <c r="B5907" t="s">
        <v>16</v>
      </c>
      <c r="C5907">
        <v>33193000</v>
      </c>
      <c r="D5907">
        <v>16715000</v>
      </c>
      <c r="E5907">
        <v>16478000</v>
      </c>
      <c r="F5907">
        <v>1.131</v>
      </c>
      <c r="G5907" t="s">
        <v>286281</v>
      </c>
      <c r="H5907">
        <v>2</v>
      </c>
    </row>
    <row r="5908" spans="1:8" x14ac:dyDescent="0.3">
      <c r="A5908" t="s">
        <v>74066</v>
      </c>
      <c r="B5908" t="s">
        <v>16</v>
      </c>
      <c r="C5908">
        <v>5136300</v>
      </c>
      <c r="D5908">
        <v>5136300</v>
      </c>
      <c r="E5908">
        <v>0</v>
      </c>
      <c r="F5908" s="14"/>
      <c r="G5908" t="s">
        <v>286281</v>
      </c>
      <c r="H5908">
        <v>1</v>
      </c>
    </row>
    <row r="5909" spans="1:8" x14ac:dyDescent="0.3">
      <c r="A5909" t="s">
        <v>74066</v>
      </c>
      <c r="B5909" t="s">
        <v>16</v>
      </c>
      <c r="C5909">
        <v>4871500</v>
      </c>
      <c r="D5909">
        <v>4871500</v>
      </c>
      <c r="E5909">
        <v>0</v>
      </c>
      <c r="F5909" s="14"/>
      <c r="G5909" t="s">
        <v>286281</v>
      </c>
      <c r="H5909">
        <v>1</v>
      </c>
    </row>
    <row r="5910" spans="1:8" x14ac:dyDescent="0.3">
      <c r="A5910" t="s">
        <v>74086</v>
      </c>
      <c r="B5910" t="s">
        <v>16</v>
      </c>
      <c r="C5910">
        <v>7337600</v>
      </c>
      <c r="D5910">
        <v>6713600</v>
      </c>
      <c r="E5910">
        <v>624020</v>
      </c>
      <c r="F5910">
        <v>6.1154E-2</v>
      </c>
      <c r="G5910" t="s">
        <v>286281</v>
      </c>
      <c r="H5910">
        <v>2</v>
      </c>
    </row>
    <row r="5911" spans="1:8" x14ac:dyDescent="0.3">
      <c r="A5911" t="s">
        <v>74086</v>
      </c>
      <c r="B5911" t="s">
        <v>16</v>
      </c>
      <c r="C5911">
        <v>6828600</v>
      </c>
      <c r="D5911">
        <v>6408300</v>
      </c>
      <c r="E5911">
        <v>420270</v>
      </c>
      <c r="F5911">
        <v>6.3305E-2</v>
      </c>
      <c r="G5911" t="s">
        <v>286281</v>
      </c>
      <c r="H5911">
        <v>2</v>
      </c>
    </row>
    <row r="5912" spans="1:8" x14ac:dyDescent="0.3">
      <c r="A5912" t="s">
        <v>74086</v>
      </c>
      <c r="B5912" t="s">
        <v>16</v>
      </c>
      <c r="C5912">
        <v>2402500</v>
      </c>
      <c r="D5912">
        <v>2063300</v>
      </c>
      <c r="E5912">
        <v>339210</v>
      </c>
      <c r="F5912">
        <v>8.1585000000000005E-2</v>
      </c>
      <c r="G5912" t="s">
        <v>286281</v>
      </c>
      <c r="H5912">
        <v>2</v>
      </c>
    </row>
    <row r="5913" spans="1:8" x14ac:dyDescent="0.3">
      <c r="A5913" t="s">
        <v>74086</v>
      </c>
      <c r="B5913" t="s">
        <v>16</v>
      </c>
      <c r="C5913">
        <v>1953400</v>
      </c>
      <c r="D5913">
        <v>1953400</v>
      </c>
      <c r="E5913">
        <v>0</v>
      </c>
      <c r="F5913" s="14"/>
      <c r="G5913" t="s">
        <v>286281</v>
      </c>
      <c r="H5913">
        <v>2</v>
      </c>
    </row>
    <row r="5914" spans="1:8" x14ac:dyDescent="0.3">
      <c r="A5914" t="s">
        <v>74105</v>
      </c>
      <c r="B5914" t="s">
        <v>16</v>
      </c>
      <c r="C5914">
        <v>713920</v>
      </c>
      <c r="D5914">
        <v>713920</v>
      </c>
      <c r="E5914">
        <v>0</v>
      </c>
      <c r="F5914" s="14"/>
      <c r="G5914" t="s">
        <v>286281</v>
      </c>
      <c r="H5914">
        <v>2</v>
      </c>
    </row>
    <row r="5915" spans="1:8" x14ac:dyDescent="0.3">
      <c r="A5915" t="s">
        <v>74113</v>
      </c>
      <c r="B5915" t="s">
        <v>16</v>
      </c>
      <c r="C5915">
        <v>1525500</v>
      </c>
      <c r="D5915">
        <v>1236200</v>
      </c>
      <c r="E5915">
        <v>289350</v>
      </c>
      <c r="F5915">
        <v>9.2957999999999999E-2</v>
      </c>
      <c r="G5915" t="s">
        <v>286281</v>
      </c>
      <c r="H5915">
        <v>2</v>
      </c>
    </row>
    <row r="5916" spans="1:8" x14ac:dyDescent="0.3">
      <c r="A5916" t="s">
        <v>74113</v>
      </c>
      <c r="B5916" t="s">
        <v>16</v>
      </c>
      <c r="C5916">
        <v>1360900</v>
      </c>
      <c r="D5916">
        <v>1360900</v>
      </c>
      <c r="E5916">
        <v>0</v>
      </c>
      <c r="F5916" s="14"/>
      <c r="G5916" t="s">
        <v>286281</v>
      </c>
      <c r="H5916">
        <v>2</v>
      </c>
    </row>
    <row r="5917" spans="1:8" x14ac:dyDescent="0.3">
      <c r="A5917" t="s">
        <v>74202</v>
      </c>
      <c r="B5917" t="s">
        <v>16</v>
      </c>
      <c r="C5917">
        <v>3282300</v>
      </c>
      <c r="D5917">
        <v>2244200</v>
      </c>
      <c r="E5917">
        <v>1038100</v>
      </c>
      <c r="F5917">
        <v>0.20727000000000001</v>
      </c>
      <c r="G5917" t="s">
        <v>286281</v>
      </c>
      <c r="H5917">
        <v>1</v>
      </c>
    </row>
    <row r="5918" spans="1:8" x14ac:dyDescent="0.3">
      <c r="A5918" t="s">
        <v>74202</v>
      </c>
      <c r="B5918" t="s">
        <v>16</v>
      </c>
      <c r="C5918">
        <v>2561200</v>
      </c>
      <c r="D5918">
        <v>2561200</v>
      </c>
      <c r="E5918">
        <v>0</v>
      </c>
      <c r="F5918" s="14"/>
      <c r="G5918" t="s">
        <v>286281</v>
      </c>
      <c r="H5918">
        <v>1</v>
      </c>
    </row>
    <row r="5919" spans="1:8" x14ac:dyDescent="0.3">
      <c r="A5919" t="s">
        <v>74233</v>
      </c>
      <c r="B5919" t="s">
        <v>16</v>
      </c>
      <c r="C5919">
        <v>2335000</v>
      </c>
      <c r="D5919">
        <v>1674600</v>
      </c>
      <c r="E5919">
        <v>660440</v>
      </c>
      <c r="F5919">
        <v>0.24754999999999999</v>
      </c>
      <c r="G5919" t="s">
        <v>286281</v>
      </c>
      <c r="H5919">
        <v>1</v>
      </c>
    </row>
    <row r="5920" spans="1:8" x14ac:dyDescent="0.3">
      <c r="A5920" t="s">
        <v>74233</v>
      </c>
      <c r="B5920" t="s">
        <v>16</v>
      </c>
      <c r="C5920">
        <v>2032800</v>
      </c>
      <c r="D5920">
        <v>1651900</v>
      </c>
      <c r="E5920">
        <v>380930</v>
      </c>
      <c r="F5920">
        <v>0.23683000000000001</v>
      </c>
      <c r="G5920" t="s">
        <v>286281</v>
      </c>
      <c r="H5920">
        <v>1</v>
      </c>
    </row>
    <row r="5921" spans="1:8" x14ac:dyDescent="0.3">
      <c r="A5921" t="s">
        <v>74252</v>
      </c>
      <c r="B5921" t="s">
        <v>16</v>
      </c>
      <c r="C5921">
        <v>10967000</v>
      </c>
      <c r="D5921">
        <v>3828500</v>
      </c>
      <c r="E5921">
        <v>7138800</v>
      </c>
      <c r="F5921">
        <v>1.2484</v>
      </c>
      <c r="G5921" t="s">
        <v>286281</v>
      </c>
      <c r="H5921">
        <v>1</v>
      </c>
    </row>
    <row r="5922" spans="1:8" x14ac:dyDescent="0.3">
      <c r="A5922" t="s">
        <v>74252</v>
      </c>
      <c r="B5922" t="s">
        <v>16</v>
      </c>
      <c r="C5922">
        <v>10232000</v>
      </c>
      <c r="D5922">
        <v>4184600</v>
      </c>
      <c r="E5922">
        <v>6047000</v>
      </c>
      <c r="F5922">
        <v>1.2502</v>
      </c>
      <c r="G5922" t="s">
        <v>286281</v>
      </c>
      <c r="H5922">
        <v>1</v>
      </c>
    </row>
    <row r="5923" spans="1:8" x14ac:dyDescent="0.3">
      <c r="A5923" t="s">
        <v>74271</v>
      </c>
      <c r="B5923" t="s">
        <v>16</v>
      </c>
      <c r="C5923">
        <v>1523200</v>
      </c>
      <c r="D5923">
        <v>833490</v>
      </c>
      <c r="E5923">
        <v>689750</v>
      </c>
      <c r="F5923">
        <v>0.64512000000000003</v>
      </c>
      <c r="G5923" t="s">
        <v>286281</v>
      </c>
      <c r="H5923">
        <v>1</v>
      </c>
    </row>
    <row r="5924" spans="1:8" x14ac:dyDescent="0.3">
      <c r="A5924" t="s">
        <v>74271</v>
      </c>
      <c r="B5924" t="s">
        <v>16</v>
      </c>
      <c r="C5924">
        <v>774830</v>
      </c>
      <c r="D5924">
        <v>774830</v>
      </c>
      <c r="E5924">
        <v>0</v>
      </c>
      <c r="F5924" s="14"/>
      <c r="G5924" t="s">
        <v>286281</v>
      </c>
      <c r="H5924">
        <v>1</v>
      </c>
    </row>
    <row r="5925" spans="1:8" x14ac:dyDescent="0.3">
      <c r="A5925" t="s">
        <v>74287</v>
      </c>
      <c r="B5925" t="s">
        <v>16</v>
      </c>
      <c r="C5925">
        <v>8006600</v>
      </c>
      <c r="D5925">
        <v>8006600</v>
      </c>
      <c r="E5925">
        <v>0</v>
      </c>
      <c r="F5925" s="14"/>
      <c r="G5925" t="s">
        <v>286281</v>
      </c>
      <c r="H5925">
        <v>2</v>
      </c>
    </row>
    <row r="5926" spans="1:8" x14ac:dyDescent="0.3">
      <c r="A5926" t="s">
        <v>74310</v>
      </c>
      <c r="B5926" t="s">
        <v>16</v>
      </c>
      <c r="C5926">
        <v>1708000</v>
      </c>
      <c r="D5926">
        <v>871280</v>
      </c>
      <c r="E5926">
        <v>836770</v>
      </c>
      <c r="F5926">
        <v>1.1867000000000001</v>
      </c>
      <c r="G5926" t="s">
        <v>286281</v>
      </c>
      <c r="H5926">
        <v>2</v>
      </c>
    </row>
    <row r="5927" spans="1:8" x14ac:dyDescent="0.3">
      <c r="A5927" t="s">
        <v>74310</v>
      </c>
      <c r="B5927" t="s">
        <v>16</v>
      </c>
      <c r="C5927">
        <v>1290300</v>
      </c>
      <c r="D5927">
        <v>577650</v>
      </c>
      <c r="E5927">
        <v>712690</v>
      </c>
      <c r="F5927">
        <v>1.1666000000000001</v>
      </c>
      <c r="G5927" t="s">
        <v>286281</v>
      </c>
      <c r="H5927">
        <v>2</v>
      </c>
    </row>
    <row r="5928" spans="1:8" x14ac:dyDescent="0.3">
      <c r="A5928" t="s">
        <v>74335</v>
      </c>
      <c r="B5928" t="s">
        <v>16</v>
      </c>
      <c r="C5928">
        <v>2984400</v>
      </c>
      <c r="D5928">
        <v>2742100</v>
      </c>
      <c r="E5928">
        <v>242240</v>
      </c>
      <c r="F5928">
        <v>4.5005000000000003E-2</v>
      </c>
      <c r="G5928" t="s">
        <v>286281</v>
      </c>
      <c r="H5928">
        <v>2</v>
      </c>
    </row>
    <row r="5929" spans="1:8" x14ac:dyDescent="0.3">
      <c r="A5929" t="s">
        <v>74335</v>
      </c>
      <c r="B5929" t="s">
        <v>16</v>
      </c>
      <c r="C5929">
        <v>649060</v>
      </c>
      <c r="D5929">
        <v>649060</v>
      </c>
      <c r="E5929">
        <v>0</v>
      </c>
      <c r="F5929" s="14"/>
      <c r="G5929" t="s">
        <v>286281</v>
      </c>
      <c r="H5929">
        <v>2</v>
      </c>
    </row>
    <row r="5930" spans="1:8" x14ac:dyDescent="0.3">
      <c r="A5930" t="s">
        <v>74365</v>
      </c>
      <c r="B5930" t="s">
        <v>16</v>
      </c>
      <c r="C5930">
        <v>2505800</v>
      </c>
      <c r="D5930">
        <v>2505800</v>
      </c>
      <c r="E5930">
        <v>0</v>
      </c>
      <c r="F5930" s="14"/>
      <c r="G5930" t="s">
        <v>286281</v>
      </c>
      <c r="H5930">
        <v>2</v>
      </c>
    </row>
    <row r="5931" spans="1:8" x14ac:dyDescent="0.3">
      <c r="A5931" t="s">
        <v>74390</v>
      </c>
      <c r="B5931" t="s">
        <v>16</v>
      </c>
      <c r="C5931">
        <v>1925800</v>
      </c>
      <c r="D5931">
        <v>1925800</v>
      </c>
      <c r="E5931">
        <v>0</v>
      </c>
      <c r="F5931" s="14"/>
      <c r="G5931" t="s">
        <v>286281</v>
      </c>
      <c r="H5931">
        <v>1</v>
      </c>
    </row>
    <row r="5932" spans="1:8" x14ac:dyDescent="0.3">
      <c r="A5932" t="s">
        <v>74390</v>
      </c>
      <c r="B5932" t="s">
        <v>16</v>
      </c>
      <c r="C5932">
        <v>1676900</v>
      </c>
      <c r="D5932">
        <v>1676900</v>
      </c>
      <c r="E5932">
        <v>0</v>
      </c>
      <c r="F5932" s="14"/>
      <c r="G5932" t="s">
        <v>286281</v>
      </c>
      <c r="H5932">
        <v>1</v>
      </c>
    </row>
    <row r="5933" spans="1:8" x14ac:dyDescent="0.3">
      <c r="A5933" t="s">
        <v>74390</v>
      </c>
      <c r="B5933" t="s">
        <v>16</v>
      </c>
      <c r="G5933" t="s">
        <v>286281</v>
      </c>
      <c r="H5933">
        <v>1</v>
      </c>
    </row>
    <row r="5934" spans="1:8" x14ac:dyDescent="0.3">
      <c r="A5934" t="s">
        <v>74405</v>
      </c>
      <c r="B5934" t="s">
        <v>16</v>
      </c>
      <c r="C5934">
        <v>9698200</v>
      </c>
      <c r="D5934">
        <v>8386800</v>
      </c>
      <c r="E5934">
        <v>1311400</v>
      </c>
      <c r="F5934">
        <v>0.14532</v>
      </c>
      <c r="G5934" t="s">
        <v>286281</v>
      </c>
      <c r="H5934">
        <v>2</v>
      </c>
    </row>
    <row r="5935" spans="1:8" x14ac:dyDescent="0.3">
      <c r="A5935" t="s">
        <v>74405</v>
      </c>
      <c r="B5935" t="s">
        <v>16</v>
      </c>
      <c r="C5935">
        <v>8657100</v>
      </c>
      <c r="D5935">
        <v>7267100</v>
      </c>
      <c r="E5935">
        <v>1390000</v>
      </c>
      <c r="F5935">
        <v>0.15004000000000001</v>
      </c>
      <c r="G5935" t="s">
        <v>286281</v>
      </c>
      <c r="H5935">
        <v>2</v>
      </c>
    </row>
    <row r="5936" spans="1:8" x14ac:dyDescent="0.3">
      <c r="A5936" t="s">
        <v>74415</v>
      </c>
      <c r="B5936" t="s">
        <v>16</v>
      </c>
      <c r="G5936" t="s">
        <v>286281</v>
      </c>
      <c r="H5936">
        <v>2</v>
      </c>
    </row>
    <row r="5937" spans="1:8" x14ac:dyDescent="0.3">
      <c r="A5937" t="s">
        <v>74426</v>
      </c>
      <c r="B5937" t="s">
        <v>16</v>
      </c>
      <c r="C5937">
        <v>44203000</v>
      </c>
      <c r="D5937">
        <v>19452000</v>
      </c>
      <c r="E5937">
        <v>24751000</v>
      </c>
      <c r="F5937">
        <v>1.3421000000000001</v>
      </c>
      <c r="G5937" t="s">
        <v>286281</v>
      </c>
      <c r="H5937">
        <v>2</v>
      </c>
    </row>
    <row r="5938" spans="1:8" x14ac:dyDescent="0.3">
      <c r="A5938" t="s">
        <v>74426</v>
      </c>
      <c r="B5938" t="s">
        <v>16</v>
      </c>
      <c r="C5938">
        <v>42518000</v>
      </c>
      <c r="D5938">
        <v>18402000</v>
      </c>
      <c r="E5938">
        <v>24116000</v>
      </c>
      <c r="F5938">
        <v>1.5770999999999999</v>
      </c>
      <c r="G5938" t="s">
        <v>286281</v>
      </c>
      <c r="H5938">
        <v>2</v>
      </c>
    </row>
    <row r="5939" spans="1:8" x14ac:dyDescent="0.3">
      <c r="A5939" t="s">
        <v>74426</v>
      </c>
      <c r="B5939" t="s">
        <v>16</v>
      </c>
      <c r="C5939">
        <v>38874000</v>
      </c>
      <c r="D5939">
        <v>16184000</v>
      </c>
      <c r="E5939">
        <v>22690000</v>
      </c>
      <c r="F5939">
        <v>1.4341999999999999</v>
      </c>
      <c r="G5939" t="s">
        <v>286281</v>
      </c>
      <c r="H5939">
        <v>2</v>
      </c>
    </row>
    <row r="5940" spans="1:8" x14ac:dyDescent="0.3">
      <c r="A5940" t="s">
        <v>74426</v>
      </c>
      <c r="B5940" t="s">
        <v>16</v>
      </c>
      <c r="C5940">
        <v>38154000</v>
      </c>
      <c r="D5940">
        <v>12594000</v>
      </c>
      <c r="E5940">
        <v>25560000</v>
      </c>
      <c r="F5940">
        <v>1.3766</v>
      </c>
      <c r="G5940" t="s">
        <v>286281</v>
      </c>
      <c r="H5940">
        <v>2</v>
      </c>
    </row>
    <row r="5941" spans="1:8" x14ac:dyDescent="0.3">
      <c r="A5941" t="s">
        <v>74452</v>
      </c>
      <c r="B5941" t="s">
        <v>16</v>
      </c>
      <c r="C5941">
        <v>5461400</v>
      </c>
      <c r="D5941">
        <v>1903600</v>
      </c>
      <c r="E5941">
        <v>3557800</v>
      </c>
      <c r="F5941">
        <v>1.5624</v>
      </c>
      <c r="G5941" t="s">
        <v>286281</v>
      </c>
      <c r="H5941">
        <v>2</v>
      </c>
    </row>
    <row r="5942" spans="1:8" x14ac:dyDescent="0.3">
      <c r="A5942" t="s">
        <v>74452</v>
      </c>
      <c r="B5942" t="s">
        <v>16</v>
      </c>
      <c r="C5942">
        <v>3865500</v>
      </c>
      <c r="D5942">
        <v>1988400</v>
      </c>
      <c r="E5942">
        <v>1877200</v>
      </c>
      <c r="F5942">
        <v>0.82496999999999998</v>
      </c>
      <c r="G5942" t="s">
        <v>286281</v>
      </c>
      <c r="H5942">
        <v>2</v>
      </c>
    </row>
    <row r="5943" spans="1:8" x14ac:dyDescent="0.3">
      <c r="A5943" t="s">
        <v>74452</v>
      </c>
      <c r="B5943" t="s">
        <v>16</v>
      </c>
      <c r="C5943">
        <v>3809400</v>
      </c>
      <c r="D5943">
        <v>1876200</v>
      </c>
      <c r="E5943">
        <v>1933300</v>
      </c>
      <c r="F5943">
        <v>0.81133</v>
      </c>
      <c r="G5943" t="s">
        <v>286281</v>
      </c>
      <c r="H5943">
        <v>2</v>
      </c>
    </row>
    <row r="5944" spans="1:8" x14ac:dyDescent="0.3">
      <c r="A5944" t="s">
        <v>74476</v>
      </c>
      <c r="B5944" t="s">
        <v>16</v>
      </c>
      <c r="C5944">
        <v>7775400</v>
      </c>
      <c r="D5944">
        <v>7775400</v>
      </c>
      <c r="E5944">
        <v>0</v>
      </c>
      <c r="F5944" s="14"/>
      <c r="G5944" t="s">
        <v>286281</v>
      </c>
      <c r="H5944">
        <v>2</v>
      </c>
    </row>
    <row r="5945" spans="1:8" x14ac:dyDescent="0.3">
      <c r="A5945" t="s">
        <v>74476</v>
      </c>
      <c r="B5945" t="s">
        <v>16</v>
      </c>
      <c r="C5945">
        <v>6909600</v>
      </c>
      <c r="D5945">
        <v>6909600</v>
      </c>
      <c r="E5945">
        <v>0</v>
      </c>
      <c r="F5945" s="14"/>
      <c r="G5945" t="s">
        <v>286281</v>
      </c>
      <c r="H5945">
        <v>2</v>
      </c>
    </row>
    <row r="5946" spans="1:8" x14ac:dyDescent="0.3">
      <c r="A5946" t="s">
        <v>74476</v>
      </c>
      <c r="B5946" t="s">
        <v>16</v>
      </c>
      <c r="C5946">
        <v>6905100</v>
      </c>
      <c r="D5946">
        <v>6905100</v>
      </c>
      <c r="E5946">
        <v>0</v>
      </c>
      <c r="F5946" s="14"/>
      <c r="G5946" t="s">
        <v>286281</v>
      </c>
      <c r="H5946">
        <v>2</v>
      </c>
    </row>
    <row r="5947" spans="1:8" x14ac:dyDescent="0.3">
      <c r="A5947" t="s">
        <v>74501</v>
      </c>
      <c r="B5947" t="s">
        <v>16</v>
      </c>
      <c r="C5947">
        <v>2383200</v>
      </c>
      <c r="D5947">
        <v>2383200</v>
      </c>
      <c r="E5947">
        <v>0</v>
      </c>
      <c r="F5947" s="14"/>
      <c r="G5947" t="s">
        <v>286281</v>
      </c>
      <c r="H5947">
        <v>2</v>
      </c>
    </row>
    <row r="5948" spans="1:8" x14ac:dyDescent="0.3">
      <c r="A5948" t="s">
        <v>74513</v>
      </c>
      <c r="B5948" t="s">
        <v>16</v>
      </c>
      <c r="C5948">
        <v>2870600</v>
      </c>
      <c r="D5948">
        <v>2870600</v>
      </c>
      <c r="E5948">
        <v>0</v>
      </c>
      <c r="F5948" s="14"/>
      <c r="G5948" t="s">
        <v>286281</v>
      </c>
      <c r="H5948">
        <v>2</v>
      </c>
    </row>
    <row r="5949" spans="1:8" x14ac:dyDescent="0.3">
      <c r="A5949" t="s">
        <v>74540</v>
      </c>
      <c r="B5949" t="s">
        <v>16</v>
      </c>
      <c r="C5949">
        <v>1220700</v>
      </c>
      <c r="D5949">
        <v>1220700</v>
      </c>
      <c r="E5949">
        <v>0</v>
      </c>
      <c r="F5949" s="14"/>
      <c r="G5949" t="s">
        <v>286281</v>
      </c>
      <c r="H5949">
        <v>2</v>
      </c>
    </row>
    <row r="5950" spans="1:8" x14ac:dyDescent="0.3">
      <c r="A5950" t="s">
        <v>74550</v>
      </c>
      <c r="B5950" t="s">
        <v>16</v>
      </c>
      <c r="C5950">
        <v>4391100</v>
      </c>
      <c r="D5950">
        <v>4391100</v>
      </c>
      <c r="E5950">
        <v>0</v>
      </c>
      <c r="F5950" s="14"/>
      <c r="G5950" t="s">
        <v>286281</v>
      </c>
      <c r="H5950">
        <v>2</v>
      </c>
    </row>
    <row r="5951" spans="1:8" x14ac:dyDescent="0.3">
      <c r="A5951" t="s">
        <v>74550</v>
      </c>
      <c r="B5951" t="s">
        <v>16</v>
      </c>
      <c r="C5951">
        <v>3720700</v>
      </c>
      <c r="D5951">
        <v>3720700</v>
      </c>
      <c r="E5951">
        <v>0</v>
      </c>
      <c r="F5951" s="14"/>
      <c r="G5951" t="s">
        <v>286281</v>
      </c>
      <c r="H5951">
        <v>2</v>
      </c>
    </row>
    <row r="5952" spans="1:8" x14ac:dyDescent="0.3">
      <c r="A5952" t="s">
        <v>74586</v>
      </c>
      <c r="B5952" t="s">
        <v>16</v>
      </c>
      <c r="C5952">
        <v>458860</v>
      </c>
      <c r="D5952">
        <v>458860</v>
      </c>
      <c r="E5952">
        <v>0</v>
      </c>
      <c r="F5952" s="14"/>
      <c r="G5952" t="s">
        <v>286281</v>
      </c>
      <c r="H5952">
        <v>2</v>
      </c>
    </row>
    <row r="5953" spans="1:8" x14ac:dyDescent="0.3">
      <c r="A5953" t="s">
        <v>74607</v>
      </c>
      <c r="B5953" t="s">
        <v>16</v>
      </c>
      <c r="C5953">
        <v>3144100</v>
      </c>
      <c r="D5953">
        <v>2635100</v>
      </c>
      <c r="E5953">
        <v>509030</v>
      </c>
      <c r="F5953">
        <v>0.13683999999999999</v>
      </c>
      <c r="G5953" t="s">
        <v>286281</v>
      </c>
      <c r="H5953">
        <v>2</v>
      </c>
    </row>
    <row r="5954" spans="1:8" x14ac:dyDescent="0.3">
      <c r="A5954" t="s">
        <v>74607</v>
      </c>
      <c r="B5954" t="s">
        <v>16</v>
      </c>
      <c r="C5954">
        <v>2611100</v>
      </c>
      <c r="D5954">
        <v>2046500</v>
      </c>
      <c r="E5954">
        <v>564520</v>
      </c>
      <c r="F5954">
        <v>0.14559</v>
      </c>
      <c r="G5954" t="s">
        <v>286281</v>
      </c>
      <c r="H5954">
        <v>2</v>
      </c>
    </row>
    <row r="5955" spans="1:8" x14ac:dyDescent="0.3">
      <c r="A5955" t="s">
        <v>74607</v>
      </c>
      <c r="B5955" t="s">
        <v>16</v>
      </c>
      <c r="C5955">
        <v>2507400</v>
      </c>
      <c r="D5955">
        <v>2104700</v>
      </c>
      <c r="E5955">
        <v>402620</v>
      </c>
      <c r="F5955">
        <v>0.13256000000000001</v>
      </c>
      <c r="G5955" t="s">
        <v>286281</v>
      </c>
      <c r="H5955">
        <v>2</v>
      </c>
    </row>
    <row r="5956" spans="1:8" x14ac:dyDescent="0.3">
      <c r="A5956" t="s">
        <v>74607</v>
      </c>
      <c r="B5956" t="s">
        <v>16</v>
      </c>
      <c r="C5956">
        <v>2312800</v>
      </c>
      <c r="D5956">
        <v>2058500</v>
      </c>
      <c r="E5956">
        <v>254250</v>
      </c>
      <c r="F5956">
        <v>0.13263</v>
      </c>
      <c r="G5956" t="s">
        <v>286281</v>
      </c>
      <c r="H5956">
        <v>2</v>
      </c>
    </row>
    <row r="5957" spans="1:8" x14ac:dyDescent="0.3">
      <c r="A5957" t="s">
        <v>74607</v>
      </c>
      <c r="B5957" t="s">
        <v>16</v>
      </c>
      <c r="C5957">
        <v>1158300</v>
      </c>
      <c r="D5957">
        <v>1158300</v>
      </c>
      <c r="E5957">
        <v>0</v>
      </c>
      <c r="F5957" s="14"/>
      <c r="G5957" t="s">
        <v>286281</v>
      </c>
      <c r="H5957">
        <v>2</v>
      </c>
    </row>
    <row r="5958" spans="1:8" x14ac:dyDescent="0.3">
      <c r="A5958" t="s">
        <v>74607</v>
      </c>
      <c r="B5958" t="s">
        <v>16</v>
      </c>
      <c r="C5958">
        <v>995210</v>
      </c>
      <c r="D5958">
        <v>995210</v>
      </c>
      <c r="E5958">
        <v>0</v>
      </c>
      <c r="F5958" s="14"/>
      <c r="G5958" t="s">
        <v>286281</v>
      </c>
      <c r="H5958">
        <v>2</v>
      </c>
    </row>
    <row r="5959" spans="1:8" x14ac:dyDescent="0.3">
      <c r="A5959" t="s">
        <v>74662</v>
      </c>
      <c r="B5959" t="s">
        <v>16</v>
      </c>
      <c r="C5959">
        <v>638700</v>
      </c>
      <c r="D5959">
        <v>638700</v>
      </c>
      <c r="E5959">
        <v>0</v>
      </c>
      <c r="F5959" s="14"/>
      <c r="G5959" t="s">
        <v>286281</v>
      </c>
      <c r="H5959">
        <v>2</v>
      </c>
    </row>
    <row r="5960" spans="1:8" x14ac:dyDescent="0.3">
      <c r="A5960" t="s">
        <v>74701</v>
      </c>
      <c r="B5960" t="s">
        <v>16</v>
      </c>
      <c r="C5960">
        <v>11766000</v>
      </c>
      <c r="D5960">
        <v>6437600</v>
      </c>
      <c r="E5960">
        <v>5328000</v>
      </c>
      <c r="F5960">
        <v>0.85106000000000004</v>
      </c>
      <c r="G5960" t="s">
        <v>286281</v>
      </c>
      <c r="H5960">
        <v>2</v>
      </c>
    </row>
    <row r="5961" spans="1:8" x14ac:dyDescent="0.3">
      <c r="A5961" t="s">
        <v>74701</v>
      </c>
      <c r="B5961" t="s">
        <v>16</v>
      </c>
      <c r="C5961">
        <v>4551400</v>
      </c>
      <c r="D5961">
        <v>4551400</v>
      </c>
      <c r="E5961">
        <v>0</v>
      </c>
      <c r="F5961" s="14"/>
      <c r="G5961" t="s">
        <v>286281</v>
      </c>
      <c r="H5961">
        <v>2</v>
      </c>
    </row>
    <row r="5962" spans="1:8" x14ac:dyDescent="0.3">
      <c r="A5962" t="s">
        <v>74729</v>
      </c>
      <c r="B5962" t="s">
        <v>16</v>
      </c>
      <c r="C5962">
        <v>986780</v>
      </c>
      <c r="D5962">
        <v>368460</v>
      </c>
      <c r="E5962">
        <v>618330</v>
      </c>
      <c r="F5962">
        <v>1.9263999999999999</v>
      </c>
      <c r="G5962" t="s">
        <v>286281</v>
      </c>
      <c r="H5962">
        <v>1</v>
      </c>
    </row>
    <row r="5963" spans="1:8" x14ac:dyDescent="0.3">
      <c r="A5963" t="s">
        <v>74741</v>
      </c>
      <c r="B5963" t="s">
        <v>16</v>
      </c>
      <c r="C5963">
        <v>856920</v>
      </c>
      <c r="D5963">
        <v>856920</v>
      </c>
      <c r="E5963">
        <v>0</v>
      </c>
      <c r="F5963" s="14"/>
      <c r="G5963" t="s">
        <v>286281</v>
      </c>
      <c r="H5963">
        <v>2</v>
      </c>
    </row>
    <row r="5964" spans="1:8" x14ac:dyDescent="0.3">
      <c r="A5964" t="s">
        <v>74741</v>
      </c>
      <c r="B5964" t="s">
        <v>16</v>
      </c>
      <c r="C5964">
        <v>470600</v>
      </c>
      <c r="D5964">
        <v>470600</v>
      </c>
      <c r="E5964">
        <v>0</v>
      </c>
      <c r="F5964" s="14"/>
      <c r="G5964" t="s">
        <v>286281</v>
      </c>
      <c r="H5964">
        <v>2</v>
      </c>
    </row>
    <row r="5965" spans="1:8" x14ac:dyDescent="0.3">
      <c r="A5965" t="s">
        <v>74780</v>
      </c>
      <c r="B5965" t="s">
        <v>16</v>
      </c>
      <c r="C5965">
        <v>5250000</v>
      </c>
      <c r="D5965">
        <v>3418400</v>
      </c>
      <c r="E5965">
        <v>1831600</v>
      </c>
      <c r="F5965">
        <v>0.64900999999999998</v>
      </c>
      <c r="G5965" t="s">
        <v>286281</v>
      </c>
      <c r="H5965">
        <v>2</v>
      </c>
    </row>
    <row r="5966" spans="1:8" x14ac:dyDescent="0.3">
      <c r="A5966" t="s">
        <v>74780</v>
      </c>
      <c r="B5966" t="s">
        <v>16</v>
      </c>
      <c r="C5966">
        <v>1109100</v>
      </c>
      <c r="D5966">
        <v>529910</v>
      </c>
      <c r="E5966">
        <v>579150</v>
      </c>
      <c r="F5966">
        <v>0.89409000000000005</v>
      </c>
      <c r="G5966" t="s">
        <v>286281</v>
      </c>
      <c r="H5966">
        <v>2</v>
      </c>
    </row>
    <row r="5967" spans="1:8" x14ac:dyDescent="0.3">
      <c r="A5967" t="s">
        <v>74794</v>
      </c>
      <c r="B5967" t="s">
        <v>16</v>
      </c>
      <c r="C5967">
        <v>6067000</v>
      </c>
      <c r="D5967">
        <v>4434900</v>
      </c>
      <c r="E5967">
        <v>1632100</v>
      </c>
      <c r="F5967">
        <v>0.16608999999999999</v>
      </c>
      <c r="G5967" t="s">
        <v>286281</v>
      </c>
      <c r="H5967">
        <v>1</v>
      </c>
    </row>
    <row r="5968" spans="1:8" x14ac:dyDescent="0.3">
      <c r="A5968" t="s">
        <v>74794</v>
      </c>
      <c r="B5968" t="s">
        <v>16</v>
      </c>
      <c r="G5968" t="s">
        <v>286281</v>
      </c>
      <c r="H5968">
        <v>1</v>
      </c>
    </row>
    <row r="5969" spans="1:8" x14ac:dyDescent="0.3">
      <c r="A5969" t="s">
        <v>74815</v>
      </c>
      <c r="B5969" t="s">
        <v>16</v>
      </c>
      <c r="G5969" t="s">
        <v>286281</v>
      </c>
      <c r="H5969">
        <v>2</v>
      </c>
    </row>
    <row r="5970" spans="1:8" x14ac:dyDescent="0.3">
      <c r="A5970" t="s">
        <v>74887</v>
      </c>
      <c r="B5970" t="s">
        <v>16</v>
      </c>
      <c r="C5970">
        <v>9362200</v>
      </c>
      <c r="D5970">
        <v>9362200</v>
      </c>
      <c r="E5970">
        <v>0</v>
      </c>
      <c r="F5970" s="14"/>
      <c r="G5970" t="s">
        <v>286281</v>
      </c>
      <c r="H5970">
        <v>2</v>
      </c>
    </row>
    <row r="5971" spans="1:8" x14ac:dyDescent="0.3">
      <c r="A5971" t="s">
        <v>74887</v>
      </c>
      <c r="B5971" t="s">
        <v>16</v>
      </c>
      <c r="C5971">
        <v>6751000</v>
      </c>
      <c r="D5971">
        <v>6751000</v>
      </c>
      <c r="E5971">
        <v>0</v>
      </c>
      <c r="F5971" s="14"/>
      <c r="G5971" t="s">
        <v>286281</v>
      </c>
      <c r="H5971">
        <v>2</v>
      </c>
    </row>
    <row r="5972" spans="1:8" x14ac:dyDescent="0.3">
      <c r="A5972" t="s">
        <v>74887</v>
      </c>
      <c r="B5972" t="s">
        <v>16</v>
      </c>
      <c r="C5972">
        <v>3314900</v>
      </c>
      <c r="D5972">
        <v>3314900</v>
      </c>
      <c r="E5972">
        <v>0</v>
      </c>
      <c r="F5972" s="14"/>
      <c r="G5972" t="s">
        <v>286281</v>
      </c>
      <c r="H5972">
        <v>2</v>
      </c>
    </row>
    <row r="5973" spans="1:8" x14ac:dyDescent="0.3">
      <c r="A5973" t="s">
        <v>74930</v>
      </c>
      <c r="B5973" t="s">
        <v>16</v>
      </c>
      <c r="C5973">
        <v>311920</v>
      </c>
      <c r="D5973">
        <v>311920</v>
      </c>
      <c r="E5973">
        <v>0</v>
      </c>
      <c r="F5973" s="14"/>
      <c r="G5973" t="s">
        <v>286281</v>
      </c>
      <c r="H5973">
        <v>1</v>
      </c>
    </row>
    <row r="5974" spans="1:8" x14ac:dyDescent="0.3">
      <c r="A5974" t="s">
        <v>74946</v>
      </c>
      <c r="B5974" t="s">
        <v>16</v>
      </c>
      <c r="C5974">
        <v>3658000</v>
      </c>
      <c r="D5974">
        <v>2916500</v>
      </c>
      <c r="E5974">
        <v>741530</v>
      </c>
      <c r="F5974">
        <v>0.27167999999999998</v>
      </c>
      <c r="G5974" t="s">
        <v>286281</v>
      </c>
      <c r="H5974">
        <v>2</v>
      </c>
    </row>
    <row r="5975" spans="1:8" x14ac:dyDescent="0.3">
      <c r="A5975" t="s">
        <v>74946</v>
      </c>
      <c r="B5975" t="s">
        <v>16</v>
      </c>
      <c r="C5975">
        <v>3548700</v>
      </c>
      <c r="D5975">
        <v>2637200</v>
      </c>
      <c r="E5975">
        <v>911540</v>
      </c>
      <c r="F5975">
        <v>0.26784000000000002</v>
      </c>
      <c r="G5975" t="s">
        <v>286281</v>
      </c>
      <c r="H5975">
        <v>2</v>
      </c>
    </row>
    <row r="5976" spans="1:8" x14ac:dyDescent="0.3">
      <c r="A5976" t="s">
        <v>74946</v>
      </c>
      <c r="B5976" t="s">
        <v>16</v>
      </c>
      <c r="C5976">
        <v>737150</v>
      </c>
      <c r="D5976">
        <v>737150</v>
      </c>
      <c r="E5976">
        <v>0</v>
      </c>
      <c r="F5976" s="14"/>
      <c r="G5976" t="s">
        <v>286281</v>
      </c>
      <c r="H5976">
        <v>2</v>
      </c>
    </row>
    <row r="5977" spans="1:8" x14ac:dyDescent="0.3">
      <c r="A5977" t="s">
        <v>74946</v>
      </c>
      <c r="B5977" t="s">
        <v>16</v>
      </c>
      <c r="C5977">
        <v>723420</v>
      </c>
      <c r="D5977">
        <v>723420</v>
      </c>
      <c r="E5977">
        <v>0</v>
      </c>
      <c r="F5977" s="14"/>
      <c r="G5977" t="s">
        <v>286281</v>
      </c>
      <c r="H5977">
        <v>2</v>
      </c>
    </row>
    <row r="5978" spans="1:8" x14ac:dyDescent="0.3">
      <c r="A5978" t="s">
        <v>74986</v>
      </c>
      <c r="B5978" t="s">
        <v>16</v>
      </c>
      <c r="C5978">
        <v>898640</v>
      </c>
      <c r="D5978">
        <v>898640</v>
      </c>
      <c r="E5978">
        <v>0</v>
      </c>
      <c r="F5978" s="14"/>
      <c r="G5978" t="s">
        <v>286281</v>
      </c>
      <c r="H5978">
        <v>2</v>
      </c>
    </row>
    <row r="5979" spans="1:8" x14ac:dyDescent="0.3">
      <c r="A5979" t="s">
        <v>75008</v>
      </c>
      <c r="B5979" t="s">
        <v>16</v>
      </c>
      <c r="C5979">
        <v>10054000</v>
      </c>
      <c r="D5979">
        <v>10054000</v>
      </c>
      <c r="E5979">
        <v>0</v>
      </c>
      <c r="F5979" s="14"/>
      <c r="G5979" t="s">
        <v>286281</v>
      </c>
      <c r="H5979">
        <v>2</v>
      </c>
    </row>
    <row r="5980" spans="1:8" x14ac:dyDescent="0.3">
      <c r="A5980" t="s">
        <v>75008</v>
      </c>
      <c r="B5980" t="s">
        <v>16</v>
      </c>
      <c r="C5980">
        <v>6490900</v>
      </c>
      <c r="D5980">
        <v>6490900</v>
      </c>
      <c r="E5980">
        <v>0</v>
      </c>
      <c r="F5980" s="14"/>
      <c r="G5980" t="s">
        <v>286281</v>
      </c>
      <c r="H5980">
        <v>2</v>
      </c>
    </row>
    <row r="5981" spans="1:8" x14ac:dyDescent="0.3">
      <c r="A5981" t="s">
        <v>75008</v>
      </c>
      <c r="B5981" t="s">
        <v>16</v>
      </c>
      <c r="C5981">
        <v>5982100</v>
      </c>
      <c r="D5981">
        <v>5982100</v>
      </c>
      <c r="E5981">
        <v>0</v>
      </c>
      <c r="F5981" s="14"/>
      <c r="G5981" t="s">
        <v>286281</v>
      </c>
      <c r="H5981">
        <v>2</v>
      </c>
    </row>
    <row r="5982" spans="1:8" x14ac:dyDescent="0.3">
      <c r="A5982" t="s">
        <v>75065</v>
      </c>
      <c r="B5982" t="s">
        <v>16</v>
      </c>
      <c r="C5982">
        <v>5587000</v>
      </c>
      <c r="D5982">
        <v>5587000</v>
      </c>
      <c r="E5982">
        <v>0</v>
      </c>
      <c r="F5982" s="14"/>
      <c r="G5982" t="s">
        <v>286281</v>
      </c>
      <c r="H5982">
        <v>2</v>
      </c>
    </row>
    <row r="5983" spans="1:8" x14ac:dyDescent="0.3">
      <c r="A5983" t="s">
        <v>75071</v>
      </c>
      <c r="B5983" t="s">
        <v>16</v>
      </c>
      <c r="C5983">
        <v>1059500</v>
      </c>
      <c r="D5983">
        <v>1059500</v>
      </c>
      <c r="E5983">
        <v>0</v>
      </c>
      <c r="F5983" s="14"/>
      <c r="G5983" t="s">
        <v>286281</v>
      </c>
      <c r="H5983">
        <v>1</v>
      </c>
    </row>
    <row r="5984" spans="1:8" x14ac:dyDescent="0.3">
      <c r="A5984" t="s">
        <v>75071</v>
      </c>
      <c r="B5984" t="s">
        <v>16</v>
      </c>
      <c r="C5984">
        <v>861300</v>
      </c>
      <c r="D5984">
        <v>861300</v>
      </c>
      <c r="E5984">
        <v>0</v>
      </c>
      <c r="F5984" s="14"/>
      <c r="G5984" t="s">
        <v>286281</v>
      </c>
      <c r="H5984">
        <v>1</v>
      </c>
    </row>
    <row r="5985" spans="1:8" x14ac:dyDescent="0.3">
      <c r="A5985" t="s">
        <v>75094</v>
      </c>
      <c r="B5985" t="s">
        <v>16</v>
      </c>
      <c r="C5985">
        <v>9939200</v>
      </c>
      <c r="D5985">
        <v>8578100</v>
      </c>
      <c r="E5985">
        <v>1361100</v>
      </c>
      <c r="F5985">
        <v>0.14609</v>
      </c>
      <c r="G5985" t="s">
        <v>286281</v>
      </c>
      <c r="H5985">
        <v>1</v>
      </c>
    </row>
    <row r="5986" spans="1:8" x14ac:dyDescent="0.3">
      <c r="A5986" t="s">
        <v>75094</v>
      </c>
      <c r="B5986" t="s">
        <v>16</v>
      </c>
      <c r="C5986">
        <v>8176800</v>
      </c>
      <c r="D5986">
        <v>6179900</v>
      </c>
      <c r="E5986">
        <v>1996900</v>
      </c>
      <c r="F5986">
        <v>0.13206999999999999</v>
      </c>
      <c r="G5986" t="s">
        <v>286281</v>
      </c>
      <c r="H5986">
        <v>1</v>
      </c>
    </row>
    <row r="5987" spans="1:8" x14ac:dyDescent="0.3">
      <c r="A5987" t="s">
        <v>75094</v>
      </c>
      <c r="B5987" t="s">
        <v>16</v>
      </c>
      <c r="C5987">
        <v>7989200</v>
      </c>
      <c r="D5987">
        <v>7989200</v>
      </c>
      <c r="E5987">
        <v>0</v>
      </c>
      <c r="F5987" s="14"/>
      <c r="G5987" t="s">
        <v>286281</v>
      </c>
      <c r="H5987">
        <v>1</v>
      </c>
    </row>
    <row r="5988" spans="1:8" x14ac:dyDescent="0.3">
      <c r="A5988" t="s">
        <v>75094</v>
      </c>
      <c r="B5988" t="s">
        <v>16</v>
      </c>
      <c r="C5988">
        <v>7414900</v>
      </c>
      <c r="D5988">
        <v>6432600</v>
      </c>
      <c r="E5988">
        <v>982390</v>
      </c>
      <c r="F5988">
        <v>0.11214</v>
      </c>
      <c r="G5988" t="s">
        <v>286281</v>
      </c>
      <c r="H5988">
        <v>1</v>
      </c>
    </row>
    <row r="5989" spans="1:8" x14ac:dyDescent="0.3">
      <c r="A5989" t="s">
        <v>75094</v>
      </c>
      <c r="B5989" t="s">
        <v>16</v>
      </c>
      <c r="C5989">
        <v>4542000</v>
      </c>
      <c r="D5989">
        <v>4542000</v>
      </c>
      <c r="E5989">
        <v>0</v>
      </c>
      <c r="F5989" s="14"/>
      <c r="G5989" t="s">
        <v>286281</v>
      </c>
      <c r="H5989">
        <v>1</v>
      </c>
    </row>
    <row r="5990" spans="1:8" x14ac:dyDescent="0.3">
      <c r="A5990" t="s">
        <v>75116</v>
      </c>
      <c r="B5990" t="s">
        <v>16</v>
      </c>
      <c r="C5990">
        <v>951920</v>
      </c>
      <c r="D5990">
        <v>951920</v>
      </c>
      <c r="E5990">
        <v>0</v>
      </c>
      <c r="F5990" s="14"/>
      <c r="G5990" t="s">
        <v>286281</v>
      </c>
      <c r="H5990">
        <v>1</v>
      </c>
    </row>
    <row r="5991" spans="1:8" x14ac:dyDescent="0.3">
      <c r="A5991" t="s">
        <v>75163</v>
      </c>
      <c r="B5991" t="s">
        <v>16</v>
      </c>
      <c r="C5991">
        <v>8931000</v>
      </c>
      <c r="D5991">
        <v>5208700</v>
      </c>
      <c r="E5991">
        <v>3722300</v>
      </c>
      <c r="F5991">
        <v>0.66746000000000005</v>
      </c>
      <c r="G5991" t="s">
        <v>286281</v>
      </c>
      <c r="H5991">
        <v>2</v>
      </c>
    </row>
    <row r="5992" spans="1:8" x14ac:dyDescent="0.3">
      <c r="A5992" t="s">
        <v>75205</v>
      </c>
      <c r="B5992" t="s">
        <v>16</v>
      </c>
      <c r="C5992">
        <v>5176600</v>
      </c>
      <c r="D5992">
        <v>5176600</v>
      </c>
      <c r="E5992">
        <v>0</v>
      </c>
      <c r="F5992" s="14"/>
      <c r="G5992" t="s">
        <v>286281</v>
      </c>
      <c r="H5992">
        <v>1</v>
      </c>
    </row>
    <row r="5993" spans="1:8" x14ac:dyDescent="0.3">
      <c r="A5993" t="s">
        <v>75220</v>
      </c>
      <c r="B5993" t="s">
        <v>16</v>
      </c>
      <c r="C5993">
        <v>14441000</v>
      </c>
      <c r="D5993">
        <v>7665300</v>
      </c>
      <c r="E5993">
        <v>6775800</v>
      </c>
      <c r="F5993">
        <v>0.88295999999999997</v>
      </c>
      <c r="G5993" t="s">
        <v>286281</v>
      </c>
      <c r="H5993">
        <v>2</v>
      </c>
    </row>
    <row r="5994" spans="1:8" x14ac:dyDescent="0.3">
      <c r="A5994" t="s">
        <v>75220</v>
      </c>
      <c r="B5994" t="s">
        <v>16</v>
      </c>
      <c r="C5994">
        <v>13360000</v>
      </c>
      <c r="D5994">
        <v>6991500</v>
      </c>
      <c r="E5994">
        <v>6368800</v>
      </c>
      <c r="F5994">
        <v>0.86311000000000004</v>
      </c>
      <c r="G5994" t="s">
        <v>286281</v>
      </c>
      <c r="H5994">
        <v>2</v>
      </c>
    </row>
    <row r="5995" spans="1:8" x14ac:dyDescent="0.3">
      <c r="A5995" t="s">
        <v>75220</v>
      </c>
      <c r="B5995" t="s">
        <v>16</v>
      </c>
      <c r="C5995">
        <v>1583900</v>
      </c>
      <c r="D5995">
        <v>1583900</v>
      </c>
      <c r="E5995">
        <v>0</v>
      </c>
      <c r="F5995" s="14"/>
      <c r="G5995" t="s">
        <v>286281</v>
      </c>
      <c r="H5995">
        <v>2</v>
      </c>
    </row>
    <row r="5996" spans="1:8" x14ac:dyDescent="0.3">
      <c r="A5996" t="s">
        <v>75242</v>
      </c>
      <c r="B5996" t="s">
        <v>16</v>
      </c>
      <c r="C5996">
        <v>7266300</v>
      </c>
      <c r="D5996">
        <v>5774500</v>
      </c>
      <c r="E5996">
        <v>1491800</v>
      </c>
      <c r="F5996">
        <v>0.19141</v>
      </c>
      <c r="G5996" t="s">
        <v>286281</v>
      </c>
      <c r="H5996">
        <v>2</v>
      </c>
    </row>
    <row r="5997" spans="1:8" x14ac:dyDescent="0.3">
      <c r="A5997" t="s">
        <v>75242</v>
      </c>
      <c r="B5997" t="s">
        <v>16</v>
      </c>
      <c r="C5997">
        <v>5951200</v>
      </c>
      <c r="D5997">
        <v>5951200</v>
      </c>
      <c r="E5997">
        <v>0</v>
      </c>
      <c r="F5997" s="14"/>
      <c r="G5997" t="s">
        <v>286281</v>
      </c>
      <c r="H5997">
        <v>2</v>
      </c>
    </row>
    <row r="5998" spans="1:8" x14ac:dyDescent="0.3">
      <c r="A5998" t="s">
        <v>75242</v>
      </c>
      <c r="B5998" t="s">
        <v>16</v>
      </c>
      <c r="C5998">
        <v>946520</v>
      </c>
      <c r="D5998">
        <v>946520</v>
      </c>
      <c r="E5998">
        <v>0</v>
      </c>
      <c r="F5998" s="14"/>
      <c r="G5998" t="s">
        <v>286281</v>
      </c>
      <c r="H5998">
        <v>2</v>
      </c>
    </row>
    <row r="5999" spans="1:8" x14ac:dyDescent="0.3">
      <c r="A5999" t="s">
        <v>75242</v>
      </c>
      <c r="B5999" t="s">
        <v>16</v>
      </c>
      <c r="G5999" t="s">
        <v>286281</v>
      </c>
      <c r="H5999">
        <v>2</v>
      </c>
    </row>
    <row r="6000" spans="1:8" x14ac:dyDescent="0.3">
      <c r="A6000" t="s">
        <v>75273</v>
      </c>
      <c r="B6000" t="s">
        <v>16</v>
      </c>
      <c r="C6000">
        <v>6792300</v>
      </c>
      <c r="D6000">
        <v>5251000</v>
      </c>
      <c r="E6000">
        <v>1541200</v>
      </c>
      <c r="F6000">
        <v>0.26415</v>
      </c>
      <c r="G6000" t="s">
        <v>286281</v>
      </c>
      <c r="H6000">
        <v>2</v>
      </c>
    </row>
    <row r="6001" spans="1:8" x14ac:dyDescent="0.3">
      <c r="A6001" t="s">
        <v>75273</v>
      </c>
      <c r="B6001" t="s">
        <v>16</v>
      </c>
      <c r="C6001">
        <v>6496900</v>
      </c>
      <c r="D6001">
        <v>5097800</v>
      </c>
      <c r="E6001">
        <v>1399100</v>
      </c>
      <c r="F6001">
        <v>0.24676999999999999</v>
      </c>
      <c r="G6001" t="s">
        <v>286281</v>
      </c>
      <c r="H6001">
        <v>2</v>
      </c>
    </row>
    <row r="6002" spans="1:8" x14ac:dyDescent="0.3">
      <c r="A6002" t="s">
        <v>75294</v>
      </c>
      <c r="B6002" t="s">
        <v>16</v>
      </c>
      <c r="C6002">
        <v>2536200</v>
      </c>
      <c r="D6002">
        <v>2536200</v>
      </c>
      <c r="E6002">
        <v>0</v>
      </c>
      <c r="F6002" s="14"/>
      <c r="G6002" t="s">
        <v>286281</v>
      </c>
      <c r="H6002">
        <v>2</v>
      </c>
    </row>
    <row r="6003" spans="1:8" x14ac:dyDescent="0.3">
      <c r="A6003" t="s">
        <v>75294</v>
      </c>
      <c r="B6003" t="s">
        <v>16</v>
      </c>
      <c r="C6003">
        <v>1984400</v>
      </c>
      <c r="D6003">
        <v>1984400</v>
      </c>
      <c r="E6003">
        <v>0</v>
      </c>
      <c r="F6003" s="14"/>
      <c r="G6003" t="s">
        <v>286281</v>
      </c>
      <c r="H6003">
        <v>2</v>
      </c>
    </row>
    <row r="6004" spans="1:8" x14ac:dyDescent="0.3">
      <c r="A6004" t="s">
        <v>75294</v>
      </c>
      <c r="B6004" t="s">
        <v>16</v>
      </c>
      <c r="C6004">
        <v>1821600</v>
      </c>
      <c r="D6004">
        <v>1821600</v>
      </c>
      <c r="E6004">
        <v>0</v>
      </c>
      <c r="F6004" s="14"/>
      <c r="G6004" t="s">
        <v>286281</v>
      </c>
      <c r="H6004">
        <v>2</v>
      </c>
    </row>
    <row r="6005" spans="1:8" x14ac:dyDescent="0.3">
      <c r="A6005" t="s">
        <v>75312</v>
      </c>
      <c r="B6005" t="s">
        <v>16</v>
      </c>
      <c r="C6005">
        <v>65450000</v>
      </c>
      <c r="D6005">
        <v>52034000</v>
      </c>
      <c r="E6005">
        <v>13416000</v>
      </c>
      <c r="F6005">
        <v>0.26294000000000001</v>
      </c>
      <c r="G6005" t="s">
        <v>286281</v>
      </c>
      <c r="H6005">
        <v>2</v>
      </c>
    </row>
    <row r="6006" spans="1:8" x14ac:dyDescent="0.3">
      <c r="A6006" t="s">
        <v>75312</v>
      </c>
      <c r="B6006" t="s">
        <v>16</v>
      </c>
      <c r="C6006">
        <v>12515000</v>
      </c>
      <c r="D6006">
        <v>8361800</v>
      </c>
      <c r="E6006">
        <v>4153300</v>
      </c>
      <c r="F6006">
        <v>0.26968999999999999</v>
      </c>
      <c r="G6006" t="s">
        <v>286281</v>
      </c>
      <c r="H6006">
        <v>2</v>
      </c>
    </row>
    <row r="6007" spans="1:8" x14ac:dyDescent="0.3">
      <c r="A6007" t="s">
        <v>75312</v>
      </c>
      <c r="B6007" t="s">
        <v>16</v>
      </c>
      <c r="C6007">
        <v>11493000</v>
      </c>
      <c r="D6007">
        <v>9139900</v>
      </c>
      <c r="E6007">
        <v>2353200</v>
      </c>
      <c r="F6007">
        <v>0.21346000000000001</v>
      </c>
      <c r="G6007" t="s">
        <v>286281</v>
      </c>
      <c r="H6007">
        <v>2</v>
      </c>
    </row>
    <row r="6008" spans="1:8" x14ac:dyDescent="0.3">
      <c r="A6008" t="s">
        <v>75312</v>
      </c>
      <c r="B6008" t="s">
        <v>16</v>
      </c>
      <c r="C6008">
        <v>10770000</v>
      </c>
      <c r="D6008">
        <v>8572900</v>
      </c>
      <c r="E6008">
        <v>2197300</v>
      </c>
      <c r="F6008">
        <v>0.2049</v>
      </c>
      <c r="G6008" t="s">
        <v>286281</v>
      </c>
      <c r="H6008">
        <v>2</v>
      </c>
    </row>
    <row r="6009" spans="1:8" x14ac:dyDescent="0.3">
      <c r="A6009" t="s">
        <v>75312</v>
      </c>
      <c r="B6009" t="s">
        <v>16</v>
      </c>
      <c r="C6009">
        <v>5776000</v>
      </c>
      <c r="D6009">
        <v>5776000</v>
      </c>
      <c r="E6009">
        <v>0</v>
      </c>
      <c r="F6009" s="14"/>
      <c r="G6009" t="s">
        <v>286281</v>
      </c>
      <c r="H6009">
        <v>2</v>
      </c>
    </row>
    <row r="6010" spans="1:8" x14ac:dyDescent="0.3">
      <c r="A6010" t="s">
        <v>75312</v>
      </c>
      <c r="B6010" t="s">
        <v>16</v>
      </c>
      <c r="C6010">
        <v>3043600</v>
      </c>
      <c r="D6010">
        <v>2333300</v>
      </c>
      <c r="E6010">
        <v>710210</v>
      </c>
      <c r="F6010">
        <v>0.23918</v>
      </c>
      <c r="G6010" t="s">
        <v>286281</v>
      </c>
      <c r="H6010">
        <v>2</v>
      </c>
    </row>
    <row r="6011" spans="1:8" x14ac:dyDescent="0.3">
      <c r="A6011" t="s">
        <v>75312</v>
      </c>
      <c r="B6011" t="s">
        <v>16</v>
      </c>
      <c r="C6011">
        <v>3039300</v>
      </c>
      <c r="D6011">
        <v>2538800</v>
      </c>
      <c r="E6011">
        <v>500520</v>
      </c>
      <c r="F6011">
        <v>0.23599000000000001</v>
      </c>
      <c r="G6011" t="s">
        <v>286281</v>
      </c>
      <c r="H6011">
        <v>2</v>
      </c>
    </row>
    <row r="6012" spans="1:8" x14ac:dyDescent="0.3">
      <c r="A6012" t="s">
        <v>75312</v>
      </c>
      <c r="B6012" t="s">
        <v>2353</v>
      </c>
      <c r="C6012">
        <v>2008200</v>
      </c>
      <c r="D6012">
        <v>1497900</v>
      </c>
      <c r="E6012">
        <v>510360</v>
      </c>
      <c r="F6012">
        <v>0.26185000000000003</v>
      </c>
      <c r="G6012" t="s">
        <v>286281</v>
      </c>
      <c r="H6012">
        <v>2</v>
      </c>
    </row>
    <row r="6013" spans="1:8" x14ac:dyDescent="0.3">
      <c r="A6013" t="s">
        <v>75312</v>
      </c>
      <c r="B6013" t="s">
        <v>2353</v>
      </c>
      <c r="C6013">
        <v>1928500</v>
      </c>
      <c r="D6013">
        <v>1404800</v>
      </c>
      <c r="E6013">
        <v>523720</v>
      </c>
      <c r="F6013">
        <v>0.22750000000000001</v>
      </c>
      <c r="G6013" t="s">
        <v>286281</v>
      </c>
      <c r="H6013">
        <v>2</v>
      </c>
    </row>
    <row r="6014" spans="1:8" x14ac:dyDescent="0.3">
      <c r="A6014" t="s">
        <v>75312</v>
      </c>
      <c r="B6014" t="s">
        <v>2353</v>
      </c>
      <c r="C6014">
        <v>1409700</v>
      </c>
      <c r="D6014">
        <v>1409700</v>
      </c>
      <c r="E6014">
        <v>0</v>
      </c>
      <c r="F6014" s="14"/>
      <c r="G6014" t="s">
        <v>286281</v>
      </c>
      <c r="H6014">
        <v>2</v>
      </c>
    </row>
    <row r="6015" spans="1:8" x14ac:dyDescent="0.3">
      <c r="A6015" t="s">
        <v>75312</v>
      </c>
      <c r="B6015" t="s">
        <v>2353</v>
      </c>
      <c r="C6015">
        <v>1218000</v>
      </c>
      <c r="D6015">
        <v>1218000</v>
      </c>
      <c r="E6015">
        <v>0</v>
      </c>
      <c r="F6015" s="14"/>
      <c r="G6015" t="s">
        <v>286281</v>
      </c>
      <c r="H6015">
        <v>2</v>
      </c>
    </row>
    <row r="6016" spans="1:8" x14ac:dyDescent="0.3">
      <c r="A6016" t="s">
        <v>75312</v>
      </c>
      <c r="B6016" t="s">
        <v>16</v>
      </c>
      <c r="C6016">
        <v>814580</v>
      </c>
      <c r="D6016">
        <v>814580</v>
      </c>
      <c r="E6016">
        <v>0</v>
      </c>
      <c r="F6016" s="14"/>
      <c r="G6016" t="s">
        <v>286281</v>
      </c>
      <c r="H6016">
        <v>2</v>
      </c>
    </row>
    <row r="6017" spans="1:8" x14ac:dyDescent="0.3">
      <c r="A6017" t="s">
        <v>75312</v>
      </c>
      <c r="B6017" t="s">
        <v>16</v>
      </c>
      <c r="G6017" t="s">
        <v>286281</v>
      </c>
      <c r="H6017">
        <v>2</v>
      </c>
    </row>
    <row r="6018" spans="1:8" x14ac:dyDescent="0.3">
      <c r="A6018" t="s">
        <v>75394</v>
      </c>
      <c r="B6018" t="s">
        <v>16</v>
      </c>
      <c r="C6018">
        <v>10744000</v>
      </c>
      <c r="D6018">
        <v>10744000</v>
      </c>
      <c r="E6018">
        <v>0</v>
      </c>
      <c r="F6018" s="14"/>
      <c r="G6018" t="s">
        <v>286281</v>
      </c>
      <c r="H6018">
        <v>2</v>
      </c>
    </row>
    <row r="6019" spans="1:8" x14ac:dyDescent="0.3">
      <c r="A6019" t="s">
        <v>75394</v>
      </c>
      <c r="B6019" t="s">
        <v>6877</v>
      </c>
      <c r="C6019">
        <v>9721400</v>
      </c>
      <c r="D6019">
        <v>9721400</v>
      </c>
      <c r="E6019">
        <v>0</v>
      </c>
      <c r="F6019" s="14"/>
      <c r="G6019" t="s">
        <v>286281</v>
      </c>
      <c r="H6019">
        <v>1</v>
      </c>
    </row>
    <row r="6020" spans="1:8" x14ac:dyDescent="0.3">
      <c r="A6020" t="s">
        <v>75414</v>
      </c>
      <c r="B6020" t="s">
        <v>16</v>
      </c>
      <c r="C6020">
        <v>776780</v>
      </c>
      <c r="D6020">
        <v>776780</v>
      </c>
      <c r="E6020">
        <v>0</v>
      </c>
      <c r="F6020" s="14"/>
      <c r="G6020" t="s">
        <v>286281</v>
      </c>
      <c r="H6020">
        <v>1</v>
      </c>
    </row>
    <row r="6021" spans="1:8" x14ac:dyDescent="0.3">
      <c r="A6021" t="s">
        <v>75430</v>
      </c>
      <c r="B6021" t="s">
        <v>16</v>
      </c>
      <c r="C6021">
        <v>3379900</v>
      </c>
      <c r="D6021">
        <v>3379900</v>
      </c>
      <c r="E6021">
        <v>0</v>
      </c>
      <c r="F6021" s="14"/>
      <c r="G6021" t="s">
        <v>286281</v>
      </c>
      <c r="H6021">
        <v>1</v>
      </c>
    </row>
    <row r="6022" spans="1:8" x14ac:dyDescent="0.3">
      <c r="A6022" t="s">
        <v>75430</v>
      </c>
      <c r="B6022" t="s">
        <v>16</v>
      </c>
      <c r="C6022">
        <v>2776800</v>
      </c>
      <c r="D6022">
        <v>2776800</v>
      </c>
      <c r="E6022">
        <v>0</v>
      </c>
      <c r="F6022" s="14"/>
      <c r="G6022" t="s">
        <v>286281</v>
      </c>
      <c r="H6022">
        <v>1</v>
      </c>
    </row>
    <row r="6023" spans="1:8" x14ac:dyDescent="0.3">
      <c r="A6023" t="s">
        <v>75442</v>
      </c>
      <c r="B6023" t="s">
        <v>16</v>
      </c>
      <c r="C6023">
        <v>1666400</v>
      </c>
      <c r="D6023">
        <v>990410</v>
      </c>
      <c r="E6023">
        <v>676000</v>
      </c>
      <c r="F6023">
        <v>0.67808999999999997</v>
      </c>
      <c r="G6023" t="s">
        <v>286281</v>
      </c>
      <c r="H6023">
        <v>1</v>
      </c>
    </row>
    <row r="6024" spans="1:8" x14ac:dyDescent="0.3">
      <c r="A6024" t="s">
        <v>75442</v>
      </c>
      <c r="B6024" t="s">
        <v>16</v>
      </c>
      <c r="C6024">
        <v>1638300</v>
      </c>
      <c r="D6024">
        <v>822840</v>
      </c>
      <c r="E6024">
        <v>815440</v>
      </c>
      <c r="F6024">
        <v>0.84940000000000004</v>
      </c>
      <c r="G6024" t="s">
        <v>286281</v>
      </c>
      <c r="H6024">
        <v>1</v>
      </c>
    </row>
    <row r="6025" spans="1:8" x14ac:dyDescent="0.3">
      <c r="A6025" t="s">
        <v>75442</v>
      </c>
      <c r="B6025" t="s">
        <v>16</v>
      </c>
      <c r="C6025">
        <v>1552900</v>
      </c>
      <c r="D6025">
        <v>849200</v>
      </c>
      <c r="E6025">
        <v>703720</v>
      </c>
      <c r="F6025">
        <v>0.73145000000000004</v>
      </c>
      <c r="G6025" t="s">
        <v>286281</v>
      </c>
      <c r="H6025">
        <v>1</v>
      </c>
    </row>
    <row r="6026" spans="1:8" x14ac:dyDescent="0.3">
      <c r="A6026" t="s">
        <v>75442</v>
      </c>
      <c r="B6026" t="s">
        <v>16</v>
      </c>
      <c r="C6026">
        <v>953780</v>
      </c>
      <c r="D6026">
        <v>953780</v>
      </c>
      <c r="E6026">
        <v>0</v>
      </c>
      <c r="F6026" s="14"/>
      <c r="G6026" t="s">
        <v>286281</v>
      </c>
      <c r="H6026">
        <v>1</v>
      </c>
    </row>
    <row r="6027" spans="1:8" x14ac:dyDescent="0.3">
      <c r="A6027" t="s">
        <v>75442</v>
      </c>
      <c r="B6027" t="s">
        <v>16</v>
      </c>
      <c r="C6027">
        <v>611340</v>
      </c>
      <c r="D6027">
        <v>332260</v>
      </c>
      <c r="E6027">
        <v>279080</v>
      </c>
      <c r="F6027">
        <v>0.84728000000000003</v>
      </c>
      <c r="G6027" t="s">
        <v>286281</v>
      </c>
      <c r="H6027">
        <v>1</v>
      </c>
    </row>
    <row r="6028" spans="1:8" x14ac:dyDescent="0.3">
      <c r="A6028" t="s">
        <v>75456</v>
      </c>
      <c r="B6028" t="s">
        <v>16</v>
      </c>
      <c r="C6028">
        <v>15500000</v>
      </c>
      <c r="D6028">
        <v>8685400</v>
      </c>
      <c r="E6028">
        <v>6814200</v>
      </c>
      <c r="F6028">
        <v>0.58633000000000002</v>
      </c>
      <c r="G6028" t="s">
        <v>286281</v>
      </c>
      <c r="H6028">
        <v>2</v>
      </c>
    </row>
    <row r="6029" spans="1:8" x14ac:dyDescent="0.3">
      <c r="A6029" t="s">
        <v>75456</v>
      </c>
      <c r="B6029" t="s">
        <v>16</v>
      </c>
      <c r="C6029">
        <v>15097000</v>
      </c>
      <c r="D6029">
        <v>8817100</v>
      </c>
      <c r="E6029">
        <v>6280100</v>
      </c>
      <c r="F6029">
        <v>0.61446999999999996</v>
      </c>
      <c r="G6029" t="s">
        <v>286281</v>
      </c>
      <c r="H6029">
        <v>2</v>
      </c>
    </row>
    <row r="6030" spans="1:8" x14ac:dyDescent="0.3">
      <c r="A6030" t="s">
        <v>75483</v>
      </c>
      <c r="B6030" t="s">
        <v>16</v>
      </c>
      <c r="C6030">
        <v>8559600</v>
      </c>
      <c r="D6030">
        <v>4141200</v>
      </c>
      <c r="E6030">
        <v>4418400</v>
      </c>
      <c r="F6030">
        <v>0.93154999999999999</v>
      </c>
      <c r="G6030" t="s">
        <v>286281</v>
      </c>
      <c r="H6030">
        <v>2</v>
      </c>
    </row>
    <row r="6031" spans="1:8" x14ac:dyDescent="0.3">
      <c r="A6031" t="s">
        <v>75483</v>
      </c>
      <c r="B6031" t="s">
        <v>16</v>
      </c>
      <c r="C6031">
        <v>7603400</v>
      </c>
      <c r="D6031">
        <v>3971400</v>
      </c>
      <c r="E6031">
        <v>3632000</v>
      </c>
      <c r="F6031">
        <v>0.95048999999999995</v>
      </c>
      <c r="G6031" t="s">
        <v>286281</v>
      </c>
      <c r="H6031">
        <v>2</v>
      </c>
    </row>
    <row r="6032" spans="1:8" x14ac:dyDescent="0.3">
      <c r="A6032" t="s">
        <v>75554</v>
      </c>
      <c r="B6032" t="s">
        <v>16</v>
      </c>
      <c r="C6032">
        <v>2141900</v>
      </c>
      <c r="D6032">
        <v>2141900</v>
      </c>
      <c r="E6032">
        <v>0</v>
      </c>
      <c r="F6032" s="14"/>
      <c r="G6032" t="s">
        <v>286281</v>
      </c>
      <c r="H6032">
        <v>2</v>
      </c>
    </row>
    <row r="6033" spans="1:8" x14ac:dyDescent="0.3">
      <c r="A6033" t="s">
        <v>75554</v>
      </c>
      <c r="B6033" t="s">
        <v>16</v>
      </c>
      <c r="C6033">
        <v>1873400</v>
      </c>
      <c r="D6033">
        <v>1873400</v>
      </c>
      <c r="E6033">
        <v>0</v>
      </c>
      <c r="F6033" s="14"/>
      <c r="G6033" t="s">
        <v>286281</v>
      </c>
      <c r="H6033">
        <v>2</v>
      </c>
    </row>
    <row r="6034" spans="1:8" x14ac:dyDescent="0.3">
      <c r="A6034" t="s">
        <v>75554</v>
      </c>
      <c r="B6034" t="s">
        <v>16</v>
      </c>
      <c r="C6034">
        <v>1366500</v>
      </c>
      <c r="D6034">
        <v>1366500</v>
      </c>
      <c r="E6034">
        <v>0</v>
      </c>
      <c r="F6034" s="14"/>
      <c r="G6034" t="s">
        <v>286281</v>
      </c>
      <c r="H6034">
        <v>2</v>
      </c>
    </row>
    <row r="6035" spans="1:8" x14ac:dyDescent="0.3">
      <c r="A6035" t="s">
        <v>75566</v>
      </c>
      <c r="B6035" t="s">
        <v>16</v>
      </c>
      <c r="C6035">
        <v>1471000</v>
      </c>
      <c r="D6035">
        <v>1471000</v>
      </c>
      <c r="E6035">
        <v>0</v>
      </c>
      <c r="F6035" s="14"/>
      <c r="G6035" t="s">
        <v>286281</v>
      </c>
      <c r="H6035">
        <v>2</v>
      </c>
    </row>
    <row r="6036" spans="1:8" x14ac:dyDescent="0.3">
      <c r="A6036" t="s">
        <v>75585</v>
      </c>
      <c r="B6036" t="s">
        <v>16</v>
      </c>
      <c r="C6036">
        <v>1721000</v>
      </c>
      <c r="D6036">
        <v>1393100</v>
      </c>
      <c r="E6036">
        <v>327830</v>
      </c>
      <c r="F6036">
        <v>0.20483999999999999</v>
      </c>
      <c r="G6036" t="s">
        <v>286281</v>
      </c>
      <c r="H6036">
        <v>1</v>
      </c>
    </row>
    <row r="6037" spans="1:8" x14ac:dyDescent="0.3">
      <c r="A6037" t="s">
        <v>75585</v>
      </c>
      <c r="B6037" t="s">
        <v>16</v>
      </c>
      <c r="C6037">
        <v>1578600</v>
      </c>
      <c r="D6037">
        <v>1578600</v>
      </c>
      <c r="E6037">
        <v>0</v>
      </c>
      <c r="F6037" s="14"/>
      <c r="G6037" t="s">
        <v>286281</v>
      </c>
      <c r="H6037">
        <v>1</v>
      </c>
    </row>
    <row r="6038" spans="1:8" x14ac:dyDescent="0.3">
      <c r="A6038" t="s">
        <v>75601</v>
      </c>
      <c r="B6038" t="s">
        <v>16</v>
      </c>
      <c r="C6038">
        <v>15880000</v>
      </c>
      <c r="D6038">
        <v>5465300</v>
      </c>
      <c r="E6038">
        <v>10415000</v>
      </c>
      <c r="F6038">
        <v>1.8394999999999999</v>
      </c>
      <c r="G6038" t="s">
        <v>286281</v>
      </c>
      <c r="H6038">
        <v>1</v>
      </c>
    </row>
    <row r="6039" spans="1:8" x14ac:dyDescent="0.3">
      <c r="A6039" t="s">
        <v>75601</v>
      </c>
      <c r="B6039" t="s">
        <v>16</v>
      </c>
      <c r="C6039">
        <v>14149000</v>
      </c>
      <c r="D6039">
        <v>4333100</v>
      </c>
      <c r="E6039">
        <v>9816200</v>
      </c>
      <c r="F6039">
        <v>1.8096000000000001</v>
      </c>
      <c r="G6039" t="s">
        <v>286281</v>
      </c>
      <c r="H6039">
        <v>1</v>
      </c>
    </row>
    <row r="6040" spans="1:8" x14ac:dyDescent="0.3">
      <c r="A6040" t="s">
        <v>75615</v>
      </c>
      <c r="B6040" t="s">
        <v>16</v>
      </c>
      <c r="C6040">
        <v>18849000</v>
      </c>
      <c r="D6040">
        <v>17214000</v>
      </c>
      <c r="E6040">
        <v>1634600</v>
      </c>
      <c r="F6040">
        <v>7.9380999999999993E-2</v>
      </c>
      <c r="G6040" t="s">
        <v>286281</v>
      </c>
      <c r="H6040">
        <v>2</v>
      </c>
    </row>
    <row r="6041" spans="1:8" x14ac:dyDescent="0.3">
      <c r="A6041" t="s">
        <v>75615</v>
      </c>
      <c r="B6041" t="s">
        <v>16</v>
      </c>
      <c r="C6041">
        <v>14164000</v>
      </c>
      <c r="D6041">
        <v>13036000</v>
      </c>
      <c r="E6041">
        <v>1127900</v>
      </c>
      <c r="F6041">
        <v>7.1251999999999996E-2</v>
      </c>
      <c r="G6041" t="s">
        <v>286281</v>
      </c>
      <c r="H6041">
        <v>2</v>
      </c>
    </row>
    <row r="6042" spans="1:8" x14ac:dyDescent="0.3">
      <c r="A6042" t="s">
        <v>75615</v>
      </c>
      <c r="B6042" t="s">
        <v>16</v>
      </c>
      <c r="C6042">
        <v>4323500</v>
      </c>
      <c r="D6042">
        <v>4323500</v>
      </c>
      <c r="E6042">
        <v>0</v>
      </c>
      <c r="F6042" s="14"/>
      <c r="G6042" t="s">
        <v>286281</v>
      </c>
      <c r="H6042">
        <v>2</v>
      </c>
    </row>
    <row r="6043" spans="1:8" x14ac:dyDescent="0.3">
      <c r="A6043" t="s">
        <v>75615</v>
      </c>
      <c r="B6043" t="s">
        <v>16</v>
      </c>
      <c r="C6043">
        <v>4194300</v>
      </c>
      <c r="D6043">
        <v>4194300</v>
      </c>
      <c r="E6043">
        <v>0</v>
      </c>
      <c r="F6043" s="14"/>
      <c r="G6043" t="s">
        <v>286281</v>
      </c>
      <c r="H6043">
        <v>2</v>
      </c>
    </row>
    <row r="6044" spans="1:8" x14ac:dyDescent="0.3">
      <c r="A6044" t="s">
        <v>75648</v>
      </c>
      <c r="B6044" t="s">
        <v>16</v>
      </c>
      <c r="C6044">
        <v>1226800</v>
      </c>
      <c r="D6044">
        <v>1226800</v>
      </c>
      <c r="E6044">
        <v>0</v>
      </c>
      <c r="F6044" s="14"/>
      <c r="G6044" t="s">
        <v>286281</v>
      </c>
      <c r="H6044">
        <v>2</v>
      </c>
    </row>
    <row r="6045" spans="1:8" x14ac:dyDescent="0.3">
      <c r="A6045" t="s">
        <v>286371</v>
      </c>
      <c r="B6045" t="s">
        <v>16</v>
      </c>
      <c r="C6045">
        <v>3566900</v>
      </c>
      <c r="D6045">
        <v>3566900</v>
      </c>
      <c r="E6045">
        <v>0</v>
      </c>
      <c r="F6045" s="14"/>
      <c r="G6045" t="s">
        <v>286281</v>
      </c>
      <c r="H6045">
        <v>1</v>
      </c>
    </row>
    <row r="6046" spans="1:8" x14ac:dyDescent="0.3">
      <c r="A6046" t="s">
        <v>75666</v>
      </c>
      <c r="B6046" t="s">
        <v>16</v>
      </c>
      <c r="C6046">
        <v>6592800</v>
      </c>
      <c r="D6046">
        <v>6592800</v>
      </c>
      <c r="E6046">
        <v>0</v>
      </c>
      <c r="F6046" s="14"/>
      <c r="G6046" t="s">
        <v>286281</v>
      </c>
      <c r="H6046">
        <v>2</v>
      </c>
    </row>
    <row r="6047" spans="1:8" x14ac:dyDescent="0.3">
      <c r="A6047" t="s">
        <v>75666</v>
      </c>
      <c r="B6047" t="s">
        <v>16</v>
      </c>
      <c r="C6047">
        <v>5696000</v>
      </c>
      <c r="D6047">
        <v>5696000</v>
      </c>
      <c r="E6047">
        <v>0</v>
      </c>
      <c r="F6047" s="14"/>
      <c r="G6047" t="s">
        <v>286281</v>
      </c>
      <c r="H6047">
        <v>2</v>
      </c>
    </row>
    <row r="6048" spans="1:8" x14ac:dyDescent="0.3">
      <c r="A6048" t="s">
        <v>75674</v>
      </c>
      <c r="B6048" t="s">
        <v>16</v>
      </c>
      <c r="C6048">
        <v>10289000</v>
      </c>
      <c r="D6048">
        <v>8637600</v>
      </c>
      <c r="E6048">
        <v>1651000</v>
      </c>
      <c r="F6048">
        <v>0.10373</v>
      </c>
      <c r="G6048" t="s">
        <v>286281</v>
      </c>
      <c r="H6048">
        <v>1</v>
      </c>
    </row>
    <row r="6049" spans="1:8" x14ac:dyDescent="0.3">
      <c r="A6049" t="s">
        <v>75674</v>
      </c>
      <c r="B6049" t="s">
        <v>16</v>
      </c>
      <c r="C6049">
        <v>8333800</v>
      </c>
      <c r="D6049">
        <v>8333800</v>
      </c>
      <c r="E6049">
        <v>0</v>
      </c>
      <c r="F6049" s="14"/>
      <c r="G6049" t="s">
        <v>286281</v>
      </c>
      <c r="H6049">
        <v>1</v>
      </c>
    </row>
    <row r="6050" spans="1:8" x14ac:dyDescent="0.3">
      <c r="A6050" t="s">
        <v>75703</v>
      </c>
      <c r="B6050" t="s">
        <v>16</v>
      </c>
      <c r="C6050">
        <v>656480</v>
      </c>
      <c r="D6050">
        <v>568340</v>
      </c>
      <c r="E6050">
        <v>88140</v>
      </c>
      <c r="F6050">
        <v>0.18990000000000001</v>
      </c>
      <c r="G6050" t="s">
        <v>286281</v>
      </c>
      <c r="H6050">
        <v>2</v>
      </c>
    </row>
    <row r="6051" spans="1:8" x14ac:dyDescent="0.3">
      <c r="A6051" t="s">
        <v>75733</v>
      </c>
      <c r="B6051" t="s">
        <v>16</v>
      </c>
      <c r="C6051">
        <v>10254000</v>
      </c>
      <c r="D6051">
        <v>7620200</v>
      </c>
      <c r="E6051">
        <v>2634000</v>
      </c>
      <c r="F6051">
        <v>0.11842999999999999</v>
      </c>
      <c r="G6051" t="s">
        <v>286281</v>
      </c>
      <c r="H6051">
        <v>2</v>
      </c>
    </row>
    <row r="6052" spans="1:8" x14ac:dyDescent="0.3">
      <c r="A6052" t="s">
        <v>75733</v>
      </c>
      <c r="B6052" t="s">
        <v>16</v>
      </c>
      <c r="C6052">
        <v>7905400</v>
      </c>
      <c r="D6052">
        <v>6763700</v>
      </c>
      <c r="E6052">
        <v>1141700</v>
      </c>
      <c r="F6052">
        <v>0.12617</v>
      </c>
      <c r="G6052" t="s">
        <v>286281</v>
      </c>
      <c r="H6052">
        <v>2</v>
      </c>
    </row>
    <row r="6053" spans="1:8" x14ac:dyDescent="0.3">
      <c r="A6053" t="s">
        <v>75733</v>
      </c>
      <c r="B6053" t="s">
        <v>16</v>
      </c>
      <c r="C6053">
        <v>3821500</v>
      </c>
      <c r="D6053">
        <v>3821500</v>
      </c>
      <c r="E6053">
        <v>0</v>
      </c>
      <c r="F6053" s="14"/>
      <c r="G6053" t="s">
        <v>286281</v>
      </c>
      <c r="H6053">
        <v>2</v>
      </c>
    </row>
    <row r="6054" spans="1:8" x14ac:dyDescent="0.3">
      <c r="A6054" t="s">
        <v>75733</v>
      </c>
      <c r="B6054" t="s">
        <v>16</v>
      </c>
      <c r="C6054">
        <v>3762100</v>
      </c>
      <c r="D6054">
        <v>3762100</v>
      </c>
      <c r="E6054">
        <v>0</v>
      </c>
      <c r="F6054" s="14"/>
      <c r="G6054" t="s">
        <v>286281</v>
      </c>
      <c r="H6054">
        <v>2</v>
      </c>
    </row>
    <row r="6055" spans="1:8" x14ac:dyDescent="0.3">
      <c r="A6055" t="s">
        <v>75753</v>
      </c>
      <c r="B6055" t="s">
        <v>16</v>
      </c>
      <c r="C6055">
        <v>5851100</v>
      </c>
      <c r="D6055">
        <v>5132900</v>
      </c>
      <c r="E6055">
        <v>718130</v>
      </c>
      <c r="F6055">
        <v>0.17787</v>
      </c>
      <c r="G6055" t="s">
        <v>286281</v>
      </c>
      <c r="H6055">
        <v>2</v>
      </c>
    </row>
    <row r="6056" spans="1:8" x14ac:dyDescent="0.3">
      <c r="A6056" t="s">
        <v>75753</v>
      </c>
      <c r="B6056" t="s">
        <v>16</v>
      </c>
      <c r="G6056" t="s">
        <v>286281</v>
      </c>
      <c r="H6056">
        <v>2</v>
      </c>
    </row>
    <row r="6057" spans="1:8" x14ac:dyDescent="0.3">
      <c r="A6057" t="s">
        <v>75759</v>
      </c>
      <c r="B6057" t="s">
        <v>16</v>
      </c>
      <c r="C6057">
        <v>8426300</v>
      </c>
      <c r="D6057">
        <v>7563400</v>
      </c>
      <c r="E6057">
        <v>862910</v>
      </c>
      <c r="F6057">
        <v>8.5637000000000005E-2</v>
      </c>
      <c r="G6057" t="s">
        <v>286281</v>
      </c>
      <c r="H6057">
        <v>2</v>
      </c>
    </row>
    <row r="6058" spans="1:8" x14ac:dyDescent="0.3">
      <c r="A6058" t="s">
        <v>75759</v>
      </c>
      <c r="B6058" t="s">
        <v>16</v>
      </c>
      <c r="C6058">
        <v>7903100</v>
      </c>
      <c r="D6058">
        <v>7903100</v>
      </c>
      <c r="E6058">
        <v>0</v>
      </c>
      <c r="F6058" s="14"/>
      <c r="G6058" t="s">
        <v>286281</v>
      </c>
      <c r="H6058">
        <v>2</v>
      </c>
    </row>
    <row r="6059" spans="1:8" x14ac:dyDescent="0.3">
      <c r="A6059" t="s">
        <v>75759</v>
      </c>
      <c r="B6059" t="s">
        <v>16</v>
      </c>
      <c r="C6059">
        <v>3167200</v>
      </c>
      <c r="D6059">
        <v>3167200</v>
      </c>
      <c r="E6059">
        <v>0</v>
      </c>
      <c r="F6059" s="14"/>
      <c r="G6059" t="s">
        <v>286281</v>
      </c>
      <c r="H6059">
        <v>2</v>
      </c>
    </row>
    <row r="6060" spans="1:8" x14ac:dyDescent="0.3">
      <c r="A6060" t="s">
        <v>75759</v>
      </c>
      <c r="B6060" t="s">
        <v>16</v>
      </c>
      <c r="C6060">
        <v>2071700</v>
      </c>
      <c r="D6060">
        <v>2071700</v>
      </c>
      <c r="E6060">
        <v>0</v>
      </c>
      <c r="F6060" s="14"/>
      <c r="G6060" t="s">
        <v>286281</v>
      </c>
      <c r="H6060">
        <v>2</v>
      </c>
    </row>
    <row r="6061" spans="1:8" x14ac:dyDescent="0.3">
      <c r="A6061" t="s">
        <v>75759</v>
      </c>
      <c r="B6061" t="s">
        <v>16</v>
      </c>
      <c r="G6061" t="s">
        <v>286281</v>
      </c>
      <c r="H6061">
        <v>2</v>
      </c>
    </row>
    <row r="6062" spans="1:8" x14ac:dyDescent="0.3">
      <c r="A6062" t="s">
        <v>75809</v>
      </c>
      <c r="B6062" t="s">
        <v>16</v>
      </c>
      <c r="C6062">
        <v>786620</v>
      </c>
      <c r="D6062">
        <v>786620</v>
      </c>
      <c r="E6062">
        <v>0</v>
      </c>
      <c r="F6062" s="14"/>
      <c r="G6062" t="s">
        <v>286281</v>
      </c>
      <c r="H6062">
        <v>2</v>
      </c>
    </row>
    <row r="6063" spans="1:8" x14ac:dyDescent="0.3">
      <c r="A6063" t="s">
        <v>75813</v>
      </c>
      <c r="B6063" t="s">
        <v>16</v>
      </c>
      <c r="C6063">
        <v>18114000</v>
      </c>
      <c r="D6063">
        <v>15974000</v>
      </c>
      <c r="E6063">
        <v>2140400</v>
      </c>
      <c r="F6063">
        <v>8.2291000000000003E-2</v>
      </c>
      <c r="G6063" t="s">
        <v>286281</v>
      </c>
      <c r="H6063">
        <v>2</v>
      </c>
    </row>
    <row r="6064" spans="1:8" x14ac:dyDescent="0.3">
      <c r="A6064" t="s">
        <v>75813</v>
      </c>
      <c r="B6064" t="s">
        <v>16</v>
      </c>
      <c r="C6064">
        <v>17279000</v>
      </c>
      <c r="D6064">
        <v>17279000</v>
      </c>
      <c r="E6064">
        <v>0</v>
      </c>
      <c r="F6064" s="14"/>
      <c r="G6064" t="s">
        <v>286281</v>
      </c>
      <c r="H6064">
        <v>2</v>
      </c>
    </row>
    <row r="6065" spans="1:8" x14ac:dyDescent="0.3">
      <c r="A6065" t="s">
        <v>75813</v>
      </c>
      <c r="B6065" t="s">
        <v>16</v>
      </c>
      <c r="C6065">
        <v>7097200</v>
      </c>
      <c r="D6065">
        <v>7097200</v>
      </c>
      <c r="E6065">
        <v>0</v>
      </c>
      <c r="F6065" s="14"/>
      <c r="G6065" t="s">
        <v>286281</v>
      </c>
      <c r="H6065">
        <v>2</v>
      </c>
    </row>
    <row r="6066" spans="1:8" x14ac:dyDescent="0.3">
      <c r="A6066" t="s">
        <v>75864</v>
      </c>
      <c r="B6066" t="s">
        <v>16</v>
      </c>
      <c r="C6066">
        <v>10102000</v>
      </c>
      <c r="D6066">
        <v>8182200</v>
      </c>
      <c r="E6066">
        <v>1919600</v>
      </c>
      <c r="F6066">
        <v>0.16664999999999999</v>
      </c>
      <c r="G6066" t="s">
        <v>286281</v>
      </c>
      <c r="H6066">
        <v>2</v>
      </c>
    </row>
    <row r="6067" spans="1:8" x14ac:dyDescent="0.3">
      <c r="A6067" t="s">
        <v>75864</v>
      </c>
      <c r="B6067" t="s">
        <v>16</v>
      </c>
      <c r="C6067">
        <v>8424300</v>
      </c>
      <c r="D6067">
        <v>8424300</v>
      </c>
      <c r="E6067">
        <v>0</v>
      </c>
      <c r="F6067" s="14"/>
      <c r="G6067" t="s">
        <v>286281</v>
      </c>
      <c r="H6067">
        <v>2</v>
      </c>
    </row>
    <row r="6068" spans="1:8" x14ac:dyDescent="0.3">
      <c r="A6068" t="s">
        <v>75886</v>
      </c>
      <c r="B6068" t="s">
        <v>16</v>
      </c>
      <c r="C6068">
        <v>4301100</v>
      </c>
      <c r="D6068">
        <v>4301100</v>
      </c>
      <c r="E6068">
        <v>0</v>
      </c>
      <c r="F6068" s="14"/>
      <c r="G6068" t="s">
        <v>286281</v>
      </c>
      <c r="H6068">
        <v>1</v>
      </c>
    </row>
    <row r="6069" spans="1:8" x14ac:dyDescent="0.3">
      <c r="A6069" t="s">
        <v>75886</v>
      </c>
      <c r="B6069" t="s">
        <v>16</v>
      </c>
      <c r="C6069">
        <v>4089100</v>
      </c>
      <c r="D6069">
        <v>4089100</v>
      </c>
      <c r="E6069">
        <v>0</v>
      </c>
      <c r="F6069" s="14"/>
      <c r="G6069" t="s">
        <v>286281</v>
      </c>
      <c r="H6069">
        <v>1</v>
      </c>
    </row>
    <row r="6070" spans="1:8" x14ac:dyDescent="0.3">
      <c r="A6070" t="s">
        <v>75886</v>
      </c>
      <c r="B6070" t="s">
        <v>16</v>
      </c>
      <c r="C6070">
        <v>3401400</v>
      </c>
      <c r="D6070">
        <v>3401400</v>
      </c>
      <c r="E6070">
        <v>0</v>
      </c>
      <c r="F6070" s="14"/>
      <c r="G6070" t="s">
        <v>286281</v>
      </c>
      <c r="H6070">
        <v>1</v>
      </c>
    </row>
    <row r="6071" spans="1:8" x14ac:dyDescent="0.3">
      <c r="A6071" t="s">
        <v>75909</v>
      </c>
      <c r="B6071" t="s">
        <v>16</v>
      </c>
      <c r="C6071">
        <v>6926900</v>
      </c>
      <c r="D6071">
        <v>6926900</v>
      </c>
      <c r="E6071">
        <v>0</v>
      </c>
      <c r="F6071" s="14"/>
      <c r="G6071" t="s">
        <v>286281</v>
      </c>
      <c r="H6071">
        <v>2</v>
      </c>
    </row>
    <row r="6072" spans="1:8" x14ac:dyDescent="0.3">
      <c r="A6072" t="s">
        <v>75909</v>
      </c>
      <c r="B6072" t="s">
        <v>16</v>
      </c>
      <c r="C6072">
        <v>5181100</v>
      </c>
      <c r="D6072">
        <v>5181100</v>
      </c>
      <c r="E6072">
        <v>0</v>
      </c>
      <c r="F6072" s="14"/>
      <c r="G6072" t="s">
        <v>286281</v>
      </c>
      <c r="H6072">
        <v>2</v>
      </c>
    </row>
    <row r="6073" spans="1:8" x14ac:dyDescent="0.3">
      <c r="A6073" t="s">
        <v>75909</v>
      </c>
      <c r="B6073" t="s">
        <v>16</v>
      </c>
      <c r="C6073">
        <v>4937700</v>
      </c>
      <c r="D6073">
        <v>4937700</v>
      </c>
      <c r="E6073">
        <v>0</v>
      </c>
      <c r="F6073" s="14"/>
      <c r="G6073" t="s">
        <v>286281</v>
      </c>
      <c r="H6073">
        <v>2</v>
      </c>
    </row>
    <row r="6074" spans="1:8" x14ac:dyDescent="0.3">
      <c r="A6074" t="s">
        <v>75909</v>
      </c>
      <c r="B6074" t="s">
        <v>16</v>
      </c>
      <c r="C6074">
        <v>4577900</v>
      </c>
      <c r="D6074">
        <v>4577900</v>
      </c>
      <c r="E6074">
        <v>0</v>
      </c>
      <c r="F6074" s="14"/>
      <c r="G6074" t="s">
        <v>286281</v>
      </c>
      <c r="H6074">
        <v>2</v>
      </c>
    </row>
    <row r="6075" spans="1:8" x14ac:dyDescent="0.3">
      <c r="A6075" t="s">
        <v>75909</v>
      </c>
      <c r="B6075" t="s">
        <v>16</v>
      </c>
      <c r="C6075">
        <v>3974600</v>
      </c>
      <c r="D6075">
        <v>3974600</v>
      </c>
      <c r="E6075">
        <v>0</v>
      </c>
      <c r="F6075" s="14"/>
      <c r="G6075" t="s">
        <v>286281</v>
      </c>
      <c r="H6075">
        <v>2</v>
      </c>
    </row>
    <row r="6076" spans="1:8" x14ac:dyDescent="0.3">
      <c r="A6076" t="s">
        <v>75940</v>
      </c>
      <c r="B6076" t="s">
        <v>16</v>
      </c>
      <c r="C6076">
        <v>9268500</v>
      </c>
      <c r="D6076">
        <v>9268500</v>
      </c>
      <c r="E6076">
        <v>0</v>
      </c>
      <c r="F6076" s="14"/>
      <c r="G6076" t="s">
        <v>286281</v>
      </c>
      <c r="H6076">
        <v>2</v>
      </c>
    </row>
    <row r="6077" spans="1:8" x14ac:dyDescent="0.3">
      <c r="A6077" t="s">
        <v>75940</v>
      </c>
      <c r="B6077" t="s">
        <v>16</v>
      </c>
      <c r="C6077">
        <v>6015500</v>
      </c>
      <c r="D6077">
        <v>6015500</v>
      </c>
      <c r="E6077">
        <v>0</v>
      </c>
      <c r="F6077" s="14"/>
      <c r="G6077" t="s">
        <v>286281</v>
      </c>
      <c r="H6077">
        <v>2</v>
      </c>
    </row>
    <row r="6078" spans="1:8" x14ac:dyDescent="0.3">
      <c r="A6078" t="s">
        <v>75953</v>
      </c>
      <c r="B6078" t="s">
        <v>16</v>
      </c>
      <c r="C6078">
        <v>18209000</v>
      </c>
      <c r="D6078">
        <v>15269000</v>
      </c>
      <c r="E6078">
        <v>2939200</v>
      </c>
      <c r="F6078">
        <v>0.24573</v>
      </c>
      <c r="G6078" t="s">
        <v>286281</v>
      </c>
      <c r="H6078">
        <v>2</v>
      </c>
    </row>
    <row r="6079" spans="1:8" x14ac:dyDescent="0.3">
      <c r="A6079" t="s">
        <v>75953</v>
      </c>
      <c r="B6079" t="s">
        <v>16</v>
      </c>
      <c r="C6079">
        <v>16802000</v>
      </c>
      <c r="D6079">
        <v>12715000</v>
      </c>
      <c r="E6079">
        <v>4087500</v>
      </c>
      <c r="F6079">
        <v>0.24948000000000001</v>
      </c>
      <c r="G6079" t="s">
        <v>286281</v>
      </c>
      <c r="H6079">
        <v>2</v>
      </c>
    </row>
    <row r="6080" spans="1:8" x14ac:dyDescent="0.3">
      <c r="A6080" t="s">
        <v>75953</v>
      </c>
      <c r="B6080" t="s">
        <v>16</v>
      </c>
      <c r="C6080">
        <v>9058500</v>
      </c>
      <c r="D6080">
        <v>5357800</v>
      </c>
      <c r="E6080">
        <v>3700800</v>
      </c>
      <c r="F6080">
        <v>0.45362999999999998</v>
      </c>
      <c r="G6080" t="s">
        <v>286281</v>
      </c>
      <c r="H6080">
        <v>2</v>
      </c>
    </row>
    <row r="6081" spans="1:8" x14ac:dyDescent="0.3">
      <c r="A6081" t="s">
        <v>75953</v>
      </c>
      <c r="B6081" t="s">
        <v>16</v>
      </c>
      <c r="C6081">
        <v>8306500</v>
      </c>
      <c r="D6081">
        <v>4782500</v>
      </c>
      <c r="E6081">
        <v>3524000</v>
      </c>
      <c r="F6081">
        <v>0.49791999999999997</v>
      </c>
      <c r="G6081" t="s">
        <v>286281</v>
      </c>
      <c r="H6081">
        <v>2</v>
      </c>
    </row>
    <row r="6082" spans="1:8" x14ac:dyDescent="0.3">
      <c r="A6082" t="s">
        <v>75953</v>
      </c>
      <c r="B6082" t="s">
        <v>16</v>
      </c>
      <c r="C6082">
        <v>8062400</v>
      </c>
      <c r="D6082">
        <v>6594700</v>
      </c>
      <c r="E6082">
        <v>1467700</v>
      </c>
      <c r="F6082">
        <v>0.14782999999999999</v>
      </c>
      <c r="G6082" t="s">
        <v>286281</v>
      </c>
      <c r="H6082">
        <v>2</v>
      </c>
    </row>
    <row r="6083" spans="1:8" x14ac:dyDescent="0.3">
      <c r="A6083" t="s">
        <v>75953</v>
      </c>
      <c r="B6083" t="s">
        <v>16</v>
      </c>
      <c r="C6083">
        <v>7858700</v>
      </c>
      <c r="D6083">
        <v>6381100</v>
      </c>
      <c r="E6083">
        <v>1477600</v>
      </c>
      <c r="F6083">
        <v>0.17161999999999999</v>
      </c>
      <c r="G6083" t="s">
        <v>286281</v>
      </c>
      <c r="H6083">
        <v>2</v>
      </c>
    </row>
    <row r="6084" spans="1:8" x14ac:dyDescent="0.3">
      <c r="A6084" t="s">
        <v>75953</v>
      </c>
      <c r="B6084" t="s">
        <v>16</v>
      </c>
      <c r="C6084">
        <v>3346100</v>
      </c>
      <c r="D6084">
        <v>2208000</v>
      </c>
      <c r="E6084">
        <v>1138000</v>
      </c>
      <c r="F6084">
        <v>0.34022999999999998</v>
      </c>
      <c r="G6084" t="s">
        <v>286281</v>
      </c>
      <c r="H6084">
        <v>2</v>
      </c>
    </row>
    <row r="6085" spans="1:8" x14ac:dyDescent="0.3">
      <c r="A6085" t="s">
        <v>76003</v>
      </c>
      <c r="B6085" t="s">
        <v>16</v>
      </c>
      <c r="C6085">
        <v>5637100</v>
      </c>
      <c r="D6085">
        <v>5637100</v>
      </c>
      <c r="E6085">
        <v>0</v>
      </c>
      <c r="F6085" s="14"/>
      <c r="G6085" t="s">
        <v>286281</v>
      </c>
      <c r="H6085">
        <v>2</v>
      </c>
    </row>
    <row r="6086" spans="1:8" x14ac:dyDescent="0.3">
      <c r="A6086" t="s">
        <v>76003</v>
      </c>
      <c r="B6086" t="s">
        <v>16</v>
      </c>
      <c r="C6086">
        <v>4605400</v>
      </c>
      <c r="D6086">
        <v>4605400</v>
      </c>
      <c r="E6086">
        <v>0</v>
      </c>
      <c r="F6086" s="14"/>
      <c r="G6086" t="s">
        <v>286281</v>
      </c>
      <c r="H6086">
        <v>2</v>
      </c>
    </row>
    <row r="6087" spans="1:8" x14ac:dyDescent="0.3">
      <c r="A6087" t="s">
        <v>76023</v>
      </c>
      <c r="B6087" t="s">
        <v>16</v>
      </c>
      <c r="C6087">
        <v>14807000</v>
      </c>
      <c r="D6087">
        <v>14807000</v>
      </c>
      <c r="E6087">
        <v>0</v>
      </c>
      <c r="F6087" s="14"/>
      <c r="G6087" t="s">
        <v>286281</v>
      </c>
      <c r="H6087">
        <v>1</v>
      </c>
    </row>
    <row r="6088" spans="1:8" x14ac:dyDescent="0.3">
      <c r="A6088" t="s">
        <v>76023</v>
      </c>
      <c r="B6088" t="s">
        <v>16</v>
      </c>
      <c r="C6088">
        <v>11659000</v>
      </c>
      <c r="D6088">
        <v>11659000</v>
      </c>
      <c r="E6088">
        <v>0</v>
      </c>
      <c r="F6088" s="14"/>
      <c r="G6088" t="s">
        <v>286281</v>
      </c>
      <c r="H6088">
        <v>1</v>
      </c>
    </row>
    <row r="6089" spans="1:8" x14ac:dyDescent="0.3">
      <c r="A6089" t="s">
        <v>76023</v>
      </c>
      <c r="B6089" t="s">
        <v>16</v>
      </c>
      <c r="C6089">
        <v>7168000</v>
      </c>
      <c r="D6089">
        <v>7168000</v>
      </c>
      <c r="E6089">
        <v>0</v>
      </c>
      <c r="F6089" s="14"/>
      <c r="G6089" t="s">
        <v>286281</v>
      </c>
      <c r="H6089">
        <v>1</v>
      </c>
    </row>
    <row r="6090" spans="1:8" x14ac:dyDescent="0.3">
      <c r="A6090" t="s">
        <v>76023</v>
      </c>
      <c r="B6090" t="s">
        <v>16</v>
      </c>
      <c r="C6090">
        <v>7154800</v>
      </c>
      <c r="D6090">
        <v>7154800</v>
      </c>
      <c r="E6090">
        <v>0</v>
      </c>
      <c r="F6090" s="14"/>
      <c r="G6090" t="s">
        <v>286281</v>
      </c>
      <c r="H6090">
        <v>1</v>
      </c>
    </row>
    <row r="6091" spans="1:8" x14ac:dyDescent="0.3">
      <c r="A6091" t="s">
        <v>76023</v>
      </c>
      <c r="B6091" t="s">
        <v>16</v>
      </c>
      <c r="C6091">
        <v>1109500</v>
      </c>
      <c r="D6091">
        <v>667870</v>
      </c>
      <c r="E6091">
        <v>441620</v>
      </c>
      <c r="F6091">
        <v>0.3831</v>
      </c>
      <c r="G6091" t="s">
        <v>286281</v>
      </c>
      <c r="H6091">
        <v>1</v>
      </c>
    </row>
    <row r="6092" spans="1:8" x14ac:dyDescent="0.3">
      <c r="A6092" t="s">
        <v>76023</v>
      </c>
      <c r="B6092" t="s">
        <v>16</v>
      </c>
      <c r="C6092">
        <v>842860</v>
      </c>
      <c r="D6092">
        <v>842860</v>
      </c>
      <c r="E6092">
        <v>0</v>
      </c>
      <c r="F6092" s="14"/>
      <c r="G6092" t="s">
        <v>286281</v>
      </c>
      <c r="H6092">
        <v>1</v>
      </c>
    </row>
    <row r="6093" spans="1:8" x14ac:dyDescent="0.3">
      <c r="A6093" t="s">
        <v>76023</v>
      </c>
      <c r="B6093" t="s">
        <v>16</v>
      </c>
      <c r="C6093">
        <v>695790</v>
      </c>
      <c r="D6093">
        <v>695790</v>
      </c>
      <c r="E6093">
        <v>0</v>
      </c>
      <c r="F6093" s="14"/>
      <c r="G6093" t="s">
        <v>286281</v>
      </c>
      <c r="H6093">
        <v>1</v>
      </c>
    </row>
    <row r="6094" spans="1:8" x14ac:dyDescent="0.3">
      <c r="A6094" t="s">
        <v>76049</v>
      </c>
      <c r="B6094" t="s">
        <v>16</v>
      </c>
      <c r="C6094">
        <v>8022800</v>
      </c>
      <c r="D6094">
        <v>7021400</v>
      </c>
      <c r="E6094">
        <v>1001400</v>
      </c>
      <c r="F6094">
        <v>0.16281000000000001</v>
      </c>
      <c r="G6094" t="s">
        <v>286281</v>
      </c>
      <c r="H6094">
        <v>1</v>
      </c>
    </row>
    <row r="6095" spans="1:8" x14ac:dyDescent="0.3">
      <c r="A6095" t="s">
        <v>76049</v>
      </c>
      <c r="B6095" t="s">
        <v>16</v>
      </c>
      <c r="C6095">
        <v>5611800</v>
      </c>
      <c r="D6095">
        <v>4672800</v>
      </c>
      <c r="E6095">
        <v>938940</v>
      </c>
      <c r="F6095">
        <v>0.14349000000000001</v>
      </c>
      <c r="G6095" t="s">
        <v>286281</v>
      </c>
      <c r="H6095">
        <v>1</v>
      </c>
    </row>
    <row r="6096" spans="1:8" x14ac:dyDescent="0.3">
      <c r="A6096" t="s">
        <v>76049</v>
      </c>
      <c r="B6096" t="s">
        <v>16</v>
      </c>
      <c r="C6096">
        <v>524130</v>
      </c>
      <c r="D6096">
        <v>524130</v>
      </c>
      <c r="E6096">
        <v>0</v>
      </c>
      <c r="F6096" s="14"/>
      <c r="G6096" t="s">
        <v>286281</v>
      </c>
      <c r="H6096">
        <v>1</v>
      </c>
    </row>
    <row r="6097" spans="1:8" x14ac:dyDescent="0.3">
      <c r="A6097" t="s">
        <v>76049</v>
      </c>
      <c r="B6097" t="s">
        <v>16</v>
      </c>
      <c r="C6097">
        <v>348450</v>
      </c>
      <c r="D6097">
        <v>348450</v>
      </c>
      <c r="E6097">
        <v>0</v>
      </c>
      <c r="F6097" s="14"/>
      <c r="G6097" t="s">
        <v>286281</v>
      </c>
      <c r="H6097">
        <v>1</v>
      </c>
    </row>
    <row r="6098" spans="1:8" x14ac:dyDescent="0.3">
      <c r="A6098" t="s">
        <v>76067</v>
      </c>
      <c r="B6098" t="s">
        <v>16</v>
      </c>
      <c r="C6098">
        <v>17139000</v>
      </c>
      <c r="D6098">
        <v>8199400</v>
      </c>
      <c r="E6098">
        <v>8939900</v>
      </c>
      <c r="F6098">
        <v>0.93391000000000002</v>
      </c>
      <c r="G6098" t="s">
        <v>286281</v>
      </c>
      <c r="H6098">
        <v>2</v>
      </c>
    </row>
    <row r="6099" spans="1:8" x14ac:dyDescent="0.3">
      <c r="A6099" t="s">
        <v>76067</v>
      </c>
      <c r="B6099" t="s">
        <v>16</v>
      </c>
      <c r="C6099">
        <v>15480000</v>
      </c>
      <c r="D6099">
        <v>8389700</v>
      </c>
      <c r="E6099">
        <v>7090100</v>
      </c>
      <c r="F6099">
        <v>0.89202999999999999</v>
      </c>
      <c r="G6099" t="s">
        <v>286281</v>
      </c>
      <c r="H6099">
        <v>2</v>
      </c>
    </row>
    <row r="6100" spans="1:8" x14ac:dyDescent="0.3">
      <c r="A6100" t="s">
        <v>76067</v>
      </c>
      <c r="B6100" t="s">
        <v>16</v>
      </c>
      <c r="G6100" t="s">
        <v>286281</v>
      </c>
      <c r="H6100">
        <v>2</v>
      </c>
    </row>
    <row r="6101" spans="1:8" x14ac:dyDescent="0.3">
      <c r="A6101" t="s">
        <v>76126</v>
      </c>
      <c r="B6101" t="s">
        <v>16</v>
      </c>
      <c r="C6101">
        <v>23818000</v>
      </c>
      <c r="D6101">
        <v>13407000</v>
      </c>
      <c r="E6101">
        <v>10412000</v>
      </c>
      <c r="F6101">
        <v>0.78381999999999996</v>
      </c>
      <c r="G6101" t="s">
        <v>286281</v>
      </c>
      <c r="H6101">
        <v>2</v>
      </c>
    </row>
    <row r="6102" spans="1:8" x14ac:dyDescent="0.3">
      <c r="A6102" t="s">
        <v>76126</v>
      </c>
      <c r="B6102" t="s">
        <v>16</v>
      </c>
      <c r="C6102">
        <v>22583000</v>
      </c>
      <c r="D6102">
        <v>12573000</v>
      </c>
      <c r="E6102">
        <v>10011000</v>
      </c>
      <c r="F6102">
        <v>0.78134999999999999</v>
      </c>
      <c r="G6102" t="s">
        <v>286281</v>
      </c>
      <c r="H6102">
        <v>2</v>
      </c>
    </row>
    <row r="6103" spans="1:8" x14ac:dyDescent="0.3">
      <c r="A6103" t="s">
        <v>76126</v>
      </c>
      <c r="B6103" t="s">
        <v>16</v>
      </c>
      <c r="C6103">
        <v>5803200</v>
      </c>
      <c r="D6103">
        <v>2589800</v>
      </c>
      <c r="E6103">
        <v>3213400</v>
      </c>
      <c r="F6103">
        <v>1.2198</v>
      </c>
      <c r="G6103" t="s">
        <v>286281</v>
      </c>
      <c r="H6103">
        <v>2</v>
      </c>
    </row>
    <row r="6104" spans="1:8" x14ac:dyDescent="0.3">
      <c r="A6104" t="s">
        <v>76126</v>
      </c>
      <c r="B6104" t="s">
        <v>16</v>
      </c>
      <c r="C6104">
        <v>4325800</v>
      </c>
      <c r="D6104">
        <v>2313100</v>
      </c>
      <c r="E6104">
        <v>2012700</v>
      </c>
      <c r="F6104">
        <v>0.76488999999999996</v>
      </c>
      <c r="G6104" t="s">
        <v>286281</v>
      </c>
      <c r="H6104">
        <v>2</v>
      </c>
    </row>
    <row r="6105" spans="1:8" x14ac:dyDescent="0.3">
      <c r="A6105" t="s">
        <v>76126</v>
      </c>
      <c r="B6105" t="s">
        <v>16</v>
      </c>
      <c r="C6105">
        <v>3523000</v>
      </c>
      <c r="D6105">
        <v>1914200</v>
      </c>
      <c r="E6105">
        <v>1608800</v>
      </c>
      <c r="F6105">
        <v>0.76149999999999995</v>
      </c>
      <c r="G6105" t="s">
        <v>286281</v>
      </c>
      <c r="H6105">
        <v>2</v>
      </c>
    </row>
    <row r="6106" spans="1:8" x14ac:dyDescent="0.3">
      <c r="A6106" t="s">
        <v>76126</v>
      </c>
      <c r="B6106" t="s">
        <v>16</v>
      </c>
      <c r="G6106" t="s">
        <v>286281</v>
      </c>
      <c r="H6106">
        <v>2</v>
      </c>
    </row>
    <row r="6107" spans="1:8" x14ac:dyDescent="0.3">
      <c r="A6107" t="s">
        <v>76234</v>
      </c>
      <c r="B6107" t="s">
        <v>16</v>
      </c>
      <c r="C6107">
        <v>437980</v>
      </c>
      <c r="D6107">
        <v>437980</v>
      </c>
      <c r="E6107">
        <v>0</v>
      </c>
      <c r="F6107" s="14"/>
      <c r="G6107" t="s">
        <v>286281</v>
      </c>
      <c r="H6107">
        <v>2</v>
      </c>
    </row>
    <row r="6108" spans="1:8" x14ac:dyDescent="0.3">
      <c r="A6108" t="s">
        <v>76268</v>
      </c>
      <c r="B6108" t="s">
        <v>16</v>
      </c>
      <c r="C6108">
        <v>10172000</v>
      </c>
      <c r="D6108">
        <v>8686900</v>
      </c>
      <c r="E6108">
        <v>1484800</v>
      </c>
      <c r="F6108">
        <v>9.6950999999999996E-2</v>
      </c>
      <c r="G6108" t="s">
        <v>286281</v>
      </c>
      <c r="H6108">
        <v>1</v>
      </c>
    </row>
    <row r="6109" spans="1:8" x14ac:dyDescent="0.3">
      <c r="A6109" t="s">
        <v>76268</v>
      </c>
      <c r="B6109" t="s">
        <v>16</v>
      </c>
      <c r="C6109">
        <v>5878300</v>
      </c>
      <c r="D6109">
        <v>5878300</v>
      </c>
      <c r="E6109">
        <v>0</v>
      </c>
      <c r="F6109" s="14"/>
      <c r="G6109" t="s">
        <v>286281</v>
      </c>
      <c r="H6109">
        <v>1</v>
      </c>
    </row>
    <row r="6110" spans="1:8" x14ac:dyDescent="0.3">
      <c r="A6110" t="s">
        <v>76268</v>
      </c>
      <c r="B6110" t="s">
        <v>16</v>
      </c>
      <c r="C6110">
        <v>4918100</v>
      </c>
      <c r="D6110">
        <v>4918100</v>
      </c>
      <c r="E6110">
        <v>0</v>
      </c>
      <c r="F6110" s="14"/>
      <c r="G6110" t="s">
        <v>286281</v>
      </c>
      <c r="H6110">
        <v>1</v>
      </c>
    </row>
    <row r="6111" spans="1:8" x14ac:dyDescent="0.3">
      <c r="A6111" t="s">
        <v>76268</v>
      </c>
      <c r="B6111" t="s">
        <v>16</v>
      </c>
      <c r="G6111" t="s">
        <v>286281</v>
      </c>
      <c r="H6111">
        <v>1</v>
      </c>
    </row>
    <row r="6112" spans="1:8" x14ac:dyDescent="0.3">
      <c r="A6112" t="s">
        <v>76293</v>
      </c>
      <c r="B6112" t="s">
        <v>16</v>
      </c>
      <c r="C6112">
        <v>2893200</v>
      </c>
      <c r="D6112">
        <v>2893200</v>
      </c>
      <c r="E6112">
        <v>0</v>
      </c>
      <c r="F6112" s="14"/>
      <c r="G6112" t="s">
        <v>286281</v>
      </c>
      <c r="H6112">
        <v>2</v>
      </c>
    </row>
    <row r="6113" spans="1:8" x14ac:dyDescent="0.3">
      <c r="A6113" t="s">
        <v>76293</v>
      </c>
      <c r="B6113" t="s">
        <v>16</v>
      </c>
      <c r="C6113">
        <v>2312300</v>
      </c>
      <c r="D6113">
        <v>2312300</v>
      </c>
      <c r="E6113">
        <v>0</v>
      </c>
      <c r="F6113" s="14"/>
      <c r="G6113" t="s">
        <v>286281</v>
      </c>
      <c r="H6113">
        <v>2</v>
      </c>
    </row>
    <row r="6114" spans="1:8" x14ac:dyDescent="0.3">
      <c r="A6114" t="s">
        <v>76308</v>
      </c>
      <c r="B6114" t="s">
        <v>16</v>
      </c>
      <c r="C6114">
        <v>3475800</v>
      </c>
      <c r="D6114">
        <v>3475800</v>
      </c>
      <c r="E6114">
        <v>0</v>
      </c>
      <c r="F6114" s="14"/>
      <c r="G6114" t="s">
        <v>286281</v>
      </c>
      <c r="H6114">
        <v>2</v>
      </c>
    </row>
    <row r="6115" spans="1:8" x14ac:dyDescent="0.3">
      <c r="A6115" t="s">
        <v>76330</v>
      </c>
      <c r="B6115" t="s">
        <v>16</v>
      </c>
      <c r="C6115">
        <v>2187000</v>
      </c>
      <c r="D6115">
        <v>1090500</v>
      </c>
      <c r="E6115">
        <v>1096500</v>
      </c>
      <c r="F6115">
        <v>0.91325000000000001</v>
      </c>
      <c r="G6115" t="s">
        <v>286281</v>
      </c>
      <c r="H6115">
        <v>2</v>
      </c>
    </row>
    <row r="6116" spans="1:8" x14ac:dyDescent="0.3">
      <c r="A6116" t="s">
        <v>76370</v>
      </c>
      <c r="B6116" t="s">
        <v>16</v>
      </c>
      <c r="C6116">
        <v>930820</v>
      </c>
      <c r="D6116">
        <v>748860</v>
      </c>
      <c r="E6116">
        <v>181950</v>
      </c>
      <c r="F6116">
        <v>0.25577</v>
      </c>
      <c r="G6116" t="s">
        <v>286281</v>
      </c>
      <c r="H6116">
        <v>1</v>
      </c>
    </row>
    <row r="6117" spans="1:8" x14ac:dyDescent="0.3">
      <c r="A6117" t="s">
        <v>76370</v>
      </c>
      <c r="B6117" t="s">
        <v>16</v>
      </c>
      <c r="C6117">
        <v>342240</v>
      </c>
      <c r="D6117">
        <v>342240</v>
      </c>
      <c r="E6117">
        <v>0</v>
      </c>
      <c r="F6117" s="14"/>
      <c r="G6117" t="s">
        <v>286281</v>
      </c>
      <c r="H6117">
        <v>1</v>
      </c>
    </row>
    <row r="6118" spans="1:8" x14ac:dyDescent="0.3">
      <c r="A6118" t="s">
        <v>76370</v>
      </c>
      <c r="B6118" t="s">
        <v>16</v>
      </c>
      <c r="C6118">
        <v>266740</v>
      </c>
      <c r="D6118">
        <v>266740</v>
      </c>
      <c r="E6118">
        <v>0</v>
      </c>
      <c r="F6118" s="14"/>
      <c r="G6118" t="s">
        <v>286281</v>
      </c>
      <c r="H6118">
        <v>1</v>
      </c>
    </row>
    <row r="6119" spans="1:8" x14ac:dyDescent="0.3">
      <c r="A6119" t="s">
        <v>76385</v>
      </c>
      <c r="B6119" t="s">
        <v>16</v>
      </c>
      <c r="G6119" t="s">
        <v>286281</v>
      </c>
      <c r="H6119">
        <v>1</v>
      </c>
    </row>
    <row r="6120" spans="1:8" x14ac:dyDescent="0.3">
      <c r="A6120" t="s">
        <v>76397</v>
      </c>
      <c r="B6120" t="s">
        <v>16</v>
      </c>
      <c r="C6120">
        <v>1049700</v>
      </c>
      <c r="D6120">
        <v>519220</v>
      </c>
      <c r="E6120">
        <v>530450</v>
      </c>
      <c r="F6120">
        <v>0.82674999999999998</v>
      </c>
      <c r="G6120" t="s">
        <v>286281</v>
      </c>
      <c r="H6120">
        <v>1</v>
      </c>
    </row>
    <row r="6121" spans="1:8" x14ac:dyDescent="0.3">
      <c r="A6121" t="s">
        <v>76397</v>
      </c>
      <c r="B6121" t="s">
        <v>16</v>
      </c>
      <c r="C6121">
        <v>909710</v>
      </c>
      <c r="D6121">
        <v>438560</v>
      </c>
      <c r="E6121">
        <v>471150</v>
      </c>
      <c r="F6121">
        <v>1.0345</v>
      </c>
      <c r="G6121" t="s">
        <v>286281</v>
      </c>
      <c r="H6121">
        <v>1</v>
      </c>
    </row>
    <row r="6122" spans="1:8" x14ac:dyDescent="0.3">
      <c r="A6122" t="s">
        <v>76413</v>
      </c>
      <c r="B6122" t="s">
        <v>16</v>
      </c>
      <c r="C6122">
        <v>984260</v>
      </c>
      <c r="D6122">
        <v>984260</v>
      </c>
      <c r="E6122">
        <v>0</v>
      </c>
      <c r="F6122" s="14"/>
      <c r="G6122" t="s">
        <v>286281</v>
      </c>
      <c r="H6122">
        <v>1</v>
      </c>
    </row>
    <row r="6123" spans="1:8" x14ac:dyDescent="0.3">
      <c r="A6123" t="s">
        <v>76491</v>
      </c>
      <c r="B6123" t="s">
        <v>16</v>
      </c>
      <c r="C6123">
        <v>2309600</v>
      </c>
      <c r="D6123">
        <v>2309600</v>
      </c>
      <c r="E6123">
        <v>0</v>
      </c>
      <c r="F6123" s="14"/>
      <c r="G6123" t="s">
        <v>286281</v>
      </c>
      <c r="H6123">
        <v>1</v>
      </c>
    </row>
    <row r="6124" spans="1:8" x14ac:dyDescent="0.3">
      <c r="A6124" t="s">
        <v>76500</v>
      </c>
      <c r="B6124" t="s">
        <v>16</v>
      </c>
      <c r="C6124">
        <v>3269400</v>
      </c>
      <c r="D6124">
        <v>1476400</v>
      </c>
      <c r="E6124">
        <v>1793000</v>
      </c>
      <c r="F6124">
        <v>1.2013</v>
      </c>
      <c r="G6124" t="s">
        <v>286281</v>
      </c>
      <c r="H6124">
        <v>2</v>
      </c>
    </row>
    <row r="6125" spans="1:8" x14ac:dyDescent="0.3">
      <c r="A6125" t="s">
        <v>76500</v>
      </c>
      <c r="B6125" t="s">
        <v>16</v>
      </c>
      <c r="C6125">
        <v>3161000</v>
      </c>
      <c r="D6125">
        <v>1269100</v>
      </c>
      <c r="E6125">
        <v>1891900</v>
      </c>
      <c r="F6125">
        <v>1.2161999999999999</v>
      </c>
      <c r="G6125" t="s">
        <v>286281</v>
      </c>
      <c r="H6125">
        <v>2</v>
      </c>
    </row>
    <row r="6126" spans="1:8" x14ac:dyDescent="0.3">
      <c r="A6126" t="s">
        <v>76529</v>
      </c>
      <c r="B6126" t="s">
        <v>16</v>
      </c>
      <c r="C6126">
        <v>7172500</v>
      </c>
      <c r="D6126">
        <v>7172500</v>
      </c>
      <c r="E6126">
        <v>0</v>
      </c>
      <c r="F6126" s="14"/>
      <c r="G6126" t="s">
        <v>286281</v>
      </c>
      <c r="H6126">
        <v>2</v>
      </c>
    </row>
    <row r="6127" spans="1:8" x14ac:dyDescent="0.3">
      <c r="A6127" t="s">
        <v>76529</v>
      </c>
      <c r="B6127" t="s">
        <v>16</v>
      </c>
      <c r="C6127">
        <v>5955900</v>
      </c>
      <c r="D6127">
        <v>5955900</v>
      </c>
      <c r="E6127">
        <v>0</v>
      </c>
      <c r="F6127" s="14"/>
      <c r="G6127" t="s">
        <v>286281</v>
      </c>
      <c r="H6127">
        <v>2</v>
      </c>
    </row>
    <row r="6128" spans="1:8" x14ac:dyDescent="0.3">
      <c r="A6128" t="s">
        <v>76529</v>
      </c>
      <c r="B6128" t="s">
        <v>16</v>
      </c>
      <c r="C6128">
        <v>436980</v>
      </c>
      <c r="D6128">
        <v>436980</v>
      </c>
      <c r="E6128">
        <v>0</v>
      </c>
      <c r="F6128" s="14"/>
      <c r="G6128" t="s">
        <v>286281</v>
      </c>
      <c r="H6128">
        <v>2</v>
      </c>
    </row>
    <row r="6129" spans="1:8" x14ac:dyDescent="0.3">
      <c r="A6129" t="s">
        <v>76558</v>
      </c>
      <c r="B6129" t="s">
        <v>16</v>
      </c>
      <c r="C6129">
        <v>2490700</v>
      </c>
      <c r="D6129">
        <v>2490700</v>
      </c>
      <c r="E6129">
        <v>0</v>
      </c>
      <c r="F6129" s="14"/>
      <c r="G6129" t="s">
        <v>286281</v>
      </c>
      <c r="H6129">
        <v>1</v>
      </c>
    </row>
    <row r="6130" spans="1:8" x14ac:dyDescent="0.3">
      <c r="A6130" t="s">
        <v>76597</v>
      </c>
      <c r="B6130" t="s">
        <v>16</v>
      </c>
      <c r="C6130">
        <v>7300500</v>
      </c>
      <c r="D6130">
        <v>2804300</v>
      </c>
      <c r="E6130">
        <v>4496200</v>
      </c>
      <c r="F6130">
        <v>1.6916</v>
      </c>
      <c r="G6130" t="s">
        <v>286281</v>
      </c>
      <c r="H6130">
        <v>1</v>
      </c>
    </row>
    <row r="6131" spans="1:8" x14ac:dyDescent="0.3">
      <c r="A6131" t="s">
        <v>76597</v>
      </c>
      <c r="B6131" t="s">
        <v>16</v>
      </c>
      <c r="C6131">
        <v>5747900</v>
      </c>
      <c r="D6131">
        <v>2292700</v>
      </c>
      <c r="E6131">
        <v>3455200</v>
      </c>
      <c r="F6131">
        <v>1.655</v>
      </c>
      <c r="G6131" t="s">
        <v>286281</v>
      </c>
      <c r="H6131">
        <v>1</v>
      </c>
    </row>
    <row r="6132" spans="1:8" x14ac:dyDescent="0.3">
      <c r="A6132" t="s">
        <v>76658</v>
      </c>
      <c r="B6132" t="s">
        <v>16</v>
      </c>
      <c r="C6132">
        <v>931450</v>
      </c>
      <c r="D6132">
        <v>931450</v>
      </c>
      <c r="E6132">
        <v>0</v>
      </c>
      <c r="F6132" s="14"/>
      <c r="G6132" t="s">
        <v>286281</v>
      </c>
      <c r="H6132">
        <v>2</v>
      </c>
    </row>
    <row r="6133" spans="1:8" x14ac:dyDescent="0.3">
      <c r="A6133" t="s">
        <v>76658</v>
      </c>
      <c r="B6133" t="s">
        <v>16</v>
      </c>
      <c r="C6133">
        <v>921090</v>
      </c>
      <c r="D6133">
        <v>921090</v>
      </c>
      <c r="E6133">
        <v>0</v>
      </c>
      <c r="F6133" s="14"/>
      <c r="G6133" t="s">
        <v>286281</v>
      </c>
      <c r="H6133">
        <v>2</v>
      </c>
    </row>
    <row r="6134" spans="1:8" x14ac:dyDescent="0.3">
      <c r="A6134" t="s">
        <v>76658</v>
      </c>
      <c r="B6134" t="s">
        <v>16</v>
      </c>
      <c r="C6134">
        <v>852630</v>
      </c>
      <c r="D6134">
        <v>852630</v>
      </c>
      <c r="E6134">
        <v>0</v>
      </c>
      <c r="F6134" s="14"/>
      <c r="G6134" t="s">
        <v>286281</v>
      </c>
      <c r="H6134">
        <v>2</v>
      </c>
    </row>
    <row r="6135" spans="1:8" x14ac:dyDescent="0.3">
      <c r="A6135" t="s">
        <v>76721</v>
      </c>
      <c r="B6135" t="s">
        <v>16</v>
      </c>
      <c r="C6135">
        <v>1246600</v>
      </c>
      <c r="D6135">
        <v>1246600</v>
      </c>
      <c r="E6135">
        <v>0</v>
      </c>
      <c r="F6135" s="14"/>
      <c r="G6135" t="s">
        <v>286281</v>
      </c>
      <c r="H6135">
        <v>2</v>
      </c>
    </row>
    <row r="6136" spans="1:8" x14ac:dyDescent="0.3">
      <c r="A6136" t="s">
        <v>76771</v>
      </c>
      <c r="B6136" t="s">
        <v>16</v>
      </c>
      <c r="C6136">
        <v>5495100</v>
      </c>
      <c r="D6136">
        <v>4657100</v>
      </c>
      <c r="E6136">
        <v>838030</v>
      </c>
      <c r="F6136">
        <v>0.16875000000000001</v>
      </c>
      <c r="G6136" t="s">
        <v>286281</v>
      </c>
      <c r="H6136">
        <v>2</v>
      </c>
    </row>
    <row r="6137" spans="1:8" x14ac:dyDescent="0.3">
      <c r="A6137" t="s">
        <v>76771</v>
      </c>
      <c r="B6137" t="s">
        <v>16</v>
      </c>
      <c r="C6137">
        <v>5362100</v>
      </c>
      <c r="D6137">
        <v>4525000</v>
      </c>
      <c r="E6137">
        <v>837160</v>
      </c>
      <c r="F6137">
        <v>0.17227999999999999</v>
      </c>
      <c r="G6137" t="s">
        <v>286281</v>
      </c>
      <c r="H6137">
        <v>2</v>
      </c>
    </row>
    <row r="6138" spans="1:8" x14ac:dyDescent="0.3">
      <c r="A6138" t="s">
        <v>76771</v>
      </c>
      <c r="B6138" t="s">
        <v>16</v>
      </c>
      <c r="C6138">
        <v>4317100</v>
      </c>
      <c r="D6138">
        <v>3469600</v>
      </c>
      <c r="E6138">
        <v>847500</v>
      </c>
      <c r="F6138">
        <v>0.17638000000000001</v>
      </c>
      <c r="G6138" t="s">
        <v>286281</v>
      </c>
      <c r="H6138">
        <v>2</v>
      </c>
    </row>
    <row r="6139" spans="1:8" x14ac:dyDescent="0.3">
      <c r="A6139" t="s">
        <v>76800</v>
      </c>
      <c r="B6139" t="s">
        <v>16</v>
      </c>
      <c r="C6139">
        <v>2277600</v>
      </c>
      <c r="D6139">
        <v>2277600</v>
      </c>
      <c r="E6139">
        <v>0</v>
      </c>
      <c r="F6139" s="14"/>
      <c r="G6139" t="s">
        <v>286281</v>
      </c>
      <c r="H6139">
        <v>2</v>
      </c>
    </row>
    <row r="6140" spans="1:8" x14ac:dyDescent="0.3">
      <c r="A6140" t="s">
        <v>76800</v>
      </c>
      <c r="B6140" t="s">
        <v>16</v>
      </c>
      <c r="C6140">
        <v>2051700</v>
      </c>
      <c r="D6140">
        <v>1773700</v>
      </c>
      <c r="E6140">
        <v>278060</v>
      </c>
      <c r="F6140">
        <v>0.13242000000000001</v>
      </c>
      <c r="G6140" t="s">
        <v>286281</v>
      </c>
      <c r="H6140">
        <v>2</v>
      </c>
    </row>
    <row r="6141" spans="1:8" x14ac:dyDescent="0.3">
      <c r="A6141" t="s">
        <v>76831</v>
      </c>
      <c r="B6141" t="s">
        <v>16</v>
      </c>
      <c r="C6141">
        <v>6930000</v>
      </c>
      <c r="D6141">
        <v>1485000</v>
      </c>
      <c r="E6141">
        <v>5445000</v>
      </c>
      <c r="F6141">
        <v>2.8142</v>
      </c>
      <c r="G6141" t="s">
        <v>286281</v>
      </c>
      <c r="H6141">
        <v>1</v>
      </c>
    </row>
    <row r="6142" spans="1:8" x14ac:dyDescent="0.3">
      <c r="A6142" t="s">
        <v>76846</v>
      </c>
      <c r="B6142" t="s">
        <v>16</v>
      </c>
      <c r="C6142">
        <v>1821500</v>
      </c>
      <c r="D6142">
        <v>1821500</v>
      </c>
      <c r="E6142">
        <v>0</v>
      </c>
      <c r="F6142" s="14"/>
      <c r="G6142" t="s">
        <v>286281</v>
      </c>
      <c r="H6142">
        <v>1</v>
      </c>
    </row>
    <row r="6143" spans="1:8" x14ac:dyDescent="0.3">
      <c r="A6143" t="s">
        <v>76846</v>
      </c>
      <c r="B6143" t="s">
        <v>16</v>
      </c>
      <c r="C6143">
        <v>1766700</v>
      </c>
      <c r="D6143">
        <v>1766700</v>
      </c>
      <c r="E6143">
        <v>0</v>
      </c>
      <c r="F6143" s="14"/>
      <c r="G6143" t="s">
        <v>286281</v>
      </c>
      <c r="H6143">
        <v>1</v>
      </c>
    </row>
    <row r="6144" spans="1:8" x14ac:dyDescent="0.3">
      <c r="A6144" t="s">
        <v>76855</v>
      </c>
      <c r="B6144" t="s">
        <v>16</v>
      </c>
      <c r="C6144">
        <v>6058000</v>
      </c>
      <c r="D6144">
        <v>6058000</v>
      </c>
      <c r="E6144">
        <v>0</v>
      </c>
      <c r="F6144" s="14"/>
      <c r="G6144" t="s">
        <v>286281</v>
      </c>
      <c r="H6144">
        <v>1</v>
      </c>
    </row>
    <row r="6145" spans="1:8" x14ac:dyDescent="0.3">
      <c r="A6145" t="s">
        <v>76855</v>
      </c>
      <c r="B6145" t="s">
        <v>16</v>
      </c>
      <c r="C6145">
        <v>5913700</v>
      </c>
      <c r="D6145">
        <v>5388400</v>
      </c>
      <c r="E6145">
        <v>525380</v>
      </c>
      <c r="F6145">
        <v>7.4586E-2</v>
      </c>
      <c r="G6145" t="s">
        <v>286281</v>
      </c>
      <c r="H6145">
        <v>1</v>
      </c>
    </row>
    <row r="6146" spans="1:8" x14ac:dyDescent="0.3">
      <c r="A6146" t="s">
        <v>76882</v>
      </c>
      <c r="B6146" t="s">
        <v>16</v>
      </c>
      <c r="C6146">
        <v>50484000</v>
      </c>
      <c r="D6146">
        <v>50484000</v>
      </c>
      <c r="E6146">
        <v>0</v>
      </c>
      <c r="F6146" s="14"/>
      <c r="G6146" t="s">
        <v>286281</v>
      </c>
      <c r="H6146">
        <v>1</v>
      </c>
    </row>
    <row r="6147" spans="1:8" x14ac:dyDescent="0.3">
      <c r="A6147" t="s">
        <v>76882</v>
      </c>
      <c r="B6147" t="s">
        <v>16</v>
      </c>
      <c r="C6147">
        <v>37454000</v>
      </c>
      <c r="D6147">
        <v>37454000</v>
      </c>
      <c r="E6147">
        <v>0</v>
      </c>
      <c r="F6147" s="14"/>
      <c r="G6147" t="s">
        <v>286281</v>
      </c>
      <c r="H6147">
        <v>1</v>
      </c>
    </row>
    <row r="6148" spans="1:8" x14ac:dyDescent="0.3">
      <c r="A6148" t="s">
        <v>76882</v>
      </c>
      <c r="B6148" t="s">
        <v>16</v>
      </c>
      <c r="C6148">
        <v>24068000</v>
      </c>
      <c r="D6148">
        <v>24068000</v>
      </c>
      <c r="E6148">
        <v>0</v>
      </c>
      <c r="F6148" s="14"/>
      <c r="G6148" t="s">
        <v>286281</v>
      </c>
      <c r="H6148">
        <v>1</v>
      </c>
    </row>
    <row r="6149" spans="1:8" x14ac:dyDescent="0.3">
      <c r="A6149" t="s">
        <v>76882</v>
      </c>
      <c r="B6149" t="s">
        <v>16</v>
      </c>
      <c r="C6149">
        <v>7600000</v>
      </c>
      <c r="D6149">
        <v>7600000</v>
      </c>
      <c r="E6149">
        <v>0</v>
      </c>
      <c r="F6149" s="14"/>
      <c r="G6149" t="s">
        <v>286281</v>
      </c>
      <c r="H6149">
        <v>1</v>
      </c>
    </row>
    <row r="6150" spans="1:8" x14ac:dyDescent="0.3">
      <c r="A6150" t="s">
        <v>76882</v>
      </c>
      <c r="B6150" t="s">
        <v>16</v>
      </c>
      <c r="C6150">
        <v>5883600</v>
      </c>
      <c r="D6150">
        <v>5883600</v>
      </c>
      <c r="E6150">
        <v>0</v>
      </c>
      <c r="F6150" s="14"/>
      <c r="G6150" t="s">
        <v>286281</v>
      </c>
      <c r="H6150">
        <v>1</v>
      </c>
    </row>
    <row r="6151" spans="1:8" x14ac:dyDescent="0.3">
      <c r="A6151" t="s">
        <v>76920</v>
      </c>
      <c r="B6151" t="s">
        <v>16</v>
      </c>
      <c r="C6151">
        <v>4982100</v>
      </c>
      <c r="D6151">
        <v>4466700</v>
      </c>
      <c r="E6151">
        <v>515420</v>
      </c>
      <c r="F6151">
        <v>5.9304000000000003E-2</v>
      </c>
      <c r="G6151" t="s">
        <v>286281</v>
      </c>
      <c r="H6151">
        <v>2</v>
      </c>
    </row>
    <row r="6152" spans="1:8" x14ac:dyDescent="0.3">
      <c r="A6152" t="s">
        <v>76920</v>
      </c>
      <c r="B6152" t="s">
        <v>16</v>
      </c>
      <c r="C6152">
        <v>4728900</v>
      </c>
      <c r="D6152">
        <v>4015900</v>
      </c>
      <c r="E6152">
        <v>713060</v>
      </c>
      <c r="F6152">
        <v>0.15478</v>
      </c>
      <c r="G6152" t="s">
        <v>286281</v>
      </c>
      <c r="H6152">
        <v>2</v>
      </c>
    </row>
    <row r="6153" spans="1:8" x14ac:dyDescent="0.3">
      <c r="A6153" t="s">
        <v>76920</v>
      </c>
      <c r="B6153" t="s">
        <v>16</v>
      </c>
      <c r="C6153">
        <v>4574500</v>
      </c>
      <c r="D6153">
        <v>4229000</v>
      </c>
      <c r="E6153">
        <v>345490</v>
      </c>
      <c r="F6153">
        <v>5.4078000000000001E-2</v>
      </c>
      <c r="G6153" t="s">
        <v>286281</v>
      </c>
      <c r="H6153">
        <v>2</v>
      </c>
    </row>
    <row r="6154" spans="1:8" x14ac:dyDescent="0.3">
      <c r="A6154" t="s">
        <v>76973</v>
      </c>
      <c r="B6154" t="s">
        <v>16</v>
      </c>
      <c r="C6154">
        <v>1614400</v>
      </c>
      <c r="D6154">
        <v>1614400</v>
      </c>
      <c r="E6154">
        <v>0</v>
      </c>
      <c r="F6154" s="14"/>
      <c r="G6154" t="s">
        <v>286281</v>
      </c>
      <c r="H6154">
        <v>2</v>
      </c>
    </row>
    <row r="6155" spans="1:8" x14ac:dyDescent="0.3">
      <c r="A6155" t="s">
        <v>76973</v>
      </c>
      <c r="B6155" t="s">
        <v>16</v>
      </c>
      <c r="C6155">
        <v>1551600</v>
      </c>
      <c r="D6155">
        <v>1551600</v>
      </c>
      <c r="E6155">
        <v>0</v>
      </c>
      <c r="F6155" s="14"/>
      <c r="G6155" t="s">
        <v>286281</v>
      </c>
      <c r="H6155">
        <v>2</v>
      </c>
    </row>
    <row r="6156" spans="1:8" x14ac:dyDescent="0.3">
      <c r="A6156" t="s">
        <v>286372</v>
      </c>
      <c r="B6156" t="s">
        <v>150785</v>
      </c>
      <c r="G6156" t="s">
        <v>286281</v>
      </c>
      <c r="H6156">
        <v>1</v>
      </c>
    </row>
    <row r="6157" spans="1:8" x14ac:dyDescent="0.3">
      <c r="A6157" t="s">
        <v>77036</v>
      </c>
      <c r="B6157" t="s">
        <v>16</v>
      </c>
      <c r="C6157">
        <v>5655100</v>
      </c>
      <c r="D6157">
        <v>5655100</v>
      </c>
      <c r="E6157">
        <v>0</v>
      </c>
      <c r="F6157" s="14"/>
      <c r="G6157" t="s">
        <v>286281</v>
      </c>
      <c r="H6157">
        <v>2</v>
      </c>
    </row>
    <row r="6158" spans="1:8" x14ac:dyDescent="0.3">
      <c r="A6158" t="s">
        <v>77036</v>
      </c>
      <c r="B6158" t="s">
        <v>16</v>
      </c>
      <c r="C6158">
        <v>5470100</v>
      </c>
      <c r="D6158">
        <v>5470100</v>
      </c>
      <c r="E6158">
        <v>0</v>
      </c>
      <c r="F6158" s="14"/>
      <c r="G6158" t="s">
        <v>286281</v>
      </c>
      <c r="H6158">
        <v>2</v>
      </c>
    </row>
    <row r="6159" spans="1:8" x14ac:dyDescent="0.3">
      <c r="A6159" t="s">
        <v>77046</v>
      </c>
      <c r="B6159" t="s">
        <v>16</v>
      </c>
      <c r="C6159">
        <v>970550</v>
      </c>
      <c r="D6159">
        <v>970550</v>
      </c>
      <c r="E6159">
        <v>0</v>
      </c>
      <c r="F6159" s="14"/>
      <c r="G6159" t="s">
        <v>286281</v>
      </c>
      <c r="H6159">
        <v>2</v>
      </c>
    </row>
    <row r="6160" spans="1:8" x14ac:dyDescent="0.3">
      <c r="A6160" t="s">
        <v>77061</v>
      </c>
      <c r="B6160" t="s">
        <v>16</v>
      </c>
      <c r="G6160" t="s">
        <v>286281</v>
      </c>
      <c r="H6160">
        <v>2</v>
      </c>
    </row>
    <row r="6161" spans="1:8" x14ac:dyDescent="0.3">
      <c r="A6161" t="s">
        <v>77139</v>
      </c>
      <c r="B6161" t="s">
        <v>16</v>
      </c>
      <c r="C6161">
        <v>3557200</v>
      </c>
      <c r="D6161">
        <v>3557200</v>
      </c>
      <c r="E6161">
        <v>0</v>
      </c>
      <c r="F6161" s="14"/>
      <c r="G6161" t="s">
        <v>286281</v>
      </c>
      <c r="H6161">
        <v>1</v>
      </c>
    </row>
    <row r="6162" spans="1:8" x14ac:dyDescent="0.3">
      <c r="A6162" t="s">
        <v>77139</v>
      </c>
      <c r="B6162" t="s">
        <v>16</v>
      </c>
      <c r="C6162">
        <v>3452100</v>
      </c>
      <c r="D6162">
        <v>3452100</v>
      </c>
      <c r="E6162">
        <v>0</v>
      </c>
      <c r="F6162" s="14"/>
      <c r="G6162" t="s">
        <v>286281</v>
      </c>
      <c r="H6162">
        <v>1</v>
      </c>
    </row>
    <row r="6163" spans="1:8" x14ac:dyDescent="0.3">
      <c r="A6163" t="s">
        <v>77152</v>
      </c>
      <c r="B6163" t="s">
        <v>16</v>
      </c>
      <c r="C6163">
        <v>12072000</v>
      </c>
      <c r="D6163">
        <v>12072000</v>
      </c>
      <c r="E6163">
        <v>0</v>
      </c>
      <c r="F6163" s="14"/>
      <c r="G6163" t="s">
        <v>286281</v>
      </c>
      <c r="H6163">
        <v>1</v>
      </c>
    </row>
    <row r="6164" spans="1:8" x14ac:dyDescent="0.3">
      <c r="A6164" t="s">
        <v>77152</v>
      </c>
      <c r="B6164" t="s">
        <v>16</v>
      </c>
      <c r="C6164">
        <v>9119800</v>
      </c>
      <c r="D6164">
        <v>9119800</v>
      </c>
      <c r="E6164">
        <v>0</v>
      </c>
      <c r="F6164" s="14"/>
      <c r="G6164" t="s">
        <v>286281</v>
      </c>
      <c r="H6164">
        <v>1</v>
      </c>
    </row>
    <row r="6165" spans="1:8" x14ac:dyDescent="0.3">
      <c r="A6165" t="s">
        <v>77165</v>
      </c>
      <c r="B6165" t="s">
        <v>16</v>
      </c>
      <c r="C6165">
        <v>3011200</v>
      </c>
      <c r="D6165">
        <v>3011200</v>
      </c>
      <c r="E6165">
        <v>0</v>
      </c>
      <c r="F6165" s="14"/>
      <c r="G6165" t="s">
        <v>286281</v>
      </c>
      <c r="H6165">
        <v>1</v>
      </c>
    </row>
    <row r="6166" spans="1:8" x14ac:dyDescent="0.3">
      <c r="A6166" t="s">
        <v>77165</v>
      </c>
      <c r="B6166" t="s">
        <v>16</v>
      </c>
      <c r="C6166">
        <v>2027700</v>
      </c>
      <c r="D6166">
        <v>2027700</v>
      </c>
      <c r="E6166">
        <v>0</v>
      </c>
      <c r="F6166" s="14"/>
      <c r="G6166" t="s">
        <v>286281</v>
      </c>
      <c r="H6166">
        <v>1</v>
      </c>
    </row>
    <row r="6167" spans="1:8" x14ac:dyDescent="0.3">
      <c r="A6167" t="s">
        <v>77188</v>
      </c>
      <c r="B6167" t="s">
        <v>16</v>
      </c>
      <c r="C6167">
        <v>384060</v>
      </c>
      <c r="D6167">
        <v>384060</v>
      </c>
      <c r="E6167">
        <v>0</v>
      </c>
      <c r="F6167" s="14"/>
      <c r="G6167" t="s">
        <v>286281</v>
      </c>
      <c r="H6167">
        <v>2</v>
      </c>
    </row>
    <row r="6168" spans="1:8" x14ac:dyDescent="0.3">
      <c r="A6168" t="s">
        <v>77210</v>
      </c>
      <c r="B6168" t="s">
        <v>16</v>
      </c>
      <c r="C6168">
        <v>962120</v>
      </c>
      <c r="D6168">
        <v>962120</v>
      </c>
      <c r="E6168">
        <v>0</v>
      </c>
      <c r="F6168" s="14"/>
      <c r="G6168" t="s">
        <v>286281</v>
      </c>
      <c r="H6168">
        <v>1</v>
      </c>
    </row>
    <row r="6169" spans="1:8" x14ac:dyDescent="0.3">
      <c r="A6169" t="s">
        <v>77210</v>
      </c>
      <c r="B6169" t="s">
        <v>16</v>
      </c>
      <c r="C6169">
        <v>690250</v>
      </c>
      <c r="D6169">
        <v>690250</v>
      </c>
      <c r="E6169">
        <v>0</v>
      </c>
      <c r="F6169" s="14"/>
      <c r="G6169" t="s">
        <v>286281</v>
      </c>
      <c r="H6169">
        <v>1</v>
      </c>
    </row>
    <row r="6170" spans="1:8" x14ac:dyDescent="0.3">
      <c r="A6170" t="s">
        <v>77224</v>
      </c>
      <c r="B6170" t="s">
        <v>16</v>
      </c>
      <c r="C6170">
        <v>492900</v>
      </c>
      <c r="D6170">
        <v>492900</v>
      </c>
      <c r="E6170">
        <v>0</v>
      </c>
      <c r="F6170" s="14"/>
      <c r="G6170" t="s">
        <v>286281</v>
      </c>
      <c r="H6170">
        <v>2</v>
      </c>
    </row>
    <row r="6171" spans="1:8" x14ac:dyDescent="0.3">
      <c r="A6171" t="s">
        <v>77313</v>
      </c>
      <c r="B6171" t="s">
        <v>16</v>
      </c>
      <c r="C6171">
        <v>8219700</v>
      </c>
      <c r="D6171">
        <v>7922900</v>
      </c>
      <c r="E6171">
        <v>296840</v>
      </c>
      <c r="F6171">
        <v>3.1424000000000001E-2</v>
      </c>
      <c r="G6171" t="s">
        <v>286281</v>
      </c>
      <c r="H6171">
        <v>2</v>
      </c>
    </row>
    <row r="6172" spans="1:8" x14ac:dyDescent="0.3">
      <c r="A6172" t="s">
        <v>77313</v>
      </c>
      <c r="B6172" t="s">
        <v>16</v>
      </c>
      <c r="C6172">
        <v>6501000</v>
      </c>
      <c r="D6172">
        <v>6501000</v>
      </c>
      <c r="E6172">
        <v>0</v>
      </c>
      <c r="F6172" s="14"/>
      <c r="G6172" t="s">
        <v>286281</v>
      </c>
      <c r="H6172">
        <v>2</v>
      </c>
    </row>
    <row r="6173" spans="1:8" x14ac:dyDescent="0.3">
      <c r="A6173" t="s">
        <v>77313</v>
      </c>
      <c r="B6173" t="s">
        <v>16</v>
      </c>
      <c r="C6173">
        <v>1507300</v>
      </c>
      <c r="D6173">
        <v>1507300</v>
      </c>
      <c r="E6173">
        <v>0</v>
      </c>
      <c r="F6173" s="14"/>
      <c r="G6173" t="s">
        <v>286281</v>
      </c>
      <c r="H6173">
        <v>2</v>
      </c>
    </row>
    <row r="6174" spans="1:8" x14ac:dyDescent="0.3">
      <c r="A6174" t="s">
        <v>77313</v>
      </c>
      <c r="B6174" t="s">
        <v>16</v>
      </c>
      <c r="C6174">
        <v>1192000</v>
      </c>
      <c r="D6174">
        <v>1192000</v>
      </c>
      <c r="E6174">
        <v>0</v>
      </c>
      <c r="F6174" s="14"/>
      <c r="G6174" t="s">
        <v>286281</v>
      </c>
      <c r="H6174">
        <v>2</v>
      </c>
    </row>
    <row r="6175" spans="1:8" x14ac:dyDescent="0.3">
      <c r="A6175" t="s">
        <v>77327</v>
      </c>
      <c r="B6175" t="s">
        <v>16</v>
      </c>
      <c r="C6175">
        <v>1104800</v>
      </c>
      <c r="D6175">
        <v>1104800</v>
      </c>
      <c r="E6175">
        <v>0</v>
      </c>
      <c r="F6175" s="14"/>
      <c r="G6175" t="s">
        <v>286281</v>
      </c>
      <c r="H6175">
        <v>1</v>
      </c>
    </row>
    <row r="6176" spans="1:8" x14ac:dyDescent="0.3">
      <c r="A6176" t="s">
        <v>77327</v>
      </c>
      <c r="B6176" t="s">
        <v>16</v>
      </c>
      <c r="C6176">
        <v>1067200</v>
      </c>
      <c r="D6176">
        <v>1067200</v>
      </c>
      <c r="E6176">
        <v>0</v>
      </c>
      <c r="F6176" s="14"/>
      <c r="G6176" t="s">
        <v>286281</v>
      </c>
      <c r="H6176">
        <v>1</v>
      </c>
    </row>
    <row r="6177" spans="1:8" x14ac:dyDescent="0.3">
      <c r="A6177" t="s">
        <v>77338</v>
      </c>
      <c r="B6177" t="s">
        <v>16</v>
      </c>
      <c r="C6177">
        <v>2448600</v>
      </c>
      <c r="D6177">
        <v>972100</v>
      </c>
      <c r="E6177">
        <v>1476500</v>
      </c>
      <c r="F6177">
        <v>1.7048000000000001</v>
      </c>
      <c r="G6177" t="s">
        <v>286281</v>
      </c>
      <c r="H6177">
        <v>1</v>
      </c>
    </row>
    <row r="6178" spans="1:8" x14ac:dyDescent="0.3">
      <c r="A6178" t="s">
        <v>77338</v>
      </c>
      <c r="B6178" t="s">
        <v>16</v>
      </c>
      <c r="C6178">
        <v>1911200</v>
      </c>
      <c r="D6178">
        <v>863950</v>
      </c>
      <c r="E6178">
        <v>1047300</v>
      </c>
      <c r="F6178">
        <v>1.5258</v>
      </c>
      <c r="G6178" t="s">
        <v>286281</v>
      </c>
      <c r="H6178">
        <v>1</v>
      </c>
    </row>
    <row r="6179" spans="1:8" x14ac:dyDescent="0.3">
      <c r="A6179" t="s">
        <v>77352</v>
      </c>
      <c r="B6179" t="s">
        <v>16</v>
      </c>
      <c r="C6179">
        <v>7646100</v>
      </c>
      <c r="D6179">
        <v>7646100</v>
      </c>
      <c r="E6179">
        <v>0</v>
      </c>
      <c r="F6179" s="14"/>
      <c r="G6179" t="s">
        <v>286281</v>
      </c>
      <c r="H6179">
        <v>2</v>
      </c>
    </row>
    <row r="6180" spans="1:8" x14ac:dyDescent="0.3">
      <c r="A6180" t="s">
        <v>77352</v>
      </c>
      <c r="B6180" t="s">
        <v>16</v>
      </c>
      <c r="C6180">
        <v>7063600</v>
      </c>
      <c r="D6180">
        <v>7063600</v>
      </c>
      <c r="E6180">
        <v>0</v>
      </c>
      <c r="F6180" s="14"/>
      <c r="G6180" t="s">
        <v>286281</v>
      </c>
      <c r="H6180">
        <v>2</v>
      </c>
    </row>
    <row r="6181" spans="1:8" x14ac:dyDescent="0.3">
      <c r="A6181" t="s">
        <v>77396</v>
      </c>
      <c r="B6181" t="s">
        <v>16</v>
      </c>
      <c r="C6181">
        <v>1127800</v>
      </c>
      <c r="D6181">
        <v>1127800</v>
      </c>
      <c r="E6181">
        <v>0</v>
      </c>
      <c r="F6181" s="14"/>
      <c r="G6181" t="s">
        <v>286281</v>
      </c>
      <c r="H6181">
        <v>2</v>
      </c>
    </row>
    <row r="6182" spans="1:8" x14ac:dyDescent="0.3">
      <c r="A6182" t="s">
        <v>77414</v>
      </c>
      <c r="B6182" t="s">
        <v>16</v>
      </c>
      <c r="C6182">
        <v>1082800</v>
      </c>
      <c r="D6182">
        <v>430140</v>
      </c>
      <c r="E6182">
        <v>652620</v>
      </c>
      <c r="F6182">
        <v>1.4514</v>
      </c>
      <c r="G6182" t="s">
        <v>286281</v>
      </c>
      <c r="H6182">
        <v>2</v>
      </c>
    </row>
    <row r="6183" spans="1:8" x14ac:dyDescent="0.3">
      <c r="A6183" t="s">
        <v>77454</v>
      </c>
      <c r="B6183" t="s">
        <v>16</v>
      </c>
      <c r="C6183">
        <v>519490</v>
      </c>
      <c r="D6183">
        <v>519490</v>
      </c>
      <c r="E6183">
        <v>0</v>
      </c>
      <c r="F6183" s="14"/>
      <c r="G6183" t="s">
        <v>286281</v>
      </c>
      <c r="H6183">
        <v>2</v>
      </c>
    </row>
    <row r="6184" spans="1:8" x14ac:dyDescent="0.3">
      <c r="A6184" t="s">
        <v>77454</v>
      </c>
      <c r="B6184" t="s">
        <v>16</v>
      </c>
      <c r="C6184">
        <v>485870</v>
      </c>
      <c r="D6184">
        <v>485870</v>
      </c>
      <c r="E6184">
        <v>0</v>
      </c>
      <c r="F6184" s="14"/>
      <c r="G6184" t="s">
        <v>286281</v>
      </c>
      <c r="H6184">
        <v>2</v>
      </c>
    </row>
    <row r="6185" spans="1:8" x14ac:dyDescent="0.3">
      <c r="A6185" t="s">
        <v>77470</v>
      </c>
      <c r="B6185" t="s">
        <v>16</v>
      </c>
      <c r="C6185">
        <v>1768700</v>
      </c>
      <c r="D6185">
        <v>1768700</v>
      </c>
      <c r="E6185">
        <v>0</v>
      </c>
      <c r="F6185" s="14"/>
      <c r="G6185" t="s">
        <v>286281</v>
      </c>
      <c r="H6185">
        <v>1</v>
      </c>
    </row>
    <row r="6186" spans="1:8" x14ac:dyDescent="0.3">
      <c r="A6186" t="s">
        <v>77509</v>
      </c>
      <c r="B6186" t="s">
        <v>16</v>
      </c>
      <c r="C6186">
        <v>531230</v>
      </c>
      <c r="D6186">
        <v>531230</v>
      </c>
      <c r="E6186">
        <v>0</v>
      </c>
      <c r="F6186" s="14"/>
      <c r="G6186" t="s">
        <v>286281</v>
      </c>
      <c r="H6186">
        <v>1</v>
      </c>
    </row>
    <row r="6187" spans="1:8" x14ac:dyDescent="0.3">
      <c r="A6187" t="s">
        <v>77529</v>
      </c>
      <c r="B6187" t="s">
        <v>16</v>
      </c>
      <c r="C6187">
        <v>9092900</v>
      </c>
      <c r="D6187">
        <v>4430400</v>
      </c>
      <c r="E6187">
        <v>4662500</v>
      </c>
      <c r="F6187">
        <v>1.0168999999999999</v>
      </c>
      <c r="G6187" t="s">
        <v>286281</v>
      </c>
      <c r="H6187">
        <v>1</v>
      </c>
    </row>
    <row r="6188" spans="1:8" x14ac:dyDescent="0.3">
      <c r="A6188" t="s">
        <v>77549</v>
      </c>
      <c r="B6188" t="s">
        <v>16</v>
      </c>
      <c r="C6188">
        <v>962160</v>
      </c>
      <c r="D6188">
        <v>962160</v>
      </c>
      <c r="E6188">
        <v>0</v>
      </c>
      <c r="F6188" s="14"/>
      <c r="G6188" t="s">
        <v>286281</v>
      </c>
      <c r="H6188">
        <v>1</v>
      </c>
    </row>
    <row r="6189" spans="1:8" x14ac:dyDescent="0.3">
      <c r="A6189" t="s">
        <v>286373</v>
      </c>
      <c r="B6189" t="s">
        <v>16</v>
      </c>
      <c r="C6189">
        <v>812910</v>
      </c>
      <c r="D6189">
        <v>812910</v>
      </c>
      <c r="E6189">
        <v>0</v>
      </c>
      <c r="F6189" s="14"/>
      <c r="G6189" t="s">
        <v>286281</v>
      </c>
      <c r="H6189">
        <v>2</v>
      </c>
    </row>
    <row r="6190" spans="1:8" x14ac:dyDescent="0.3">
      <c r="A6190" t="s">
        <v>77567</v>
      </c>
      <c r="B6190" t="s">
        <v>16</v>
      </c>
      <c r="C6190">
        <v>1729000</v>
      </c>
      <c r="D6190">
        <v>1729000</v>
      </c>
      <c r="E6190">
        <v>0</v>
      </c>
      <c r="F6190" s="14"/>
      <c r="G6190" t="s">
        <v>286281</v>
      </c>
      <c r="H6190">
        <v>2</v>
      </c>
    </row>
    <row r="6191" spans="1:8" x14ac:dyDescent="0.3">
      <c r="A6191" t="s">
        <v>77572</v>
      </c>
      <c r="B6191" t="s">
        <v>16</v>
      </c>
      <c r="C6191">
        <v>1142100</v>
      </c>
      <c r="D6191">
        <v>1142100</v>
      </c>
      <c r="E6191">
        <v>0</v>
      </c>
      <c r="F6191" s="14"/>
      <c r="G6191" t="s">
        <v>286281</v>
      </c>
      <c r="H6191">
        <v>1</v>
      </c>
    </row>
    <row r="6192" spans="1:8" x14ac:dyDescent="0.3">
      <c r="A6192" t="s">
        <v>77572</v>
      </c>
      <c r="B6192" t="s">
        <v>16</v>
      </c>
      <c r="C6192">
        <v>1036700</v>
      </c>
      <c r="D6192">
        <v>1036700</v>
      </c>
      <c r="E6192">
        <v>0</v>
      </c>
      <c r="F6192" s="14"/>
      <c r="G6192" t="s">
        <v>286281</v>
      </c>
      <c r="H6192">
        <v>1</v>
      </c>
    </row>
    <row r="6193" spans="1:8" x14ac:dyDescent="0.3">
      <c r="A6193" t="s">
        <v>77595</v>
      </c>
      <c r="B6193" t="s">
        <v>16</v>
      </c>
      <c r="C6193">
        <v>15682000</v>
      </c>
      <c r="D6193">
        <v>15682000</v>
      </c>
      <c r="E6193">
        <v>0</v>
      </c>
      <c r="F6193" s="14"/>
      <c r="G6193" t="s">
        <v>286281</v>
      </c>
      <c r="H6193">
        <v>1</v>
      </c>
    </row>
    <row r="6194" spans="1:8" x14ac:dyDescent="0.3">
      <c r="A6194" t="s">
        <v>77595</v>
      </c>
      <c r="B6194" t="s">
        <v>16</v>
      </c>
      <c r="C6194">
        <v>5043100</v>
      </c>
      <c r="D6194">
        <v>5043100</v>
      </c>
      <c r="E6194">
        <v>0</v>
      </c>
      <c r="F6194" s="14"/>
      <c r="G6194" t="s">
        <v>286281</v>
      </c>
      <c r="H6194">
        <v>1</v>
      </c>
    </row>
    <row r="6195" spans="1:8" x14ac:dyDescent="0.3">
      <c r="A6195" t="s">
        <v>77629</v>
      </c>
      <c r="B6195" t="s">
        <v>16</v>
      </c>
      <c r="G6195" t="s">
        <v>286281</v>
      </c>
      <c r="H6195">
        <v>1</v>
      </c>
    </row>
    <row r="6196" spans="1:8" x14ac:dyDescent="0.3">
      <c r="A6196" t="s">
        <v>77647</v>
      </c>
      <c r="B6196" t="s">
        <v>16</v>
      </c>
      <c r="C6196">
        <v>1638300</v>
      </c>
      <c r="D6196">
        <v>534270</v>
      </c>
      <c r="E6196">
        <v>1104000</v>
      </c>
      <c r="F6196">
        <v>1.0397000000000001</v>
      </c>
      <c r="G6196" t="s">
        <v>286281</v>
      </c>
      <c r="H6196">
        <v>1</v>
      </c>
    </row>
    <row r="6197" spans="1:8" x14ac:dyDescent="0.3">
      <c r="A6197" t="s">
        <v>77647</v>
      </c>
      <c r="B6197" t="s">
        <v>16</v>
      </c>
      <c r="C6197">
        <v>638210</v>
      </c>
      <c r="D6197">
        <v>638210</v>
      </c>
      <c r="E6197">
        <v>0</v>
      </c>
      <c r="F6197" s="14"/>
      <c r="G6197" t="s">
        <v>286281</v>
      </c>
      <c r="H6197">
        <v>1</v>
      </c>
    </row>
    <row r="6198" spans="1:8" x14ac:dyDescent="0.3">
      <c r="A6198" t="s">
        <v>77651</v>
      </c>
      <c r="B6198" t="s">
        <v>16</v>
      </c>
      <c r="C6198">
        <v>3168900</v>
      </c>
      <c r="D6198">
        <v>3168900</v>
      </c>
      <c r="E6198">
        <v>0</v>
      </c>
      <c r="F6198" s="14"/>
      <c r="G6198" t="s">
        <v>286281</v>
      </c>
      <c r="H6198">
        <v>2</v>
      </c>
    </row>
    <row r="6199" spans="1:8" x14ac:dyDescent="0.3">
      <c r="A6199" t="s">
        <v>77651</v>
      </c>
      <c r="B6199" t="s">
        <v>16</v>
      </c>
      <c r="C6199">
        <v>407170</v>
      </c>
      <c r="D6199">
        <v>407170</v>
      </c>
      <c r="E6199">
        <v>0</v>
      </c>
      <c r="F6199" s="14"/>
      <c r="G6199" t="s">
        <v>286281</v>
      </c>
      <c r="H6199">
        <v>2</v>
      </c>
    </row>
    <row r="6200" spans="1:8" x14ac:dyDescent="0.3">
      <c r="A6200" t="s">
        <v>77655</v>
      </c>
      <c r="B6200" t="s">
        <v>16</v>
      </c>
      <c r="C6200">
        <v>9777500</v>
      </c>
      <c r="D6200">
        <v>9370100</v>
      </c>
      <c r="E6200">
        <v>407450</v>
      </c>
      <c r="F6200">
        <v>4.4026000000000003E-2</v>
      </c>
      <c r="G6200" t="s">
        <v>286281</v>
      </c>
      <c r="H6200">
        <v>2</v>
      </c>
    </row>
    <row r="6201" spans="1:8" x14ac:dyDescent="0.3">
      <c r="A6201" t="s">
        <v>77686</v>
      </c>
      <c r="B6201" t="s">
        <v>16</v>
      </c>
      <c r="C6201">
        <v>964640</v>
      </c>
      <c r="D6201">
        <v>964640</v>
      </c>
      <c r="E6201">
        <v>0</v>
      </c>
      <c r="F6201" s="14"/>
      <c r="G6201" t="s">
        <v>286281</v>
      </c>
      <c r="H6201">
        <v>1</v>
      </c>
    </row>
    <row r="6202" spans="1:8" x14ac:dyDescent="0.3">
      <c r="A6202" t="s">
        <v>77686</v>
      </c>
      <c r="B6202" t="s">
        <v>16</v>
      </c>
      <c r="C6202">
        <v>455100</v>
      </c>
      <c r="D6202">
        <v>455100</v>
      </c>
      <c r="E6202">
        <v>0</v>
      </c>
      <c r="F6202" s="14"/>
      <c r="G6202" t="s">
        <v>286281</v>
      </c>
      <c r="H6202">
        <v>1</v>
      </c>
    </row>
    <row r="6203" spans="1:8" x14ac:dyDescent="0.3">
      <c r="A6203" t="s">
        <v>77722</v>
      </c>
      <c r="B6203" t="s">
        <v>16</v>
      </c>
      <c r="C6203">
        <v>17592000</v>
      </c>
      <c r="D6203">
        <v>15093000</v>
      </c>
      <c r="E6203">
        <v>2498800</v>
      </c>
      <c r="F6203">
        <v>0.17366000000000001</v>
      </c>
      <c r="G6203" t="s">
        <v>286281</v>
      </c>
      <c r="H6203">
        <v>1</v>
      </c>
    </row>
    <row r="6204" spans="1:8" x14ac:dyDescent="0.3">
      <c r="A6204" t="s">
        <v>77722</v>
      </c>
      <c r="B6204" t="s">
        <v>16</v>
      </c>
      <c r="C6204">
        <v>13800000</v>
      </c>
      <c r="D6204">
        <v>10964000</v>
      </c>
      <c r="E6204">
        <v>2836200</v>
      </c>
      <c r="F6204">
        <v>0.16829</v>
      </c>
      <c r="G6204" t="s">
        <v>286281</v>
      </c>
      <c r="H6204">
        <v>1</v>
      </c>
    </row>
    <row r="6205" spans="1:8" x14ac:dyDescent="0.3">
      <c r="A6205" t="s">
        <v>77722</v>
      </c>
      <c r="B6205" t="s">
        <v>16</v>
      </c>
      <c r="C6205">
        <v>5490800</v>
      </c>
      <c r="D6205">
        <v>5490800</v>
      </c>
      <c r="E6205">
        <v>0</v>
      </c>
      <c r="F6205" s="14"/>
      <c r="G6205" t="s">
        <v>286281</v>
      </c>
      <c r="H6205">
        <v>1</v>
      </c>
    </row>
    <row r="6206" spans="1:8" x14ac:dyDescent="0.3">
      <c r="A6206" t="s">
        <v>77722</v>
      </c>
      <c r="B6206" t="s">
        <v>16</v>
      </c>
      <c r="C6206">
        <v>4754400</v>
      </c>
      <c r="D6206">
        <v>4754400</v>
      </c>
      <c r="E6206">
        <v>0</v>
      </c>
      <c r="F6206" s="14"/>
      <c r="G6206" t="s">
        <v>286281</v>
      </c>
      <c r="H6206">
        <v>1</v>
      </c>
    </row>
    <row r="6207" spans="1:8" x14ac:dyDescent="0.3">
      <c r="A6207" t="s">
        <v>77805</v>
      </c>
      <c r="B6207" t="s">
        <v>16</v>
      </c>
      <c r="C6207">
        <v>3021900</v>
      </c>
      <c r="D6207">
        <v>3021900</v>
      </c>
      <c r="E6207">
        <v>0</v>
      </c>
      <c r="F6207" s="14"/>
      <c r="G6207" t="s">
        <v>286281</v>
      </c>
      <c r="H6207">
        <v>2</v>
      </c>
    </row>
    <row r="6208" spans="1:8" x14ac:dyDescent="0.3">
      <c r="A6208" t="s">
        <v>77813</v>
      </c>
      <c r="B6208" t="s">
        <v>16</v>
      </c>
      <c r="C6208">
        <v>3079000</v>
      </c>
      <c r="D6208">
        <v>3079000</v>
      </c>
      <c r="E6208">
        <v>0</v>
      </c>
      <c r="F6208" s="14"/>
      <c r="G6208" t="s">
        <v>286281</v>
      </c>
      <c r="H6208">
        <v>2</v>
      </c>
    </row>
    <row r="6209" spans="1:8" x14ac:dyDescent="0.3">
      <c r="A6209" t="s">
        <v>77829</v>
      </c>
      <c r="B6209" t="s">
        <v>16</v>
      </c>
      <c r="C6209">
        <v>2375600</v>
      </c>
      <c r="D6209">
        <v>2375600</v>
      </c>
      <c r="E6209">
        <v>0</v>
      </c>
      <c r="F6209" s="14"/>
      <c r="G6209" t="s">
        <v>286281</v>
      </c>
      <c r="H6209">
        <v>2</v>
      </c>
    </row>
    <row r="6210" spans="1:8" x14ac:dyDescent="0.3">
      <c r="A6210" t="s">
        <v>77829</v>
      </c>
      <c r="B6210" t="s">
        <v>16</v>
      </c>
      <c r="C6210">
        <v>1974600</v>
      </c>
      <c r="D6210">
        <v>1974600</v>
      </c>
      <c r="E6210">
        <v>0</v>
      </c>
      <c r="F6210" s="14"/>
      <c r="G6210" t="s">
        <v>286281</v>
      </c>
      <c r="H6210">
        <v>2</v>
      </c>
    </row>
    <row r="6211" spans="1:8" x14ac:dyDescent="0.3">
      <c r="A6211" t="s">
        <v>77846</v>
      </c>
      <c r="B6211" t="s">
        <v>16</v>
      </c>
      <c r="C6211">
        <v>2176300</v>
      </c>
      <c r="D6211">
        <v>2176300</v>
      </c>
      <c r="E6211">
        <v>0</v>
      </c>
      <c r="F6211" s="14"/>
      <c r="G6211" t="s">
        <v>286281</v>
      </c>
      <c r="H6211">
        <v>1</v>
      </c>
    </row>
    <row r="6212" spans="1:8" x14ac:dyDescent="0.3">
      <c r="A6212" t="s">
        <v>77846</v>
      </c>
      <c r="B6212" t="s">
        <v>16</v>
      </c>
      <c r="C6212">
        <v>844190</v>
      </c>
      <c r="D6212">
        <v>844190</v>
      </c>
      <c r="E6212">
        <v>0</v>
      </c>
      <c r="F6212" s="14"/>
      <c r="G6212" t="s">
        <v>286281</v>
      </c>
      <c r="H6212">
        <v>1</v>
      </c>
    </row>
    <row r="6213" spans="1:8" x14ac:dyDescent="0.3">
      <c r="A6213" t="s">
        <v>77846</v>
      </c>
      <c r="B6213" t="s">
        <v>16</v>
      </c>
      <c r="C6213">
        <v>779710</v>
      </c>
      <c r="D6213">
        <v>779710</v>
      </c>
      <c r="E6213">
        <v>0</v>
      </c>
      <c r="F6213" s="14"/>
      <c r="G6213" t="s">
        <v>286281</v>
      </c>
      <c r="H6213">
        <v>1</v>
      </c>
    </row>
    <row r="6214" spans="1:8" x14ac:dyDescent="0.3">
      <c r="A6214" t="s">
        <v>77846</v>
      </c>
      <c r="B6214" t="s">
        <v>16</v>
      </c>
      <c r="C6214">
        <v>412110</v>
      </c>
      <c r="D6214">
        <v>412110</v>
      </c>
      <c r="E6214">
        <v>0</v>
      </c>
      <c r="F6214" s="14"/>
      <c r="G6214" t="s">
        <v>286281</v>
      </c>
      <c r="H6214">
        <v>1</v>
      </c>
    </row>
    <row r="6215" spans="1:8" x14ac:dyDescent="0.3">
      <c r="A6215" t="s">
        <v>77858</v>
      </c>
      <c r="B6215" t="s">
        <v>16</v>
      </c>
      <c r="C6215">
        <v>1001500</v>
      </c>
      <c r="D6215">
        <v>1001500</v>
      </c>
      <c r="E6215">
        <v>0</v>
      </c>
      <c r="F6215" s="14"/>
      <c r="G6215" t="s">
        <v>286281</v>
      </c>
      <c r="H6215">
        <v>1</v>
      </c>
    </row>
    <row r="6216" spans="1:8" x14ac:dyDescent="0.3">
      <c r="A6216" t="s">
        <v>77871</v>
      </c>
      <c r="B6216" t="s">
        <v>16</v>
      </c>
      <c r="C6216">
        <v>722100</v>
      </c>
      <c r="D6216">
        <v>722100</v>
      </c>
      <c r="E6216">
        <v>0</v>
      </c>
      <c r="F6216" s="14"/>
      <c r="G6216" t="s">
        <v>286281</v>
      </c>
      <c r="H6216">
        <v>2</v>
      </c>
    </row>
    <row r="6217" spans="1:8" x14ac:dyDescent="0.3">
      <c r="A6217" t="s">
        <v>77871</v>
      </c>
      <c r="B6217" t="s">
        <v>16</v>
      </c>
      <c r="C6217">
        <v>665480</v>
      </c>
      <c r="D6217">
        <v>665480</v>
      </c>
      <c r="E6217">
        <v>0</v>
      </c>
      <c r="F6217" s="14"/>
      <c r="G6217" t="s">
        <v>286281</v>
      </c>
      <c r="H6217">
        <v>2</v>
      </c>
    </row>
    <row r="6218" spans="1:8" x14ac:dyDescent="0.3">
      <c r="A6218" t="s">
        <v>77880</v>
      </c>
      <c r="B6218" t="s">
        <v>16</v>
      </c>
      <c r="C6218">
        <v>1645700</v>
      </c>
      <c r="D6218">
        <v>603100</v>
      </c>
      <c r="E6218">
        <v>1042600</v>
      </c>
      <c r="F6218">
        <v>1.4476</v>
      </c>
      <c r="G6218" t="s">
        <v>286281</v>
      </c>
      <c r="H6218">
        <v>2</v>
      </c>
    </row>
    <row r="6219" spans="1:8" x14ac:dyDescent="0.3">
      <c r="A6219" t="s">
        <v>77880</v>
      </c>
      <c r="B6219" t="s">
        <v>16</v>
      </c>
      <c r="G6219" t="s">
        <v>286281</v>
      </c>
      <c r="H6219">
        <v>2</v>
      </c>
    </row>
    <row r="6220" spans="1:8" x14ac:dyDescent="0.3">
      <c r="A6220" t="s">
        <v>77921</v>
      </c>
      <c r="B6220" t="s">
        <v>16</v>
      </c>
      <c r="C6220">
        <v>4982000</v>
      </c>
      <c r="D6220">
        <v>4982000</v>
      </c>
      <c r="E6220">
        <v>0</v>
      </c>
      <c r="F6220" s="14"/>
      <c r="G6220" t="s">
        <v>286281</v>
      </c>
      <c r="H6220">
        <v>2</v>
      </c>
    </row>
    <row r="6221" spans="1:8" x14ac:dyDescent="0.3">
      <c r="A6221" t="s">
        <v>77921</v>
      </c>
      <c r="B6221" t="s">
        <v>16</v>
      </c>
      <c r="C6221">
        <v>4241500</v>
      </c>
      <c r="D6221">
        <v>4241500</v>
      </c>
      <c r="E6221">
        <v>0</v>
      </c>
      <c r="F6221" s="14"/>
      <c r="G6221" t="s">
        <v>286281</v>
      </c>
      <c r="H6221">
        <v>2</v>
      </c>
    </row>
    <row r="6222" spans="1:8" x14ac:dyDescent="0.3">
      <c r="A6222" t="s">
        <v>77942</v>
      </c>
      <c r="B6222" t="s">
        <v>16</v>
      </c>
      <c r="C6222">
        <v>508590</v>
      </c>
      <c r="D6222">
        <v>508590</v>
      </c>
      <c r="E6222">
        <v>0</v>
      </c>
      <c r="F6222" s="14"/>
      <c r="G6222" t="s">
        <v>286281</v>
      </c>
      <c r="H6222">
        <v>1</v>
      </c>
    </row>
    <row r="6223" spans="1:8" x14ac:dyDescent="0.3">
      <c r="A6223" t="s">
        <v>77942</v>
      </c>
      <c r="B6223" t="s">
        <v>16</v>
      </c>
      <c r="C6223">
        <v>391400</v>
      </c>
      <c r="D6223">
        <v>391400</v>
      </c>
      <c r="E6223">
        <v>0</v>
      </c>
      <c r="F6223" s="14"/>
      <c r="G6223" t="s">
        <v>286281</v>
      </c>
      <c r="H6223">
        <v>1</v>
      </c>
    </row>
    <row r="6224" spans="1:8" x14ac:dyDescent="0.3">
      <c r="A6224" t="s">
        <v>77957</v>
      </c>
      <c r="B6224" t="s">
        <v>16</v>
      </c>
      <c r="C6224">
        <v>8138300</v>
      </c>
      <c r="D6224">
        <v>8138300</v>
      </c>
      <c r="E6224">
        <v>0</v>
      </c>
      <c r="F6224" s="14"/>
      <c r="G6224" t="s">
        <v>286281</v>
      </c>
      <c r="H6224">
        <v>2</v>
      </c>
    </row>
    <row r="6225" spans="1:8" x14ac:dyDescent="0.3">
      <c r="A6225" t="s">
        <v>77957</v>
      </c>
      <c r="B6225" t="s">
        <v>16</v>
      </c>
      <c r="C6225">
        <v>6990000</v>
      </c>
      <c r="D6225">
        <v>6990000</v>
      </c>
      <c r="E6225">
        <v>0</v>
      </c>
      <c r="F6225" s="14"/>
      <c r="G6225" t="s">
        <v>286281</v>
      </c>
      <c r="H6225">
        <v>2</v>
      </c>
    </row>
    <row r="6226" spans="1:8" x14ac:dyDescent="0.3">
      <c r="A6226" t="s">
        <v>77989</v>
      </c>
      <c r="B6226" t="s">
        <v>16</v>
      </c>
      <c r="C6226">
        <v>6693800</v>
      </c>
      <c r="D6226">
        <v>6693800</v>
      </c>
      <c r="E6226">
        <v>0</v>
      </c>
      <c r="F6226" s="14"/>
      <c r="G6226" t="s">
        <v>286281</v>
      </c>
      <c r="H6226">
        <v>1</v>
      </c>
    </row>
    <row r="6227" spans="1:8" x14ac:dyDescent="0.3">
      <c r="A6227" t="s">
        <v>77989</v>
      </c>
      <c r="B6227" t="s">
        <v>16</v>
      </c>
      <c r="C6227">
        <v>5091800</v>
      </c>
      <c r="D6227">
        <v>5091800</v>
      </c>
      <c r="E6227">
        <v>0</v>
      </c>
      <c r="F6227" s="14"/>
      <c r="G6227" t="s">
        <v>286281</v>
      </c>
      <c r="H6227">
        <v>1</v>
      </c>
    </row>
    <row r="6228" spans="1:8" x14ac:dyDescent="0.3">
      <c r="A6228" t="s">
        <v>77995</v>
      </c>
      <c r="B6228" t="s">
        <v>16</v>
      </c>
      <c r="C6228">
        <v>12116000</v>
      </c>
      <c r="D6228">
        <v>6373800</v>
      </c>
      <c r="E6228">
        <v>5742100</v>
      </c>
      <c r="F6228">
        <v>0.92103999999999997</v>
      </c>
      <c r="G6228" t="s">
        <v>286281</v>
      </c>
      <c r="H6228">
        <v>2</v>
      </c>
    </row>
    <row r="6229" spans="1:8" x14ac:dyDescent="0.3">
      <c r="A6229" t="s">
        <v>77995</v>
      </c>
      <c r="B6229" t="s">
        <v>16</v>
      </c>
      <c r="C6229">
        <v>10726000</v>
      </c>
      <c r="D6229">
        <v>5615400</v>
      </c>
      <c r="E6229">
        <v>5110700</v>
      </c>
      <c r="F6229">
        <v>0.9829</v>
      </c>
      <c r="G6229" t="s">
        <v>286281</v>
      </c>
      <c r="H6229">
        <v>2</v>
      </c>
    </row>
    <row r="6230" spans="1:8" x14ac:dyDescent="0.3">
      <c r="A6230" t="s">
        <v>77995</v>
      </c>
      <c r="B6230" t="s">
        <v>16</v>
      </c>
      <c r="C6230">
        <v>2080200</v>
      </c>
      <c r="D6230">
        <v>1090300</v>
      </c>
      <c r="E6230">
        <v>989890</v>
      </c>
      <c r="F6230">
        <v>0.99397999999999997</v>
      </c>
      <c r="G6230" t="s">
        <v>286281</v>
      </c>
      <c r="H6230">
        <v>2</v>
      </c>
    </row>
    <row r="6231" spans="1:8" x14ac:dyDescent="0.3">
      <c r="A6231" t="s">
        <v>77995</v>
      </c>
      <c r="B6231" t="s">
        <v>16</v>
      </c>
      <c r="C6231">
        <v>1828500</v>
      </c>
      <c r="D6231">
        <v>817080</v>
      </c>
      <c r="E6231">
        <v>1011400</v>
      </c>
      <c r="F6231">
        <v>1.0206999999999999</v>
      </c>
      <c r="G6231" t="s">
        <v>286281</v>
      </c>
      <c r="H6231">
        <v>2</v>
      </c>
    </row>
    <row r="6232" spans="1:8" x14ac:dyDescent="0.3">
      <c r="A6232" t="s">
        <v>77995</v>
      </c>
      <c r="B6232" t="s">
        <v>16</v>
      </c>
      <c r="C6232">
        <v>1682700</v>
      </c>
      <c r="D6232">
        <v>699780</v>
      </c>
      <c r="E6232">
        <v>982920</v>
      </c>
      <c r="F6232">
        <v>0.88575000000000004</v>
      </c>
      <c r="G6232" t="s">
        <v>286281</v>
      </c>
      <c r="H6232">
        <v>2</v>
      </c>
    </row>
    <row r="6233" spans="1:8" x14ac:dyDescent="0.3">
      <c r="A6233" t="s">
        <v>77995</v>
      </c>
      <c r="B6233" t="s">
        <v>16</v>
      </c>
      <c r="C6233">
        <v>1250400</v>
      </c>
      <c r="D6233">
        <v>593370</v>
      </c>
      <c r="E6233">
        <v>657040</v>
      </c>
      <c r="F6233">
        <v>0.98584000000000005</v>
      </c>
      <c r="G6233" t="s">
        <v>286281</v>
      </c>
      <c r="H6233">
        <v>2</v>
      </c>
    </row>
    <row r="6234" spans="1:8" x14ac:dyDescent="0.3">
      <c r="A6234" t="s">
        <v>77995</v>
      </c>
      <c r="B6234" t="s">
        <v>16</v>
      </c>
      <c r="C6234">
        <v>1032300</v>
      </c>
      <c r="D6234">
        <v>459580</v>
      </c>
      <c r="E6234">
        <v>572690</v>
      </c>
      <c r="F6234">
        <v>1.2017</v>
      </c>
      <c r="G6234" t="s">
        <v>286281</v>
      </c>
      <c r="H6234">
        <v>2</v>
      </c>
    </row>
    <row r="6235" spans="1:8" x14ac:dyDescent="0.3">
      <c r="A6235" t="s">
        <v>78084</v>
      </c>
      <c r="B6235" t="s">
        <v>16</v>
      </c>
      <c r="C6235">
        <v>554470</v>
      </c>
      <c r="D6235">
        <v>554470</v>
      </c>
      <c r="E6235">
        <v>0</v>
      </c>
      <c r="F6235" s="14"/>
      <c r="G6235" t="s">
        <v>286281</v>
      </c>
      <c r="H6235">
        <v>1</v>
      </c>
    </row>
    <row r="6236" spans="1:8" x14ac:dyDescent="0.3">
      <c r="A6236" t="s">
        <v>78104</v>
      </c>
      <c r="B6236" t="s">
        <v>16</v>
      </c>
      <c r="C6236">
        <v>1277000</v>
      </c>
      <c r="D6236">
        <v>1277000</v>
      </c>
      <c r="E6236">
        <v>0</v>
      </c>
      <c r="F6236" s="14"/>
      <c r="G6236" t="s">
        <v>286281</v>
      </c>
      <c r="H6236">
        <v>2</v>
      </c>
    </row>
    <row r="6237" spans="1:8" x14ac:dyDescent="0.3">
      <c r="A6237" t="s">
        <v>78104</v>
      </c>
      <c r="B6237" t="s">
        <v>16</v>
      </c>
      <c r="C6237">
        <v>1161000</v>
      </c>
      <c r="D6237">
        <v>1161000</v>
      </c>
      <c r="E6237">
        <v>0</v>
      </c>
      <c r="F6237" s="14"/>
      <c r="G6237" t="s">
        <v>286281</v>
      </c>
      <c r="H6237">
        <v>2</v>
      </c>
    </row>
    <row r="6238" spans="1:8" x14ac:dyDescent="0.3">
      <c r="A6238" t="s">
        <v>78131</v>
      </c>
      <c r="B6238" t="s">
        <v>16</v>
      </c>
      <c r="C6238">
        <v>5840500</v>
      </c>
      <c r="D6238">
        <v>5840500</v>
      </c>
      <c r="E6238">
        <v>0</v>
      </c>
      <c r="F6238" s="14"/>
      <c r="G6238" t="s">
        <v>286281</v>
      </c>
      <c r="H6238">
        <v>2</v>
      </c>
    </row>
    <row r="6239" spans="1:8" x14ac:dyDescent="0.3">
      <c r="A6239" t="s">
        <v>286374</v>
      </c>
      <c r="B6239" t="s">
        <v>16</v>
      </c>
      <c r="C6239">
        <v>265830</v>
      </c>
      <c r="D6239">
        <v>265830</v>
      </c>
      <c r="E6239">
        <v>0</v>
      </c>
      <c r="F6239" s="14"/>
      <c r="G6239" t="s">
        <v>286281</v>
      </c>
      <c r="H6239">
        <v>2</v>
      </c>
    </row>
    <row r="6240" spans="1:8" x14ac:dyDescent="0.3">
      <c r="A6240" t="s">
        <v>78167</v>
      </c>
      <c r="B6240" t="s">
        <v>16</v>
      </c>
      <c r="C6240">
        <v>5090300</v>
      </c>
      <c r="D6240">
        <v>3126600</v>
      </c>
      <c r="E6240">
        <v>1963700</v>
      </c>
      <c r="F6240">
        <v>0.83123000000000002</v>
      </c>
      <c r="G6240" t="s">
        <v>286281</v>
      </c>
      <c r="H6240">
        <v>2</v>
      </c>
    </row>
    <row r="6241" spans="1:8" x14ac:dyDescent="0.3">
      <c r="A6241" t="s">
        <v>78167</v>
      </c>
      <c r="B6241" t="s">
        <v>16</v>
      </c>
      <c r="C6241">
        <v>4083400</v>
      </c>
      <c r="D6241">
        <v>2331000</v>
      </c>
      <c r="E6241">
        <v>1752400</v>
      </c>
      <c r="F6241">
        <v>0.85346</v>
      </c>
      <c r="G6241" t="s">
        <v>286281</v>
      </c>
      <c r="H6241">
        <v>2</v>
      </c>
    </row>
    <row r="6242" spans="1:8" x14ac:dyDescent="0.3">
      <c r="A6242" t="s">
        <v>78216</v>
      </c>
      <c r="B6242" t="s">
        <v>16</v>
      </c>
      <c r="C6242">
        <v>2408300</v>
      </c>
      <c r="D6242">
        <v>2408300</v>
      </c>
      <c r="E6242">
        <v>0</v>
      </c>
      <c r="F6242" s="14"/>
      <c r="G6242" t="s">
        <v>286281</v>
      </c>
      <c r="H6242">
        <v>2</v>
      </c>
    </row>
    <row r="6243" spans="1:8" x14ac:dyDescent="0.3">
      <c r="A6243" t="s">
        <v>78216</v>
      </c>
      <c r="B6243" t="s">
        <v>16</v>
      </c>
      <c r="C6243">
        <v>2191800</v>
      </c>
      <c r="D6243">
        <v>2191800</v>
      </c>
      <c r="E6243">
        <v>0</v>
      </c>
      <c r="F6243" s="14"/>
      <c r="G6243" t="s">
        <v>286281</v>
      </c>
      <c r="H6243">
        <v>2</v>
      </c>
    </row>
    <row r="6244" spans="1:8" x14ac:dyDescent="0.3">
      <c r="A6244" t="s">
        <v>78216</v>
      </c>
      <c r="B6244" t="s">
        <v>16</v>
      </c>
      <c r="C6244">
        <v>1959000</v>
      </c>
      <c r="D6244">
        <v>1959000</v>
      </c>
      <c r="E6244">
        <v>0</v>
      </c>
      <c r="F6244" s="14"/>
      <c r="G6244" t="s">
        <v>286281</v>
      </c>
      <c r="H6244">
        <v>2</v>
      </c>
    </row>
    <row r="6245" spans="1:8" x14ac:dyDescent="0.3">
      <c r="A6245" t="s">
        <v>78236</v>
      </c>
      <c r="B6245" t="s">
        <v>16</v>
      </c>
      <c r="C6245">
        <v>1052000</v>
      </c>
      <c r="D6245">
        <v>645860</v>
      </c>
      <c r="E6245">
        <v>406190</v>
      </c>
      <c r="F6245">
        <v>0.45840999999999998</v>
      </c>
      <c r="G6245" t="s">
        <v>286281</v>
      </c>
      <c r="H6245">
        <v>1</v>
      </c>
    </row>
    <row r="6246" spans="1:8" x14ac:dyDescent="0.3">
      <c r="A6246" t="s">
        <v>78252</v>
      </c>
      <c r="B6246" t="s">
        <v>16</v>
      </c>
      <c r="C6246">
        <v>10246000</v>
      </c>
      <c r="D6246">
        <v>10246000</v>
      </c>
      <c r="E6246">
        <v>0</v>
      </c>
      <c r="F6246" s="14"/>
      <c r="G6246" t="s">
        <v>286281</v>
      </c>
      <c r="H6246">
        <v>1</v>
      </c>
    </row>
    <row r="6247" spans="1:8" x14ac:dyDescent="0.3">
      <c r="A6247" t="s">
        <v>78252</v>
      </c>
      <c r="B6247" t="s">
        <v>16</v>
      </c>
      <c r="C6247">
        <v>9261800</v>
      </c>
      <c r="D6247">
        <v>9261800</v>
      </c>
      <c r="E6247">
        <v>0</v>
      </c>
      <c r="F6247" s="14"/>
      <c r="G6247" t="s">
        <v>286281</v>
      </c>
      <c r="H6247">
        <v>1</v>
      </c>
    </row>
    <row r="6248" spans="1:8" x14ac:dyDescent="0.3">
      <c r="A6248" t="s">
        <v>78252</v>
      </c>
      <c r="B6248" t="s">
        <v>16</v>
      </c>
      <c r="C6248">
        <v>6694900</v>
      </c>
      <c r="D6248">
        <v>6694900</v>
      </c>
      <c r="E6248">
        <v>0</v>
      </c>
      <c r="F6248" s="14"/>
      <c r="G6248" t="s">
        <v>286281</v>
      </c>
      <c r="H6248">
        <v>1</v>
      </c>
    </row>
    <row r="6249" spans="1:8" x14ac:dyDescent="0.3">
      <c r="A6249" t="s">
        <v>78252</v>
      </c>
      <c r="B6249" t="s">
        <v>16</v>
      </c>
      <c r="C6249">
        <v>5448400</v>
      </c>
      <c r="D6249">
        <v>5448400</v>
      </c>
      <c r="E6249">
        <v>0</v>
      </c>
      <c r="F6249" s="14"/>
      <c r="G6249" t="s">
        <v>286281</v>
      </c>
      <c r="H6249">
        <v>1</v>
      </c>
    </row>
    <row r="6250" spans="1:8" x14ac:dyDescent="0.3">
      <c r="A6250" t="s">
        <v>78278</v>
      </c>
      <c r="B6250" t="s">
        <v>16</v>
      </c>
      <c r="C6250">
        <v>100830000</v>
      </c>
      <c r="D6250">
        <v>94021000</v>
      </c>
      <c r="E6250">
        <v>6806200</v>
      </c>
      <c r="F6250">
        <v>7.5872999999999996E-2</v>
      </c>
      <c r="G6250" t="s">
        <v>286281</v>
      </c>
      <c r="H6250">
        <v>2</v>
      </c>
    </row>
    <row r="6251" spans="1:8" x14ac:dyDescent="0.3">
      <c r="A6251" t="s">
        <v>78278</v>
      </c>
      <c r="B6251" t="s">
        <v>16</v>
      </c>
      <c r="C6251">
        <v>75857000</v>
      </c>
      <c r="D6251">
        <v>70245000</v>
      </c>
      <c r="E6251">
        <v>5612700</v>
      </c>
      <c r="F6251">
        <v>8.1423999999999996E-2</v>
      </c>
      <c r="G6251" t="s">
        <v>286281</v>
      </c>
      <c r="H6251">
        <v>2</v>
      </c>
    </row>
    <row r="6252" spans="1:8" x14ac:dyDescent="0.3">
      <c r="A6252" t="s">
        <v>78278</v>
      </c>
      <c r="B6252" t="s">
        <v>16</v>
      </c>
      <c r="C6252">
        <v>36394000</v>
      </c>
      <c r="D6252">
        <v>33727000</v>
      </c>
      <c r="E6252">
        <v>2667500</v>
      </c>
      <c r="F6252">
        <v>7.9713999999999993E-2</v>
      </c>
      <c r="G6252" t="s">
        <v>286281</v>
      </c>
      <c r="H6252">
        <v>2</v>
      </c>
    </row>
    <row r="6253" spans="1:8" x14ac:dyDescent="0.3">
      <c r="A6253" t="s">
        <v>78278</v>
      </c>
      <c r="B6253" t="s">
        <v>16</v>
      </c>
      <c r="C6253">
        <v>21824000</v>
      </c>
      <c r="D6253">
        <v>19864000</v>
      </c>
      <c r="E6253">
        <v>1960400</v>
      </c>
      <c r="F6253">
        <v>8.2813999999999999E-2</v>
      </c>
      <c r="G6253" t="s">
        <v>286281</v>
      </c>
      <c r="H6253">
        <v>2</v>
      </c>
    </row>
    <row r="6254" spans="1:8" x14ac:dyDescent="0.3">
      <c r="A6254" t="s">
        <v>78278</v>
      </c>
      <c r="B6254" t="s">
        <v>16</v>
      </c>
      <c r="C6254">
        <v>1974200</v>
      </c>
      <c r="D6254">
        <v>1974200</v>
      </c>
      <c r="E6254">
        <v>0</v>
      </c>
      <c r="F6254" s="14"/>
      <c r="G6254" t="s">
        <v>286281</v>
      </c>
      <c r="H6254">
        <v>2</v>
      </c>
    </row>
    <row r="6255" spans="1:8" x14ac:dyDescent="0.3">
      <c r="A6255" t="s">
        <v>78278</v>
      </c>
      <c r="B6255" t="s">
        <v>16</v>
      </c>
      <c r="C6255">
        <v>1060600</v>
      </c>
      <c r="D6255">
        <v>1060600</v>
      </c>
      <c r="E6255">
        <v>0</v>
      </c>
      <c r="F6255" s="14"/>
      <c r="G6255" t="s">
        <v>286281</v>
      </c>
      <c r="H6255">
        <v>2</v>
      </c>
    </row>
    <row r="6256" spans="1:8" x14ac:dyDescent="0.3">
      <c r="A6256" t="s">
        <v>78327</v>
      </c>
      <c r="B6256" t="s">
        <v>16</v>
      </c>
      <c r="C6256">
        <v>51110000</v>
      </c>
      <c r="D6256">
        <v>26404000</v>
      </c>
      <c r="E6256">
        <v>24706000</v>
      </c>
      <c r="F6256">
        <v>0.85289999999999999</v>
      </c>
      <c r="G6256" t="s">
        <v>286281</v>
      </c>
      <c r="H6256">
        <v>2</v>
      </c>
    </row>
    <row r="6257" spans="1:8" x14ac:dyDescent="0.3">
      <c r="A6257" t="s">
        <v>78327</v>
      </c>
      <c r="B6257" t="s">
        <v>16</v>
      </c>
      <c r="C6257">
        <v>47033000</v>
      </c>
      <c r="D6257">
        <v>24732000</v>
      </c>
      <c r="E6257">
        <v>22301000</v>
      </c>
      <c r="F6257">
        <v>0.88582000000000005</v>
      </c>
      <c r="G6257" t="s">
        <v>286281</v>
      </c>
      <c r="H6257">
        <v>2</v>
      </c>
    </row>
    <row r="6258" spans="1:8" x14ac:dyDescent="0.3">
      <c r="A6258" t="s">
        <v>78327</v>
      </c>
      <c r="B6258" t="s">
        <v>16</v>
      </c>
      <c r="C6258">
        <v>27622000</v>
      </c>
      <c r="D6258">
        <v>13895000</v>
      </c>
      <c r="E6258">
        <v>13727000</v>
      </c>
      <c r="F6258">
        <v>0.89341000000000004</v>
      </c>
      <c r="G6258" t="s">
        <v>286281</v>
      </c>
      <c r="H6258">
        <v>2</v>
      </c>
    </row>
    <row r="6259" spans="1:8" x14ac:dyDescent="0.3">
      <c r="A6259" t="s">
        <v>78327</v>
      </c>
      <c r="B6259" t="s">
        <v>16</v>
      </c>
      <c r="C6259">
        <v>26666000</v>
      </c>
      <c r="D6259">
        <v>13930000</v>
      </c>
      <c r="E6259">
        <v>12736000</v>
      </c>
      <c r="F6259">
        <v>0.88897999999999999</v>
      </c>
      <c r="G6259" t="s">
        <v>286281</v>
      </c>
      <c r="H6259">
        <v>2</v>
      </c>
    </row>
    <row r="6260" spans="1:8" x14ac:dyDescent="0.3">
      <c r="A6260" t="s">
        <v>78327</v>
      </c>
      <c r="B6260" t="s">
        <v>16</v>
      </c>
      <c r="C6260">
        <v>8541200</v>
      </c>
      <c r="D6260">
        <v>4622400</v>
      </c>
      <c r="E6260">
        <v>3918900</v>
      </c>
      <c r="F6260">
        <v>0.79320999999999997</v>
      </c>
      <c r="G6260" t="s">
        <v>286281</v>
      </c>
      <c r="H6260">
        <v>2</v>
      </c>
    </row>
    <row r="6261" spans="1:8" x14ac:dyDescent="0.3">
      <c r="A6261" t="s">
        <v>78327</v>
      </c>
      <c r="B6261" t="s">
        <v>16</v>
      </c>
      <c r="C6261">
        <v>8164000</v>
      </c>
      <c r="D6261">
        <v>4267900</v>
      </c>
      <c r="E6261">
        <v>3896100</v>
      </c>
      <c r="F6261">
        <v>0.86926999999999999</v>
      </c>
      <c r="G6261" t="s">
        <v>286281</v>
      </c>
      <c r="H6261">
        <v>2</v>
      </c>
    </row>
    <row r="6262" spans="1:8" x14ac:dyDescent="0.3">
      <c r="A6262" t="s">
        <v>78327</v>
      </c>
      <c r="B6262" t="s">
        <v>16</v>
      </c>
      <c r="C6262">
        <v>6027500</v>
      </c>
      <c r="D6262">
        <v>3294200</v>
      </c>
      <c r="E6262">
        <v>2733400</v>
      </c>
      <c r="F6262">
        <v>0.86919000000000002</v>
      </c>
      <c r="G6262" t="s">
        <v>286281</v>
      </c>
      <c r="H6262">
        <v>2</v>
      </c>
    </row>
    <row r="6263" spans="1:8" x14ac:dyDescent="0.3">
      <c r="A6263" t="s">
        <v>78327</v>
      </c>
      <c r="B6263" t="s">
        <v>16</v>
      </c>
      <c r="C6263">
        <v>5728300</v>
      </c>
      <c r="D6263">
        <v>3109500</v>
      </c>
      <c r="E6263">
        <v>2618800</v>
      </c>
      <c r="F6263">
        <v>1.0498000000000001</v>
      </c>
      <c r="G6263" t="s">
        <v>286281</v>
      </c>
      <c r="H6263">
        <v>2</v>
      </c>
    </row>
    <row r="6264" spans="1:8" x14ac:dyDescent="0.3">
      <c r="A6264" t="s">
        <v>78327</v>
      </c>
      <c r="B6264" t="s">
        <v>16</v>
      </c>
      <c r="C6264">
        <v>2472800</v>
      </c>
      <c r="D6264">
        <v>1312400</v>
      </c>
      <c r="E6264">
        <v>1160400</v>
      </c>
      <c r="F6264">
        <v>0.89983000000000002</v>
      </c>
      <c r="G6264" t="s">
        <v>286281</v>
      </c>
      <c r="H6264">
        <v>2</v>
      </c>
    </row>
    <row r="6265" spans="1:8" x14ac:dyDescent="0.3">
      <c r="A6265" t="s">
        <v>78327</v>
      </c>
      <c r="B6265" t="s">
        <v>16</v>
      </c>
      <c r="C6265">
        <v>2123700</v>
      </c>
      <c r="D6265">
        <v>939560</v>
      </c>
      <c r="E6265">
        <v>1184200</v>
      </c>
      <c r="F6265">
        <v>0.95108000000000004</v>
      </c>
      <c r="G6265" t="s">
        <v>286281</v>
      </c>
      <c r="H6265">
        <v>2</v>
      </c>
    </row>
    <row r="6266" spans="1:8" x14ac:dyDescent="0.3">
      <c r="A6266" t="s">
        <v>78327</v>
      </c>
      <c r="B6266" t="s">
        <v>16</v>
      </c>
      <c r="C6266">
        <v>2002000</v>
      </c>
      <c r="D6266">
        <v>995370</v>
      </c>
      <c r="E6266">
        <v>1006600</v>
      </c>
      <c r="F6266">
        <v>0.92290000000000005</v>
      </c>
      <c r="G6266" t="s">
        <v>286281</v>
      </c>
      <c r="H6266">
        <v>2</v>
      </c>
    </row>
    <row r="6267" spans="1:8" x14ac:dyDescent="0.3">
      <c r="A6267" t="s">
        <v>78327</v>
      </c>
      <c r="B6267" t="s">
        <v>16</v>
      </c>
      <c r="C6267">
        <v>1917500</v>
      </c>
      <c r="D6267">
        <v>1022900</v>
      </c>
      <c r="E6267">
        <v>894600</v>
      </c>
      <c r="F6267">
        <v>0.86309000000000002</v>
      </c>
      <c r="G6267" t="s">
        <v>286281</v>
      </c>
      <c r="H6267">
        <v>2</v>
      </c>
    </row>
    <row r="6268" spans="1:8" x14ac:dyDescent="0.3">
      <c r="A6268" t="s">
        <v>78327</v>
      </c>
      <c r="B6268" t="s">
        <v>16</v>
      </c>
      <c r="G6268" t="s">
        <v>286281</v>
      </c>
      <c r="H6268">
        <v>2</v>
      </c>
    </row>
    <row r="6269" spans="1:8" x14ac:dyDescent="0.3">
      <c r="A6269" t="s">
        <v>78459</v>
      </c>
      <c r="B6269" t="s">
        <v>16</v>
      </c>
      <c r="C6269">
        <v>70507000</v>
      </c>
      <c r="D6269">
        <v>59895000</v>
      </c>
      <c r="E6269">
        <v>10612000</v>
      </c>
      <c r="F6269">
        <v>0.17312</v>
      </c>
      <c r="G6269" t="s">
        <v>286281</v>
      </c>
      <c r="H6269">
        <v>2</v>
      </c>
    </row>
    <row r="6270" spans="1:8" x14ac:dyDescent="0.3">
      <c r="A6270" t="s">
        <v>78459</v>
      </c>
      <c r="B6270" t="s">
        <v>16</v>
      </c>
      <c r="C6270">
        <v>56794000</v>
      </c>
      <c r="D6270">
        <v>47178000</v>
      </c>
      <c r="E6270">
        <v>9615700</v>
      </c>
      <c r="F6270">
        <v>0.19842000000000001</v>
      </c>
      <c r="G6270" t="s">
        <v>286281</v>
      </c>
      <c r="H6270">
        <v>2</v>
      </c>
    </row>
    <row r="6271" spans="1:8" x14ac:dyDescent="0.3">
      <c r="A6271" t="s">
        <v>78459</v>
      </c>
      <c r="B6271" t="s">
        <v>16</v>
      </c>
      <c r="G6271" t="s">
        <v>286281</v>
      </c>
      <c r="H6271">
        <v>2</v>
      </c>
    </row>
    <row r="6272" spans="1:8" x14ac:dyDescent="0.3">
      <c r="A6272" t="s">
        <v>78465</v>
      </c>
      <c r="B6272" t="s">
        <v>16</v>
      </c>
      <c r="C6272">
        <v>2905700</v>
      </c>
      <c r="D6272">
        <v>2905700</v>
      </c>
      <c r="E6272">
        <v>0</v>
      </c>
      <c r="F6272" s="14"/>
      <c r="G6272" t="s">
        <v>286281</v>
      </c>
      <c r="H6272">
        <v>2</v>
      </c>
    </row>
    <row r="6273" spans="1:8" x14ac:dyDescent="0.3">
      <c r="A6273" t="s">
        <v>78465</v>
      </c>
      <c r="B6273" t="s">
        <v>16</v>
      </c>
      <c r="C6273">
        <v>2773500</v>
      </c>
      <c r="D6273">
        <v>2773500</v>
      </c>
      <c r="E6273">
        <v>0</v>
      </c>
      <c r="F6273" s="14"/>
      <c r="G6273" t="s">
        <v>286281</v>
      </c>
      <c r="H6273">
        <v>2</v>
      </c>
    </row>
    <row r="6274" spans="1:8" x14ac:dyDescent="0.3">
      <c r="A6274" t="s">
        <v>78465</v>
      </c>
      <c r="B6274" t="s">
        <v>16</v>
      </c>
      <c r="C6274">
        <v>2361000</v>
      </c>
      <c r="D6274">
        <v>2361000</v>
      </c>
      <c r="E6274">
        <v>0</v>
      </c>
      <c r="F6274" s="14"/>
      <c r="G6274" t="s">
        <v>286281</v>
      </c>
      <c r="H6274">
        <v>2</v>
      </c>
    </row>
    <row r="6275" spans="1:8" x14ac:dyDescent="0.3">
      <c r="A6275" t="s">
        <v>78465</v>
      </c>
      <c r="B6275" t="s">
        <v>16</v>
      </c>
      <c r="C6275">
        <v>1967200</v>
      </c>
      <c r="D6275">
        <v>1967200</v>
      </c>
      <c r="E6275">
        <v>0</v>
      </c>
      <c r="F6275" s="14"/>
      <c r="G6275" t="s">
        <v>286281</v>
      </c>
      <c r="H6275">
        <v>2</v>
      </c>
    </row>
    <row r="6276" spans="1:8" x14ac:dyDescent="0.3">
      <c r="A6276" t="s">
        <v>78491</v>
      </c>
      <c r="B6276" t="s">
        <v>16</v>
      </c>
      <c r="C6276">
        <v>2384600</v>
      </c>
      <c r="D6276">
        <v>1909500</v>
      </c>
      <c r="E6276">
        <v>475070</v>
      </c>
      <c r="F6276">
        <v>0.19275999999999999</v>
      </c>
      <c r="G6276" t="s">
        <v>286281</v>
      </c>
      <c r="H6276">
        <v>2</v>
      </c>
    </row>
    <row r="6277" spans="1:8" x14ac:dyDescent="0.3">
      <c r="A6277" t="s">
        <v>78586</v>
      </c>
      <c r="B6277" t="s">
        <v>16</v>
      </c>
      <c r="C6277">
        <v>5402600</v>
      </c>
      <c r="D6277">
        <v>5402600</v>
      </c>
      <c r="E6277">
        <v>0</v>
      </c>
      <c r="F6277" s="14"/>
      <c r="G6277" t="s">
        <v>286281</v>
      </c>
      <c r="H6277">
        <v>2</v>
      </c>
    </row>
    <row r="6278" spans="1:8" x14ac:dyDescent="0.3">
      <c r="A6278" t="s">
        <v>78586</v>
      </c>
      <c r="B6278" t="s">
        <v>16</v>
      </c>
      <c r="C6278">
        <v>349800</v>
      </c>
      <c r="D6278">
        <v>349800</v>
      </c>
      <c r="E6278">
        <v>0</v>
      </c>
      <c r="F6278" s="14"/>
      <c r="G6278" t="s">
        <v>286281</v>
      </c>
      <c r="H6278">
        <v>2</v>
      </c>
    </row>
    <row r="6279" spans="1:8" x14ac:dyDescent="0.3">
      <c r="A6279" t="s">
        <v>78586</v>
      </c>
      <c r="B6279" t="s">
        <v>16</v>
      </c>
      <c r="C6279">
        <v>222860</v>
      </c>
      <c r="D6279">
        <v>222860</v>
      </c>
      <c r="E6279">
        <v>0</v>
      </c>
      <c r="F6279" s="14"/>
      <c r="G6279" t="s">
        <v>286281</v>
      </c>
      <c r="H6279">
        <v>2</v>
      </c>
    </row>
    <row r="6280" spans="1:8" x14ac:dyDescent="0.3">
      <c r="A6280" t="s">
        <v>78599</v>
      </c>
      <c r="B6280" t="s">
        <v>16</v>
      </c>
      <c r="C6280">
        <v>5918400</v>
      </c>
      <c r="D6280">
        <v>5918400</v>
      </c>
      <c r="E6280">
        <v>0</v>
      </c>
      <c r="F6280" s="14"/>
      <c r="G6280" t="s">
        <v>286281</v>
      </c>
      <c r="H6280">
        <v>1</v>
      </c>
    </row>
    <row r="6281" spans="1:8" x14ac:dyDescent="0.3">
      <c r="A6281" t="s">
        <v>78640</v>
      </c>
      <c r="B6281" t="s">
        <v>16</v>
      </c>
      <c r="C6281">
        <v>9975200</v>
      </c>
      <c r="D6281">
        <v>4888000</v>
      </c>
      <c r="E6281">
        <v>5087200</v>
      </c>
      <c r="F6281">
        <v>0.72387999999999997</v>
      </c>
      <c r="G6281" t="s">
        <v>286281</v>
      </c>
      <c r="H6281">
        <v>2</v>
      </c>
    </row>
    <row r="6282" spans="1:8" x14ac:dyDescent="0.3">
      <c r="A6282" t="s">
        <v>78640</v>
      </c>
      <c r="B6282" t="s">
        <v>16</v>
      </c>
      <c r="C6282">
        <v>7667500</v>
      </c>
      <c r="D6282">
        <v>3860300</v>
      </c>
      <c r="E6282">
        <v>3807200</v>
      </c>
      <c r="F6282">
        <v>0.82869000000000004</v>
      </c>
      <c r="G6282" t="s">
        <v>286281</v>
      </c>
      <c r="H6282">
        <v>2</v>
      </c>
    </row>
    <row r="6283" spans="1:8" x14ac:dyDescent="0.3">
      <c r="A6283" t="s">
        <v>78660</v>
      </c>
      <c r="B6283" t="s">
        <v>16</v>
      </c>
      <c r="C6283">
        <v>5536500</v>
      </c>
      <c r="D6283">
        <v>5536500</v>
      </c>
      <c r="E6283">
        <v>0</v>
      </c>
      <c r="F6283" s="14"/>
      <c r="G6283" t="s">
        <v>286281</v>
      </c>
      <c r="H6283">
        <v>1</v>
      </c>
    </row>
    <row r="6284" spans="1:8" x14ac:dyDescent="0.3">
      <c r="A6284" t="s">
        <v>78660</v>
      </c>
      <c r="B6284" t="s">
        <v>16</v>
      </c>
      <c r="C6284">
        <v>3947000</v>
      </c>
      <c r="D6284">
        <v>3947000</v>
      </c>
      <c r="E6284">
        <v>0</v>
      </c>
      <c r="F6284" s="14"/>
      <c r="G6284" t="s">
        <v>286281</v>
      </c>
      <c r="H6284">
        <v>1</v>
      </c>
    </row>
    <row r="6285" spans="1:8" x14ac:dyDescent="0.3">
      <c r="A6285" t="s">
        <v>78666</v>
      </c>
      <c r="B6285" t="s">
        <v>16</v>
      </c>
      <c r="C6285">
        <v>1615800</v>
      </c>
      <c r="D6285">
        <v>1615800</v>
      </c>
      <c r="E6285">
        <v>0</v>
      </c>
      <c r="F6285" s="14"/>
      <c r="G6285" t="s">
        <v>286281</v>
      </c>
      <c r="H6285">
        <v>1</v>
      </c>
    </row>
    <row r="6286" spans="1:8" x14ac:dyDescent="0.3">
      <c r="A6286" t="s">
        <v>78681</v>
      </c>
      <c r="B6286" t="s">
        <v>16</v>
      </c>
      <c r="C6286">
        <v>4580900</v>
      </c>
      <c r="D6286">
        <v>4580900</v>
      </c>
      <c r="E6286">
        <v>0</v>
      </c>
      <c r="F6286" s="14"/>
      <c r="G6286" t="s">
        <v>286281</v>
      </c>
      <c r="H6286">
        <v>2</v>
      </c>
    </row>
    <row r="6287" spans="1:8" x14ac:dyDescent="0.3">
      <c r="A6287" t="s">
        <v>78681</v>
      </c>
      <c r="B6287" t="s">
        <v>16</v>
      </c>
      <c r="C6287">
        <v>3647800</v>
      </c>
      <c r="D6287">
        <v>2750100</v>
      </c>
      <c r="E6287">
        <v>897640</v>
      </c>
      <c r="F6287">
        <v>0.33156000000000002</v>
      </c>
      <c r="G6287" t="s">
        <v>286281</v>
      </c>
      <c r="H6287">
        <v>2</v>
      </c>
    </row>
    <row r="6288" spans="1:8" x14ac:dyDescent="0.3">
      <c r="A6288" t="s">
        <v>78681</v>
      </c>
      <c r="B6288" t="s">
        <v>16</v>
      </c>
      <c r="C6288">
        <v>3379300</v>
      </c>
      <c r="D6288">
        <v>3379300</v>
      </c>
      <c r="E6288">
        <v>0</v>
      </c>
      <c r="F6288" s="14"/>
      <c r="G6288" t="s">
        <v>286281</v>
      </c>
      <c r="H6288">
        <v>2</v>
      </c>
    </row>
    <row r="6289" spans="1:8" x14ac:dyDescent="0.3">
      <c r="A6289" t="s">
        <v>78681</v>
      </c>
      <c r="B6289" t="s">
        <v>16</v>
      </c>
      <c r="C6289">
        <v>2082900</v>
      </c>
      <c r="D6289">
        <v>2082900</v>
      </c>
      <c r="E6289">
        <v>0</v>
      </c>
      <c r="F6289" s="14"/>
      <c r="G6289" t="s">
        <v>286281</v>
      </c>
      <c r="H6289">
        <v>2</v>
      </c>
    </row>
    <row r="6290" spans="1:8" x14ac:dyDescent="0.3">
      <c r="A6290" t="s">
        <v>78712</v>
      </c>
      <c r="B6290" t="s">
        <v>16</v>
      </c>
      <c r="C6290">
        <v>21940000</v>
      </c>
      <c r="D6290">
        <v>21940000</v>
      </c>
      <c r="E6290">
        <v>0</v>
      </c>
      <c r="F6290" s="14"/>
      <c r="G6290" t="s">
        <v>286281</v>
      </c>
      <c r="H6290">
        <v>2</v>
      </c>
    </row>
    <row r="6291" spans="1:8" x14ac:dyDescent="0.3">
      <c r="A6291" t="s">
        <v>78712</v>
      </c>
      <c r="B6291" t="s">
        <v>16</v>
      </c>
      <c r="C6291">
        <v>18967000</v>
      </c>
      <c r="D6291">
        <v>18967000</v>
      </c>
      <c r="E6291">
        <v>0</v>
      </c>
      <c r="F6291" s="14"/>
      <c r="G6291" t="s">
        <v>286281</v>
      </c>
      <c r="H6291">
        <v>2</v>
      </c>
    </row>
    <row r="6292" spans="1:8" x14ac:dyDescent="0.3">
      <c r="A6292" t="s">
        <v>78712</v>
      </c>
      <c r="B6292" t="s">
        <v>16</v>
      </c>
      <c r="C6292">
        <v>9221300</v>
      </c>
      <c r="D6292">
        <v>9221300</v>
      </c>
      <c r="E6292">
        <v>0</v>
      </c>
      <c r="F6292" s="14"/>
      <c r="G6292" t="s">
        <v>286281</v>
      </c>
      <c r="H6292">
        <v>2</v>
      </c>
    </row>
    <row r="6293" spans="1:8" x14ac:dyDescent="0.3">
      <c r="A6293" t="s">
        <v>78712</v>
      </c>
      <c r="B6293" t="s">
        <v>16</v>
      </c>
      <c r="C6293">
        <v>9157600</v>
      </c>
      <c r="D6293">
        <v>9157600</v>
      </c>
      <c r="E6293">
        <v>0</v>
      </c>
      <c r="F6293" s="14"/>
      <c r="G6293" t="s">
        <v>286281</v>
      </c>
      <c r="H6293">
        <v>2</v>
      </c>
    </row>
    <row r="6294" spans="1:8" x14ac:dyDescent="0.3">
      <c r="A6294" t="s">
        <v>78712</v>
      </c>
      <c r="B6294" t="s">
        <v>16</v>
      </c>
      <c r="C6294">
        <v>265150</v>
      </c>
      <c r="D6294">
        <v>265150</v>
      </c>
      <c r="E6294">
        <v>0</v>
      </c>
      <c r="F6294" s="14"/>
      <c r="G6294" t="s">
        <v>286281</v>
      </c>
      <c r="H6294">
        <v>2</v>
      </c>
    </row>
    <row r="6295" spans="1:8" x14ac:dyDescent="0.3">
      <c r="A6295" t="s">
        <v>78738</v>
      </c>
      <c r="B6295" t="s">
        <v>16</v>
      </c>
      <c r="C6295">
        <v>36332000</v>
      </c>
      <c r="D6295">
        <v>25655000</v>
      </c>
      <c r="E6295">
        <v>10677000</v>
      </c>
      <c r="F6295">
        <v>0.40544999999999998</v>
      </c>
      <c r="G6295" t="s">
        <v>286281</v>
      </c>
      <c r="H6295">
        <v>2</v>
      </c>
    </row>
    <row r="6296" spans="1:8" x14ac:dyDescent="0.3">
      <c r="A6296" t="s">
        <v>78738</v>
      </c>
      <c r="B6296" t="s">
        <v>16</v>
      </c>
      <c r="C6296">
        <v>23305000</v>
      </c>
      <c r="D6296">
        <v>16293000</v>
      </c>
      <c r="E6296">
        <v>7012000</v>
      </c>
      <c r="F6296">
        <v>0.41138000000000002</v>
      </c>
      <c r="G6296" t="s">
        <v>286281</v>
      </c>
      <c r="H6296">
        <v>2</v>
      </c>
    </row>
    <row r="6297" spans="1:8" x14ac:dyDescent="0.3">
      <c r="A6297" t="s">
        <v>78738</v>
      </c>
      <c r="B6297" t="s">
        <v>16</v>
      </c>
      <c r="C6297">
        <v>13202000</v>
      </c>
      <c r="D6297">
        <v>13202000</v>
      </c>
      <c r="E6297">
        <v>0</v>
      </c>
      <c r="F6297" s="14"/>
      <c r="G6297" t="s">
        <v>286281</v>
      </c>
      <c r="H6297">
        <v>2</v>
      </c>
    </row>
    <row r="6298" spans="1:8" x14ac:dyDescent="0.3">
      <c r="A6298" t="s">
        <v>78738</v>
      </c>
      <c r="B6298" t="s">
        <v>16</v>
      </c>
      <c r="C6298">
        <v>13200000</v>
      </c>
      <c r="D6298">
        <v>13200000</v>
      </c>
      <c r="E6298">
        <v>0</v>
      </c>
      <c r="F6298" s="14"/>
      <c r="G6298" t="s">
        <v>286281</v>
      </c>
      <c r="H6298">
        <v>2</v>
      </c>
    </row>
    <row r="6299" spans="1:8" x14ac:dyDescent="0.3">
      <c r="A6299" t="s">
        <v>78738</v>
      </c>
      <c r="B6299" t="s">
        <v>16</v>
      </c>
      <c r="C6299">
        <v>5718800</v>
      </c>
      <c r="D6299">
        <v>4117200</v>
      </c>
      <c r="E6299">
        <v>1601600</v>
      </c>
      <c r="F6299">
        <v>0.38052000000000002</v>
      </c>
      <c r="G6299" t="s">
        <v>286281</v>
      </c>
      <c r="H6299">
        <v>2</v>
      </c>
    </row>
    <row r="6300" spans="1:8" x14ac:dyDescent="0.3">
      <c r="A6300" t="s">
        <v>78738</v>
      </c>
      <c r="B6300" t="s">
        <v>16</v>
      </c>
      <c r="C6300">
        <v>3590600</v>
      </c>
      <c r="D6300">
        <v>2285600</v>
      </c>
      <c r="E6300">
        <v>1305000</v>
      </c>
      <c r="F6300">
        <v>0.42125000000000001</v>
      </c>
      <c r="G6300" t="s">
        <v>286281</v>
      </c>
      <c r="H6300">
        <v>2</v>
      </c>
    </row>
    <row r="6301" spans="1:8" x14ac:dyDescent="0.3">
      <c r="A6301" t="s">
        <v>78738</v>
      </c>
      <c r="B6301" t="s">
        <v>16</v>
      </c>
      <c r="C6301">
        <v>2494200</v>
      </c>
      <c r="D6301">
        <v>1766100</v>
      </c>
      <c r="E6301">
        <v>728030</v>
      </c>
      <c r="F6301">
        <v>0.34898000000000001</v>
      </c>
      <c r="G6301" t="s">
        <v>286281</v>
      </c>
      <c r="H6301">
        <v>2</v>
      </c>
    </row>
    <row r="6302" spans="1:8" x14ac:dyDescent="0.3">
      <c r="A6302" t="s">
        <v>78738</v>
      </c>
      <c r="B6302" t="s">
        <v>16</v>
      </c>
      <c r="C6302">
        <v>2487700</v>
      </c>
      <c r="D6302">
        <v>1821900</v>
      </c>
      <c r="E6302">
        <v>665730</v>
      </c>
      <c r="F6302">
        <v>0.38206000000000001</v>
      </c>
      <c r="G6302" t="s">
        <v>286281</v>
      </c>
      <c r="H6302">
        <v>2</v>
      </c>
    </row>
    <row r="6303" spans="1:8" x14ac:dyDescent="0.3">
      <c r="A6303" t="s">
        <v>78738</v>
      </c>
      <c r="B6303" t="s">
        <v>16</v>
      </c>
      <c r="C6303">
        <v>1575800</v>
      </c>
      <c r="D6303">
        <v>1575800</v>
      </c>
      <c r="E6303">
        <v>0</v>
      </c>
      <c r="F6303" s="14"/>
      <c r="G6303" t="s">
        <v>286281</v>
      </c>
      <c r="H6303">
        <v>2</v>
      </c>
    </row>
    <row r="6304" spans="1:8" x14ac:dyDescent="0.3">
      <c r="A6304" t="s">
        <v>78738</v>
      </c>
      <c r="B6304" t="s">
        <v>16</v>
      </c>
      <c r="C6304">
        <v>334610</v>
      </c>
      <c r="D6304">
        <v>334610</v>
      </c>
      <c r="E6304">
        <v>0</v>
      </c>
      <c r="F6304" s="14"/>
      <c r="G6304" t="s">
        <v>286281</v>
      </c>
      <c r="H6304">
        <v>2</v>
      </c>
    </row>
    <row r="6305" spans="1:8" x14ac:dyDescent="0.3">
      <c r="A6305" t="s">
        <v>78783</v>
      </c>
      <c r="B6305" t="s">
        <v>16</v>
      </c>
      <c r="C6305">
        <v>2456500</v>
      </c>
      <c r="D6305">
        <v>1911200</v>
      </c>
      <c r="E6305">
        <v>545360</v>
      </c>
      <c r="F6305">
        <v>0.18176</v>
      </c>
      <c r="G6305" t="s">
        <v>286281</v>
      </c>
      <c r="H6305">
        <v>2</v>
      </c>
    </row>
    <row r="6306" spans="1:8" x14ac:dyDescent="0.3">
      <c r="A6306" t="s">
        <v>78783</v>
      </c>
      <c r="B6306" t="s">
        <v>16</v>
      </c>
      <c r="C6306">
        <v>1432200</v>
      </c>
      <c r="D6306">
        <v>1432200</v>
      </c>
      <c r="E6306">
        <v>0</v>
      </c>
      <c r="F6306" s="14"/>
      <c r="G6306" t="s">
        <v>286281</v>
      </c>
      <c r="H6306">
        <v>2</v>
      </c>
    </row>
    <row r="6307" spans="1:8" x14ac:dyDescent="0.3">
      <c r="A6307" t="s">
        <v>78816</v>
      </c>
      <c r="B6307" t="s">
        <v>16</v>
      </c>
      <c r="C6307">
        <v>3075600</v>
      </c>
      <c r="D6307">
        <v>3075600</v>
      </c>
      <c r="E6307">
        <v>0</v>
      </c>
      <c r="F6307" s="14"/>
      <c r="G6307" t="s">
        <v>286281</v>
      </c>
      <c r="H6307">
        <v>2</v>
      </c>
    </row>
    <row r="6308" spans="1:8" x14ac:dyDescent="0.3">
      <c r="A6308" t="s">
        <v>78816</v>
      </c>
      <c r="B6308" t="s">
        <v>16</v>
      </c>
      <c r="C6308">
        <v>2648900</v>
      </c>
      <c r="D6308">
        <v>2648900</v>
      </c>
      <c r="E6308">
        <v>0</v>
      </c>
      <c r="F6308" s="14"/>
      <c r="G6308" t="s">
        <v>286281</v>
      </c>
      <c r="H6308">
        <v>2</v>
      </c>
    </row>
    <row r="6309" spans="1:8" x14ac:dyDescent="0.3">
      <c r="A6309" t="s">
        <v>78816</v>
      </c>
      <c r="B6309" t="s">
        <v>16</v>
      </c>
      <c r="C6309">
        <v>746260</v>
      </c>
      <c r="D6309">
        <v>746260</v>
      </c>
      <c r="E6309">
        <v>0</v>
      </c>
      <c r="F6309" s="14"/>
      <c r="G6309" t="s">
        <v>286281</v>
      </c>
      <c r="H6309">
        <v>2</v>
      </c>
    </row>
    <row r="6310" spans="1:8" x14ac:dyDescent="0.3">
      <c r="A6310" t="s">
        <v>78816</v>
      </c>
      <c r="B6310" t="s">
        <v>16</v>
      </c>
      <c r="C6310">
        <v>740480</v>
      </c>
      <c r="D6310">
        <v>740480</v>
      </c>
      <c r="E6310">
        <v>0</v>
      </c>
      <c r="F6310" s="14"/>
      <c r="G6310" t="s">
        <v>286281</v>
      </c>
      <c r="H6310">
        <v>2</v>
      </c>
    </row>
    <row r="6311" spans="1:8" x14ac:dyDescent="0.3">
      <c r="A6311" t="s">
        <v>78816</v>
      </c>
      <c r="B6311" t="s">
        <v>16</v>
      </c>
      <c r="C6311">
        <v>278090</v>
      </c>
      <c r="D6311">
        <v>278090</v>
      </c>
      <c r="E6311">
        <v>0</v>
      </c>
      <c r="F6311" s="14"/>
      <c r="G6311" t="s">
        <v>286281</v>
      </c>
      <c r="H6311">
        <v>2</v>
      </c>
    </row>
    <row r="6312" spans="1:8" x14ac:dyDescent="0.3">
      <c r="A6312" t="s">
        <v>78816</v>
      </c>
      <c r="B6312" t="s">
        <v>16</v>
      </c>
      <c r="G6312" t="s">
        <v>286281</v>
      </c>
      <c r="H6312">
        <v>2</v>
      </c>
    </row>
    <row r="6313" spans="1:8" x14ac:dyDescent="0.3">
      <c r="A6313" t="s">
        <v>78862</v>
      </c>
      <c r="B6313" t="s">
        <v>16</v>
      </c>
      <c r="C6313">
        <v>4084300</v>
      </c>
      <c r="D6313">
        <v>2043700</v>
      </c>
      <c r="E6313">
        <v>2040600</v>
      </c>
      <c r="F6313">
        <v>0.73063</v>
      </c>
      <c r="G6313" t="s">
        <v>286281</v>
      </c>
      <c r="H6313">
        <v>1</v>
      </c>
    </row>
    <row r="6314" spans="1:8" x14ac:dyDescent="0.3">
      <c r="A6314" t="s">
        <v>78862</v>
      </c>
      <c r="B6314" t="s">
        <v>16</v>
      </c>
      <c r="C6314">
        <v>2347800</v>
      </c>
      <c r="D6314">
        <v>2347800</v>
      </c>
      <c r="E6314">
        <v>0</v>
      </c>
      <c r="F6314" s="14"/>
      <c r="G6314" t="s">
        <v>286281</v>
      </c>
      <c r="H6314">
        <v>1</v>
      </c>
    </row>
    <row r="6315" spans="1:8" x14ac:dyDescent="0.3">
      <c r="A6315" t="s">
        <v>78872</v>
      </c>
      <c r="B6315" t="s">
        <v>16</v>
      </c>
      <c r="C6315">
        <v>731190</v>
      </c>
      <c r="D6315">
        <v>731190</v>
      </c>
      <c r="E6315">
        <v>0</v>
      </c>
      <c r="F6315" s="14"/>
      <c r="G6315" t="s">
        <v>286281</v>
      </c>
      <c r="H6315">
        <v>2</v>
      </c>
    </row>
    <row r="6316" spans="1:8" x14ac:dyDescent="0.3">
      <c r="A6316" t="s">
        <v>78905</v>
      </c>
      <c r="B6316" t="s">
        <v>16</v>
      </c>
      <c r="C6316">
        <v>3844000</v>
      </c>
      <c r="D6316">
        <v>3844000</v>
      </c>
      <c r="E6316">
        <v>0</v>
      </c>
      <c r="F6316" s="14"/>
      <c r="G6316" t="s">
        <v>286281</v>
      </c>
      <c r="H6316">
        <v>2</v>
      </c>
    </row>
    <row r="6317" spans="1:8" x14ac:dyDescent="0.3">
      <c r="A6317" t="s">
        <v>78933</v>
      </c>
      <c r="B6317" t="s">
        <v>16</v>
      </c>
      <c r="C6317">
        <v>7217900</v>
      </c>
      <c r="D6317">
        <v>5689000</v>
      </c>
      <c r="E6317">
        <v>1528900</v>
      </c>
      <c r="F6317">
        <v>0.31136000000000003</v>
      </c>
      <c r="G6317" t="s">
        <v>286281</v>
      </c>
      <c r="H6317">
        <v>1</v>
      </c>
    </row>
    <row r="6318" spans="1:8" x14ac:dyDescent="0.3">
      <c r="A6318" t="s">
        <v>78933</v>
      </c>
      <c r="B6318" t="s">
        <v>16</v>
      </c>
      <c r="C6318">
        <v>5219900</v>
      </c>
      <c r="D6318">
        <v>5219900</v>
      </c>
      <c r="E6318">
        <v>0</v>
      </c>
      <c r="F6318" s="14"/>
      <c r="G6318" t="s">
        <v>286281</v>
      </c>
      <c r="H6318">
        <v>1</v>
      </c>
    </row>
    <row r="6319" spans="1:8" x14ac:dyDescent="0.3">
      <c r="A6319" t="s">
        <v>78958</v>
      </c>
      <c r="B6319" t="s">
        <v>16</v>
      </c>
      <c r="C6319">
        <v>2066700</v>
      </c>
      <c r="D6319">
        <v>2066700</v>
      </c>
      <c r="E6319">
        <v>0</v>
      </c>
      <c r="F6319" s="14"/>
      <c r="G6319" t="s">
        <v>286281</v>
      </c>
      <c r="H6319">
        <v>1</v>
      </c>
    </row>
    <row r="6320" spans="1:8" x14ac:dyDescent="0.3">
      <c r="A6320" t="s">
        <v>78963</v>
      </c>
      <c r="B6320" t="s">
        <v>16</v>
      </c>
      <c r="C6320">
        <v>3507000</v>
      </c>
      <c r="D6320">
        <v>3507000</v>
      </c>
      <c r="E6320">
        <v>0</v>
      </c>
      <c r="F6320" s="14"/>
      <c r="G6320" t="s">
        <v>286281</v>
      </c>
      <c r="H6320">
        <v>1</v>
      </c>
    </row>
    <row r="6321" spans="1:8" x14ac:dyDescent="0.3">
      <c r="A6321" t="s">
        <v>78978</v>
      </c>
      <c r="B6321" t="s">
        <v>16</v>
      </c>
      <c r="C6321">
        <v>33923000</v>
      </c>
      <c r="D6321">
        <v>18330000</v>
      </c>
      <c r="E6321">
        <v>15593000</v>
      </c>
      <c r="F6321">
        <v>1.1412</v>
      </c>
      <c r="G6321" t="s">
        <v>286281</v>
      </c>
      <c r="H6321">
        <v>2</v>
      </c>
    </row>
    <row r="6322" spans="1:8" x14ac:dyDescent="0.3">
      <c r="A6322" t="s">
        <v>78978</v>
      </c>
      <c r="B6322" t="s">
        <v>16</v>
      </c>
      <c r="C6322">
        <v>16659000</v>
      </c>
      <c r="D6322">
        <v>7784500</v>
      </c>
      <c r="E6322">
        <v>8874600</v>
      </c>
      <c r="F6322">
        <v>1.0513999999999999</v>
      </c>
      <c r="G6322" t="s">
        <v>286281</v>
      </c>
      <c r="H6322">
        <v>2</v>
      </c>
    </row>
    <row r="6323" spans="1:8" x14ac:dyDescent="0.3">
      <c r="A6323" t="s">
        <v>78978</v>
      </c>
      <c r="B6323" t="s">
        <v>16</v>
      </c>
      <c r="C6323">
        <v>11228000</v>
      </c>
      <c r="D6323">
        <v>5641400</v>
      </c>
      <c r="E6323">
        <v>5586800</v>
      </c>
      <c r="F6323">
        <v>1.0857000000000001</v>
      </c>
      <c r="G6323" t="s">
        <v>286281</v>
      </c>
      <c r="H6323">
        <v>2</v>
      </c>
    </row>
    <row r="6324" spans="1:8" x14ac:dyDescent="0.3">
      <c r="A6324" t="s">
        <v>78978</v>
      </c>
      <c r="B6324" t="s">
        <v>16</v>
      </c>
      <c r="C6324">
        <v>6443500</v>
      </c>
      <c r="D6324">
        <v>3562900</v>
      </c>
      <c r="E6324">
        <v>2880600</v>
      </c>
      <c r="F6324">
        <v>0.97592999999999996</v>
      </c>
      <c r="G6324" t="s">
        <v>286281</v>
      </c>
      <c r="H6324">
        <v>2</v>
      </c>
    </row>
    <row r="6325" spans="1:8" x14ac:dyDescent="0.3">
      <c r="A6325" t="s">
        <v>78978</v>
      </c>
      <c r="B6325" t="s">
        <v>16</v>
      </c>
      <c r="C6325">
        <v>5335400</v>
      </c>
      <c r="D6325">
        <v>2778300</v>
      </c>
      <c r="E6325">
        <v>2557200</v>
      </c>
      <c r="F6325">
        <v>1.1113999999999999</v>
      </c>
      <c r="G6325" t="s">
        <v>286281</v>
      </c>
      <c r="H6325">
        <v>2</v>
      </c>
    </row>
    <row r="6326" spans="1:8" x14ac:dyDescent="0.3">
      <c r="A6326" t="s">
        <v>79044</v>
      </c>
      <c r="B6326" t="s">
        <v>16</v>
      </c>
      <c r="C6326">
        <v>2548200</v>
      </c>
      <c r="D6326">
        <v>1294300</v>
      </c>
      <c r="E6326">
        <v>1254000</v>
      </c>
      <c r="F6326">
        <v>1.0679000000000001</v>
      </c>
      <c r="G6326" t="s">
        <v>286281</v>
      </c>
      <c r="H6326">
        <v>1</v>
      </c>
    </row>
    <row r="6327" spans="1:8" x14ac:dyDescent="0.3">
      <c r="A6327" t="s">
        <v>286375</v>
      </c>
      <c r="B6327" t="s">
        <v>16</v>
      </c>
      <c r="C6327">
        <v>674490</v>
      </c>
      <c r="D6327">
        <v>674490</v>
      </c>
      <c r="E6327">
        <v>0</v>
      </c>
      <c r="F6327" s="14"/>
      <c r="G6327" t="s">
        <v>286281</v>
      </c>
      <c r="H6327">
        <v>1</v>
      </c>
    </row>
    <row r="6328" spans="1:8" x14ac:dyDescent="0.3">
      <c r="A6328" t="s">
        <v>79054</v>
      </c>
      <c r="B6328" t="s">
        <v>16</v>
      </c>
      <c r="C6328">
        <v>7115000</v>
      </c>
      <c r="D6328">
        <v>7115000</v>
      </c>
      <c r="E6328">
        <v>0</v>
      </c>
      <c r="F6328" s="14"/>
      <c r="G6328" t="s">
        <v>286281</v>
      </c>
      <c r="H6328">
        <v>1</v>
      </c>
    </row>
    <row r="6329" spans="1:8" x14ac:dyDescent="0.3">
      <c r="A6329" t="s">
        <v>79054</v>
      </c>
      <c r="B6329" t="s">
        <v>16</v>
      </c>
      <c r="C6329">
        <v>5125800</v>
      </c>
      <c r="D6329">
        <v>5125800</v>
      </c>
      <c r="E6329">
        <v>0</v>
      </c>
      <c r="F6329" s="14"/>
      <c r="G6329" t="s">
        <v>286281</v>
      </c>
      <c r="H6329">
        <v>1</v>
      </c>
    </row>
    <row r="6330" spans="1:8" x14ac:dyDescent="0.3">
      <c r="A6330" t="s">
        <v>79054</v>
      </c>
      <c r="B6330" t="s">
        <v>16</v>
      </c>
      <c r="C6330">
        <v>1214700</v>
      </c>
      <c r="D6330">
        <v>1214700</v>
      </c>
      <c r="E6330">
        <v>0</v>
      </c>
      <c r="F6330" s="14"/>
      <c r="G6330" t="s">
        <v>286281</v>
      </c>
      <c r="H6330">
        <v>1</v>
      </c>
    </row>
    <row r="6331" spans="1:8" x14ac:dyDescent="0.3">
      <c r="A6331" t="s">
        <v>79054</v>
      </c>
      <c r="B6331" t="s">
        <v>16</v>
      </c>
      <c r="C6331">
        <v>570000</v>
      </c>
      <c r="D6331">
        <v>570000</v>
      </c>
      <c r="E6331">
        <v>0</v>
      </c>
      <c r="F6331" s="14"/>
      <c r="G6331" t="s">
        <v>286281</v>
      </c>
      <c r="H6331">
        <v>1</v>
      </c>
    </row>
    <row r="6332" spans="1:8" x14ac:dyDescent="0.3">
      <c r="A6332" t="s">
        <v>79067</v>
      </c>
      <c r="B6332" t="s">
        <v>16</v>
      </c>
      <c r="C6332">
        <v>915340</v>
      </c>
      <c r="D6332">
        <v>915340</v>
      </c>
      <c r="E6332">
        <v>0</v>
      </c>
      <c r="F6332" s="14"/>
      <c r="G6332" t="s">
        <v>286281</v>
      </c>
      <c r="H6332">
        <v>1</v>
      </c>
    </row>
    <row r="6333" spans="1:8" x14ac:dyDescent="0.3">
      <c r="A6333" t="s">
        <v>79154</v>
      </c>
      <c r="B6333" t="s">
        <v>16</v>
      </c>
      <c r="C6333">
        <v>2993300</v>
      </c>
      <c r="D6333">
        <v>2993300</v>
      </c>
      <c r="E6333">
        <v>0</v>
      </c>
      <c r="F6333" s="14"/>
      <c r="G6333" t="s">
        <v>286281</v>
      </c>
      <c r="H6333">
        <v>1</v>
      </c>
    </row>
    <row r="6334" spans="1:8" x14ac:dyDescent="0.3">
      <c r="A6334" t="s">
        <v>79154</v>
      </c>
      <c r="B6334" t="s">
        <v>16</v>
      </c>
      <c r="C6334">
        <v>2500900</v>
      </c>
      <c r="D6334">
        <v>2500900</v>
      </c>
      <c r="E6334">
        <v>0</v>
      </c>
      <c r="F6334" s="14"/>
      <c r="G6334" t="s">
        <v>286281</v>
      </c>
      <c r="H6334">
        <v>1</v>
      </c>
    </row>
    <row r="6335" spans="1:8" x14ac:dyDescent="0.3">
      <c r="A6335" t="s">
        <v>79173</v>
      </c>
      <c r="B6335" t="s">
        <v>16</v>
      </c>
      <c r="C6335">
        <v>477830</v>
      </c>
      <c r="D6335">
        <v>477830</v>
      </c>
      <c r="E6335">
        <v>0</v>
      </c>
      <c r="F6335" s="14"/>
      <c r="G6335" t="s">
        <v>286281</v>
      </c>
      <c r="H6335">
        <v>2</v>
      </c>
    </row>
    <row r="6336" spans="1:8" x14ac:dyDescent="0.3">
      <c r="A6336" t="s">
        <v>79173</v>
      </c>
      <c r="B6336" t="s">
        <v>16</v>
      </c>
      <c r="C6336">
        <v>370170</v>
      </c>
      <c r="D6336">
        <v>370170</v>
      </c>
      <c r="E6336">
        <v>0</v>
      </c>
      <c r="F6336" s="14"/>
      <c r="G6336" t="s">
        <v>286281</v>
      </c>
      <c r="H6336">
        <v>2</v>
      </c>
    </row>
    <row r="6337" spans="1:8" x14ac:dyDescent="0.3">
      <c r="A6337" t="s">
        <v>79212</v>
      </c>
      <c r="B6337" t="s">
        <v>16</v>
      </c>
      <c r="C6337">
        <v>8892100</v>
      </c>
      <c r="D6337">
        <v>8892100</v>
      </c>
      <c r="E6337">
        <v>0</v>
      </c>
      <c r="F6337" s="14"/>
      <c r="G6337" t="s">
        <v>286281</v>
      </c>
      <c r="H6337">
        <v>1</v>
      </c>
    </row>
    <row r="6338" spans="1:8" x14ac:dyDescent="0.3">
      <c r="A6338" t="s">
        <v>79212</v>
      </c>
      <c r="B6338" t="s">
        <v>16</v>
      </c>
      <c r="C6338">
        <v>8123800</v>
      </c>
      <c r="D6338">
        <v>8123800</v>
      </c>
      <c r="E6338">
        <v>0</v>
      </c>
      <c r="F6338" s="14"/>
      <c r="G6338" t="s">
        <v>286281</v>
      </c>
      <c r="H6338">
        <v>1</v>
      </c>
    </row>
    <row r="6339" spans="1:8" x14ac:dyDescent="0.3">
      <c r="A6339" t="s">
        <v>79212</v>
      </c>
      <c r="B6339" t="s">
        <v>16</v>
      </c>
      <c r="C6339">
        <v>3661500</v>
      </c>
      <c r="D6339">
        <v>3661500</v>
      </c>
      <c r="E6339">
        <v>0</v>
      </c>
      <c r="F6339" s="14"/>
      <c r="G6339" t="s">
        <v>286281</v>
      </c>
      <c r="H6339">
        <v>1</v>
      </c>
    </row>
    <row r="6340" spans="1:8" x14ac:dyDescent="0.3">
      <c r="A6340" t="s">
        <v>79212</v>
      </c>
      <c r="B6340" t="s">
        <v>16</v>
      </c>
      <c r="C6340">
        <v>2283500</v>
      </c>
      <c r="D6340">
        <v>2283500</v>
      </c>
      <c r="E6340">
        <v>0</v>
      </c>
      <c r="F6340" s="14"/>
      <c r="G6340" t="s">
        <v>286281</v>
      </c>
      <c r="H6340">
        <v>1</v>
      </c>
    </row>
    <row r="6341" spans="1:8" x14ac:dyDescent="0.3">
      <c r="A6341" t="s">
        <v>79212</v>
      </c>
      <c r="B6341" t="s">
        <v>16</v>
      </c>
      <c r="C6341">
        <v>2047000</v>
      </c>
      <c r="D6341">
        <v>2047000</v>
      </c>
      <c r="E6341">
        <v>0</v>
      </c>
      <c r="F6341" s="14"/>
      <c r="G6341" t="s">
        <v>286281</v>
      </c>
      <c r="H6341">
        <v>1</v>
      </c>
    </row>
    <row r="6342" spans="1:8" x14ac:dyDescent="0.3">
      <c r="A6342" t="s">
        <v>79212</v>
      </c>
      <c r="B6342" t="s">
        <v>16</v>
      </c>
      <c r="C6342">
        <v>1373800</v>
      </c>
      <c r="D6342">
        <v>1373800</v>
      </c>
      <c r="E6342">
        <v>0</v>
      </c>
      <c r="F6342" s="14"/>
      <c r="G6342" t="s">
        <v>286281</v>
      </c>
      <c r="H6342">
        <v>1</v>
      </c>
    </row>
    <row r="6343" spans="1:8" x14ac:dyDescent="0.3">
      <c r="A6343" t="s">
        <v>79212</v>
      </c>
      <c r="B6343" t="s">
        <v>16</v>
      </c>
      <c r="C6343">
        <v>1108800</v>
      </c>
      <c r="D6343">
        <v>1108800</v>
      </c>
      <c r="E6343">
        <v>0</v>
      </c>
      <c r="F6343" s="14"/>
      <c r="G6343" t="s">
        <v>286281</v>
      </c>
      <c r="H6343">
        <v>1</v>
      </c>
    </row>
    <row r="6344" spans="1:8" x14ac:dyDescent="0.3">
      <c r="A6344" t="s">
        <v>79212</v>
      </c>
      <c r="B6344" t="s">
        <v>16</v>
      </c>
      <c r="C6344">
        <v>665920</v>
      </c>
      <c r="D6344">
        <v>665920</v>
      </c>
      <c r="E6344">
        <v>0</v>
      </c>
      <c r="F6344" s="14"/>
      <c r="G6344" t="s">
        <v>286281</v>
      </c>
      <c r="H6344">
        <v>1</v>
      </c>
    </row>
    <row r="6345" spans="1:8" x14ac:dyDescent="0.3">
      <c r="A6345" t="s">
        <v>79212</v>
      </c>
      <c r="B6345" t="s">
        <v>16</v>
      </c>
      <c r="C6345">
        <v>497160</v>
      </c>
      <c r="D6345">
        <v>497160</v>
      </c>
      <c r="E6345">
        <v>0</v>
      </c>
      <c r="F6345" s="14"/>
      <c r="G6345" t="s">
        <v>286281</v>
      </c>
      <c r="H6345">
        <v>1</v>
      </c>
    </row>
    <row r="6346" spans="1:8" x14ac:dyDescent="0.3">
      <c r="A6346" t="s">
        <v>79239</v>
      </c>
      <c r="B6346" t="s">
        <v>16</v>
      </c>
      <c r="C6346">
        <v>4718300</v>
      </c>
      <c r="D6346">
        <v>4269400</v>
      </c>
      <c r="E6346">
        <v>448940</v>
      </c>
      <c r="F6346">
        <v>0.11412</v>
      </c>
      <c r="G6346" t="s">
        <v>286281</v>
      </c>
      <c r="H6346">
        <v>2</v>
      </c>
    </row>
    <row r="6347" spans="1:8" x14ac:dyDescent="0.3">
      <c r="A6347" t="s">
        <v>79239</v>
      </c>
      <c r="B6347" t="s">
        <v>16</v>
      </c>
      <c r="C6347">
        <v>3945400</v>
      </c>
      <c r="D6347">
        <v>3474500</v>
      </c>
      <c r="E6347">
        <v>470920</v>
      </c>
      <c r="F6347">
        <v>0.11216</v>
      </c>
      <c r="G6347" t="s">
        <v>286281</v>
      </c>
      <c r="H6347">
        <v>2</v>
      </c>
    </row>
    <row r="6348" spans="1:8" x14ac:dyDescent="0.3">
      <c r="A6348" t="s">
        <v>79257</v>
      </c>
      <c r="B6348" t="s">
        <v>16</v>
      </c>
      <c r="C6348">
        <v>18519000</v>
      </c>
      <c r="D6348">
        <v>10635000</v>
      </c>
      <c r="E6348">
        <v>7883900</v>
      </c>
      <c r="F6348">
        <v>0.66566000000000003</v>
      </c>
      <c r="G6348" t="s">
        <v>286281</v>
      </c>
      <c r="H6348">
        <v>2</v>
      </c>
    </row>
    <row r="6349" spans="1:8" x14ac:dyDescent="0.3">
      <c r="A6349" t="s">
        <v>79257</v>
      </c>
      <c r="B6349" t="s">
        <v>16</v>
      </c>
      <c r="C6349">
        <v>18460000</v>
      </c>
      <c r="D6349">
        <v>11317000</v>
      </c>
      <c r="E6349">
        <v>7142800</v>
      </c>
      <c r="F6349">
        <v>0.67181000000000002</v>
      </c>
      <c r="G6349" t="s">
        <v>286281</v>
      </c>
      <c r="H6349">
        <v>2</v>
      </c>
    </row>
    <row r="6350" spans="1:8" x14ac:dyDescent="0.3">
      <c r="A6350" t="s">
        <v>79257</v>
      </c>
      <c r="B6350" t="s">
        <v>16</v>
      </c>
      <c r="C6350">
        <v>10659000</v>
      </c>
      <c r="D6350">
        <v>6615700</v>
      </c>
      <c r="E6350">
        <v>4043500</v>
      </c>
      <c r="F6350">
        <v>0.64790000000000003</v>
      </c>
      <c r="G6350" t="s">
        <v>286281</v>
      </c>
      <c r="H6350">
        <v>2</v>
      </c>
    </row>
    <row r="6351" spans="1:8" x14ac:dyDescent="0.3">
      <c r="A6351" t="s">
        <v>79257</v>
      </c>
      <c r="B6351" t="s">
        <v>16</v>
      </c>
      <c r="C6351">
        <v>9825300</v>
      </c>
      <c r="D6351">
        <v>5290500</v>
      </c>
      <c r="E6351">
        <v>4534800</v>
      </c>
      <c r="F6351">
        <v>0.66505000000000003</v>
      </c>
      <c r="G6351" t="s">
        <v>286281</v>
      </c>
      <c r="H6351">
        <v>2</v>
      </c>
    </row>
    <row r="6352" spans="1:8" x14ac:dyDescent="0.3">
      <c r="A6352" t="s">
        <v>79257</v>
      </c>
      <c r="B6352" t="s">
        <v>16</v>
      </c>
      <c r="C6352">
        <v>5110300</v>
      </c>
      <c r="D6352">
        <v>3058200</v>
      </c>
      <c r="E6352">
        <v>2052100</v>
      </c>
      <c r="F6352">
        <v>0.68442999999999998</v>
      </c>
      <c r="G6352" t="s">
        <v>286281</v>
      </c>
      <c r="H6352">
        <v>2</v>
      </c>
    </row>
    <row r="6353" spans="1:8" x14ac:dyDescent="0.3">
      <c r="A6353" t="s">
        <v>79257</v>
      </c>
      <c r="B6353" t="s">
        <v>16</v>
      </c>
      <c r="C6353">
        <v>4637500</v>
      </c>
      <c r="D6353">
        <v>2668500</v>
      </c>
      <c r="E6353">
        <v>1969100</v>
      </c>
      <c r="F6353">
        <v>0.67766000000000004</v>
      </c>
      <c r="G6353" t="s">
        <v>286281</v>
      </c>
      <c r="H6353">
        <v>2</v>
      </c>
    </row>
    <row r="6354" spans="1:8" x14ac:dyDescent="0.3">
      <c r="A6354" t="s">
        <v>79257</v>
      </c>
      <c r="B6354" t="s">
        <v>16</v>
      </c>
      <c r="C6354">
        <v>2695200</v>
      </c>
      <c r="D6354">
        <v>1358300</v>
      </c>
      <c r="E6354">
        <v>1336900</v>
      </c>
      <c r="F6354">
        <v>0.75365000000000004</v>
      </c>
      <c r="G6354" t="s">
        <v>286281</v>
      </c>
      <c r="H6354">
        <v>2</v>
      </c>
    </row>
    <row r="6355" spans="1:8" x14ac:dyDescent="0.3">
      <c r="A6355" t="s">
        <v>79257</v>
      </c>
      <c r="B6355" t="s">
        <v>16</v>
      </c>
      <c r="C6355">
        <v>2426900</v>
      </c>
      <c r="D6355">
        <v>1412100</v>
      </c>
      <c r="E6355">
        <v>1014800</v>
      </c>
      <c r="F6355">
        <v>0.71013000000000004</v>
      </c>
      <c r="G6355" t="s">
        <v>286281</v>
      </c>
      <c r="H6355">
        <v>2</v>
      </c>
    </row>
    <row r="6356" spans="1:8" x14ac:dyDescent="0.3">
      <c r="A6356" t="s">
        <v>79334</v>
      </c>
      <c r="B6356" t="s">
        <v>16</v>
      </c>
      <c r="C6356">
        <v>4576900</v>
      </c>
      <c r="D6356">
        <v>4576900</v>
      </c>
      <c r="E6356">
        <v>0</v>
      </c>
      <c r="F6356" s="14"/>
      <c r="G6356" t="s">
        <v>286281</v>
      </c>
      <c r="H6356">
        <v>2</v>
      </c>
    </row>
    <row r="6357" spans="1:8" x14ac:dyDescent="0.3">
      <c r="A6357" t="s">
        <v>79350</v>
      </c>
      <c r="B6357" t="s">
        <v>16</v>
      </c>
      <c r="C6357">
        <v>10056000</v>
      </c>
      <c r="D6357">
        <v>5035900</v>
      </c>
      <c r="E6357">
        <v>5020500</v>
      </c>
      <c r="F6357">
        <v>1.1536</v>
      </c>
      <c r="G6357" t="s">
        <v>286281</v>
      </c>
      <c r="H6357">
        <v>1</v>
      </c>
    </row>
    <row r="6358" spans="1:8" x14ac:dyDescent="0.3">
      <c r="A6358" t="s">
        <v>79350</v>
      </c>
      <c r="B6358" t="s">
        <v>16</v>
      </c>
      <c r="C6358">
        <v>9435400</v>
      </c>
      <c r="D6358">
        <v>4405600</v>
      </c>
      <c r="E6358">
        <v>5029800</v>
      </c>
      <c r="F6358">
        <v>1.2866</v>
      </c>
      <c r="G6358" t="s">
        <v>286281</v>
      </c>
      <c r="H6358">
        <v>1</v>
      </c>
    </row>
    <row r="6359" spans="1:8" x14ac:dyDescent="0.3">
      <c r="A6359" t="s">
        <v>79350</v>
      </c>
      <c r="B6359" t="s">
        <v>16</v>
      </c>
      <c r="C6359">
        <v>4242100</v>
      </c>
      <c r="D6359">
        <v>1946500</v>
      </c>
      <c r="E6359">
        <v>2295600</v>
      </c>
      <c r="F6359">
        <v>1.1822999999999999</v>
      </c>
      <c r="G6359" t="s">
        <v>286281</v>
      </c>
      <c r="H6359">
        <v>1</v>
      </c>
    </row>
    <row r="6360" spans="1:8" x14ac:dyDescent="0.3">
      <c r="A6360" t="s">
        <v>79367</v>
      </c>
      <c r="B6360" t="s">
        <v>16</v>
      </c>
      <c r="C6360">
        <v>7161800</v>
      </c>
      <c r="D6360">
        <v>6399400</v>
      </c>
      <c r="E6360">
        <v>762400</v>
      </c>
      <c r="F6360">
        <v>5.1369999999999999E-2</v>
      </c>
      <c r="G6360" t="s">
        <v>286281</v>
      </c>
      <c r="H6360">
        <v>2</v>
      </c>
    </row>
    <row r="6361" spans="1:8" x14ac:dyDescent="0.3">
      <c r="A6361" t="s">
        <v>79367</v>
      </c>
      <c r="B6361" t="s">
        <v>16</v>
      </c>
      <c r="C6361">
        <v>6813400</v>
      </c>
      <c r="D6361">
        <v>6409400</v>
      </c>
      <c r="E6361">
        <v>403950</v>
      </c>
      <c r="F6361">
        <v>4.3697E-2</v>
      </c>
      <c r="G6361" t="s">
        <v>286281</v>
      </c>
      <c r="H6361">
        <v>2</v>
      </c>
    </row>
    <row r="6362" spans="1:8" x14ac:dyDescent="0.3">
      <c r="A6362" t="s">
        <v>79367</v>
      </c>
      <c r="B6362" t="s">
        <v>16</v>
      </c>
      <c r="C6362">
        <v>2675800</v>
      </c>
      <c r="D6362">
        <v>2675800</v>
      </c>
      <c r="E6362">
        <v>0</v>
      </c>
      <c r="F6362" s="14"/>
      <c r="G6362" t="s">
        <v>286281</v>
      </c>
      <c r="H6362">
        <v>2</v>
      </c>
    </row>
    <row r="6363" spans="1:8" x14ac:dyDescent="0.3">
      <c r="A6363" t="s">
        <v>79367</v>
      </c>
      <c r="B6363" t="s">
        <v>16</v>
      </c>
      <c r="C6363">
        <v>551690</v>
      </c>
      <c r="D6363">
        <v>551690</v>
      </c>
      <c r="E6363">
        <v>0</v>
      </c>
      <c r="F6363" s="14"/>
      <c r="G6363" t="s">
        <v>286281</v>
      </c>
      <c r="H6363">
        <v>2</v>
      </c>
    </row>
    <row r="6364" spans="1:8" x14ac:dyDescent="0.3">
      <c r="A6364" t="s">
        <v>79367</v>
      </c>
      <c r="B6364" t="s">
        <v>16</v>
      </c>
      <c r="G6364" t="s">
        <v>286281</v>
      </c>
      <c r="H6364">
        <v>2</v>
      </c>
    </row>
    <row r="6365" spans="1:8" x14ac:dyDescent="0.3">
      <c r="A6365" t="s">
        <v>79393</v>
      </c>
      <c r="B6365" t="s">
        <v>16</v>
      </c>
      <c r="C6365">
        <v>908250</v>
      </c>
      <c r="D6365">
        <v>908250</v>
      </c>
      <c r="E6365">
        <v>0</v>
      </c>
      <c r="F6365" s="14"/>
      <c r="G6365" t="s">
        <v>286281</v>
      </c>
      <c r="H6365">
        <v>1</v>
      </c>
    </row>
    <row r="6366" spans="1:8" x14ac:dyDescent="0.3">
      <c r="A6366" t="s">
        <v>79430</v>
      </c>
      <c r="B6366" t="s">
        <v>16</v>
      </c>
      <c r="C6366">
        <v>4396900</v>
      </c>
      <c r="D6366">
        <v>1834800</v>
      </c>
      <c r="E6366">
        <v>2562200</v>
      </c>
      <c r="F6366">
        <v>1.0071000000000001</v>
      </c>
      <c r="G6366" t="s">
        <v>286281</v>
      </c>
      <c r="H6366">
        <v>1</v>
      </c>
    </row>
    <row r="6367" spans="1:8" x14ac:dyDescent="0.3">
      <c r="A6367" t="s">
        <v>79430</v>
      </c>
      <c r="B6367" t="s">
        <v>16</v>
      </c>
      <c r="C6367">
        <v>3886600</v>
      </c>
      <c r="D6367">
        <v>2080600</v>
      </c>
      <c r="E6367">
        <v>1806000</v>
      </c>
      <c r="F6367">
        <v>1.0416000000000001</v>
      </c>
      <c r="G6367" t="s">
        <v>286281</v>
      </c>
      <c r="H6367">
        <v>1</v>
      </c>
    </row>
    <row r="6368" spans="1:8" x14ac:dyDescent="0.3">
      <c r="A6368" t="s">
        <v>79430</v>
      </c>
      <c r="B6368" t="s">
        <v>16</v>
      </c>
      <c r="C6368">
        <v>3833800</v>
      </c>
      <c r="D6368">
        <v>1629600</v>
      </c>
      <c r="E6368">
        <v>2204200</v>
      </c>
      <c r="F6368">
        <v>1.0874999999999999</v>
      </c>
      <c r="G6368" t="s">
        <v>286281</v>
      </c>
      <c r="H6368">
        <v>1</v>
      </c>
    </row>
    <row r="6369" spans="1:8" x14ac:dyDescent="0.3">
      <c r="A6369" t="s">
        <v>79430</v>
      </c>
      <c r="B6369" t="s">
        <v>16</v>
      </c>
      <c r="C6369">
        <v>3458100</v>
      </c>
      <c r="D6369">
        <v>1680500</v>
      </c>
      <c r="E6369">
        <v>1777600</v>
      </c>
      <c r="F6369">
        <v>1.1322000000000001</v>
      </c>
      <c r="G6369" t="s">
        <v>286281</v>
      </c>
      <c r="H6369">
        <v>1</v>
      </c>
    </row>
    <row r="6370" spans="1:8" x14ac:dyDescent="0.3">
      <c r="A6370" t="s">
        <v>79430</v>
      </c>
      <c r="B6370" t="s">
        <v>16</v>
      </c>
      <c r="C6370">
        <v>1750900</v>
      </c>
      <c r="D6370">
        <v>845530</v>
      </c>
      <c r="E6370">
        <v>905410</v>
      </c>
      <c r="F6370">
        <v>0.99924999999999997</v>
      </c>
      <c r="G6370" t="s">
        <v>286281</v>
      </c>
      <c r="H6370">
        <v>1</v>
      </c>
    </row>
    <row r="6371" spans="1:8" x14ac:dyDescent="0.3">
      <c r="A6371" t="s">
        <v>79430</v>
      </c>
      <c r="B6371" t="s">
        <v>16</v>
      </c>
      <c r="C6371">
        <v>1628000</v>
      </c>
      <c r="D6371">
        <v>986270</v>
      </c>
      <c r="E6371">
        <v>641740</v>
      </c>
      <c r="F6371">
        <v>1.1383000000000001</v>
      </c>
      <c r="G6371" t="s">
        <v>286281</v>
      </c>
      <c r="H6371">
        <v>1</v>
      </c>
    </row>
    <row r="6372" spans="1:8" x14ac:dyDescent="0.3">
      <c r="A6372" t="s">
        <v>79430</v>
      </c>
      <c r="B6372" t="s">
        <v>16</v>
      </c>
      <c r="C6372">
        <v>1609600</v>
      </c>
      <c r="D6372">
        <v>667060</v>
      </c>
      <c r="E6372">
        <v>942570</v>
      </c>
      <c r="F6372">
        <v>1.0689</v>
      </c>
      <c r="G6372" t="s">
        <v>286281</v>
      </c>
      <c r="H6372">
        <v>1</v>
      </c>
    </row>
    <row r="6373" spans="1:8" x14ac:dyDescent="0.3">
      <c r="A6373" t="s">
        <v>79430</v>
      </c>
      <c r="B6373" t="s">
        <v>16</v>
      </c>
      <c r="C6373">
        <v>1214700</v>
      </c>
      <c r="D6373">
        <v>496620</v>
      </c>
      <c r="E6373">
        <v>718070</v>
      </c>
      <c r="F6373">
        <v>1.1317999999999999</v>
      </c>
      <c r="G6373" t="s">
        <v>286281</v>
      </c>
      <c r="H6373">
        <v>1</v>
      </c>
    </row>
    <row r="6374" spans="1:8" x14ac:dyDescent="0.3">
      <c r="A6374" t="s">
        <v>79448</v>
      </c>
      <c r="B6374" t="s">
        <v>16</v>
      </c>
      <c r="C6374">
        <v>2068900</v>
      </c>
      <c r="D6374">
        <v>2068900</v>
      </c>
      <c r="E6374">
        <v>0</v>
      </c>
      <c r="F6374" s="14"/>
      <c r="G6374" t="s">
        <v>286281</v>
      </c>
      <c r="H6374">
        <v>1</v>
      </c>
    </row>
    <row r="6375" spans="1:8" x14ac:dyDescent="0.3">
      <c r="A6375" t="s">
        <v>79482</v>
      </c>
      <c r="B6375" t="s">
        <v>16</v>
      </c>
      <c r="C6375">
        <v>6983700</v>
      </c>
      <c r="D6375">
        <v>6983700</v>
      </c>
      <c r="E6375">
        <v>0</v>
      </c>
      <c r="F6375" s="14"/>
      <c r="G6375" t="s">
        <v>286281</v>
      </c>
      <c r="H6375">
        <v>1</v>
      </c>
    </row>
    <row r="6376" spans="1:8" x14ac:dyDescent="0.3">
      <c r="A6376" t="s">
        <v>79512</v>
      </c>
      <c r="B6376" t="s">
        <v>16</v>
      </c>
      <c r="C6376">
        <v>3170600</v>
      </c>
      <c r="D6376">
        <v>2698700</v>
      </c>
      <c r="E6376">
        <v>471910</v>
      </c>
      <c r="F6376">
        <v>0.14627999999999999</v>
      </c>
      <c r="G6376" t="s">
        <v>286281</v>
      </c>
      <c r="H6376">
        <v>2</v>
      </c>
    </row>
    <row r="6377" spans="1:8" x14ac:dyDescent="0.3">
      <c r="A6377" t="s">
        <v>79512</v>
      </c>
      <c r="B6377" t="s">
        <v>16</v>
      </c>
      <c r="C6377">
        <v>2922600</v>
      </c>
      <c r="D6377">
        <v>2538000</v>
      </c>
      <c r="E6377">
        <v>384600</v>
      </c>
      <c r="F6377">
        <v>0.13163</v>
      </c>
      <c r="G6377" t="s">
        <v>286281</v>
      </c>
      <c r="H6377">
        <v>2</v>
      </c>
    </row>
    <row r="6378" spans="1:8" x14ac:dyDescent="0.3">
      <c r="A6378" t="s">
        <v>79512</v>
      </c>
      <c r="B6378" t="s">
        <v>16</v>
      </c>
      <c r="C6378">
        <v>2035700</v>
      </c>
      <c r="D6378">
        <v>1688500</v>
      </c>
      <c r="E6378">
        <v>347220</v>
      </c>
      <c r="F6378">
        <v>0.14405999999999999</v>
      </c>
      <c r="G6378" t="s">
        <v>286281</v>
      </c>
      <c r="H6378">
        <v>2</v>
      </c>
    </row>
    <row r="6379" spans="1:8" x14ac:dyDescent="0.3">
      <c r="A6379" t="s">
        <v>79512</v>
      </c>
      <c r="B6379" t="s">
        <v>16</v>
      </c>
      <c r="C6379">
        <v>1195800</v>
      </c>
      <c r="D6379">
        <v>1195800</v>
      </c>
      <c r="E6379">
        <v>0</v>
      </c>
      <c r="F6379" s="14"/>
      <c r="G6379" t="s">
        <v>286281</v>
      </c>
      <c r="H6379">
        <v>2</v>
      </c>
    </row>
    <row r="6380" spans="1:8" x14ac:dyDescent="0.3">
      <c r="A6380" t="s">
        <v>79560</v>
      </c>
      <c r="B6380" t="s">
        <v>16</v>
      </c>
      <c r="C6380">
        <v>1534200</v>
      </c>
      <c r="D6380">
        <v>1534200</v>
      </c>
      <c r="E6380">
        <v>0</v>
      </c>
      <c r="F6380" s="14"/>
      <c r="G6380" t="s">
        <v>286281</v>
      </c>
      <c r="H6380">
        <v>1</v>
      </c>
    </row>
    <row r="6381" spans="1:8" x14ac:dyDescent="0.3">
      <c r="A6381" t="s">
        <v>79571</v>
      </c>
      <c r="B6381" t="s">
        <v>16</v>
      </c>
      <c r="C6381">
        <v>5571600</v>
      </c>
      <c r="D6381">
        <v>5571600</v>
      </c>
      <c r="E6381">
        <v>0</v>
      </c>
      <c r="F6381" s="14"/>
      <c r="G6381" t="s">
        <v>286281</v>
      </c>
      <c r="H6381">
        <v>1</v>
      </c>
    </row>
    <row r="6382" spans="1:8" x14ac:dyDescent="0.3">
      <c r="A6382" t="s">
        <v>79571</v>
      </c>
      <c r="B6382" t="s">
        <v>16</v>
      </c>
      <c r="C6382">
        <v>4296400</v>
      </c>
      <c r="D6382">
        <v>4296400</v>
      </c>
      <c r="E6382">
        <v>0</v>
      </c>
      <c r="F6382" s="14"/>
      <c r="G6382" t="s">
        <v>286281</v>
      </c>
      <c r="H6382">
        <v>1</v>
      </c>
    </row>
    <row r="6383" spans="1:8" x14ac:dyDescent="0.3">
      <c r="A6383" t="s">
        <v>79587</v>
      </c>
      <c r="B6383" t="s">
        <v>16</v>
      </c>
      <c r="C6383">
        <v>2935300</v>
      </c>
      <c r="D6383">
        <v>1517000</v>
      </c>
      <c r="E6383">
        <v>1418300</v>
      </c>
      <c r="F6383">
        <v>1.1907000000000001</v>
      </c>
      <c r="G6383" t="s">
        <v>286281</v>
      </c>
      <c r="H6383">
        <v>2</v>
      </c>
    </row>
    <row r="6384" spans="1:8" x14ac:dyDescent="0.3">
      <c r="A6384" t="s">
        <v>79587</v>
      </c>
      <c r="B6384" t="s">
        <v>16</v>
      </c>
      <c r="C6384">
        <v>2756000</v>
      </c>
      <c r="D6384">
        <v>1084800</v>
      </c>
      <c r="E6384">
        <v>1671200</v>
      </c>
      <c r="F6384">
        <v>1.2159</v>
      </c>
      <c r="G6384" t="s">
        <v>286281</v>
      </c>
      <c r="H6384">
        <v>2</v>
      </c>
    </row>
    <row r="6385" spans="1:8" x14ac:dyDescent="0.3">
      <c r="A6385" t="s">
        <v>79609</v>
      </c>
      <c r="B6385" t="s">
        <v>16</v>
      </c>
      <c r="C6385">
        <v>5556200</v>
      </c>
      <c r="D6385">
        <v>4262100</v>
      </c>
      <c r="E6385">
        <v>1294100</v>
      </c>
      <c r="F6385">
        <v>0.27400999999999998</v>
      </c>
      <c r="G6385" t="s">
        <v>286281</v>
      </c>
      <c r="H6385">
        <v>2</v>
      </c>
    </row>
    <row r="6386" spans="1:8" x14ac:dyDescent="0.3">
      <c r="A6386" t="s">
        <v>79609</v>
      </c>
      <c r="B6386" t="s">
        <v>16</v>
      </c>
      <c r="C6386">
        <v>4921200</v>
      </c>
      <c r="D6386">
        <v>3794800</v>
      </c>
      <c r="E6386">
        <v>1126400</v>
      </c>
      <c r="F6386">
        <v>0.25375999999999999</v>
      </c>
      <c r="G6386" t="s">
        <v>286281</v>
      </c>
      <c r="H6386">
        <v>2</v>
      </c>
    </row>
    <row r="6387" spans="1:8" x14ac:dyDescent="0.3">
      <c r="A6387" t="s">
        <v>79609</v>
      </c>
      <c r="B6387" t="s">
        <v>16</v>
      </c>
      <c r="C6387">
        <v>3171700</v>
      </c>
      <c r="D6387">
        <v>2391100</v>
      </c>
      <c r="E6387">
        <v>780650</v>
      </c>
      <c r="F6387">
        <v>0.28465000000000001</v>
      </c>
      <c r="G6387" t="s">
        <v>286281</v>
      </c>
      <c r="H6387">
        <v>2</v>
      </c>
    </row>
    <row r="6388" spans="1:8" x14ac:dyDescent="0.3">
      <c r="A6388" t="s">
        <v>79609</v>
      </c>
      <c r="B6388" t="s">
        <v>16</v>
      </c>
      <c r="C6388">
        <v>2605100</v>
      </c>
      <c r="D6388">
        <v>1888400</v>
      </c>
      <c r="E6388">
        <v>716690</v>
      </c>
      <c r="F6388">
        <v>0.29902000000000001</v>
      </c>
      <c r="G6388" t="s">
        <v>286281</v>
      </c>
      <c r="H6388">
        <v>2</v>
      </c>
    </row>
    <row r="6389" spans="1:8" x14ac:dyDescent="0.3">
      <c r="A6389" t="s">
        <v>79609</v>
      </c>
      <c r="B6389" t="s">
        <v>16</v>
      </c>
      <c r="C6389">
        <v>1804600</v>
      </c>
      <c r="D6389">
        <v>1069200</v>
      </c>
      <c r="E6389">
        <v>735340</v>
      </c>
      <c r="F6389">
        <v>1.1005</v>
      </c>
      <c r="G6389" t="s">
        <v>286281</v>
      </c>
      <c r="H6389">
        <v>2</v>
      </c>
    </row>
    <row r="6390" spans="1:8" x14ac:dyDescent="0.3">
      <c r="A6390" t="s">
        <v>79647</v>
      </c>
      <c r="B6390" t="s">
        <v>16</v>
      </c>
      <c r="C6390">
        <v>8737200</v>
      </c>
      <c r="D6390">
        <v>8036100</v>
      </c>
      <c r="E6390">
        <v>701050</v>
      </c>
      <c r="F6390">
        <v>7.5845999999999997E-2</v>
      </c>
      <c r="G6390" t="s">
        <v>286281</v>
      </c>
      <c r="H6390">
        <v>2</v>
      </c>
    </row>
    <row r="6391" spans="1:8" x14ac:dyDescent="0.3">
      <c r="A6391" t="s">
        <v>79647</v>
      </c>
      <c r="B6391" t="s">
        <v>16</v>
      </c>
      <c r="C6391">
        <v>8421300</v>
      </c>
      <c r="D6391">
        <v>7754900</v>
      </c>
      <c r="E6391">
        <v>666460</v>
      </c>
      <c r="F6391">
        <v>7.1884000000000003E-2</v>
      </c>
      <c r="G6391" t="s">
        <v>286281</v>
      </c>
      <c r="H6391">
        <v>2</v>
      </c>
    </row>
    <row r="6392" spans="1:8" x14ac:dyDescent="0.3">
      <c r="A6392" t="s">
        <v>79647</v>
      </c>
      <c r="B6392" t="s">
        <v>16</v>
      </c>
      <c r="C6392">
        <v>1919200</v>
      </c>
      <c r="D6392">
        <v>1735000</v>
      </c>
      <c r="E6392">
        <v>184160</v>
      </c>
      <c r="F6392">
        <v>6.2747999999999998E-2</v>
      </c>
      <c r="G6392" t="s">
        <v>286281</v>
      </c>
      <c r="H6392">
        <v>2</v>
      </c>
    </row>
    <row r="6393" spans="1:8" x14ac:dyDescent="0.3">
      <c r="A6393" t="s">
        <v>79647</v>
      </c>
      <c r="B6393" t="s">
        <v>16</v>
      </c>
      <c r="C6393">
        <v>834950</v>
      </c>
      <c r="D6393">
        <v>834950</v>
      </c>
      <c r="E6393">
        <v>0</v>
      </c>
      <c r="F6393" s="14"/>
      <c r="G6393" t="s">
        <v>286281</v>
      </c>
      <c r="H6393">
        <v>2</v>
      </c>
    </row>
    <row r="6394" spans="1:8" x14ac:dyDescent="0.3">
      <c r="A6394" t="s">
        <v>79647</v>
      </c>
      <c r="B6394" t="s">
        <v>16</v>
      </c>
      <c r="C6394">
        <v>672330</v>
      </c>
      <c r="D6394">
        <v>672330</v>
      </c>
      <c r="E6394">
        <v>0</v>
      </c>
      <c r="F6394" s="14"/>
      <c r="G6394" t="s">
        <v>286281</v>
      </c>
      <c r="H6394">
        <v>2</v>
      </c>
    </row>
    <row r="6395" spans="1:8" x14ac:dyDescent="0.3">
      <c r="A6395" t="s">
        <v>79669</v>
      </c>
      <c r="B6395" t="s">
        <v>16</v>
      </c>
      <c r="C6395">
        <v>4758200</v>
      </c>
      <c r="D6395">
        <v>4758200</v>
      </c>
      <c r="E6395">
        <v>0</v>
      </c>
      <c r="F6395" s="14"/>
      <c r="G6395" t="s">
        <v>286281</v>
      </c>
      <c r="H6395">
        <v>3</v>
      </c>
    </row>
    <row r="6396" spans="1:8" x14ac:dyDescent="0.3">
      <c r="A6396" t="s">
        <v>79669</v>
      </c>
      <c r="B6396" t="s">
        <v>16</v>
      </c>
      <c r="C6396">
        <v>2170900</v>
      </c>
      <c r="D6396">
        <v>2170900</v>
      </c>
      <c r="E6396">
        <v>0</v>
      </c>
      <c r="F6396" s="14"/>
      <c r="G6396" t="s">
        <v>286281</v>
      </c>
      <c r="H6396">
        <v>3</v>
      </c>
    </row>
    <row r="6397" spans="1:8" x14ac:dyDescent="0.3">
      <c r="A6397" t="s">
        <v>79722</v>
      </c>
      <c r="B6397" t="s">
        <v>16</v>
      </c>
      <c r="C6397">
        <v>46666000</v>
      </c>
      <c r="D6397">
        <v>22399000</v>
      </c>
      <c r="E6397">
        <v>24268000</v>
      </c>
      <c r="F6397">
        <v>0.36825999999999998</v>
      </c>
      <c r="G6397" t="s">
        <v>286281</v>
      </c>
      <c r="H6397">
        <v>1</v>
      </c>
    </row>
    <row r="6398" spans="1:8" x14ac:dyDescent="0.3">
      <c r="A6398" t="s">
        <v>79722</v>
      </c>
      <c r="B6398" t="s">
        <v>16</v>
      </c>
      <c r="C6398">
        <v>36209000</v>
      </c>
      <c r="D6398">
        <v>27548000</v>
      </c>
      <c r="E6398">
        <v>8660800</v>
      </c>
      <c r="F6398">
        <v>0.25594</v>
      </c>
      <c r="G6398" t="s">
        <v>286281</v>
      </c>
      <c r="H6398">
        <v>1</v>
      </c>
    </row>
    <row r="6399" spans="1:8" x14ac:dyDescent="0.3">
      <c r="A6399" t="s">
        <v>79734</v>
      </c>
      <c r="B6399" t="s">
        <v>16</v>
      </c>
      <c r="C6399">
        <v>6472500</v>
      </c>
      <c r="D6399">
        <v>6472500</v>
      </c>
      <c r="E6399">
        <v>0</v>
      </c>
      <c r="F6399" s="14"/>
      <c r="G6399" t="s">
        <v>286281</v>
      </c>
      <c r="H6399">
        <v>1</v>
      </c>
    </row>
    <row r="6400" spans="1:8" x14ac:dyDescent="0.3">
      <c r="A6400" t="s">
        <v>79734</v>
      </c>
      <c r="B6400" t="s">
        <v>16</v>
      </c>
      <c r="C6400">
        <v>3711500</v>
      </c>
      <c r="D6400">
        <v>3711500</v>
      </c>
      <c r="E6400">
        <v>0</v>
      </c>
      <c r="F6400" s="14"/>
      <c r="G6400" t="s">
        <v>286281</v>
      </c>
      <c r="H6400">
        <v>1</v>
      </c>
    </row>
    <row r="6401" spans="1:8" x14ac:dyDescent="0.3">
      <c r="A6401" t="s">
        <v>79734</v>
      </c>
      <c r="B6401" t="s">
        <v>16</v>
      </c>
      <c r="C6401">
        <v>3401500</v>
      </c>
      <c r="D6401">
        <v>3401500</v>
      </c>
      <c r="E6401">
        <v>0</v>
      </c>
      <c r="F6401" s="14"/>
      <c r="G6401" t="s">
        <v>286281</v>
      </c>
      <c r="H6401">
        <v>1</v>
      </c>
    </row>
    <row r="6402" spans="1:8" x14ac:dyDescent="0.3">
      <c r="A6402" t="s">
        <v>79755</v>
      </c>
      <c r="B6402" t="s">
        <v>16</v>
      </c>
      <c r="C6402">
        <v>13134000</v>
      </c>
      <c r="D6402">
        <v>13134000</v>
      </c>
      <c r="E6402">
        <v>0</v>
      </c>
      <c r="F6402" s="14"/>
      <c r="G6402" t="s">
        <v>286281</v>
      </c>
      <c r="H6402">
        <v>1</v>
      </c>
    </row>
    <row r="6403" spans="1:8" x14ac:dyDescent="0.3">
      <c r="A6403" t="s">
        <v>79755</v>
      </c>
      <c r="B6403" t="s">
        <v>16</v>
      </c>
      <c r="C6403">
        <v>9172000</v>
      </c>
      <c r="D6403">
        <v>9172000</v>
      </c>
      <c r="E6403">
        <v>0</v>
      </c>
      <c r="F6403" s="14"/>
      <c r="G6403" t="s">
        <v>286281</v>
      </c>
      <c r="H6403">
        <v>1</v>
      </c>
    </row>
    <row r="6404" spans="1:8" x14ac:dyDescent="0.3">
      <c r="A6404" t="s">
        <v>79755</v>
      </c>
      <c r="B6404" t="s">
        <v>16</v>
      </c>
      <c r="C6404">
        <v>7161300</v>
      </c>
      <c r="D6404">
        <v>7161300</v>
      </c>
      <c r="E6404">
        <v>0</v>
      </c>
      <c r="F6404" s="14"/>
      <c r="G6404" t="s">
        <v>286281</v>
      </c>
      <c r="H6404">
        <v>1</v>
      </c>
    </row>
    <row r="6405" spans="1:8" x14ac:dyDescent="0.3">
      <c r="A6405" t="s">
        <v>79781</v>
      </c>
      <c r="B6405" t="s">
        <v>16</v>
      </c>
      <c r="C6405">
        <v>1862100</v>
      </c>
      <c r="D6405">
        <v>766230</v>
      </c>
      <c r="E6405">
        <v>1095800</v>
      </c>
      <c r="F6405">
        <v>1.2966</v>
      </c>
      <c r="G6405" t="s">
        <v>286281</v>
      </c>
      <c r="H6405">
        <v>1</v>
      </c>
    </row>
    <row r="6406" spans="1:8" x14ac:dyDescent="0.3">
      <c r="A6406" t="s">
        <v>79792</v>
      </c>
      <c r="B6406" t="s">
        <v>16</v>
      </c>
      <c r="C6406">
        <v>3706500</v>
      </c>
      <c r="D6406">
        <v>3706500</v>
      </c>
      <c r="E6406">
        <v>0</v>
      </c>
      <c r="F6406" s="14"/>
      <c r="G6406" t="s">
        <v>286281</v>
      </c>
      <c r="H6406">
        <v>2</v>
      </c>
    </row>
    <row r="6407" spans="1:8" x14ac:dyDescent="0.3">
      <c r="A6407" t="s">
        <v>79792</v>
      </c>
      <c r="B6407" t="s">
        <v>16</v>
      </c>
      <c r="C6407">
        <v>3694200</v>
      </c>
      <c r="D6407">
        <v>3694200</v>
      </c>
      <c r="E6407">
        <v>0</v>
      </c>
      <c r="F6407" s="14"/>
      <c r="G6407" t="s">
        <v>286281</v>
      </c>
      <c r="H6407">
        <v>2</v>
      </c>
    </row>
    <row r="6408" spans="1:8" x14ac:dyDescent="0.3">
      <c r="A6408" t="s">
        <v>79792</v>
      </c>
      <c r="B6408" t="s">
        <v>16</v>
      </c>
      <c r="C6408">
        <v>2760600</v>
      </c>
      <c r="D6408">
        <v>2760600</v>
      </c>
      <c r="E6408">
        <v>0</v>
      </c>
      <c r="F6408" s="14"/>
      <c r="G6408" t="s">
        <v>286281</v>
      </c>
      <c r="H6408">
        <v>2</v>
      </c>
    </row>
    <row r="6409" spans="1:8" x14ac:dyDescent="0.3">
      <c r="A6409" t="s">
        <v>79792</v>
      </c>
      <c r="B6409" t="s">
        <v>16</v>
      </c>
      <c r="G6409" t="s">
        <v>286281</v>
      </c>
      <c r="H6409">
        <v>2</v>
      </c>
    </row>
    <row r="6410" spans="1:8" x14ac:dyDescent="0.3">
      <c r="A6410" t="s">
        <v>79813</v>
      </c>
      <c r="B6410" t="s">
        <v>16</v>
      </c>
      <c r="C6410">
        <v>1065900</v>
      </c>
      <c r="D6410">
        <v>1065900</v>
      </c>
      <c r="E6410">
        <v>0</v>
      </c>
      <c r="F6410" s="14"/>
      <c r="G6410" t="s">
        <v>286281</v>
      </c>
      <c r="H6410">
        <v>1</v>
      </c>
    </row>
    <row r="6411" spans="1:8" x14ac:dyDescent="0.3">
      <c r="A6411" t="s">
        <v>79813</v>
      </c>
      <c r="B6411" t="s">
        <v>16</v>
      </c>
      <c r="G6411" t="s">
        <v>286281</v>
      </c>
      <c r="H6411">
        <v>1</v>
      </c>
    </row>
    <row r="6412" spans="1:8" x14ac:dyDescent="0.3">
      <c r="A6412" t="s">
        <v>79833</v>
      </c>
      <c r="B6412" t="s">
        <v>16</v>
      </c>
      <c r="C6412">
        <v>636820</v>
      </c>
      <c r="D6412">
        <v>636820</v>
      </c>
      <c r="E6412">
        <v>0</v>
      </c>
      <c r="F6412" s="14"/>
      <c r="G6412" t="s">
        <v>286281</v>
      </c>
      <c r="H6412">
        <v>2</v>
      </c>
    </row>
    <row r="6413" spans="1:8" x14ac:dyDescent="0.3">
      <c r="A6413" t="s">
        <v>79833</v>
      </c>
      <c r="B6413" t="s">
        <v>16</v>
      </c>
      <c r="C6413">
        <v>592100</v>
      </c>
      <c r="D6413">
        <v>592100</v>
      </c>
      <c r="E6413">
        <v>0</v>
      </c>
      <c r="F6413" s="14"/>
      <c r="G6413" t="s">
        <v>286281</v>
      </c>
      <c r="H6413">
        <v>2</v>
      </c>
    </row>
    <row r="6414" spans="1:8" x14ac:dyDescent="0.3">
      <c r="A6414" t="s">
        <v>79848</v>
      </c>
      <c r="B6414" t="s">
        <v>16</v>
      </c>
      <c r="G6414" t="s">
        <v>286281</v>
      </c>
      <c r="H6414">
        <v>1</v>
      </c>
    </row>
    <row r="6415" spans="1:8" x14ac:dyDescent="0.3">
      <c r="A6415" t="s">
        <v>79848</v>
      </c>
      <c r="B6415" t="s">
        <v>16</v>
      </c>
      <c r="G6415" t="s">
        <v>286281</v>
      </c>
      <c r="H6415">
        <v>1</v>
      </c>
    </row>
    <row r="6416" spans="1:8" x14ac:dyDescent="0.3">
      <c r="A6416" t="s">
        <v>79857</v>
      </c>
      <c r="B6416" t="s">
        <v>16</v>
      </c>
      <c r="C6416">
        <v>1942000</v>
      </c>
      <c r="D6416">
        <v>1942000</v>
      </c>
      <c r="E6416">
        <v>0</v>
      </c>
      <c r="F6416" s="14"/>
      <c r="G6416" t="s">
        <v>286281</v>
      </c>
      <c r="H6416">
        <v>1</v>
      </c>
    </row>
    <row r="6417" spans="1:8" x14ac:dyDescent="0.3">
      <c r="A6417" t="s">
        <v>79861</v>
      </c>
      <c r="B6417" t="s">
        <v>16</v>
      </c>
      <c r="C6417">
        <v>3756400</v>
      </c>
      <c r="D6417">
        <v>2345600</v>
      </c>
      <c r="E6417">
        <v>1410900</v>
      </c>
      <c r="F6417">
        <v>0.65285000000000004</v>
      </c>
      <c r="G6417" t="s">
        <v>286281</v>
      </c>
      <c r="H6417">
        <v>1</v>
      </c>
    </row>
    <row r="6418" spans="1:8" x14ac:dyDescent="0.3">
      <c r="A6418" t="s">
        <v>79900</v>
      </c>
      <c r="B6418" t="s">
        <v>16</v>
      </c>
      <c r="C6418">
        <v>2124200</v>
      </c>
      <c r="D6418">
        <v>1445600</v>
      </c>
      <c r="E6418">
        <v>678620</v>
      </c>
      <c r="F6418">
        <v>0.40144000000000002</v>
      </c>
      <c r="G6418" t="s">
        <v>286281</v>
      </c>
      <c r="H6418">
        <v>2</v>
      </c>
    </row>
    <row r="6419" spans="1:8" x14ac:dyDescent="0.3">
      <c r="A6419" t="s">
        <v>79925</v>
      </c>
      <c r="B6419" t="s">
        <v>16</v>
      </c>
      <c r="C6419">
        <v>36932000</v>
      </c>
      <c r="D6419">
        <v>23743000</v>
      </c>
      <c r="E6419">
        <v>13188000</v>
      </c>
      <c r="F6419">
        <v>1.0029999999999999</v>
      </c>
      <c r="G6419" t="s">
        <v>286281</v>
      </c>
      <c r="H6419">
        <v>1</v>
      </c>
    </row>
    <row r="6420" spans="1:8" x14ac:dyDescent="0.3">
      <c r="A6420" t="s">
        <v>79925</v>
      </c>
      <c r="B6420" t="s">
        <v>16</v>
      </c>
      <c r="C6420">
        <v>18781000</v>
      </c>
      <c r="D6420">
        <v>6909500</v>
      </c>
      <c r="E6420">
        <v>11872000</v>
      </c>
      <c r="F6420">
        <v>1.167</v>
      </c>
      <c r="G6420" t="s">
        <v>286281</v>
      </c>
      <c r="H6420">
        <v>1</v>
      </c>
    </row>
    <row r="6421" spans="1:8" x14ac:dyDescent="0.3">
      <c r="A6421" t="s">
        <v>79925</v>
      </c>
      <c r="B6421" t="s">
        <v>16</v>
      </c>
      <c r="C6421">
        <v>18775000</v>
      </c>
      <c r="D6421">
        <v>6777100</v>
      </c>
      <c r="E6421">
        <v>11998000</v>
      </c>
      <c r="F6421">
        <v>1.4016999999999999</v>
      </c>
      <c r="G6421" t="s">
        <v>286281</v>
      </c>
      <c r="H6421">
        <v>1</v>
      </c>
    </row>
    <row r="6422" spans="1:8" x14ac:dyDescent="0.3">
      <c r="A6422" t="s">
        <v>79925</v>
      </c>
      <c r="B6422" t="s">
        <v>16</v>
      </c>
      <c r="C6422">
        <v>16801000</v>
      </c>
      <c r="D6422">
        <v>16801000</v>
      </c>
      <c r="E6422">
        <v>0</v>
      </c>
      <c r="F6422" s="14"/>
      <c r="G6422" t="s">
        <v>286281</v>
      </c>
      <c r="H6422">
        <v>1</v>
      </c>
    </row>
    <row r="6423" spans="1:8" x14ac:dyDescent="0.3">
      <c r="A6423" t="s">
        <v>79925</v>
      </c>
      <c r="B6423" t="s">
        <v>16</v>
      </c>
      <c r="C6423">
        <v>12923000</v>
      </c>
      <c r="D6423">
        <v>5063500</v>
      </c>
      <c r="E6423">
        <v>7859700</v>
      </c>
      <c r="F6423">
        <v>1.2063999999999999</v>
      </c>
      <c r="G6423" t="s">
        <v>286281</v>
      </c>
      <c r="H6423">
        <v>1</v>
      </c>
    </row>
    <row r="6424" spans="1:8" x14ac:dyDescent="0.3">
      <c r="A6424" t="s">
        <v>79925</v>
      </c>
      <c r="B6424" t="s">
        <v>16</v>
      </c>
      <c r="C6424">
        <v>8579400</v>
      </c>
      <c r="D6424">
        <v>3576000</v>
      </c>
      <c r="E6424">
        <v>5003400</v>
      </c>
      <c r="F6424">
        <v>1.3724000000000001</v>
      </c>
      <c r="G6424" t="s">
        <v>286281</v>
      </c>
      <c r="H6424">
        <v>1</v>
      </c>
    </row>
    <row r="6425" spans="1:8" x14ac:dyDescent="0.3">
      <c r="A6425" t="s">
        <v>79925</v>
      </c>
      <c r="B6425" t="s">
        <v>16</v>
      </c>
      <c r="C6425">
        <v>4457500</v>
      </c>
      <c r="D6425">
        <v>1817700</v>
      </c>
      <c r="E6425">
        <v>2639800</v>
      </c>
      <c r="F6425">
        <v>1.4137999999999999</v>
      </c>
      <c r="G6425" t="s">
        <v>286281</v>
      </c>
      <c r="H6425">
        <v>1</v>
      </c>
    </row>
    <row r="6426" spans="1:8" x14ac:dyDescent="0.3">
      <c r="A6426" t="s">
        <v>79963</v>
      </c>
      <c r="B6426" t="s">
        <v>16</v>
      </c>
      <c r="C6426">
        <v>12168000</v>
      </c>
      <c r="D6426">
        <v>4460500</v>
      </c>
      <c r="E6426">
        <v>7707200</v>
      </c>
      <c r="F6426">
        <v>1.7474000000000001</v>
      </c>
      <c r="G6426" t="s">
        <v>286281</v>
      </c>
      <c r="H6426">
        <v>1</v>
      </c>
    </row>
    <row r="6427" spans="1:8" x14ac:dyDescent="0.3">
      <c r="A6427" t="s">
        <v>79963</v>
      </c>
      <c r="B6427" t="s">
        <v>16</v>
      </c>
      <c r="C6427">
        <v>11714000</v>
      </c>
      <c r="D6427">
        <v>4209600</v>
      </c>
      <c r="E6427">
        <v>7504700</v>
      </c>
      <c r="F6427">
        <v>1.7736000000000001</v>
      </c>
      <c r="G6427" t="s">
        <v>286281</v>
      </c>
      <c r="H6427">
        <v>1</v>
      </c>
    </row>
    <row r="6428" spans="1:8" x14ac:dyDescent="0.3">
      <c r="A6428" t="s">
        <v>79963</v>
      </c>
      <c r="B6428" t="s">
        <v>16</v>
      </c>
      <c r="G6428" t="s">
        <v>286281</v>
      </c>
      <c r="H6428">
        <v>1</v>
      </c>
    </row>
    <row r="6429" spans="1:8" x14ac:dyDescent="0.3">
      <c r="A6429" t="s">
        <v>79963</v>
      </c>
      <c r="B6429" t="s">
        <v>16</v>
      </c>
      <c r="G6429" t="s">
        <v>286281</v>
      </c>
      <c r="H6429">
        <v>1</v>
      </c>
    </row>
    <row r="6430" spans="1:8" x14ac:dyDescent="0.3">
      <c r="A6430" t="s">
        <v>79995</v>
      </c>
      <c r="B6430" t="s">
        <v>16</v>
      </c>
      <c r="C6430">
        <v>9186000</v>
      </c>
      <c r="D6430">
        <v>9186000</v>
      </c>
      <c r="E6430">
        <v>0</v>
      </c>
      <c r="F6430" s="14"/>
      <c r="G6430" t="s">
        <v>286281</v>
      </c>
      <c r="H6430">
        <v>2</v>
      </c>
    </row>
    <row r="6431" spans="1:8" x14ac:dyDescent="0.3">
      <c r="A6431" t="s">
        <v>79995</v>
      </c>
      <c r="B6431" t="s">
        <v>16</v>
      </c>
      <c r="C6431">
        <v>7075100</v>
      </c>
      <c r="D6431">
        <v>7075100</v>
      </c>
      <c r="E6431">
        <v>0</v>
      </c>
      <c r="F6431" s="14"/>
      <c r="G6431" t="s">
        <v>286281</v>
      </c>
      <c r="H6431">
        <v>2</v>
      </c>
    </row>
    <row r="6432" spans="1:8" x14ac:dyDescent="0.3">
      <c r="A6432" t="s">
        <v>80070</v>
      </c>
      <c r="B6432" t="s">
        <v>16</v>
      </c>
      <c r="C6432">
        <v>575940</v>
      </c>
      <c r="D6432">
        <v>575940</v>
      </c>
      <c r="E6432">
        <v>0</v>
      </c>
      <c r="F6432" s="14"/>
      <c r="G6432" t="s">
        <v>286281</v>
      </c>
      <c r="H6432">
        <v>2</v>
      </c>
    </row>
    <row r="6433" spans="1:8" x14ac:dyDescent="0.3">
      <c r="A6433" t="s">
        <v>80086</v>
      </c>
      <c r="B6433" t="s">
        <v>16</v>
      </c>
      <c r="C6433">
        <v>1585000</v>
      </c>
      <c r="D6433">
        <v>1585000</v>
      </c>
      <c r="E6433">
        <v>0</v>
      </c>
      <c r="F6433" s="14"/>
      <c r="G6433" t="s">
        <v>286281</v>
      </c>
      <c r="H6433">
        <v>1</v>
      </c>
    </row>
    <row r="6434" spans="1:8" x14ac:dyDescent="0.3">
      <c r="A6434" t="s">
        <v>80086</v>
      </c>
      <c r="B6434" t="s">
        <v>16</v>
      </c>
      <c r="C6434">
        <v>1153200</v>
      </c>
      <c r="D6434">
        <v>1153200</v>
      </c>
      <c r="E6434">
        <v>0</v>
      </c>
      <c r="F6434" s="14"/>
      <c r="G6434" t="s">
        <v>286281</v>
      </c>
      <c r="H6434">
        <v>1</v>
      </c>
    </row>
    <row r="6435" spans="1:8" x14ac:dyDescent="0.3">
      <c r="A6435" t="s">
        <v>80101</v>
      </c>
      <c r="B6435" t="s">
        <v>16</v>
      </c>
      <c r="C6435">
        <v>607300</v>
      </c>
      <c r="D6435">
        <v>607300</v>
      </c>
      <c r="E6435">
        <v>0</v>
      </c>
      <c r="F6435" s="14"/>
      <c r="G6435" t="s">
        <v>286281</v>
      </c>
      <c r="H6435">
        <v>2</v>
      </c>
    </row>
    <row r="6436" spans="1:8" x14ac:dyDescent="0.3">
      <c r="A6436" t="s">
        <v>80113</v>
      </c>
      <c r="B6436" t="s">
        <v>16</v>
      </c>
      <c r="C6436">
        <v>4588200</v>
      </c>
      <c r="D6436">
        <v>2063500</v>
      </c>
      <c r="E6436">
        <v>2524800</v>
      </c>
      <c r="F6436">
        <v>1.3056000000000001</v>
      </c>
      <c r="G6436" t="s">
        <v>286281</v>
      </c>
      <c r="H6436">
        <v>2</v>
      </c>
    </row>
    <row r="6437" spans="1:8" x14ac:dyDescent="0.3">
      <c r="A6437" t="s">
        <v>80133</v>
      </c>
      <c r="B6437" t="s">
        <v>16</v>
      </c>
      <c r="C6437">
        <v>56929000</v>
      </c>
      <c r="D6437">
        <v>46057000</v>
      </c>
      <c r="E6437">
        <v>10872000</v>
      </c>
      <c r="F6437">
        <v>0.25370999999999999</v>
      </c>
      <c r="G6437" t="s">
        <v>286281</v>
      </c>
      <c r="H6437">
        <v>1</v>
      </c>
    </row>
    <row r="6438" spans="1:8" x14ac:dyDescent="0.3">
      <c r="A6438" t="s">
        <v>80133</v>
      </c>
      <c r="B6438" t="s">
        <v>16</v>
      </c>
      <c r="C6438">
        <v>52939000</v>
      </c>
      <c r="D6438">
        <v>41244000</v>
      </c>
      <c r="E6438">
        <v>11694000</v>
      </c>
      <c r="F6438">
        <v>0.26445999999999997</v>
      </c>
      <c r="G6438" t="s">
        <v>286281</v>
      </c>
      <c r="H6438">
        <v>1</v>
      </c>
    </row>
    <row r="6439" spans="1:8" x14ac:dyDescent="0.3">
      <c r="A6439" t="s">
        <v>80133</v>
      </c>
      <c r="B6439" t="s">
        <v>16</v>
      </c>
      <c r="C6439">
        <v>18791000</v>
      </c>
      <c r="D6439">
        <v>15456000</v>
      </c>
      <c r="E6439">
        <v>3334400</v>
      </c>
      <c r="F6439">
        <v>0.26247999999999999</v>
      </c>
      <c r="G6439" t="s">
        <v>286281</v>
      </c>
      <c r="H6439">
        <v>1</v>
      </c>
    </row>
    <row r="6440" spans="1:8" x14ac:dyDescent="0.3">
      <c r="A6440" t="s">
        <v>80133</v>
      </c>
      <c r="B6440" t="s">
        <v>16</v>
      </c>
      <c r="C6440">
        <v>18584000</v>
      </c>
      <c r="D6440">
        <v>14151000</v>
      </c>
      <c r="E6440">
        <v>4432400</v>
      </c>
      <c r="F6440">
        <v>0.26717999999999997</v>
      </c>
      <c r="G6440" t="s">
        <v>286281</v>
      </c>
      <c r="H6440">
        <v>1</v>
      </c>
    </row>
    <row r="6441" spans="1:8" x14ac:dyDescent="0.3">
      <c r="A6441" t="s">
        <v>286376</v>
      </c>
      <c r="B6441" t="s">
        <v>16</v>
      </c>
      <c r="C6441">
        <v>4027700</v>
      </c>
      <c r="D6441">
        <v>2443700</v>
      </c>
      <c r="E6441">
        <v>1584000</v>
      </c>
      <c r="F6441">
        <v>0.58835000000000004</v>
      </c>
      <c r="G6441" t="s">
        <v>286281</v>
      </c>
      <c r="H6441">
        <v>1</v>
      </c>
    </row>
    <row r="6442" spans="1:8" x14ac:dyDescent="0.3">
      <c r="A6442" t="s">
        <v>80162</v>
      </c>
      <c r="B6442" t="s">
        <v>16</v>
      </c>
      <c r="C6442">
        <v>1028300</v>
      </c>
      <c r="D6442">
        <v>1028300</v>
      </c>
      <c r="E6442">
        <v>0</v>
      </c>
      <c r="F6442" s="14"/>
      <c r="G6442" t="s">
        <v>286281</v>
      </c>
      <c r="H6442">
        <v>1</v>
      </c>
    </row>
    <row r="6443" spans="1:8" x14ac:dyDescent="0.3">
      <c r="A6443" t="s">
        <v>80162</v>
      </c>
      <c r="B6443" t="s">
        <v>16</v>
      </c>
      <c r="C6443">
        <v>958260</v>
      </c>
      <c r="D6443">
        <v>958260</v>
      </c>
      <c r="E6443">
        <v>0</v>
      </c>
      <c r="F6443" s="14"/>
      <c r="G6443" t="s">
        <v>286281</v>
      </c>
      <c r="H6443">
        <v>1</v>
      </c>
    </row>
    <row r="6444" spans="1:8" x14ac:dyDescent="0.3">
      <c r="A6444" t="s">
        <v>80233</v>
      </c>
      <c r="B6444" t="s">
        <v>16</v>
      </c>
      <c r="C6444">
        <v>2897700</v>
      </c>
      <c r="D6444">
        <v>2897700</v>
      </c>
      <c r="E6444">
        <v>0</v>
      </c>
      <c r="F6444" s="14"/>
      <c r="G6444" t="s">
        <v>286281</v>
      </c>
      <c r="H6444">
        <v>1</v>
      </c>
    </row>
    <row r="6445" spans="1:8" x14ac:dyDescent="0.3">
      <c r="A6445" t="s">
        <v>80233</v>
      </c>
      <c r="B6445" t="s">
        <v>16</v>
      </c>
      <c r="C6445">
        <v>2859900</v>
      </c>
      <c r="D6445">
        <v>2859900</v>
      </c>
      <c r="E6445">
        <v>0</v>
      </c>
      <c r="F6445" s="14"/>
      <c r="G6445" t="s">
        <v>286281</v>
      </c>
      <c r="H6445">
        <v>1</v>
      </c>
    </row>
    <row r="6446" spans="1:8" x14ac:dyDescent="0.3">
      <c r="A6446" t="s">
        <v>80247</v>
      </c>
      <c r="B6446" t="s">
        <v>16</v>
      </c>
      <c r="C6446">
        <v>2939800</v>
      </c>
      <c r="D6446">
        <v>2939800</v>
      </c>
      <c r="E6446">
        <v>0</v>
      </c>
      <c r="F6446" s="14"/>
      <c r="G6446" t="s">
        <v>286281</v>
      </c>
      <c r="H6446">
        <v>1</v>
      </c>
    </row>
    <row r="6447" spans="1:8" x14ac:dyDescent="0.3">
      <c r="A6447" t="s">
        <v>80247</v>
      </c>
      <c r="B6447" t="s">
        <v>16</v>
      </c>
      <c r="C6447">
        <v>2936100</v>
      </c>
      <c r="D6447">
        <v>2936100</v>
      </c>
      <c r="E6447">
        <v>0</v>
      </c>
      <c r="F6447" s="14"/>
      <c r="G6447" t="s">
        <v>286281</v>
      </c>
      <c r="H6447">
        <v>1</v>
      </c>
    </row>
    <row r="6448" spans="1:8" x14ac:dyDescent="0.3">
      <c r="A6448" t="s">
        <v>80262</v>
      </c>
      <c r="B6448" t="s">
        <v>16</v>
      </c>
      <c r="C6448">
        <v>1337000</v>
      </c>
      <c r="D6448">
        <v>1337000</v>
      </c>
      <c r="E6448">
        <v>0</v>
      </c>
      <c r="F6448" s="14"/>
      <c r="G6448" t="s">
        <v>286281</v>
      </c>
      <c r="H6448">
        <v>1</v>
      </c>
    </row>
    <row r="6449" spans="1:8" x14ac:dyDescent="0.3">
      <c r="A6449" t="s">
        <v>80262</v>
      </c>
      <c r="B6449" t="s">
        <v>16</v>
      </c>
      <c r="C6449">
        <v>1052100</v>
      </c>
      <c r="D6449">
        <v>1052100</v>
      </c>
      <c r="E6449">
        <v>0</v>
      </c>
      <c r="F6449" s="14"/>
      <c r="G6449" t="s">
        <v>286281</v>
      </c>
      <c r="H6449">
        <v>1</v>
      </c>
    </row>
    <row r="6450" spans="1:8" x14ac:dyDescent="0.3">
      <c r="A6450" t="s">
        <v>80272</v>
      </c>
      <c r="B6450" t="s">
        <v>16</v>
      </c>
      <c r="C6450">
        <v>23164000</v>
      </c>
      <c r="D6450">
        <v>13192000</v>
      </c>
      <c r="E6450">
        <v>9972900</v>
      </c>
      <c r="F6450">
        <v>0.73734999999999995</v>
      </c>
      <c r="G6450" t="s">
        <v>286281</v>
      </c>
      <c r="H6450">
        <v>1</v>
      </c>
    </row>
    <row r="6451" spans="1:8" x14ac:dyDescent="0.3">
      <c r="A6451" t="s">
        <v>80272</v>
      </c>
      <c r="B6451" t="s">
        <v>16</v>
      </c>
      <c r="C6451">
        <v>18285000</v>
      </c>
      <c r="D6451">
        <v>10693000</v>
      </c>
      <c r="E6451">
        <v>7592300</v>
      </c>
      <c r="F6451">
        <v>0.74397999999999997</v>
      </c>
      <c r="G6451" t="s">
        <v>286281</v>
      </c>
      <c r="H6451">
        <v>1</v>
      </c>
    </row>
    <row r="6452" spans="1:8" x14ac:dyDescent="0.3">
      <c r="A6452" t="s">
        <v>80272</v>
      </c>
      <c r="B6452" t="s">
        <v>16</v>
      </c>
      <c r="C6452">
        <v>7321100</v>
      </c>
      <c r="D6452">
        <v>4596500</v>
      </c>
      <c r="E6452">
        <v>2724600</v>
      </c>
      <c r="F6452">
        <v>0.73272999999999999</v>
      </c>
      <c r="G6452" t="s">
        <v>286281</v>
      </c>
      <c r="H6452">
        <v>1</v>
      </c>
    </row>
    <row r="6453" spans="1:8" x14ac:dyDescent="0.3">
      <c r="A6453" t="s">
        <v>80272</v>
      </c>
      <c r="B6453" t="s">
        <v>16</v>
      </c>
      <c r="C6453">
        <v>6420400</v>
      </c>
      <c r="D6453">
        <v>3634900</v>
      </c>
      <c r="E6453">
        <v>2785400</v>
      </c>
      <c r="F6453">
        <v>0.70352000000000003</v>
      </c>
      <c r="G6453" t="s">
        <v>286281</v>
      </c>
      <c r="H6453">
        <v>1</v>
      </c>
    </row>
    <row r="6454" spans="1:8" x14ac:dyDescent="0.3">
      <c r="A6454" t="s">
        <v>80272</v>
      </c>
      <c r="B6454" t="s">
        <v>16</v>
      </c>
      <c r="C6454">
        <v>5112700</v>
      </c>
      <c r="D6454">
        <v>2883700</v>
      </c>
      <c r="E6454">
        <v>2229000</v>
      </c>
      <c r="F6454">
        <v>0.78315000000000001</v>
      </c>
      <c r="G6454" t="s">
        <v>286281</v>
      </c>
      <c r="H6454">
        <v>1</v>
      </c>
    </row>
    <row r="6455" spans="1:8" x14ac:dyDescent="0.3">
      <c r="A6455" t="s">
        <v>80272</v>
      </c>
      <c r="B6455" t="s">
        <v>16</v>
      </c>
      <c r="C6455">
        <v>4649900</v>
      </c>
      <c r="D6455">
        <v>2548300</v>
      </c>
      <c r="E6455">
        <v>2101600</v>
      </c>
      <c r="F6455">
        <v>0.77439000000000002</v>
      </c>
      <c r="G6455" t="s">
        <v>286281</v>
      </c>
      <c r="H6455">
        <v>1</v>
      </c>
    </row>
    <row r="6456" spans="1:8" x14ac:dyDescent="0.3">
      <c r="A6456" t="s">
        <v>80272</v>
      </c>
      <c r="B6456" t="s">
        <v>16</v>
      </c>
      <c r="C6456">
        <v>1684700</v>
      </c>
      <c r="D6456">
        <v>879960</v>
      </c>
      <c r="E6456">
        <v>804740</v>
      </c>
      <c r="F6456">
        <v>0.75785000000000002</v>
      </c>
      <c r="G6456" t="s">
        <v>286281</v>
      </c>
      <c r="H6456">
        <v>1</v>
      </c>
    </row>
    <row r="6457" spans="1:8" x14ac:dyDescent="0.3">
      <c r="A6457" t="s">
        <v>80272</v>
      </c>
      <c r="B6457" t="s">
        <v>16</v>
      </c>
      <c r="C6457">
        <v>1413200</v>
      </c>
      <c r="D6457">
        <v>770160</v>
      </c>
      <c r="E6457">
        <v>643040</v>
      </c>
      <c r="F6457">
        <v>0.68896000000000002</v>
      </c>
      <c r="G6457" t="s">
        <v>286281</v>
      </c>
      <c r="H6457">
        <v>1</v>
      </c>
    </row>
    <row r="6458" spans="1:8" x14ac:dyDescent="0.3">
      <c r="A6458" t="s">
        <v>80272</v>
      </c>
      <c r="B6458" t="s">
        <v>16</v>
      </c>
      <c r="C6458">
        <v>1045100</v>
      </c>
      <c r="D6458">
        <v>528250</v>
      </c>
      <c r="E6458">
        <v>516890</v>
      </c>
      <c r="F6458">
        <v>0.78856999999999999</v>
      </c>
      <c r="G6458" t="s">
        <v>286281</v>
      </c>
      <c r="H6458">
        <v>1</v>
      </c>
    </row>
    <row r="6459" spans="1:8" x14ac:dyDescent="0.3">
      <c r="A6459" t="s">
        <v>80272</v>
      </c>
      <c r="B6459" t="s">
        <v>16</v>
      </c>
      <c r="C6459">
        <v>768530</v>
      </c>
      <c r="D6459">
        <v>768530</v>
      </c>
      <c r="E6459">
        <v>0</v>
      </c>
      <c r="F6459" s="14"/>
      <c r="G6459" t="s">
        <v>286281</v>
      </c>
      <c r="H6459">
        <v>1</v>
      </c>
    </row>
    <row r="6460" spans="1:8" x14ac:dyDescent="0.3">
      <c r="A6460" t="s">
        <v>80272</v>
      </c>
      <c r="B6460" t="s">
        <v>16</v>
      </c>
      <c r="C6460">
        <v>180830</v>
      </c>
      <c r="D6460">
        <v>180830</v>
      </c>
      <c r="E6460">
        <v>0</v>
      </c>
      <c r="F6460" s="14"/>
      <c r="G6460" t="s">
        <v>286281</v>
      </c>
      <c r="H6460">
        <v>1</v>
      </c>
    </row>
    <row r="6461" spans="1:8" x14ac:dyDescent="0.3">
      <c r="A6461" t="s">
        <v>80344</v>
      </c>
      <c r="B6461" t="s">
        <v>16</v>
      </c>
      <c r="C6461">
        <v>6928400</v>
      </c>
      <c r="D6461">
        <v>6928400</v>
      </c>
      <c r="E6461">
        <v>0</v>
      </c>
      <c r="F6461" s="14"/>
      <c r="G6461" t="s">
        <v>286281</v>
      </c>
      <c r="H6461">
        <v>1</v>
      </c>
    </row>
    <row r="6462" spans="1:8" x14ac:dyDescent="0.3">
      <c r="A6462" t="s">
        <v>80344</v>
      </c>
      <c r="B6462" t="s">
        <v>16</v>
      </c>
      <c r="C6462">
        <v>1337000</v>
      </c>
      <c r="D6462">
        <v>1337000</v>
      </c>
      <c r="E6462">
        <v>0</v>
      </c>
      <c r="F6462" s="14"/>
      <c r="G6462" t="s">
        <v>286281</v>
      </c>
      <c r="H6462">
        <v>1</v>
      </c>
    </row>
    <row r="6463" spans="1:8" x14ac:dyDescent="0.3">
      <c r="A6463" t="s">
        <v>80360</v>
      </c>
      <c r="B6463" t="s">
        <v>16</v>
      </c>
      <c r="C6463">
        <v>633670</v>
      </c>
      <c r="D6463">
        <v>633670</v>
      </c>
      <c r="E6463">
        <v>0</v>
      </c>
      <c r="F6463" s="14"/>
      <c r="G6463" t="s">
        <v>286281</v>
      </c>
      <c r="H6463">
        <v>2</v>
      </c>
    </row>
    <row r="6464" spans="1:8" x14ac:dyDescent="0.3">
      <c r="A6464" t="s">
        <v>80360</v>
      </c>
      <c r="B6464" t="s">
        <v>16</v>
      </c>
      <c r="G6464" t="s">
        <v>286281</v>
      </c>
      <c r="H6464">
        <v>2</v>
      </c>
    </row>
    <row r="6465" spans="1:8" x14ac:dyDescent="0.3">
      <c r="A6465" t="s">
        <v>80367</v>
      </c>
      <c r="B6465" t="s">
        <v>16</v>
      </c>
      <c r="C6465">
        <v>6519900</v>
      </c>
      <c r="D6465">
        <v>2955200</v>
      </c>
      <c r="E6465">
        <v>3564700</v>
      </c>
      <c r="F6465">
        <v>1.0748</v>
      </c>
      <c r="G6465" t="s">
        <v>286281</v>
      </c>
      <c r="H6465">
        <v>1</v>
      </c>
    </row>
    <row r="6466" spans="1:8" x14ac:dyDescent="0.3">
      <c r="A6466" t="s">
        <v>80367</v>
      </c>
      <c r="B6466" t="s">
        <v>16</v>
      </c>
      <c r="C6466">
        <v>5516000</v>
      </c>
      <c r="D6466">
        <v>2693400</v>
      </c>
      <c r="E6466">
        <v>2822600</v>
      </c>
      <c r="F6466">
        <v>1.1201000000000001</v>
      </c>
      <c r="G6466" t="s">
        <v>286281</v>
      </c>
      <c r="H6466">
        <v>1</v>
      </c>
    </row>
    <row r="6467" spans="1:8" x14ac:dyDescent="0.3">
      <c r="A6467" t="s">
        <v>80367</v>
      </c>
      <c r="B6467" t="s">
        <v>16</v>
      </c>
      <c r="C6467">
        <v>2116100</v>
      </c>
      <c r="D6467">
        <v>1019100</v>
      </c>
      <c r="E6467">
        <v>1097000</v>
      </c>
      <c r="F6467">
        <v>1.1136999999999999</v>
      </c>
      <c r="G6467" t="s">
        <v>286281</v>
      </c>
      <c r="H6467">
        <v>1</v>
      </c>
    </row>
    <row r="6468" spans="1:8" x14ac:dyDescent="0.3">
      <c r="A6468" t="s">
        <v>80367</v>
      </c>
      <c r="B6468" t="s">
        <v>16</v>
      </c>
      <c r="C6468">
        <v>1619700</v>
      </c>
      <c r="D6468">
        <v>614940</v>
      </c>
      <c r="E6468">
        <v>1004700</v>
      </c>
      <c r="F6468">
        <v>1.1081000000000001</v>
      </c>
      <c r="G6468" t="s">
        <v>286281</v>
      </c>
      <c r="H6468">
        <v>1</v>
      </c>
    </row>
    <row r="6469" spans="1:8" x14ac:dyDescent="0.3">
      <c r="A6469" t="s">
        <v>80402</v>
      </c>
      <c r="B6469" t="s">
        <v>16</v>
      </c>
      <c r="C6469">
        <v>28646000</v>
      </c>
      <c r="D6469">
        <v>27033000</v>
      </c>
      <c r="E6469">
        <v>1612800</v>
      </c>
      <c r="F6469">
        <v>4.0065999999999997E-2</v>
      </c>
      <c r="G6469" t="s">
        <v>286281</v>
      </c>
      <c r="H6469">
        <v>2</v>
      </c>
    </row>
    <row r="6470" spans="1:8" x14ac:dyDescent="0.3">
      <c r="A6470" t="s">
        <v>80402</v>
      </c>
      <c r="B6470" t="s">
        <v>16</v>
      </c>
      <c r="C6470">
        <v>25774000</v>
      </c>
      <c r="D6470">
        <v>25774000</v>
      </c>
      <c r="E6470">
        <v>0</v>
      </c>
      <c r="F6470" s="14"/>
      <c r="G6470" t="s">
        <v>286281</v>
      </c>
      <c r="H6470">
        <v>2</v>
      </c>
    </row>
    <row r="6471" spans="1:8" x14ac:dyDescent="0.3">
      <c r="A6471" t="s">
        <v>80402</v>
      </c>
      <c r="B6471" t="s">
        <v>16</v>
      </c>
      <c r="C6471">
        <v>3981900</v>
      </c>
      <c r="D6471">
        <v>3981900</v>
      </c>
      <c r="E6471">
        <v>0</v>
      </c>
      <c r="F6471" s="14"/>
      <c r="G6471" t="s">
        <v>286281</v>
      </c>
      <c r="H6471">
        <v>2</v>
      </c>
    </row>
    <row r="6472" spans="1:8" x14ac:dyDescent="0.3">
      <c r="A6472" t="s">
        <v>80402</v>
      </c>
      <c r="B6472" t="s">
        <v>16</v>
      </c>
      <c r="C6472">
        <v>3551500</v>
      </c>
      <c r="D6472">
        <v>3551500</v>
      </c>
      <c r="E6472">
        <v>0</v>
      </c>
      <c r="F6472" s="14"/>
      <c r="G6472" t="s">
        <v>286281</v>
      </c>
      <c r="H6472">
        <v>2</v>
      </c>
    </row>
    <row r="6473" spans="1:8" x14ac:dyDescent="0.3">
      <c r="A6473" t="s">
        <v>80402</v>
      </c>
      <c r="B6473" t="s">
        <v>16</v>
      </c>
      <c r="G6473" t="s">
        <v>286281</v>
      </c>
      <c r="H6473">
        <v>2</v>
      </c>
    </row>
    <row r="6474" spans="1:8" x14ac:dyDescent="0.3">
      <c r="A6474" t="s">
        <v>80442</v>
      </c>
      <c r="B6474" t="s">
        <v>16</v>
      </c>
      <c r="C6474">
        <v>1086000</v>
      </c>
      <c r="D6474">
        <v>1086000</v>
      </c>
      <c r="E6474">
        <v>0</v>
      </c>
      <c r="F6474" s="14"/>
      <c r="G6474" t="s">
        <v>286281</v>
      </c>
      <c r="H6474">
        <v>1</v>
      </c>
    </row>
    <row r="6475" spans="1:8" x14ac:dyDescent="0.3">
      <c r="A6475" t="s">
        <v>80442</v>
      </c>
      <c r="B6475" t="s">
        <v>16</v>
      </c>
      <c r="C6475">
        <v>891390</v>
      </c>
      <c r="D6475">
        <v>891390</v>
      </c>
      <c r="E6475">
        <v>0</v>
      </c>
      <c r="F6475" s="14"/>
      <c r="G6475" t="s">
        <v>286281</v>
      </c>
      <c r="H6475">
        <v>1</v>
      </c>
    </row>
    <row r="6476" spans="1:8" x14ac:dyDescent="0.3">
      <c r="A6476" t="s">
        <v>80495</v>
      </c>
      <c r="B6476" t="s">
        <v>16</v>
      </c>
      <c r="C6476">
        <v>4017200</v>
      </c>
      <c r="D6476">
        <v>4017200</v>
      </c>
      <c r="E6476">
        <v>0</v>
      </c>
      <c r="F6476" s="14"/>
      <c r="G6476" t="s">
        <v>286281</v>
      </c>
      <c r="H6476">
        <v>1</v>
      </c>
    </row>
    <row r="6477" spans="1:8" x14ac:dyDescent="0.3">
      <c r="A6477" t="s">
        <v>80495</v>
      </c>
      <c r="B6477" t="s">
        <v>16</v>
      </c>
      <c r="C6477">
        <v>2353400</v>
      </c>
      <c r="D6477">
        <v>2353400</v>
      </c>
      <c r="E6477">
        <v>0</v>
      </c>
      <c r="F6477" s="14"/>
      <c r="G6477" t="s">
        <v>286281</v>
      </c>
      <c r="H6477">
        <v>1</v>
      </c>
    </row>
    <row r="6478" spans="1:8" x14ac:dyDescent="0.3">
      <c r="A6478" t="s">
        <v>80537</v>
      </c>
      <c r="B6478" t="s">
        <v>16</v>
      </c>
      <c r="C6478">
        <v>6425200</v>
      </c>
      <c r="D6478">
        <v>6425200</v>
      </c>
      <c r="E6478">
        <v>0</v>
      </c>
      <c r="F6478" s="14"/>
      <c r="G6478" t="s">
        <v>286281</v>
      </c>
      <c r="H6478">
        <v>2</v>
      </c>
    </row>
    <row r="6479" spans="1:8" x14ac:dyDescent="0.3">
      <c r="A6479" t="s">
        <v>80537</v>
      </c>
      <c r="B6479" t="s">
        <v>16</v>
      </c>
      <c r="C6479">
        <v>5799900</v>
      </c>
      <c r="D6479">
        <v>5799900</v>
      </c>
      <c r="E6479">
        <v>0</v>
      </c>
      <c r="F6479" s="14"/>
      <c r="G6479" t="s">
        <v>286281</v>
      </c>
      <c r="H6479">
        <v>2</v>
      </c>
    </row>
    <row r="6480" spans="1:8" x14ac:dyDescent="0.3">
      <c r="A6480" t="s">
        <v>80537</v>
      </c>
      <c r="B6480" t="s">
        <v>16</v>
      </c>
      <c r="G6480" t="s">
        <v>286281</v>
      </c>
      <c r="H6480">
        <v>2</v>
      </c>
    </row>
    <row r="6481" spans="1:8" x14ac:dyDescent="0.3">
      <c r="A6481" t="s">
        <v>80568</v>
      </c>
      <c r="B6481" t="s">
        <v>16</v>
      </c>
      <c r="C6481">
        <v>14329000</v>
      </c>
      <c r="D6481">
        <v>9540900</v>
      </c>
      <c r="E6481">
        <v>4787800</v>
      </c>
      <c r="F6481">
        <v>0.56976000000000004</v>
      </c>
      <c r="G6481" t="s">
        <v>286281</v>
      </c>
      <c r="H6481">
        <v>2</v>
      </c>
    </row>
    <row r="6482" spans="1:8" x14ac:dyDescent="0.3">
      <c r="A6482" t="s">
        <v>80568</v>
      </c>
      <c r="B6482" t="s">
        <v>16</v>
      </c>
      <c r="C6482">
        <v>13246000</v>
      </c>
      <c r="D6482">
        <v>8449300</v>
      </c>
      <c r="E6482">
        <v>4796700</v>
      </c>
      <c r="F6482">
        <v>0.56442999999999999</v>
      </c>
      <c r="G6482" t="s">
        <v>286281</v>
      </c>
      <c r="H6482">
        <v>2</v>
      </c>
    </row>
    <row r="6483" spans="1:8" x14ac:dyDescent="0.3">
      <c r="A6483" t="s">
        <v>80568</v>
      </c>
      <c r="B6483" t="s">
        <v>16</v>
      </c>
      <c r="C6483">
        <v>2894900</v>
      </c>
      <c r="D6483">
        <v>1481700</v>
      </c>
      <c r="E6483">
        <v>1413200</v>
      </c>
      <c r="F6483">
        <v>0.55908000000000002</v>
      </c>
      <c r="G6483" t="s">
        <v>286281</v>
      </c>
      <c r="H6483">
        <v>2</v>
      </c>
    </row>
    <row r="6484" spans="1:8" x14ac:dyDescent="0.3">
      <c r="A6484" t="s">
        <v>80568</v>
      </c>
      <c r="B6484" t="s">
        <v>16</v>
      </c>
      <c r="C6484">
        <v>2551900</v>
      </c>
      <c r="D6484">
        <v>1575700</v>
      </c>
      <c r="E6484">
        <v>976210</v>
      </c>
      <c r="F6484">
        <v>0.63473000000000002</v>
      </c>
      <c r="G6484" t="s">
        <v>286281</v>
      </c>
      <c r="H6484">
        <v>2</v>
      </c>
    </row>
    <row r="6485" spans="1:8" x14ac:dyDescent="0.3">
      <c r="A6485" t="s">
        <v>80568</v>
      </c>
      <c r="B6485" t="s">
        <v>16</v>
      </c>
      <c r="C6485">
        <v>2308400</v>
      </c>
      <c r="D6485">
        <v>1260600</v>
      </c>
      <c r="E6485">
        <v>1047800</v>
      </c>
      <c r="F6485">
        <v>0.67642000000000002</v>
      </c>
      <c r="G6485" t="s">
        <v>286281</v>
      </c>
      <c r="H6485">
        <v>2</v>
      </c>
    </row>
    <row r="6486" spans="1:8" x14ac:dyDescent="0.3">
      <c r="A6486" t="s">
        <v>80568</v>
      </c>
      <c r="B6486" t="s">
        <v>16</v>
      </c>
      <c r="G6486" t="s">
        <v>286281</v>
      </c>
      <c r="H6486">
        <v>2</v>
      </c>
    </row>
    <row r="6487" spans="1:8" x14ac:dyDescent="0.3">
      <c r="A6487" t="s">
        <v>80626</v>
      </c>
      <c r="B6487" t="s">
        <v>16</v>
      </c>
      <c r="C6487">
        <v>5985100</v>
      </c>
      <c r="D6487">
        <v>4423300</v>
      </c>
      <c r="E6487">
        <v>1561800</v>
      </c>
      <c r="F6487">
        <v>0.32045000000000001</v>
      </c>
      <c r="G6487" t="s">
        <v>286281</v>
      </c>
      <c r="H6487">
        <v>1</v>
      </c>
    </row>
    <row r="6488" spans="1:8" x14ac:dyDescent="0.3">
      <c r="A6488" t="s">
        <v>80626</v>
      </c>
      <c r="B6488" t="s">
        <v>16</v>
      </c>
      <c r="C6488">
        <v>5013500</v>
      </c>
      <c r="D6488">
        <v>3977100</v>
      </c>
      <c r="E6488">
        <v>1036400</v>
      </c>
      <c r="F6488">
        <v>0.29492000000000002</v>
      </c>
      <c r="G6488" t="s">
        <v>286281</v>
      </c>
      <c r="H6488">
        <v>1</v>
      </c>
    </row>
    <row r="6489" spans="1:8" x14ac:dyDescent="0.3">
      <c r="A6489" t="s">
        <v>80626</v>
      </c>
      <c r="B6489" t="s">
        <v>16</v>
      </c>
      <c r="C6489">
        <v>494280</v>
      </c>
      <c r="D6489">
        <v>494280</v>
      </c>
      <c r="E6489">
        <v>0</v>
      </c>
      <c r="F6489" s="14"/>
      <c r="G6489" t="s">
        <v>286281</v>
      </c>
      <c r="H6489">
        <v>1</v>
      </c>
    </row>
    <row r="6490" spans="1:8" x14ac:dyDescent="0.3">
      <c r="A6490" t="s">
        <v>80626</v>
      </c>
      <c r="B6490" t="s">
        <v>16</v>
      </c>
      <c r="C6490">
        <v>379630</v>
      </c>
      <c r="D6490">
        <v>379630</v>
      </c>
      <c r="E6490">
        <v>0</v>
      </c>
      <c r="F6490" s="14"/>
      <c r="G6490" t="s">
        <v>286281</v>
      </c>
      <c r="H6490">
        <v>1</v>
      </c>
    </row>
    <row r="6491" spans="1:8" x14ac:dyDescent="0.3">
      <c r="A6491" t="s">
        <v>80648</v>
      </c>
      <c r="B6491" t="s">
        <v>16</v>
      </c>
      <c r="G6491" t="s">
        <v>286281</v>
      </c>
      <c r="H6491">
        <v>1</v>
      </c>
    </row>
    <row r="6492" spans="1:8" x14ac:dyDescent="0.3">
      <c r="A6492" t="s">
        <v>80663</v>
      </c>
      <c r="B6492" t="s">
        <v>16</v>
      </c>
      <c r="C6492">
        <v>12556000</v>
      </c>
      <c r="D6492">
        <v>7018000</v>
      </c>
      <c r="E6492">
        <v>5538200</v>
      </c>
      <c r="F6492">
        <v>0.81972</v>
      </c>
      <c r="G6492" t="s">
        <v>286281</v>
      </c>
      <c r="H6492">
        <v>2</v>
      </c>
    </row>
    <row r="6493" spans="1:8" x14ac:dyDescent="0.3">
      <c r="A6493" t="s">
        <v>80663</v>
      </c>
      <c r="B6493" t="s">
        <v>16</v>
      </c>
      <c r="C6493">
        <v>12228000</v>
      </c>
      <c r="D6493">
        <v>6265200</v>
      </c>
      <c r="E6493">
        <v>5963100</v>
      </c>
      <c r="F6493">
        <v>0.82423000000000002</v>
      </c>
      <c r="G6493" t="s">
        <v>286281</v>
      </c>
      <c r="H6493">
        <v>2</v>
      </c>
    </row>
    <row r="6494" spans="1:8" x14ac:dyDescent="0.3">
      <c r="A6494" t="s">
        <v>80663</v>
      </c>
      <c r="B6494" t="s">
        <v>16</v>
      </c>
      <c r="C6494">
        <v>3107000</v>
      </c>
      <c r="D6494">
        <v>1326100</v>
      </c>
      <c r="E6494">
        <v>1780900</v>
      </c>
      <c r="F6494">
        <v>0.79603999999999997</v>
      </c>
      <c r="G6494" t="s">
        <v>286281</v>
      </c>
      <c r="H6494">
        <v>2</v>
      </c>
    </row>
    <row r="6495" spans="1:8" x14ac:dyDescent="0.3">
      <c r="A6495" t="s">
        <v>80663</v>
      </c>
      <c r="B6495" t="s">
        <v>16</v>
      </c>
      <c r="G6495" t="s">
        <v>286281</v>
      </c>
      <c r="H6495">
        <v>2</v>
      </c>
    </row>
    <row r="6496" spans="1:8" x14ac:dyDescent="0.3">
      <c r="A6496" t="s">
        <v>80739</v>
      </c>
      <c r="B6496" t="s">
        <v>16</v>
      </c>
      <c r="C6496">
        <v>12275000</v>
      </c>
      <c r="D6496">
        <v>11270000</v>
      </c>
      <c r="E6496">
        <v>1005600</v>
      </c>
      <c r="F6496">
        <v>6.6411999999999999E-2</v>
      </c>
      <c r="G6496" t="s">
        <v>286281</v>
      </c>
      <c r="H6496">
        <v>2</v>
      </c>
    </row>
    <row r="6497" spans="1:8" x14ac:dyDescent="0.3">
      <c r="A6497" t="s">
        <v>80739</v>
      </c>
      <c r="B6497" t="s">
        <v>16</v>
      </c>
      <c r="C6497">
        <v>12178000</v>
      </c>
      <c r="D6497">
        <v>11389000</v>
      </c>
      <c r="E6497">
        <v>789330</v>
      </c>
      <c r="F6497">
        <v>7.0198999999999998E-2</v>
      </c>
      <c r="G6497" t="s">
        <v>286281</v>
      </c>
      <c r="H6497">
        <v>2</v>
      </c>
    </row>
    <row r="6498" spans="1:8" x14ac:dyDescent="0.3">
      <c r="A6498" t="s">
        <v>80739</v>
      </c>
      <c r="B6498" t="s">
        <v>16</v>
      </c>
      <c r="C6498">
        <v>6652200</v>
      </c>
      <c r="D6498">
        <v>6652200</v>
      </c>
      <c r="E6498">
        <v>0</v>
      </c>
      <c r="F6498" s="14"/>
      <c r="G6498" t="s">
        <v>286281</v>
      </c>
      <c r="H6498">
        <v>2</v>
      </c>
    </row>
    <row r="6499" spans="1:8" x14ac:dyDescent="0.3">
      <c r="A6499" t="s">
        <v>80739</v>
      </c>
      <c r="B6499" t="s">
        <v>16</v>
      </c>
      <c r="C6499">
        <v>1526500</v>
      </c>
      <c r="D6499">
        <v>1526500</v>
      </c>
      <c r="E6499">
        <v>0</v>
      </c>
      <c r="F6499" s="14"/>
      <c r="G6499" t="s">
        <v>286281</v>
      </c>
      <c r="H6499">
        <v>2</v>
      </c>
    </row>
    <row r="6500" spans="1:8" x14ac:dyDescent="0.3">
      <c r="A6500" t="s">
        <v>80784</v>
      </c>
      <c r="B6500" t="s">
        <v>16</v>
      </c>
      <c r="C6500">
        <v>181600</v>
      </c>
      <c r="D6500">
        <v>181600</v>
      </c>
      <c r="E6500">
        <v>0</v>
      </c>
      <c r="F6500" s="14"/>
      <c r="G6500" t="s">
        <v>286281</v>
      </c>
      <c r="H6500">
        <v>2</v>
      </c>
    </row>
    <row r="6501" spans="1:8" x14ac:dyDescent="0.3">
      <c r="A6501" t="s">
        <v>80800</v>
      </c>
      <c r="B6501" t="s">
        <v>16</v>
      </c>
      <c r="C6501">
        <v>2869000</v>
      </c>
      <c r="D6501">
        <v>2869000</v>
      </c>
      <c r="E6501">
        <v>0</v>
      </c>
      <c r="F6501" s="14"/>
      <c r="G6501" t="s">
        <v>286281</v>
      </c>
      <c r="H6501">
        <v>2</v>
      </c>
    </row>
    <row r="6502" spans="1:8" x14ac:dyDescent="0.3">
      <c r="A6502" t="s">
        <v>286377</v>
      </c>
      <c r="B6502" t="s">
        <v>16</v>
      </c>
      <c r="C6502">
        <v>3827700</v>
      </c>
      <c r="D6502">
        <v>2905400</v>
      </c>
      <c r="E6502">
        <v>922340</v>
      </c>
      <c r="F6502">
        <v>0.34852</v>
      </c>
      <c r="G6502" t="s">
        <v>286281</v>
      </c>
      <c r="H6502">
        <v>2</v>
      </c>
    </row>
    <row r="6503" spans="1:8" x14ac:dyDescent="0.3">
      <c r="A6503" t="s">
        <v>80818</v>
      </c>
      <c r="B6503" t="s">
        <v>16</v>
      </c>
      <c r="C6503">
        <v>780310</v>
      </c>
      <c r="D6503">
        <v>780310</v>
      </c>
      <c r="E6503">
        <v>0</v>
      </c>
      <c r="F6503" s="14"/>
      <c r="G6503" t="s">
        <v>286281</v>
      </c>
      <c r="H6503">
        <v>1</v>
      </c>
    </row>
    <row r="6504" spans="1:8" x14ac:dyDescent="0.3">
      <c r="A6504" t="s">
        <v>286378</v>
      </c>
      <c r="B6504" t="s">
        <v>16</v>
      </c>
      <c r="C6504">
        <v>1620300</v>
      </c>
      <c r="D6504">
        <v>1620300</v>
      </c>
      <c r="E6504">
        <v>0</v>
      </c>
      <c r="F6504" s="14"/>
      <c r="G6504" t="s">
        <v>286281</v>
      </c>
      <c r="H6504">
        <v>2</v>
      </c>
    </row>
    <row r="6505" spans="1:8" x14ac:dyDescent="0.3">
      <c r="A6505" t="s">
        <v>80835</v>
      </c>
      <c r="B6505" t="s">
        <v>16</v>
      </c>
      <c r="C6505">
        <v>3789500</v>
      </c>
      <c r="D6505">
        <v>3467000</v>
      </c>
      <c r="E6505">
        <v>322410</v>
      </c>
      <c r="F6505">
        <v>7.8161999999999995E-2</v>
      </c>
      <c r="G6505" t="s">
        <v>286281</v>
      </c>
      <c r="H6505">
        <v>1</v>
      </c>
    </row>
    <row r="6506" spans="1:8" x14ac:dyDescent="0.3">
      <c r="A6506" t="s">
        <v>80835</v>
      </c>
      <c r="B6506" t="s">
        <v>16</v>
      </c>
      <c r="C6506">
        <v>3384000</v>
      </c>
      <c r="D6506">
        <v>3384000</v>
      </c>
      <c r="E6506">
        <v>0</v>
      </c>
      <c r="F6506" s="14"/>
      <c r="G6506" t="s">
        <v>286281</v>
      </c>
      <c r="H6506">
        <v>1</v>
      </c>
    </row>
    <row r="6507" spans="1:8" x14ac:dyDescent="0.3">
      <c r="A6507" t="s">
        <v>80835</v>
      </c>
      <c r="B6507" t="s">
        <v>16</v>
      </c>
      <c r="C6507">
        <v>862010</v>
      </c>
      <c r="D6507">
        <v>862010</v>
      </c>
      <c r="E6507">
        <v>0</v>
      </c>
      <c r="F6507" s="14"/>
      <c r="G6507" t="s">
        <v>286281</v>
      </c>
      <c r="H6507">
        <v>1</v>
      </c>
    </row>
    <row r="6508" spans="1:8" x14ac:dyDescent="0.3">
      <c r="A6508" t="s">
        <v>80847</v>
      </c>
      <c r="B6508" t="s">
        <v>16</v>
      </c>
      <c r="G6508" t="s">
        <v>286281</v>
      </c>
      <c r="H6508">
        <v>2</v>
      </c>
    </row>
    <row r="6509" spans="1:8" x14ac:dyDescent="0.3">
      <c r="A6509" t="s">
        <v>80868</v>
      </c>
      <c r="B6509" t="s">
        <v>16</v>
      </c>
      <c r="C6509">
        <v>1983200</v>
      </c>
      <c r="D6509">
        <v>1983200</v>
      </c>
      <c r="E6509">
        <v>0</v>
      </c>
      <c r="F6509" s="14"/>
      <c r="G6509" t="s">
        <v>286281</v>
      </c>
      <c r="H6509">
        <v>2</v>
      </c>
    </row>
    <row r="6510" spans="1:8" x14ac:dyDescent="0.3">
      <c r="A6510" t="s">
        <v>80881</v>
      </c>
      <c r="B6510" t="s">
        <v>16</v>
      </c>
      <c r="C6510">
        <v>1133400</v>
      </c>
      <c r="D6510">
        <v>305260</v>
      </c>
      <c r="E6510">
        <v>828090</v>
      </c>
      <c r="F6510">
        <v>1.6475</v>
      </c>
      <c r="G6510" t="s">
        <v>286281</v>
      </c>
      <c r="H6510">
        <v>1</v>
      </c>
    </row>
    <row r="6511" spans="1:8" x14ac:dyDescent="0.3">
      <c r="A6511" t="s">
        <v>80900</v>
      </c>
      <c r="B6511" t="s">
        <v>16</v>
      </c>
      <c r="C6511">
        <v>909030</v>
      </c>
      <c r="D6511">
        <v>909030</v>
      </c>
      <c r="E6511">
        <v>0</v>
      </c>
      <c r="F6511" s="14"/>
      <c r="G6511" t="s">
        <v>286281</v>
      </c>
      <c r="H6511">
        <v>2</v>
      </c>
    </row>
    <row r="6512" spans="1:8" x14ac:dyDescent="0.3">
      <c r="A6512" t="s">
        <v>80926</v>
      </c>
      <c r="B6512" t="s">
        <v>16</v>
      </c>
      <c r="C6512">
        <v>2643500</v>
      </c>
      <c r="D6512">
        <v>2313000</v>
      </c>
      <c r="E6512">
        <v>330590</v>
      </c>
      <c r="F6512">
        <v>9.2885999999999996E-2</v>
      </c>
      <c r="G6512" t="s">
        <v>286281</v>
      </c>
      <c r="H6512">
        <v>1</v>
      </c>
    </row>
    <row r="6513" spans="1:8" x14ac:dyDescent="0.3">
      <c r="A6513" t="s">
        <v>80926</v>
      </c>
      <c r="B6513" t="s">
        <v>16</v>
      </c>
      <c r="C6513">
        <v>2171700</v>
      </c>
      <c r="D6513">
        <v>2171700</v>
      </c>
      <c r="E6513">
        <v>0</v>
      </c>
      <c r="F6513" s="14"/>
      <c r="G6513" t="s">
        <v>286281</v>
      </c>
      <c r="H6513">
        <v>1</v>
      </c>
    </row>
    <row r="6514" spans="1:8" x14ac:dyDescent="0.3">
      <c r="A6514" t="s">
        <v>80926</v>
      </c>
      <c r="B6514" t="s">
        <v>16</v>
      </c>
      <c r="C6514">
        <v>263750</v>
      </c>
      <c r="D6514">
        <v>263750</v>
      </c>
      <c r="E6514">
        <v>0</v>
      </c>
      <c r="F6514" s="14"/>
      <c r="G6514" t="s">
        <v>286281</v>
      </c>
      <c r="H6514">
        <v>1</v>
      </c>
    </row>
    <row r="6515" spans="1:8" x14ac:dyDescent="0.3">
      <c r="A6515" t="s">
        <v>80941</v>
      </c>
      <c r="B6515" t="s">
        <v>16</v>
      </c>
      <c r="C6515">
        <v>247670</v>
      </c>
      <c r="D6515">
        <v>247670</v>
      </c>
      <c r="E6515">
        <v>0</v>
      </c>
      <c r="F6515" s="14"/>
      <c r="G6515" t="s">
        <v>286281</v>
      </c>
      <c r="H6515">
        <v>2</v>
      </c>
    </row>
    <row r="6516" spans="1:8" x14ac:dyDescent="0.3">
      <c r="A6516" t="s">
        <v>80959</v>
      </c>
      <c r="B6516" t="s">
        <v>16</v>
      </c>
      <c r="C6516">
        <v>4942700</v>
      </c>
      <c r="D6516">
        <v>3991300</v>
      </c>
      <c r="E6516">
        <v>951380</v>
      </c>
      <c r="F6516">
        <v>0.20485</v>
      </c>
      <c r="G6516" t="s">
        <v>286281</v>
      </c>
      <c r="H6516">
        <v>2</v>
      </c>
    </row>
    <row r="6517" spans="1:8" x14ac:dyDescent="0.3">
      <c r="A6517" t="s">
        <v>80959</v>
      </c>
      <c r="B6517" t="s">
        <v>16</v>
      </c>
      <c r="C6517">
        <v>4312800</v>
      </c>
      <c r="D6517">
        <v>3481900</v>
      </c>
      <c r="E6517">
        <v>830920</v>
      </c>
      <c r="F6517">
        <v>0.22649</v>
      </c>
      <c r="G6517" t="s">
        <v>286281</v>
      </c>
      <c r="H6517">
        <v>2</v>
      </c>
    </row>
    <row r="6518" spans="1:8" x14ac:dyDescent="0.3">
      <c r="A6518" t="s">
        <v>80959</v>
      </c>
      <c r="B6518" t="s">
        <v>16</v>
      </c>
      <c r="C6518">
        <v>3964700</v>
      </c>
      <c r="D6518">
        <v>3964700</v>
      </c>
      <c r="E6518">
        <v>0</v>
      </c>
      <c r="F6518" s="14"/>
      <c r="G6518" t="s">
        <v>286281</v>
      </c>
      <c r="H6518">
        <v>2</v>
      </c>
    </row>
    <row r="6519" spans="1:8" x14ac:dyDescent="0.3">
      <c r="A6519" t="s">
        <v>80959</v>
      </c>
      <c r="B6519" t="s">
        <v>16</v>
      </c>
      <c r="C6519">
        <v>3869300</v>
      </c>
      <c r="D6519">
        <v>3869300</v>
      </c>
      <c r="E6519">
        <v>0</v>
      </c>
      <c r="F6519" s="14"/>
      <c r="G6519" t="s">
        <v>286281</v>
      </c>
      <c r="H6519">
        <v>2</v>
      </c>
    </row>
    <row r="6520" spans="1:8" x14ac:dyDescent="0.3">
      <c r="A6520" t="s">
        <v>80959</v>
      </c>
      <c r="B6520" t="s">
        <v>16</v>
      </c>
      <c r="C6520">
        <v>1655000</v>
      </c>
      <c r="D6520">
        <v>1655000</v>
      </c>
      <c r="E6520">
        <v>0</v>
      </c>
      <c r="F6520" s="14"/>
      <c r="G6520" t="s">
        <v>286281</v>
      </c>
      <c r="H6520">
        <v>2</v>
      </c>
    </row>
    <row r="6521" spans="1:8" x14ac:dyDescent="0.3">
      <c r="A6521" t="s">
        <v>80959</v>
      </c>
      <c r="B6521" t="s">
        <v>16</v>
      </c>
      <c r="C6521">
        <v>1050300</v>
      </c>
      <c r="D6521">
        <v>778880</v>
      </c>
      <c r="E6521">
        <v>271380</v>
      </c>
      <c r="F6521">
        <v>0.26871</v>
      </c>
      <c r="G6521" t="s">
        <v>286281</v>
      </c>
      <c r="H6521">
        <v>2</v>
      </c>
    </row>
    <row r="6522" spans="1:8" x14ac:dyDescent="0.3">
      <c r="A6522" t="s">
        <v>80959</v>
      </c>
      <c r="B6522" t="s">
        <v>16</v>
      </c>
      <c r="C6522">
        <v>929140</v>
      </c>
      <c r="D6522">
        <v>929140</v>
      </c>
      <c r="E6522">
        <v>0</v>
      </c>
      <c r="F6522" s="14"/>
      <c r="G6522" t="s">
        <v>286281</v>
      </c>
      <c r="H6522">
        <v>2</v>
      </c>
    </row>
    <row r="6523" spans="1:8" x14ac:dyDescent="0.3">
      <c r="A6523" t="s">
        <v>80959</v>
      </c>
      <c r="B6523" t="s">
        <v>16</v>
      </c>
      <c r="C6523">
        <v>343750</v>
      </c>
      <c r="D6523">
        <v>343750</v>
      </c>
      <c r="E6523">
        <v>0</v>
      </c>
      <c r="F6523" s="14"/>
      <c r="G6523" t="s">
        <v>286281</v>
      </c>
      <c r="H6523">
        <v>2</v>
      </c>
    </row>
    <row r="6524" spans="1:8" x14ac:dyDescent="0.3">
      <c r="A6524" t="s">
        <v>80959</v>
      </c>
      <c r="B6524" t="s">
        <v>16</v>
      </c>
      <c r="C6524">
        <v>286090</v>
      </c>
      <c r="D6524">
        <v>286090</v>
      </c>
      <c r="E6524">
        <v>0</v>
      </c>
      <c r="F6524" s="14"/>
      <c r="G6524" t="s">
        <v>286281</v>
      </c>
      <c r="H6524">
        <v>2</v>
      </c>
    </row>
    <row r="6525" spans="1:8" x14ac:dyDescent="0.3">
      <c r="A6525" t="s">
        <v>81074</v>
      </c>
      <c r="B6525" t="s">
        <v>16</v>
      </c>
      <c r="C6525">
        <v>13330000</v>
      </c>
      <c r="D6525">
        <v>6216400</v>
      </c>
      <c r="E6525">
        <v>7113500</v>
      </c>
      <c r="F6525">
        <v>1.6552</v>
      </c>
      <c r="G6525" t="s">
        <v>286281</v>
      </c>
      <c r="H6525">
        <v>2</v>
      </c>
    </row>
    <row r="6526" spans="1:8" x14ac:dyDescent="0.3">
      <c r="A6526" t="s">
        <v>81074</v>
      </c>
      <c r="B6526" t="s">
        <v>16</v>
      </c>
      <c r="C6526">
        <v>11728000</v>
      </c>
      <c r="D6526">
        <v>6761200</v>
      </c>
      <c r="E6526">
        <v>4966700</v>
      </c>
      <c r="F6526">
        <v>1.1671</v>
      </c>
      <c r="G6526" t="s">
        <v>286281</v>
      </c>
      <c r="H6526">
        <v>2</v>
      </c>
    </row>
    <row r="6527" spans="1:8" x14ac:dyDescent="0.3">
      <c r="A6527" t="s">
        <v>81074</v>
      </c>
      <c r="B6527" t="s">
        <v>16</v>
      </c>
      <c r="G6527" t="s">
        <v>286281</v>
      </c>
      <c r="H6527">
        <v>2</v>
      </c>
    </row>
    <row r="6528" spans="1:8" x14ac:dyDescent="0.3">
      <c r="A6528" t="s">
        <v>81074</v>
      </c>
      <c r="B6528" t="s">
        <v>16</v>
      </c>
      <c r="G6528" t="s">
        <v>286281</v>
      </c>
      <c r="H6528">
        <v>2</v>
      </c>
    </row>
    <row r="6529" spans="1:8" x14ac:dyDescent="0.3">
      <c r="A6529" t="s">
        <v>81108</v>
      </c>
      <c r="B6529" t="s">
        <v>16</v>
      </c>
      <c r="C6529">
        <v>6531900</v>
      </c>
      <c r="D6529">
        <v>4613400</v>
      </c>
      <c r="E6529">
        <v>1918400</v>
      </c>
      <c r="F6529">
        <v>0.45329000000000003</v>
      </c>
      <c r="G6529" t="s">
        <v>286281</v>
      </c>
      <c r="H6529">
        <v>1</v>
      </c>
    </row>
    <row r="6530" spans="1:8" x14ac:dyDescent="0.3">
      <c r="A6530" t="s">
        <v>81123</v>
      </c>
      <c r="B6530" t="s">
        <v>16</v>
      </c>
      <c r="C6530">
        <v>2704300</v>
      </c>
      <c r="D6530">
        <v>1259700</v>
      </c>
      <c r="E6530">
        <v>1444700</v>
      </c>
      <c r="F6530">
        <v>1.2161</v>
      </c>
      <c r="G6530" t="s">
        <v>286281</v>
      </c>
      <c r="H6530">
        <v>1</v>
      </c>
    </row>
    <row r="6531" spans="1:8" x14ac:dyDescent="0.3">
      <c r="A6531" t="s">
        <v>81123</v>
      </c>
      <c r="B6531" t="s">
        <v>16</v>
      </c>
      <c r="C6531">
        <v>2571400</v>
      </c>
      <c r="D6531">
        <v>1201800</v>
      </c>
      <c r="E6531">
        <v>1369600</v>
      </c>
      <c r="F6531">
        <v>1.0876999999999999</v>
      </c>
      <c r="G6531" t="s">
        <v>286281</v>
      </c>
      <c r="H6531">
        <v>1</v>
      </c>
    </row>
    <row r="6532" spans="1:8" x14ac:dyDescent="0.3">
      <c r="A6532" t="s">
        <v>81123</v>
      </c>
      <c r="B6532" t="s">
        <v>16</v>
      </c>
      <c r="C6532">
        <v>1490700</v>
      </c>
      <c r="D6532">
        <v>755030</v>
      </c>
      <c r="E6532">
        <v>735700</v>
      </c>
      <c r="F6532">
        <v>1.1429</v>
      </c>
      <c r="G6532" t="s">
        <v>286281</v>
      </c>
      <c r="H6532">
        <v>1</v>
      </c>
    </row>
    <row r="6533" spans="1:8" x14ac:dyDescent="0.3">
      <c r="A6533" t="s">
        <v>81123</v>
      </c>
      <c r="B6533" t="s">
        <v>16</v>
      </c>
      <c r="C6533">
        <v>427570</v>
      </c>
      <c r="D6533">
        <v>427570</v>
      </c>
      <c r="E6533">
        <v>0</v>
      </c>
      <c r="F6533" s="14"/>
      <c r="G6533" t="s">
        <v>286281</v>
      </c>
      <c r="H6533">
        <v>1</v>
      </c>
    </row>
    <row r="6534" spans="1:8" x14ac:dyDescent="0.3">
      <c r="A6534" t="s">
        <v>81162</v>
      </c>
      <c r="B6534" t="s">
        <v>16</v>
      </c>
      <c r="C6534">
        <v>2086800</v>
      </c>
      <c r="D6534">
        <v>1431200</v>
      </c>
      <c r="E6534">
        <v>655630</v>
      </c>
      <c r="F6534">
        <v>0.41478999999999999</v>
      </c>
      <c r="G6534" t="s">
        <v>286281</v>
      </c>
      <c r="H6534">
        <v>2</v>
      </c>
    </row>
    <row r="6535" spans="1:8" x14ac:dyDescent="0.3">
      <c r="A6535" t="s">
        <v>81162</v>
      </c>
      <c r="B6535" t="s">
        <v>16</v>
      </c>
      <c r="C6535">
        <v>1460700</v>
      </c>
      <c r="D6535">
        <v>958640</v>
      </c>
      <c r="E6535">
        <v>502010</v>
      </c>
      <c r="F6535">
        <v>0.36288999999999999</v>
      </c>
      <c r="G6535" t="s">
        <v>286281</v>
      </c>
      <c r="H6535">
        <v>2</v>
      </c>
    </row>
    <row r="6536" spans="1:8" x14ac:dyDescent="0.3">
      <c r="A6536" t="s">
        <v>81187</v>
      </c>
      <c r="B6536" t="s">
        <v>16</v>
      </c>
      <c r="C6536">
        <v>17103000</v>
      </c>
      <c r="D6536">
        <v>13712000</v>
      </c>
      <c r="E6536">
        <v>3390300</v>
      </c>
      <c r="F6536">
        <v>0.25197000000000003</v>
      </c>
      <c r="G6536" t="s">
        <v>286281</v>
      </c>
      <c r="H6536">
        <v>2</v>
      </c>
    </row>
    <row r="6537" spans="1:8" x14ac:dyDescent="0.3">
      <c r="A6537" t="s">
        <v>81187</v>
      </c>
      <c r="B6537" t="s">
        <v>16</v>
      </c>
      <c r="C6537">
        <v>16326000</v>
      </c>
      <c r="D6537">
        <v>13173000</v>
      </c>
      <c r="E6537">
        <v>3152900</v>
      </c>
      <c r="F6537">
        <v>0.22247</v>
      </c>
      <c r="G6537" t="s">
        <v>286281</v>
      </c>
      <c r="H6537">
        <v>2</v>
      </c>
    </row>
    <row r="6538" spans="1:8" x14ac:dyDescent="0.3">
      <c r="A6538" t="s">
        <v>81187</v>
      </c>
      <c r="B6538" t="s">
        <v>16</v>
      </c>
      <c r="C6538">
        <v>12352000</v>
      </c>
      <c r="D6538">
        <v>9848400</v>
      </c>
      <c r="E6538">
        <v>2503200</v>
      </c>
      <c r="F6538">
        <v>0.25624999999999998</v>
      </c>
      <c r="G6538" t="s">
        <v>286281</v>
      </c>
      <c r="H6538">
        <v>2</v>
      </c>
    </row>
    <row r="6539" spans="1:8" x14ac:dyDescent="0.3">
      <c r="A6539" t="s">
        <v>81187</v>
      </c>
      <c r="B6539" t="s">
        <v>16</v>
      </c>
      <c r="C6539">
        <v>10172000</v>
      </c>
      <c r="D6539">
        <v>8143400</v>
      </c>
      <c r="E6539">
        <v>2029000</v>
      </c>
      <c r="F6539">
        <v>0.22758</v>
      </c>
      <c r="G6539" t="s">
        <v>286281</v>
      </c>
      <c r="H6539">
        <v>2</v>
      </c>
    </row>
    <row r="6540" spans="1:8" x14ac:dyDescent="0.3">
      <c r="A6540" t="s">
        <v>81187</v>
      </c>
      <c r="B6540" t="s">
        <v>16</v>
      </c>
      <c r="C6540">
        <v>2456600</v>
      </c>
      <c r="D6540">
        <v>2456600</v>
      </c>
      <c r="E6540">
        <v>0</v>
      </c>
      <c r="F6540" s="14"/>
      <c r="G6540" t="s">
        <v>286281</v>
      </c>
      <c r="H6540">
        <v>2</v>
      </c>
    </row>
    <row r="6541" spans="1:8" x14ac:dyDescent="0.3">
      <c r="A6541" t="s">
        <v>81187</v>
      </c>
      <c r="B6541" t="s">
        <v>16</v>
      </c>
      <c r="C6541">
        <v>1665200</v>
      </c>
      <c r="D6541">
        <v>1295400</v>
      </c>
      <c r="E6541">
        <v>369730</v>
      </c>
      <c r="F6541">
        <v>0.25581999999999999</v>
      </c>
      <c r="G6541" t="s">
        <v>286281</v>
      </c>
      <c r="H6541">
        <v>2</v>
      </c>
    </row>
    <row r="6542" spans="1:8" x14ac:dyDescent="0.3">
      <c r="A6542" t="s">
        <v>81187</v>
      </c>
      <c r="B6542" t="s">
        <v>16</v>
      </c>
      <c r="C6542">
        <v>1633300</v>
      </c>
      <c r="D6542">
        <v>1633300</v>
      </c>
      <c r="E6542">
        <v>0</v>
      </c>
      <c r="F6542" s="14"/>
      <c r="G6542" t="s">
        <v>286281</v>
      </c>
      <c r="H6542">
        <v>2</v>
      </c>
    </row>
    <row r="6543" spans="1:8" x14ac:dyDescent="0.3">
      <c r="A6543" t="s">
        <v>81187</v>
      </c>
      <c r="B6543" t="s">
        <v>16</v>
      </c>
      <c r="C6543">
        <v>943550</v>
      </c>
      <c r="D6543">
        <v>635540</v>
      </c>
      <c r="E6543">
        <v>308010</v>
      </c>
      <c r="F6543">
        <v>0.27423999999999998</v>
      </c>
      <c r="G6543" t="s">
        <v>286281</v>
      </c>
      <c r="H6543">
        <v>2</v>
      </c>
    </row>
    <row r="6544" spans="1:8" x14ac:dyDescent="0.3">
      <c r="A6544" t="s">
        <v>81217</v>
      </c>
      <c r="B6544" t="s">
        <v>16</v>
      </c>
      <c r="C6544">
        <v>814820</v>
      </c>
      <c r="D6544">
        <v>814820</v>
      </c>
      <c r="E6544">
        <v>0</v>
      </c>
      <c r="F6544" s="14"/>
      <c r="G6544" t="s">
        <v>286281</v>
      </c>
      <c r="H6544">
        <v>1</v>
      </c>
    </row>
    <row r="6545" spans="1:8" x14ac:dyDescent="0.3">
      <c r="A6545" t="s">
        <v>81217</v>
      </c>
      <c r="B6545" t="s">
        <v>16</v>
      </c>
      <c r="C6545">
        <v>682930</v>
      </c>
      <c r="D6545">
        <v>682930</v>
      </c>
      <c r="E6545">
        <v>0</v>
      </c>
      <c r="F6545" s="14"/>
      <c r="G6545" t="s">
        <v>286281</v>
      </c>
      <c r="H6545">
        <v>1</v>
      </c>
    </row>
    <row r="6546" spans="1:8" x14ac:dyDescent="0.3">
      <c r="A6546" t="s">
        <v>81242</v>
      </c>
      <c r="B6546" t="s">
        <v>16</v>
      </c>
      <c r="C6546">
        <v>4659800</v>
      </c>
      <c r="D6546">
        <v>3322200</v>
      </c>
      <c r="E6546">
        <v>1337600</v>
      </c>
      <c r="F6546">
        <v>0.35663</v>
      </c>
      <c r="G6546" t="s">
        <v>286281</v>
      </c>
      <c r="H6546">
        <v>1</v>
      </c>
    </row>
    <row r="6547" spans="1:8" x14ac:dyDescent="0.3">
      <c r="A6547" t="s">
        <v>81242</v>
      </c>
      <c r="B6547" t="s">
        <v>16</v>
      </c>
      <c r="C6547">
        <v>4184900</v>
      </c>
      <c r="D6547">
        <v>3044000</v>
      </c>
      <c r="E6547">
        <v>1140900</v>
      </c>
      <c r="F6547">
        <v>0.33653</v>
      </c>
      <c r="G6547" t="s">
        <v>286281</v>
      </c>
      <c r="H6547">
        <v>1</v>
      </c>
    </row>
    <row r="6548" spans="1:8" x14ac:dyDescent="0.3">
      <c r="A6548" t="s">
        <v>81242</v>
      </c>
      <c r="B6548" t="s">
        <v>16</v>
      </c>
      <c r="C6548">
        <v>4173700</v>
      </c>
      <c r="D6548">
        <v>3005800</v>
      </c>
      <c r="E6548">
        <v>1167900</v>
      </c>
      <c r="F6548">
        <v>0.35921999999999998</v>
      </c>
      <c r="G6548" t="s">
        <v>286281</v>
      </c>
      <c r="H6548">
        <v>1</v>
      </c>
    </row>
    <row r="6549" spans="1:8" x14ac:dyDescent="0.3">
      <c r="A6549" t="s">
        <v>81242</v>
      </c>
      <c r="B6549" t="s">
        <v>16</v>
      </c>
      <c r="C6549">
        <v>679880</v>
      </c>
      <c r="D6549">
        <v>475600</v>
      </c>
      <c r="E6549">
        <v>204280</v>
      </c>
      <c r="F6549">
        <v>0.33317000000000002</v>
      </c>
      <c r="G6549" t="s">
        <v>286281</v>
      </c>
      <c r="H6549">
        <v>1</v>
      </c>
    </row>
    <row r="6550" spans="1:8" x14ac:dyDescent="0.3">
      <c r="A6550" t="s">
        <v>81292</v>
      </c>
      <c r="B6550" t="s">
        <v>16</v>
      </c>
      <c r="C6550">
        <v>24750000</v>
      </c>
      <c r="D6550">
        <v>8474700</v>
      </c>
      <c r="E6550">
        <v>16275000</v>
      </c>
      <c r="F6550">
        <v>1.8167</v>
      </c>
      <c r="G6550" t="s">
        <v>286281</v>
      </c>
      <c r="H6550">
        <v>2</v>
      </c>
    </row>
    <row r="6551" spans="1:8" x14ac:dyDescent="0.3">
      <c r="A6551" t="s">
        <v>81292</v>
      </c>
      <c r="B6551" t="s">
        <v>16</v>
      </c>
      <c r="C6551">
        <v>23777000</v>
      </c>
      <c r="D6551">
        <v>7651000</v>
      </c>
      <c r="E6551">
        <v>16126000</v>
      </c>
      <c r="F6551">
        <v>1.8772</v>
      </c>
      <c r="G6551" t="s">
        <v>286281</v>
      </c>
      <c r="H6551">
        <v>2</v>
      </c>
    </row>
    <row r="6552" spans="1:8" x14ac:dyDescent="0.3">
      <c r="A6552" t="s">
        <v>81292</v>
      </c>
      <c r="B6552" t="s">
        <v>16</v>
      </c>
      <c r="C6552">
        <v>5792500</v>
      </c>
      <c r="D6552">
        <v>1955000</v>
      </c>
      <c r="E6552">
        <v>3837500</v>
      </c>
      <c r="F6552">
        <v>1.7433000000000001</v>
      </c>
      <c r="G6552" t="s">
        <v>286281</v>
      </c>
      <c r="H6552">
        <v>2</v>
      </c>
    </row>
    <row r="6553" spans="1:8" x14ac:dyDescent="0.3">
      <c r="A6553" t="s">
        <v>81322</v>
      </c>
      <c r="B6553" t="s">
        <v>16</v>
      </c>
      <c r="C6553">
        <v>3504600</v>
      </c>
      <c r="D6553">
        <v>3504600</v>
      </c>
      <c r="E6553">
        <v>0</v>
      </c>
      <c r="F6553" s="14"/>
      <c r="G6553" t="s">
        <v>286281</v>
      </c>
      <c r="H6553">
        <v>1</v>
      </c>
    </row>
    <row r="6554" spans="1:8" x14ac:dyDescent="0.3">
      <c r="A6554" t="s">
        <v>81322</v>
      </c>
      <c r="B6554" t="s">
        <v>16</v>
      </c>
      <c r="C6554">
        <v>1855900</v>
      </c>
      <c r="D6554">
        <v>1855900</v>
      </c>
      <c r="E6554">
        <v>0</v>
      </c>
      <c r="F6554" s="14"/>
      <c r="G6554" t="s">
        <v>286281</v>
      </c>
      <c r="H6554">
        <v>1</v>
      </c>
    </row>
    <row r="6555" spans="1:8" x14ac:dyDescent="0.3">
      <c r="A6555" t="s">
        <v>81322</v>
      </c>
      <c r="B6555" t="s">
        <v>16</v>
      </c>
      <c r="C6555">
        <v>837410</v>
      </c>
      <c r="D6555">
        <v>837410</v>
      </c>
      <c r="E6555">
        <v>0</v>
      </c>
      <c r="F6555" s="14"/>
      <c r="G6555" t="s">
        <v>286281</v>
      </c>
      <c r="H6555">
        <v>1</v>
      </c>
    </row>
    <row r="6556" spans="1:8" x14ac:dyDescent="0.3">
      <c r="A6556" t="s">
        <v>81322</v>
      </c>
      <c r="B6556" t="s">
        <v>16</v>
      </c>
      <c r="C6556">
        <v>547400</v>
      </c>
      <c r="D6556">
        <v>547400</v>
      </c>
      <c r="E6556">
        <v>0</v>
      </c>
      <c r="F6556" s="14"/>
      <c r="G6556" t="s">
        <v>286281</v>
      </c>
      <c r="H6556">
        <v>1</v>
      </c>
    </row>
    <row r="6557" spans="1:8" x14ac:dyDescent="0.3">
      <c r="A6557" t="s">
        <v>81343</v>
      </c>
      <c r="B6557" t="s">
        <v>16</v>
      </c>
      <c r="C6557">
        <v>8233000</v>
      </c>
      <c r="D6557">
        <v>5212900</v>
      </c>
      <c r="E6557">
        <v>3020000</v>
      </c>
      <c r="F6557">
        <v>0.55381000000000002</v>
      </c>
      <c r="G6557" t="s">
        <v>286281</v>
      </c>
      <c r="H6557">
        <v>1</v>
      </c>
    </row>
    <row r="6558" spans="1:8" x14ac:dyDescent="0.3">
      <c r="A6558" t="s">
        <v>81343</v>
      </c>
      <c r="B6558" t="s">
        <v>16</v>
      </c>
      <c r="C6558">
        <v>6823100</v>
      </c>
      <c r="D6558">
        <v>3740000</v>
      </c>
      <c r="E6558">
        <v>3083100</v>
      </c>
      <c r="F6558">
        <v>0.59792000000000001</v>
      </c>
      <c r="G6558" t="s">
        <v>286281</v>
      </c>
      <c r="H6558">
        <v>1</v>
      </c>
    </row>
    <row r="6559" spans="1:8" x14ac:dyDescent="0.3">
      <c r="A6559" t="s">
        <v>81371</v>
      </c>
      <c r="B6559" t="s">
        <v>16</v>
      </c>
      <c r="C6559">
        <v>2195400</v>
      </c>
      <c r="D6559">
        <v>2195400</v>
      </c>
      <c r="E6559">
        <v>0</v>
      </c>
      <c r="F6559" s="14"/>
      <c r="G6559" t="s">
        <v>286281</v>
      </c>
      <c r="H6559">
        <v>1</v>
      </c>
    </row>
    <row r="6560" spans="1:8" x14ac:dyDescent="0.3">
      <c r="A6560" t="s">
        <v>81371</v>
      </c>
      <c r="B6560" t="s">
        <v>16</v>
      </c>
      <c r="C6560">
        <v>2127800</v>
      </c>
      <c r="D6560">
        <v>2127800</v>
      </c>
      <c r="E6560">
        <v>0</v>
      </c>
      <c r="F6560" s="14"/>
      <c r="G6560" t="s">
        <v>286281</v>
      </c>
      <c r="H6560">
        <v>1</v>
      </c>
    </row>
    <row r="6561" spans="1:8" x14ac:dyDescent="0.3">
      <c r="A6561" t="s">
        <v>81371</v>
      </c>
      <c r="B6561" t="s">
        <v>16</v>
      </c>
      <c r="C6561">
        <v>617530</v>
      </c>
      <c r="D6561">
        <v>617530</v>
      </c>
      <c r="E6561">
        <v>0</v>
      </c>
      <c r="F6561" s="14"/>
      <c r="G6561" t="s">
        <v>286281</v>
      </c>
      <c r="H6561">
        <v>1</v>
      </c>
    </row>
    <row r="6562" spans="1:8" x14ac:dyDescent="0.3">
      <c r="A6562" t="s">
        <v>81371</v>
      </c>
      <c r="B6562" t="s">
        <v>16</v>
      </c>
      <c r="C6562">
        <v>568920</v>
      </c>
      <c r="D6562">
        <v>568920</v>
      </c>
      <c r="E6562">
        <v>0</v>
      </c>
      <c r="F6562" s="14"/>
      <c r="G6562" t="s">
        <v>286281</v>
      </c>
      <c r="H6562">
        <v>1</v>
      </c>
    </row>
    <row r="6563" spans="1:8" x14ac:dyDescent="0.3">
      <c r="A6563" t="s">
        <v>81399</v>
      </c>
      <c r="B6563" t="s">
        <v>16</v>
      </c>
      <c r="C6563">
        <v>134570000</v>
      </c>
      <c r="D6563">
        <v>47229000</v>
      </c>
      <c r="E6563">
        <v>87344000</v>
      </c>
      <c r="F6563">
        <v>1.9205000000000001</v>
      </c>
      <c r="G6563" t="s">
        <v>286281</v>
      </c>
      <c r="H6563">
        <v>1</v>
      </c>
    </row>
    <row r="6564" spans="1:8" x14ac:dyDescent="0.3">
      <c r="A6564" t="s">
        <v>81399</v>
      </c>
      <c r="B6564" t="s">
        <v>16</v>
      </c>
      <c r="C6564">
        <v>106780000</v>
      </c>
      <c r="D6564">
        <v>25775000</v>
      </c>
      <c r="E6564">
        <v>81004000</v>
      </c>
      <c r="F6564">
        <v>2.0426000000000002</v>
      </c>
      <c r="G6564" t="s">
        <v>286281</v>
      </c>
      <c r="H6564">
        <v>1</v>
      </c>
    </row>
    <row r="6565" spans="1:8" x14ac:dyDescent="0.3">
      <c r="A6565" t="s">
        <v>81399</v>
      </c>
      <c r="B6565" t="s">
        <v>16</v>
      </c>
      <c r="C6565">
        <v>22325000</v>
      </c>
      <c r="D6565">
        <v>9055100</v>
      </c>
      <c r="E6565">
        <v>13270000</v>
      </c>
      <c r="F6565">
        <v>0.81096999999999997</v>
      </c>
      <c r="G6565" t="s">
        <v>286281</v>
      </c>
      <c r="H6565">
        <v>1</v>
      </c>
    </row>
    <row r="6566" spans="1:8" x14ac:dyDescent="0.3">
      <c r="A6566" t="s">
        <v>81399</v>
      </c>
      <c r="B6566" t="s">
        <v>16</v>
      </c>
      <c r="C6566">
        <v>14005000</v>
      </c>
      <c r="D6566">
        <v>5028500</v>
      </c>
      <c r="E6566">
        <v>8976600</v>
      </c>
      <c r="F6566">
        <v>1.5747</v>
      </c>
      <c r="G6566" t="s">
        <v>286281</v>
      </c>
      <c r="H6566">
        <v>1</v>
      </c>
    </row>
    <row r="6567" spans="1:8" x14ac:dyDescent="0.3">
      <c r="A6567" t="s">
        <v>81399</v>
      </c>
      <c r="B6567" t="s">
        <v>16</v>
      </c>
      <c r="C6567">
        <v>9314500</v>
      </c>
      <c r="D6567">
        <v>3496000</v>
      </c>
      <c r="E6567">
        <v>5818500</v>
      </c>
      <c r="F6567">
        <v>1.8454999999999999</v>
      </c>
      <c r="G6567" t="s">
        <v>286281</v>
      </c>
      <c r="H6567">
        <v>1</v>
      </c>
    </row>
    <row r="6568" spans="1:8" x14ac:dyDescent="0.3">
      <c r="A6568" t="s">
        <v>286379</v>
      </c>
      <c r="B6568" t="s">
        <v>16</v>
      </c>
      <c r="C6568">
        <v>962430</v>
      </c>
      <c r="D6568">
        <v>962430</v>
      </c>
      <c r="E6568">
        <v>0</v>
      </c>
      <c r="F6568" s="14"/>
      <c r="G6568" t="s">
        <v>286281</v>
      </c>
      <c r="H6568">
        <v>2</v>
      </c>
    </row>
    <row r="6569" spans="1:8" x14ac:dyDescent="0.3">
      <c r="A6569" t="s">
        <v>81460</v>
      </c>
      <c r="B6569" t="s">
        <v>16</v>
      </c>
      <c r="C6569">
        <v>16378000</v>
      </c>
      <c r="D6569">
        <v>8842500</v>
      </c>
      <c r="E6569">
        <v>7536000</v>
      </c>
      <c r="F6569">
        <v>0.87714000000000003</v>
      </c>
      <c r="G6569" t="s">
        <v>286281</v>
      </c>
      <c r="H6569">
        <v>1</v>
      </c>
    </row>
    <row r="6570" spans="1:8" x14ac:dyDescent="0.3">
      <c r="A6570" t="s">
        <v>81460</v>
      </c>
      <c r="B6570" t="s">
        <v>16</v>
      </c>
      <c r="C6570">
        <v>15919000</v>
      </c>
      <c r="D6570">
        <v>9059200</v>
      </c>
      <c r="E6570">
        <v>6860300</v>
      </c>
      <c r="F6570">
        <v>0.81947000000000003</v>
      </c>
      <c r="G6570" t="s">
        <v>286281</v>
      </c>
      <c r="H6570">
        <v>1</v>
      </c>
    </row>
    <row r="6571" spans="1:8" x14ac:dyDescent="0.3">
      <c r="A6571" t="s">
        <v>81460</v>
      </c>
      <c r="B6571" t="s">
        <v>16</v>
      </c>
      <c r="C6571">
        <v>14208000</v>
      </c>
      <c r="D6571">
        <v>7117400</v>
      </c>
      <c r="E6571">
        <v>7090900</v>
      </c>
      <c r="F6571">
        <v>0.84026000000000001</v>
      </c>
      <c r="G6571" t="s">
        <v>286281</v>
      </c>
      <c r="H6571">
        <v>1</v>
      </c>
    </row>
    <row r="6572" spans="1:8" x14ac:dyDescent="0.3">
      <c r="A6572" t="s">
        <v>81460</v>
      </c>
      <c r="B6572" t="s">
        <v>16</v>
      </c>
      <c r="C6572">
        <v>13178000</v>
      </c>
      <c r="D6572">
        <v>7490800</v>
      </c>
      <c r="E6572">
        <v>5687700</v>
      </c>
      <c r="F6572">
        <v>0.77910999999999997</v>
      </c>
      <c r="G6572" t="s">
        <v>286281</v>
      </c>
      <c r="H6572">
        <v>1</v>
      </c>
    </row>
    <row r="6573" spans="1:8" x14ac:dyDescent="0.3">
      <c r="A6573" t="s">
        <v>81460</v>
      </c>
      <c r="B6573" t="s">
        <v>16</v>
      </c>
      <c r="C6573">
        <v>6857700</v>
      </c>
      <c r="D6573">
        <v>2073000</v>
      </c>
      <c r="E6573">
        <v>4784700</v>
      </c>
      <c r="F6573">
        <v>0.82555999999999996</v>
      </c>
      <c r="G6573" t="s">
        <v>286281</v>
      </c>
      <c r="H6573">
        <v>1</v>
      </c>
    </row>
    <row r="6574" spans="1:8" x14ac:dyDescent="0.3">
      <c r="A6574" t="s">
        <v>81460</v>
      </c>
      <c r="B6574" t="s">
        <v>16</v>
      </c>
      <c r="C6574">
        <v>6651800</v>
      </c>
      <c r="D6574">
        <v>3337100</v>
      </c>
      <c r="E6574">
        <v>3314700</v>
      </c>
      <c r="F6574">
        <v>0.79798999999999998</v>
      </c>
      <c r="G6574" t="s">
        <v>286281</v>
      </c>
      <c r="H6574">
        <v>1</v>
      </c>
    </row>
    <row r="6575" spans="1:8" x14ac:dyDescent="0.3">
      <c r="A6575" t="s">
        <v>81460</v>
      </c>
      <c r="B6575" t="s">
        <v>16</v>
      </c>
      <c r="C6575">
        <v>2105100</v>
      </c>
      <c r="D6575">
        <v>2105100</v>
      </c>
      <c r="E6575">
        <v>0</v>
      </c>
      <c r="F6575" s="14"/>
      <c r="G6575" t="s">
        <v>286281</v>
      </c>
      <c r="H6575">
        <v>1</v>
      </c>
    </row>
    <row r="6576" spans="1:8" x14ac:dyDescent="0.3">
      <c r="A6576" t="s">
        <v>81506</v>
      </c>
      <c r="B6576" t="s">
        <v>16</v>
      </c>
      <c r="C6576">
        <v>137860000</v>
      </c>
      <c r="D6576">
        <v>64536000</v>
      </c>
      <c r="E6576">
        <v>73326000</v>
      </c>
      <c r="F6576">
        <v>1.0624</v>
      </c>
      <c r="G6576" t="s">
        <v>286281</v>
      </c>
      <c r="H6576">
        <v>1</v>
      </c>
    </row>
    <row r="6577" spans="1:8" x14ac:dyDescent="0.3">
      <c r="A6577" t="s">
        <v>81506</v>
      </c>
      <c r="B6577" t="s">
        <v>16</v>
      </c>
      <c r="C6577">
        <v>109180000</v>
      </c>
      <c r="D6577">
        <v>52853000</v>
      </c>
      <c r="E6577">
        <v>56331000</v>
      </c>
      <c r="F6577">
        <v>1.1001000000000001</v>
      </c>
      <c r="G6577" t="s">
        <v>286281</v>
      </c>
      <c r="H6577">
        <v>1</v>
      </c>
    </row>
    <row r="6578" spans="1:8" x14ac:dyDescent="0.3">
      <c r="A6578" t="s">
        <v>81506</v>
      </c>
      <c r="B6578" t="s">
        <v>16</v>
      </c>
      <c r="C6578">
        <v>75602000</v>
      </c>
      <c r="D6578">
        <v>33623000</v>
      </c>
      <c r="E6578">
        <v>41979000</v>
      </c>
      <c r="F6578">
        <v>1.0841000000000001</v>
      </c>
      <c r="G6578" t="s">
        <v>286281</v>
      </c>
      <c r="H6578">
        <v>1</v>
      </c>
    </row>
    <row r="6579" spans="1:8" x14ac:dyDescent="0.3">
      <c r="A6579" t="s">
        <v>81506</v>
      </c>
      <c r="B6579" t="s">
        <v>16</v>
      </c>
      <c r="C6579">
        <v>54786000</v>
      </c>
      <c r="D6579">
        <v>27805000</v>
      </c>
      <c r="E6579">
        <v>26981000</v>
      </c>
      <c r="F6579">
        <v>1.0542</v>
      </c>
      <c r="G6579" t="s">
        <v>286281</v>
      </c>
      <c r="H6579">
        <v>1</v>
      </c>
    </row>
    <row r="6580" spans="1:8" x14ac:dyDescent="0.3">
      <c r="A6580" t="s">
        <v>81506</v>
      </c>
      <c r="B6580" t="s">
        <v>16</v>
      </c>
      <c r="C6580">
        <v>54674000</v>
      </c>
      <c r="D6580">
        <v>25845000</v>
      </c>
      <c r="E6580">
        <v>28829000</v>
      </c>
      <c r="F6580">
        <v>1.105</v>
      </c>
      <c r="G6580" t="s">
        <v>286281</v>
      </c>
      <c r="H6580">
        <v>1</v>
      </c>
    </row>
    <row r="6581" spans="1:8" x14ac:dyDescent="0.3">
      <c r="A6581" t="s">
        <v>81506</v>
      </c>
      <c r="B6581" t="s">
        <v>16</v>
      </c>
      <c r="C6581">
        <v>35280000</v>
      </c>
      <c r="D6581">
        <v>18420000</v>
      </c>
      <c r="E6581">
        <v>16861000</v>
      </c>
      <c r="F6581">
        <v>1.0794999999999999</v>
      </c>
      <c r="G6581" t="s">
        <v>286281</v>
      </c>
      <c r="H6581">
        <v>1</v>
      </c>
    </row>
    <row r="6582" spans="1:8" x14ac:dyDescent="0.3">
      <c r="A6582" t="s">
        <v>81506</v>
      </c>
      <c r="B6582" t="s">
        <v>16</v>
      </c>
      <c r="C6582">
        <v>23785000</v>
      </c>
      <c r="D6582">
        <v>11814000</v>
      </c>
      <c r="E6582">
        <v>11971000</v>
      </c>
      <c r="F6582">
        <v>1.0674999999999999</v>
      </c>
      <c r="G6582" t="s">
        <v>286281</v>
      </c>
      <c r="H6582">
        <v>1</v>
      </c>
    </row>
    <row r="6583" spans="1:8" x14ac:dyDescent="0.3">
      <c r="A6583" t="s">
        <v>81506</v>
      </c>
      <c r="B6583" t="s">
        <v>16</v>
      </c>
      <c r="C6583">
        <v>23336000</v>
      </c>
      <c r="D6583">
        <v>11273000</v>
      </c>
      <c r="E6583">
        <v>12063000</v>
      </c>
      <c r="F6583">
        <v>1.0639000000000001</v>
      </c>
      <c r="G6583" t="s">
        <v>286281</v>
      </c>
      <c r="H6583">
        <v>1</v>
      </c>
    </row>
    <row r="6584" spans="1:8" x14ac:dyDescent="0.3">
      <c r="A6584" t="s">
        <v>81506</v>
      </c>
      <c r="B6584" t="s">
        <v>16</v>
      </c>
      <c r="C6584">
        <v>1204700</v>
      </c>
      <c r="D6584">
        <v>571790</v>
      </c>
      <c r="E6584">
        <v>632910</v>
      </c>
      <c r="F6584">
        <v>1.1513</v>
      </c>
      <c r="G6584" t="s">
        <v>286281</v>
      </c>
      <c r="H6584">
        <v>1</v>
      </c>
    </row>
    <row r="6585" spans="1:8" x14ac:dyDescent="0.3">
      <c r="A6585" t="s">
        <v>81506</v>
      </c>
      <c r="B6585" t="s">
        <v>16</v>
      </c>
      <c r="C6585">
        <v>855140</v>
      </c>
      <c r="D6585">
        <v>362980</v>
      </c>
      <c r="E6585">
        <v>492160</v>
      </c>
      <c r="F6585">
        <v>1.1648000000000001</v>
      </c>
      <c r="G6585" t="s">
        <v>286281</v>
      </c>
      <c r="H6585">
        <v>1</v>
      </c>
    </row>
    <row r="6586" spans="1:8" x14ac:dyDescent="0.3">
      <c r="A6586" t="s">
        <v>81506</v>
      </c>
      <c r="B6586" t="s">
        <v>16</v>
      </c>
      <c r="C6586">
        <v>772050</v>
      </c>
      <c r="D6586">
        <v>365120</v>
      </c>
      <c r="E6586">
        <v>406930</v>
      </c>
      <c r="F6586">
        <v>1.1612</v>
      </c>
      <c r="G6586" t="s">
        <v>286281</v>
      </c>
      <c r="H6586">
        <v>1</v>
      </c>
    </row>
    <row r="6587" spans="1:8" x14ac:dyDescent="0.3">
      <c r="A6587" t="s">
        <v>81587</v>
      </c>
      <c r="B6587" t="s">
        <v>16</v>
      </c>
      <c r="C6587">
        <v>2298400</v>
      </c>
      <c r="D6587">
        <v>2298400</v>
      </c>
      <c r="E6587">
        <v>0</v>
      </c>
      <c r="F6587" s="14"/>
      <c r="G6587" t="s">
        <v>286281</v>
      </c>
      <c r="H6587">
        <v>1</v>
      </c>
    </row>
    <row r="6588" spans="1:8" x14ac:dyDescent="0.3">
      <c r="A6588" t="s">
        <v>81605</v>
      </c>
      <c r="B6588" t="s">
        <v>16</v>
      </c>
      <c r="C6588">
        <v>6123800</v>
      </c>
      <c r="D6588">
        <v>2755400</v>
      </c>
      <c r="E6588">
        <v>3368400</v>
      </c>
      <c r="F6588">
        <v>1.3493999999999999</v>
      </c>
      <c r="G6588" t="s">
        <v>286281</v>
      </c>
      <c r="H6588">
        <v>2</v>
      </c>
    </row>
    <row r="6589" spans="1:8" x14ac:dyDescent="0.3">
      <c r="A6589" t="s">
        <v>81605</v>
      </c>
      <c r="B6589" t="s">
        <v>16</v>
      </c>
      <c r="C6589">
        <v>5893700</v>
      </c>
      <c r="D6589">
        <v>2096000</v>
      </c>
      <c r="E6589">
        <v>3797700</v>
      </c>
      <c r="F6589">
        <v>1.5028999999999999</v>
      </c>
      <c r="G6589" t="s">
        <v>286281</v>
      </c>
      <c r="H6589">
        <v>2</v>
      </c>
    </row>
    <row r="6590" spans="1:8" x14ac:dyDescent="0.3">
      <c r="A6590" t="s">
        <v>81605</v>
      </c>
      <c r="B6590" t="s">
        <v>16</v>
      </c>
      <c r="C6590">
        <v>5245900</v>
      </c>
      <c r="D6590">
        <v>2212000</v>
      </c>
      <c r="E6590">
        <v>3033900</v>
      </c>
      <c r="F6590">
        <v>1.4291</v>
      </c>
      <c r="G6590" t="s">
        <v>286281</v>
      </c>
      <c r="H6590">
        <v>2</v>
      </c>
    </row>
    <row r="6591" spans="1:8" x14ac:dyDescent="0.3">
      <c r="A6591" t="s">
        <v>81605</v>
      </c>
      <c r="B6591" t="s">
        <v>16</v>
      </c>
      <c r="C6591">
        <v>4929200</v>
      </c>
      <c r="D6591">
        <v>2212300</v>
      </c>
      <c r="E6591">
        <v>2717000</v>
      </c>
      <c r="F6591">
        <v>1.3352999999999999</v>
      </c>
      <c r="G6591" t="s">
        <v>286281</v>
      </c>
      <c r="H6591">
        <v>2</v>
      </c>
    </row>
    <row r="6592" spans="1:8" x14ac:dyDescent="0.3">
      <c r="A6592" t="s">
        <v>81605</v>
      </c>
      <c r="B6592" t="s">
        <v>2353</v>
      </c>
      <c r="C6592">
        <v>3010000</v>
      </c>
      <c r="D6592">
        <v>1315500</v>
      </c>
      <c r="E6592">
        <v>1694400</v>
      </c>
      <c r="F6592">
        <v>1.3297000000000001</v>
      </c>
      <c r="G6592" t="s">
        <v>286281</v>
      </c>
      <c r="H6592">
        <v>2</v>
      </c>
    </row>
    <row r="6593" spans="1:8" x14ac:dyDescent="0.3">
      <c r="A6593" t="s">
        <v>81605</v>
      </c>
      <c r="B6593" t="s">
        <v>2353</v>
      </c>
      <c r="C6593">
        <v>2835800</v>
      </c>
      <c r="D6593">
        <v>1333200</v>
      </c>
      <c r="E6593">
        <v>1502600</v>
      </c>
      <c r="F6593">
        <v>1.4137999999999999</v>
      </c>
      <c r="G6593" t="s">
        <v>286281</v>
      </c>
      <c r="H6593">
        <v>2</v>
      </c>
    </row>
    <row r="6594" spans="1:8" x14ac:dyDescent="0.3">
      <c r="A6594" t="s">
        <v>81605</v>
      </c>
      <c r="B6594" t="s">
        <v>16</v>
      </c>
      <c r="C6594">
        <v>655570</v>
      </c>
      <c r="D6594">
        <v>231990</v>
      </c>
      <c r="E6594">
        <v>423580</v>
      </c>
      <c r="F6594">
        <v>1.3969</v>
      </c>
      <c r="G6594" t="s">
        <v>286281</v>
      </c>
      <c r="H6594">
        <v>2</v>
      </c>
    </row>
    <row r="6595" spans="1:8" x14ac:dyDescent="0.3">
      <c r="A6595" t="s">
        <v>81605</v>
      </c>
      <c r="B6595" t="s">
        <v>16</v>
      </c>
      <c r="C6595">
        <v>576790</v>
      </c>
      <c r="D6595">
        <v>246750</v>
      </c>
      <c r="E6595">
        <v>330030</v>
      </c>
      <c r="F6595">
        <v>1.4453</v>
      </c>
      <c r="G6595" t="s">
        <v>286281</v>
      </c>
      <c r="H6595">
        <v>2</v>
      </c>
    </row>
    <row r="6596" spans="1:8" x14ac:dyDescent="0.3">
      <c r="A6596" t="s">
        <v>286380</v>
      </c>
      <c r="B6596" t="s">
        <v>6877</v>
      </c>
      <c r="C6596">
        <v>34917000</v>
      </c>
      <c r="D6596">
        <v>17275000</v>
      </c>
      <c r="E6596">
        <v>17642000</v>
      </c>
      <c r="F6596">
        <v>0.97575000000000001</v>
      </c>
      <c r="G6596" t="s">
        <v>286281</v>
      </c>
      <c r="H6596">
        <v>1</v>
      </c>
    </row>
    <row r="6597" spans="1:8" x14ac:dyDescent="0.3">
      <c r="A6597" t="s">
        <v>286380</v>
      </c>
      <c r="B6597" t="s">
        <v>6877</v>
      </c>
      <c r="C6597">
        <v>18895000</v>
      </c>
      <c r="D6597">
        <v>8772600</v>
      </c>
      <c r="E6597">
        <v>10122000</v>
      </c>
      <c r="F6597">
        <v>0.99507000000000001</v>
      </c>
      <c r="G6597" t="s">
        <v>286281</v>
      </c>
      <c r="H6597">
        <v>1</v>
      </c>
    </row>
    <row r="6598" spans="1:8" x14ac:dyDescent="0.3">
      <c r="A6598" t="s">
        <v>81688</v>
      </c>
      <c r="B6598" t="s">
        <v>16</v>
      </c>
      <c r="C6598">
        <v>22657000</v>
      </c>
      <c r="D6598">
        <v>14443000</v>
      </c>
      <c r="E6598">
        <v>8214800</v>
      </c>
      <c r="F6598">
        <v>0.55250999999999995</v>
      </c>
      <c r="G6598" t="s">
        <v>286281</v>
      </c>
      <c r="H6598">
        <v>1</v>
      </c>
    </row>
    <row r="6599" spans="1:8" x14ac:dyDescent="0.3">
      <c r="A6599" t="s">
        <v>81688</v>
      </c>
      <c r="B6599" t="s">
        <v>16</v>
      </c>
      <c r="C6599">
        <v>21319000</v>
      </c>
      <c r="D6599">
        <v>13183000</v>
      </c>
      <c r="E6599">
        <v>8135900</v>
      </c>
      <c r="F6599">
        <v>0.56115999999999999</v>
      </c>
      <c r="G6599" t="s">
        <v>286281</v>
      </c>
      <c r="H6599">
        <v>1</v>
      </c>
    </row>
    <row r="6600" spans="1:8" x14ac:dyDescent="0.3">
      <c r="A6600" t="s">
        <v>81688</v>
      </c>
      <c r="B6600" t="s">
        <v>16</v>
      </c>
      <c r="C6600">
        <v>16019000</v>
      </c>
      <c r="D6600">
        <v>9376000</v>
      </c>
      <c r="E6600">
        <v>6642700</v>
      </c>
      <c r="F6600">
        <v>0.57682999999999995</v>
      </c>
      <c r="G6600" t="s">
        <v>286281</v>
      </c>
      <c r="H6600">
        <v>1</v>
      </c>
    </row>
    <row r="6601" spans="1:8" x14ac:dyDescent="0.3">
      <c r="A6601" t="s">
        <v>81688</v>
      </c>
      <c r="B6601" t="s">
        <v>16</v>
      </c>
      <c r="C6601">
        <v>14649000</v>
      </c>
      <c r="D6601">
        <v>9812100</v>
      </c>
      <c r="E6601">
        <v>4836700</v>
      </c>
      <c r="F6601">
        <v>0.55193000000000003</v>
      </c>
      <c r="G6601" t="s">
        <v>286281</v>
      </c>
      <c r="H6601">
        <v>1</v>
      </c>
    </row>
    <row r="6602" spans="1:8" x14ac:dyDescent="0.3">
      <c r="A6602" t="s">
        <v>81688</v>
      </c>
      <c r="B6602" t="s">
        <v>16</v>
      </c>
      <c r="C6602">
        <v>13255000</v>
      </c>
      <c r="D6602">
        <v>8491400</v>
      </c>
      <c r="E6602">
        <v>4763300</v>
      </c>
      <c r="F6602">
        <v>0.55489999999999995</v>
      </c>
      <c r="G6602" t="s">
        <v>286281</v>
      </c>
      <c r="H6602">
        <v>1</v>
      </c>
    </row>
    <row r="6603" spans="1:8" x14ac:dyDescent="0.3">
      <c r="A6603" t="s">
        <v>81688</v>
      </c>
      <c r="B6603" t="s">
        <v>16</v>
      </c>
      <c r="C6603">
        <v>11685000</v>
      </c>
      <c r="D6603">
        <v>6884600</v>
      </c>
      <c r="E6603">
        <v>4800800</v>
      </c>
      <c r="F6603">
        <v>0.61275999999999997</v>
      </c>
      <c r="G6603" t="s">
        <v>286281</v>
      </c>
      <c r="H6603">
        <v>1</v>
      </c>
    </row>
    <row r="6604" spans="1:8" x14ac:dyDescent="0.3">
      <c r="A6604" t="s">
        <v>81688</v>
      </c>
      <c r="B6604" t="s">
        <v>16</v>
      </c>
      <c r="C6604">
        <v>8591700</v>
      </c>
      <c r="D6604">
        <v>4880900</v>
      </c>
      <c r="E6604">
        <v>3710800</v>
      </c>
      <c r="F6604">
        <v>0.51995999999999998</v>
      </c>
      <c r="G6604" t="s">
        <v>286281</v>
      </c>
      <c r="H6604">
        <v>1</v>
      </c>
    </row>
    <row r="6605" spans="1:8" x14ac:dyDescent="0.3">
      <c r="A6605" t="s">
        <v>81688</v>
      </c>
      <c r="B6605" t="s">
        <v>16</v>
      </c>
      <c r="C6605">
        <v>8551600</v>
      </c>
      <c r="D6605">
        <v>5361700</v>
      </c>
      <c r="E6605">
        <v>3189900</v>
      </c>
      <c r="F6605">
        <v>0.56444000000000005</v>
      </c>
      <c r="G6605" t="s">
        <v>286281</v>
      </c>
      <c r="H6605">
        <v>1</v>
      </c>
    </row>
    <row r="6606" spans="1:8" x14ac:dyDescent="0.3">
      <c r="A6606" t="s">
        <v>81740</v>
      </c>
      <c r="B6606" t="s">
        <v>16</v>
      </c>
      <c r="C6606">
        <v>2067600</v>
      </c>
      <c r="D6606">
        <v>2067600</v>
      </c>
      <c r="E6606">
        <v>0</v>
      </c>
      <c r="F6606" s="14"/>
      <c r="G6606" t="s">
        <v>286281</v>
      </c>
      <c r="H6606">
        <v>2</v>
      </c>
    </row>
    <row r="6607" spans="1:8" x14ac:dyDescent="0.3">
      <c r="A6607" t="s">
        <v>81766</v>
      </c>
      <c r="B6607" t="s">
        <v>16</v>
      </c>
      <c r="C6607">
        <v>1891600</v>
      </c>
      <c r="D6607">
        <v>1891600</v>
      </c>
      <c r="E6607">
        <v>0</v>
      </c>
      <c r="F6607" s="14"/>
      <c r="G6607" t="s">
        <v>286281</v>
      </c>
      <c r="H6607">
        <v>1</v>
      </c>
    </row>
    <row r="6608" spans="1:8" x14ac:dyDescent="0.3">
      <c r="A6608" t="s">
        <v>81780</v>
      </c>
      <c r="B6608" t="s">
        <v>16</v>
      </c>
      <c r="C6608">
        <v>166630000</v>
      </c>
      <c r="D6608">
        <v>120920000</v>
      </c>
      <c r="E6608">
        <v>45709000</v>
      </c>
      <c r="F6608">
        <v>0.39801999999999998</v>
      </c>
      <c r="G6608" t="s">
        <v>286281</v>
      </c>
      <c r="H6608">
        <v>2</v>
      </c>
    </row>
    <row r="6609" spans="1:8" x14ac:dyDescent="0.3">
      <c r="A6609" t="s">
        <v>81780</v>
      </c>
      <c r="B6609" t="s">
        <v>16</v>
      </c>
      <c r="C6609">
        <v>137280000</v>
      </c>
      <c r="D6609">
        <v>99846000</v>
      </c>
      <c r="E6609">
        <v>37438000</v>
      </c>
      <c r="F6609">
        <v>0.39107999999999998</v>
      </c>
      <c r="G6609" t="s">
        <v>286281</v>
      </c>
      <c r="H6609">
        <v>2</v>
      </c>
    </row>
    <row r="6610" spans="1:8" x14ac:dyDescent="0.3">
      <c r="A6610" t="s">
        <v>81780</v>
      </c>
      <c r="B6610" t="s">
        <v>16</v>
      </c>
      <c r="C6610">
        <v>65116000</v>
      </c>
      <c r="D6610">
        <v>47018000</v>
      </c>
      <c r="E6610">
        <v>18098000</v>
      </c>
      <c r="F6610">
        <v>0.38744000000000001</v>
      </c>
      <c r="G6610" t="s">
        <v>286281</v>
      </c>
      <c r="H6610">
        <v>2</v>
      </c>
    </row>
    <row r="6611" spans="1:8" x14ac:dyDescent="0.3">
      <c r="A6611" t="s">
        <v>81780</v>
      </c>
      <c r="B6611" t="s">
        <v>16</v>
      </c>
      <c r="C6611">
        <v>62418000</v>
      </c>
      <c r="D6611">
        <v>44478000</v>
      </c>
      <c r="E6611">
        <v>17940000</v>
      </c>
      <c r="F6611">
        <v>0.41052</v>
      </c>
      <c r="G6611" t="s">
        <v>286281</v>
      </c>
      <c r="H6611">
        <v>2</v>
      </c>
    </row>
    <row r="6612" spans="1:8" x14ac:dyDescent="0.3">
      <c r="A6612" t="s">
        <v>81780</v>
      </c>
      <c r="B6612" t="s">
        <v>16</v>
      </c>
      <c r="C6612">
        <v>7335400</v>
      </c>
      <c r="D6612">
        <v>4963700</v>
      </c>
      <c r="E6612">
        <v>2371700</v>
      </c>
      <c r="F6612">
        <v>0.44211</v>
      </c>
      <c r="G6612" t="s">
        <v>286281</v>
      </c>
      <c r="H6612">
        <v>2</v>
      </c>
    </row>
    <row r="6613" spans="1:8" x14ac:dyDescent="0.3">
      <c r="A6613" t="s">
        <v>81780</v>
      </c>
      <c r="B6613" t="s">
        <v>16</v>
      </c>
      <c r="C6613">
        <v>5220500</v>
      </c>
      <c r="D6613">
        <v>3682600</v>
      </c>
      <c r="E6613">
        <v>1538000</v>
      </c>
      <c r="F6613">
        <v>0.36092999999999997</v>
      </c>
      <c r="G6613" t="s">
        <v>286281</v>
      </c>
      <c r="H6613">
        <v>2</v>
      </c>
    </row>
    <row r="6614" spans="1:8" x14ac:dyDescent="0.3">
      <c r="A6614" t="s">
        <v>81780</v>
      </c>
      <c r="B6614" t="s">
        <v>16</v>
      </c>
      <c r="C6614">
        <v>2507100</v>
      </c>
      <c r="D6614">
        <v>1828700</v>
      </c>
      <c r="E6614">
        <v>678490</v>
      </c>
      <c r="F6614">
        <v>0.40461000000000003</v>
      </c>
      <c r="G6614" t="s">
        <v>286281</v>
      </c>
      <c r="H6614">
        <v>2</v>
      </c>
    </row>
    <row r="6615" spans="1:8" x14ac:dyDescent="0.3">
      <c r="A6615" t="s">
        <v>81780</v>
      </c>
      <c r="B6615" t="s">
        <v>16</v>
      </c>
      <c r="C6615">
        <v>2294100</v>
      </c>
      <c r="D6615">
        <v>1473700</v>
      </c>
      <c r="E6615">
        <v>820470</v>
      </c>
      <c r="F6615">
        <v>0.37314000000000003</v>
      </c>
      <c r="G6615" t="s">
        <v>286281</v>
      </c>
      <c r="H6615">
        <v>2</v>
      </c>
    </row>
    <row r="6616" spans="1:8" x14ac:dyDescent="0.3">
      <c r="A6616" t="s">
        <v>81889</v>
      </c>
      <c r="B6616" t="s">
        <v>16</v>
      </c>
      <c r="C6616">
        <v>581310</v>
      </c>
      <c r="D6616">
        <v>581310</v>
      </c>
      <c r="E6616">
        <v>0</v>
      </c>
      <c r="F6616" s="14"/>
      <c r="G6616" t="s">
        <v>286281</v>
      </c>
      <c r="H6616">
        <v>1</v>
      </c>
    </row>
    <row r="6617" spans="1:8" x14ac:dyDescent="0.3">
      <c r="A6617" t="s">
        <v>81905</v>
      </c>
      <c r="B6617" t="s">
        <v>16</v>
      </c>
      <c r="C6617">
        <v>6852500</v>
      </c>
      <c r="D6617">
        <v>6852500</v>
      </c>
      <c r="E6617">
        <v>0</v>
      </c>
      <c r="F6617" s="14"/>
      <c r="G6617" t="s">
        <v>286281</v>
      </c>
      <c r="H6617">
        <v>1</v>
      </c>
    </row>
    <row r="6618" spans="1:8" x14ac:dyDescent="0.3">
      <c r="A6618" t="s">
        <v>81913</v>
      </c>
      <c r="B6618" t="s">
        <v>16</v>
      </c>
      <c r="C6618">
        <v>4399600</v>
      </c>
      <c r="D6618">
        <v>3029600</v>
      </c>
      <c r="E6618">
        <v>1369900</v>
      </c>
      <c r="F6618">
        <v>0.48991000000000001</v>
      </c>
      <c r="G6618" t="s">
        <v>286281</v>
      </c>
      <c r="H6618">
        <v>1</v>
      </c>
    </row>
    <row r="6619" spans="1:8" x14ac:dyDescent="0.3">
      <c r="A6619" t="s">
        <v>81913</v>
      </c>
      <c r="B6619" t="s">
        <v>16</v>
      </c>
      <c r="C6619">
        <v>3928800</v>
      </c>
      <c r="D6619">
        <v>2543900</v>
      </c>
      <c r="E6619">
        <v>1384900</v>
      </c>
      <c r="F6619">
        <v>0.47667999999999999</v>
      </c>
      <c r="G6619" t="s">
        <v>286281</v>
      </c>
      <c r="H6619">
        <v>1</v>
      </c>
    </row>
    <row r="6620" spans="1:8" x14ac:dyDescent="0.3">
      <c r="A6620" t="s">
        <v>81913</v>
      </c>
      <c r="B6620" t="s">
        <v>16</v>
      </c>
      <c r="C6620">
        <v>1183900</v>
      </c>
      <c r="D6620">
        <v>882700</v>
      </c>
      <c r="E6620">
        <v>301250</v>
      </c>
      <c r="F6620">
        <v>0.46894999999999998</v>
      </c>
      <c r="G6620" t="s">
        <v>286281</v>
      </c>
      <c r="H6620">
        <v>1</v>
      </c>
    </row>
    <row r="6621" spans="1:8" x14ac:dyDescent="0.3">
      <c r="A6621" t="s">
        <v>81913</v>
      </c>
      <c r="B6621" t="s">
        <v>16</v>
      </c>
      <c r="C6621">
        <v>1002500</v>
      </c>
      <c r="D6621">
        <v>632410</v>
      </c>
      <c r="E6621">
        <v>370040</v>
      </c>
      <c r="F6621">
        <v>0.52754999999999996</v>
      </c>
      <c r="G6621" t="s">
        <v>286281</v>
      </c>
      <c r="H6621">
        <v>1</v>
      </c>
    </row>
    <row r="6622" spans="1:8" x14ac:dyDescent="0.3">
      <c r="A6622" t="s">
        <v>81942</v>
      </c>
      <c r="B6622" t="s">
        <v>16</v>
      </c>
      <c r="C6622">
        <v>538400</v>
      </c>
      <c r="D6622">
        <v>538400</v>
      </c>
      <c r="E6622">
        <v>0</v>
      </c>
      <c r="F6622" s="14"/>
      <c r="G6622" t="s">
        <v>286281</v>
      </c>
      <c r="H6622">
        <v>1</v>
      </c>
    </row>
    <row r="6623" spans="1:8" x14ac:dyDescent="0.3">
      <c r="A6623" t="s">
        <v>81977</v>
      </c>
      <c r="B6623" t="s">
        <v>16</v>
      </c>
      <c r="C6623">
        <v>901910</v>
      </c>
      <c r="D6623">
        <v>901910</v>
      </c>
      <c r="E6623">
        <v>0</v>
      </c>
      <c r="F6623" s="14"/>
      <c r="G6623" t="s">
        <v>286281</v>
      </c>
      <c r="H6623">
        <v>1</v>
      </c>
    </row>
    <row r="6624" spans="1:8" x14ac:dyDescent="0.3">
      <c r="A6624" t="s">
        <v>81977</v>
      </c>
      <c r="B6624" t="s">
        <v>16</v>
      </c>
      <c r="C6624">
        <v>382090</v>
      </c>
      <c r="D6624">
        <v>382090</v>
      </c>
      <c r="E6624">
        <v>0</v>
      </c>
      <c r="F6624" s="14"/>
      <c r="G6624" t="s">
        <v>286281</v>
      </c>
      <c r="H6624">
        <v>1</v>
      </c>
    </row>
    <row r="6625" spans="1:8" x14ac:dyDescent="0.3">
      <c r="A6625" t="s">
        <v>81977</v>
      </c>
      <c r="B6625" t="s">
        <v>16</v>
      </c>
      <c r="C6625">
        <v>299310</v>
      </c>
      <c r="D6625">
        <v>299310</v>
      </c>
      <c r="E6625">
        <v>0</v>
      </c>
      <c r="F6625" s="14"/>
      <c r="G6625" t="s">
        <v>286281</v>
      </c>
      <c r="H6625">
        <v>1</v>
      </c>
    </row>
    <row r="6626" spans="1:8" x14ac:dyDescent="0.3">
      <c r="A6626" t="s">
        <v>82010</v>
      </c>
      <c r="B6626" t="s">
        <v>16</v>
      </c>
      <c r="C6626">
        <v>81004000</v>
      </c>
      <c r="D6626">
        <v>47694000</v>
      </c>
      <c r="E6626">
        <v>33310000</v>
      </c>
      <c r="F6626">
        <v>0.67505000000000004</v>
      </c>
      <c r="G6626" t="s">
        <v>286281</v>
      </c>
      <c r="H6626">
        <v>2</v>
      </c>
    </row>
    <row r="6627" spans="1:8" x14ac:dyDescent="0.3">
      <c r="A6627" t="s">
        <v>82010</v>
      </c>
      <c r="B6627" t="s">
        <v>16</v>
      </c>
      <c r="C6627">
        <v>71355000</v>
      </c>
      <c r="D6627">
        <v>44326000</v>
      </c>
      <c r="E6627">
        <v>27029000</v>
      </c>
      <c r="F6627">
        <v>0.64122999999999997</v>
      </c>
      <c r="G6627" t="s">
        <v>286281</v>
      </c>
      <c r="H6627">
        <v>2</v>
      </c>
    </row>
    <row r="6628" spans="1:8" x14ac:dyDescent="0.3">
      <c r="A6628" t="s">
        <v>82010</v>
      </c>
      <c r="B6628" t="s">
        <v>2353</v>
      </c>
      <c r="C6628">
        <v>29799000</v>
      </c>
      <c r="D6628">
        <v>18809000</v>
      </c>
      <c r="E6628">
        <v>10991000</v>
      </c>
      <c r="F6628">
        <v>0.61314000000000002</v>
      </c>
      <c r="G6628" t="s">
        <v>286281</v>
      </c>
      <c r="H6628">
        <v>2</v>
      </c>
    </row>
    <row r="6629" spans="1:8" x14ac:dyDescent="0.3">
      <c r="A6629" t="s">
        <v>82010</v>
      </c>
      <c r="B6629" t="s">
        <v>16</v>
      </c>
      <c r="C6629">
        <v>15794000</v>
      </c>
      <c r="D6629">
        <v>9603700</v>
      </c>
      <c r="E6629">
        <v>6190300</v>
      </c>
      <c r="F6629">
        <v>0.62975000000000003</v>
      </c>
      <c r="G6629" t="s">
        <v>286281</v>
      </c>
      <c r="H6629">
        <v>2</v>
      </c>
    </row>
    <row r="6630" spans="1:8" x14ac:dyDescent="0.3">
      <c r="A6630" t="s">
        <v>82010</v>
      </c>
      <c r="B6630" t="s">
        <v>16</v>
      </c>
      <c r="C6630">
        <v>9006900</v>
      </c>
      <c r="D6630">
        <v>5477100</v>
      </c>
      <c r="E6630">
        <v>3529800</v>
      </c>
      <c r="F6630">
        <v>0.63924000000000003</v>
      </c>
      <c r="G6630" t="s">
        <v>286281</v>
      </c>
      <c r="H6630">
        <v>2</v>
      </c>
    </row>
    <row r="6631" spans="1:8" x14ac:dyDescent="0.3">
      <c r="A6631" t="s">
        <v>82010</v>
      </c>
      <c r="B6631" t="s">
        <v>16</v>
      </c>
      <c r="C6631">
        <v>3501800</v>
      </c>
      <c r="D6631">
        <v>2116000</v>
      </c>
      <c r="E6631">
        <v>1385800</v>
      </c>
      <c r="F6631">
        <v>0.62612000000000001</v>
      </c>
      <c r="G6631" t="s">
        <v>286281</v>
      </c>
      <c r="H6631">
        <v>2</v>
      </c>
    </row>
    <row r="6632" spans="1:8" x14ac:dyDescent="0.3">
      <c r="A6632" t="s">
        <v>82010</v>
      </c>
      <c r="B6632" t="s">
        <v>16</v>
      </c>
      <c r="C6632">
        <v>2647300</v>
      </c>
      <c r="D6632">
        <v>1669000</v>
      </c>
      <c r="E6632">
        <v>978320</v>
      </c>
      <c r="F6632">
        <v>0.62490999999999997</v>
      </c>
      <c r="G6632" t="s">
        <v>286281</v>
      </c>
      <c r="H6632">
        <v>2</v>
      </c>
    </row>
    <row r="6633" spans="1:8" x14ac:dyDescent="0.3">
      <c r="A6633" t="s">
        <v>82010</v>
      </c>
      <c r="B6633" t="s">
        <v>16</v>
      </c>
      <c r="C6633">
        <v>1354100</v>
      </c>
      <c r="D6633">
        <v>831360</v>
      </c>
      <c r="E6633">
        <v>522730</v>
      </c>
      <c r="F6633">
        <v>0.73595999999999995</v>
      </c>
      <c r="G6633" t="s">
        <v>286281</v>
      </c>
      <c r="H6633">
        <v>2</v>
      </c>
    </row>
    <row r="6634" spans="1:8" x14ac:dyDescent="0.3">
      <c r="A6634" t="s">
        <v>82010</v>
      </c>
      <c r="B6634" t="s">
        <v>16</v>
      </c>
      <c r="C6634">
        <v>965610</v>
      </c>
      <c r="D6634">
        <v>599170</v>
      </c>
      <c r="E6634">
        <v>366440</v>
      </c>
      <c r="F6634">
        <v>0.63878999999999997</v>
      </c>
      <c r="G6634" t="s">
        <v>286281</v>
      </c>
      <c r="H6634">
        <v>2</v>
      </c>
    </row>
    <row r="6635" spans="1:8" x14ac:dyDescent="0.3">
      <c r="A6635" t="s">
        <v>82010</v>
      </c>
      <c r="B6635" t="s">
        <v>16</v>
      </c>
      <c r="C6635">
        <v>600680</v>
      </c>
      <c r="D6635">
        <v>320930</v>
      </c>
      <c r="E6635">
        <v>279750</v>
      </c>
      <c r="F6635">
        <v>0.99251999999999996</v>
      </c>
      <c r="G6635" t="s">
        <v>286281</v>
      </c>
      <c r="H6635">
        <v>2</v>
      </c>
    </row>
    <row r="6636" spans="1:8" x14ac:dyDescent="0.3">
      <c r="A6636" t="s">
        <v>82121</v>
      </c>
      <c r="B6636" t="s">
        <v>16</v>
      </c>
      <c r="C6636">
        <v>29985000</v>
      </c>
      <c r="D6636">
        <v>26405000</v>
      </c>
      <c r="E6636">
        <v>3580100</v>
      </c>
      <c r="F6636">
        <v>0.13746</v>
      </c>
      <c r="G6636" t="s">
        <v>286281</v>
      </c>
      <c r="H6636">
        <v>2</v>
      </c>
    </row>
    <row r="6637" spans="1:8" x14ac:dyDescent="0.3">
      <c r="A6637" t="s">
        <v>82121</v>
      </c>
      <c r="B6637" t="s">
        <v>16</v>
      </c>
      <c r="C6637">
        <v>25613000</v>
      </c>
      <c r="D6637">
        <v>22054000</v>
      </c>
      <c r="E6637">
        <v>3558200</v>
      </c>
      <c r="F6637">
        <v>0.12706000000000001</v>
      </c>
      <c r="G6637" t="s">
        <v>286281</v>
      </c>
      <c r="H6637">
        <v>2</v>
      </c>
    </row>
    <row r="6638" spans="1:8" x14ac:dyDescent="0.3">
      <c r="A6638" t="s">
        <v>82121</v>
      </c>
      <c r="B6638" t="s">
        <v>16</v>
      </c>
      <c r="C6638">
        <v>10038000</v>
      </c>
      <c r="D6638">
        <v>8585200</v>
      </c>
      <c r="E6638">
        <v>1453100</v>
      </c>
      <c r="F6638">
        <v>0.12581999999999999</v>
      </c>
      <c r="G6638" t="s">
        <v>286281</v>
      </c>
      <c r="H6638">
        <v>2</v>
      </c>
    </row>
    <row r="6639" spans="1:8" x14ac:dyDescent="0.3">
      <c r="A6639" t="s">
        <v>82121</v>
      </c>
      <c r="B6639" t="s">
        <v>16</v>
      </c>
      <c r="C6639">
        <v>9547600</v>
      </c>
      <c r="D6639">
        <v>7981800</v>
      </c>
      <c r="E6639">
        <v>1565800</v>
      </c>
      <c r="F6639">
        <v>0.13442999999999999</v>
      </c>
      <c r="G6639" t="s">
        <v>286281</v>
      </c>
      <c r="H6639">
        <v>2</v>
      </c>
    </row>
    <row r="6640" spans="1:8" x14ac:dyDescent="0.3">
      <c r="A6640" t="s">
        <v>82211</v>
      </c>
      <c r="B6640" t="s">
        <v>16</v>
      </c>
      <c r="C6640">
        <v>3264600</v>
      </c>
      <c r="D6640">
        <v>3264600</v>
      </c>
      <c r="E6640">
        <v>0</v>
      </c>
      <c r="F6640" s="14"/>
      <c r="G6640" t="s">
        <v>286281</v>
      </c>
      <c r="H6640">
        <v>1</v>
      </c>
    </row>
    <row r="6641" spans="1:8" x14ac:dyDescent="0.3">
      <c r="A6641" t="s">
        <v>82211</v>
      </c>
      <c r="B6641" t="s">
        <v>16</v>
      </c>
      <c r="C6641">
        <v>2328400</v>
      </c>
      <c r="D6641">
        <v>2328400</v>
      </c>
      <c r="E6641">
        <v>0</v>
      </c>
      <c r="F6641" s="14"/>
      <c r="G6641" t="s">
        <v>286281</v>
      </c>
      <c r="H6641">
        <v>1</v>
      </c>
    </row>
    <row r="6642" spans="1:8" x14ac:dyDescent="0.3">
      <c r="A6642" t="s">
        <v>82211</v>
      </c>
      <c r="B6642" t="s">
        <v>16</v>
      </c>
      <c r="C6642">
        <v>2255300</v>
      </c>
      <c r="D6642">
        <v>2255300</v>
      </c>
      <c r="E6642">
        <v>0</v>
      </c>
      <c r="F6642" s="14"/>
      <c r="G6642" t="s">
        <v>286281</v>
      </c>
      <c r="H6642">
        <v>1</v>
      </c>
    </row>
    <row r="6643" spans="1:8" x14ac:dyDescent="0.3">
      <c r="A6643" t="s">
        <v>82211</v>
      </c>
      <c r="B6643" t="s">
        <v>16</v>
      </c>
      <c r="C6643">
        <v>619100</v>
      </c>
      <c r="D6643">
        <v>619100</v>
      </c>
      <c r="E6643">
        <v>0</v>
      </c>
      <c r="F6643" s="14"/>
      <c r="G6643" t="s">
        <v>286281</v>
      </c>
      <c r="H6643">
        <v>1</v>
      </c>
    </row>
    <row r="6644" spans="1:8" x14ac:dyDescent="0.3">
      <c r="A6644" t="s">
        <v>82211</v>
      </c>
      <c r="B6644" t="s">
        <v>16</v>
      </c>
      <c r="C6644">
        <v>421990</v>
      </c>
      <c r="D6644">
        <v>421990</v>
      </c>
      <c r="E6644">
        <v>0</v>
      </c>
      <c r="F6644" s="14"/>
      <c r="G6644" t="s">
        <v>286281</v>
      </c>
      <c r="H6644">
        <v>1</v>
      </c>
    </row>
    <row r="6645" spans="1:8" x14ac:dyDescent="0.3">
      <c r="A6645" t="s">
        <v>82245</v>
      </c>
      <c r="B6645" t="s">
        <v>16</v>
      </c>
      <c r="C6645">
        <v>279130</v>
      </c>
      <c r="D6645">
        <v>279130</v>
      </c>
      <c r="E6645">
        <v>0</v>
      </c>
      <c r="F6645" s="14"/>
      <c r="G6645" t="s">
        <v>286281</v>
      </c>
      <c r="H6645">
        <v>1</v>
      </c>
    </row>
    <row r="6646" spans="1:8" x14ac:dyDescent="0.3">
      <c r="A6646" t="s">
        <v>82258</v>
      </c>
      <c r="B6646" t="s">
        <v>16</v>
      </c>
      <c r="C6646">
        <v>852620</v>
      </c>
      <c r="D6646">
        <v>347890</v>
      </c>
      <c r="E6646">
        <v>504730</v>
      </c>
      <c r="F6646">
        <v>1.9743999999999999</v>
      </c>
      <c r="G6646" t="s">
        <v>286281</v>
      </c>
      <c r="H6646">
        <v>2</v>
      </c>
    </row>
    <row r="6647" spans="1:8" x14ac:dyDescent="0.3">
      <c r="A6647" t="s">
        <v>82269</v>
      </c>
      <c r="B6647" t="s">
        <v>16</v>
      </c>
      <c r="C6647">
        <v>5848700</v>
      </c>
      <c r="D6647">
        <v>5848700</v>
      </c>
      <c r="E6647">
        <v>0</v>
      </c>
      <c r="F6647" s="14"/>
      <c r="G6647" t="s">
        <v>286281</v>
      </c>
      <c r="H6647">
        <v>2</v>
      </c>
    </row>
    <row r="6648" spans="1:8" x14ac:dyDescent="0.3">
      <c r="A6648" t="s">
        <v>82269</v>
      </c>
      <c r="B6648" t="s">
        <v>16</v>
      </c>
      <c r="C6648">
        <v>5473200</v>
      </c>
      <c r="D6648">
        <v>5473200</v>
      </c>
      <c r="E6648">
        <v>0</v>
      </c>
      <c r="F6648" s="14"/>
      <c r="G6648" t="s">
        <v>286281</v>
      </c>
      <c r="H6648">
        <v>2</v>
      </c>
    </row>
    <row r="6649" spans="1:8" x14ac:dyDescent="0.3">
      <c r="A6649" t="s">
        <v>82269</v>
      </c>
      <c r="B6649" t="s">
        <v>16</v>
      </c>
      <c r="C6649">
        <v>5001800</v>
      </c>
      <c r="D6649">
        <v>4150600</v>
      </c>
      <c r="E6649">
        <v>851190</v>
      </c>
      <c r="F6649">
        <v>0.13294</v>
      </c>
      <c r="G6649" t="s">
        <v>286281</v>
      </c>
      <c r="H6649">
        <v>2</v>
      </c>
    </row>
    <row r="6650" spans="1:8" x14ac:dyDescent="0.3">
      <c r="A6650" t="s">
        <v>82269</v>
      </c>
      <c r="B6650" t="s">
        <v>16</v>
      </c>
      <c r="C6650">
        <v>4607000</v>
      </c>
      <c r="D6650">
        <v>4607000</v>
      </c>
      <c r="E6650">
        <v>0</v>
      </c>
      <c r="F6650" s="14"/>
      <c r="G6650" t="s">
        <v>286281</v>
      </c>
      <c r="H6650">
        <v>2</v>
      </c>
    </row>
    <row r="6651" spans="1:8" x14ac:dyDescent="0.3">
      <c r="A6651" t="s">
        <v>82289</v>
      </c>
      <c r="B6651" t="s">
        <v>16</v>
      </c>
      <c r="C6651">
        <v>4417500</v>
      </c>
      <c r="D6651">
        <v>4417500</v>
      </c>
      <c r="E6651">
        <v>0</v>
      </c>
      <c r="F6651" s="14"/>
      <c r="G6651" t="s">
        <v>286281</v>
      </c>
      <c r="H6651">
        <v>1</v>
      </c>
    </row>
    <row r="6652" spans="1:8" x14ac:dyDescent="0.3">
      <c r="A6652" t="s">
        <v>82289</v>
      </c>
      <c r="B6652" t="s">
        <v>16</v>
      </c>
      <c r="C6652">
        <v>3686000</v>
      </c>
      <c r="D6652">
        <v>3686000</v>
      </c>
      <c r="E6652">
        <v>0</v>
      </c>
      <c r="F6652" s="14"/>
      <c r="G6652" t="s">
        <v>286281</v>
      </c>
      <c r="H6652">
        <v>1</v>
      </c>
    </row>
    <row r="6653" spans="1:8" x14ac:dyDescent="0.3">
      <c r="A6653" t="s">
        <v>82307</v>
      </c>
      <c r="B6653" t="s">
        <v>16</v>
      </c>
      <c r="C6653">
        <v>4636000</v>
      </c>
      <c r="D6653">
        <v>2482500</v>
      </c>
      <c r="E6653">
        <v>2153500</v>
      </c>
      <c r="F6653">
        <v>0.75573999999999997</v>
      </c>
      <c r="G6653" t="s">
        <v>286281</v>
      </c>
      <c r="H6653">
        <v>2</v>
      </c>
    </row>
    <row r="6654" spans="1:8" x14ac:dyDescent="0.3">
      <c r="A6654" t="s">
        <v>82307</v>
      </c>
      <c r="B6654" t="s">
        <v>16</v>
      </c>
      <c r="C6654">
        <v>4109700</v>
      </c>
      <c r="D6654">
        <v>1858300</v>
      </c>
      <c r="E6654">
        <v>2251400</v>
      </c>
      <c r="F6654">
        <v>0.69218000000000002</v>
      </c>
      <c r="G6654" t="s">
        <v>286281</v>
      </c>
      <c r="H6654">
        <v>2</v>
      </c>
    </row>
    <row r="6655" spans="1:8" x14ac:dyDescent="0.3">
      <c r="A6655" t="s">
        <v>82326</v>
      </c>
      <c r="B6655" t="s">
        <v>16</v>
      </c>
      <c r="C6655">
        <v>47840000</v>
      </c>
      <c r="D6655">
        <v>30860000</v>
      </c>
      <c r="E6655">
        <v>16980000</v>
      </c>
      <c r="F6655">
        <v>0.49624000000000001</v>
      </c>
      <c r="G6655" t="s">
        <v>286281</v>
      </c>
      <c r="H6655">
        <v>1</v>
      </c>
    </row>
    <row r="6656" spans="1:8" x14ac:dyDescent="0.3">
      <c r="A6656" t="s">
        <v>82326</v>
      </c>
      <c r="B6656" t="s">
        <v>16</v>
      </c>
      <c r="C6656">
        <v>45371000</v>
      </c>
      <c r="D6656">
        <v>29849000</v>
      </c>
      <c r="E6656">
        <v>15522000</v>
      </c>
      <c r="F6656">
        <v>0.49410999999999999</v>
      </c>
      <c r="G6656" t="s">
        <v>286281</v>
      </c>
      <c r="H6656">
        <v>1</v>
      </c>
    </row>
    <row r="6657" spans="1:8" x14ac:dyDescent="0.3">
      <c r="A6657" t="s">
        <v>82326</v>
      </c>
      <c r="B6657" t="s">
        <v>16</v>
      </c>
      <c r="C6657">
        <v>14424000</v>
      </c>
      <c r="D6657">
        <v>9618500</v>
      </c>
      <c r="E6657">
        <v>4805200</v>
      </c>
      <c r="F6657">
        <v>0.48759000000000002</v>
      </c>
      <c r="G6657" t="s">
        <v>286281</v>
      </c>
      <c r="H6657">
        <v>1</v>
      </c>
    </row>
    <row r="6658" spans="1:8" x14ac:dyDescent="0.3">
      <c r="A6658" t="s">
        <v>82326</v>
      </c>
      <c r="B6658" t="s">
        <v>16</v>
      </c>
      <c r="C6658">
        <v>13759000</v>
      </c>
      <c r="D6658">
        <v>8675800</v>
      </c>
      <c r="E6658">
        <v>5082900</v>
      </c>
      <c r="F6658">
        <v>0.50402999999999998</v>
      </c>
      <c r="G6658" t="s">
        <v>286281</v>
      </c>
      <c r="H6658">
        <v>1</v>
      </c>
    </row>
    <row r="6659" spans="1:8" x14ac:dyDescent="0.3">
      <c r="A6659" t="s">
        <v>82326</v>
      </c>
      <c r="B6659" t="s">
        <v>16</v>
      </c>
      <c r="C6659">
        <v>7082700</v>
      </c>
      <c r="D6659">
        <v>4934000</v>
      </c>
      <c r="E6659">
        <v>2148700</v>
      </c>
      <c r="F6659">
        <v>0.45627000000000001</v>
      </c>
      <c r="G6659" t="s">
        <v>286281</v>
      </c>
      <c r="H6659">
        <v>1</v>
      </c>
    </row>
    <row r="6660" spans="1:8" x14ac:dyDescent="0.3">
      <c r="A6660" t="s">
        <v>82326</v>
      </c>
      <c r="B6660" t="s">
        <v>16</v>
      </c>
      <c r="C6660">
        <v>5559500</v>
      </c>
      <c r="D6660">
        <v>3676700</v>
      </c>
      <c r="E6660">
        <v>1882900</v>
      </c>
      <c r="F6660">
        <v>0.46761999999999998</v>
      </c>
      <c r="G6660" t="s">
        <v>286281</v>
      </c>
      <c r="H6660">
        <v>1</v>
      </c>
    </row>
    <row r="6661" spans="1:8" x14ac:dyDescent="0.3">
      <c r="A6661" t="s">
        <v>82326</v>
      </c>
      <c r="B6661" t="s">
        <v>16</v>
      </c>
      <c r="C6661">
        <v>5289500</v>
      </c>
      <c r="D6661">
        <v>3036900</v>
      </c>
      <c r="E6661">
        <v>2252700</v>
      </c>
      <c r="F6661">
        <v>0.56233</v>
      </c>
      <c r="G6661" t="s">
        <v>286281</v>
      </c>
      <c r="H6661">
        <v>1</v>
      </c>
    </row>
    <row r="6662" spans="1:8" x14ac:dyDescent="0.3">
      <c r="A6662" t="s">
        <v>82326</v>
      </c>
      <c r="B6662" t="s">
        <v>16</v>
      </c>
      <c r="C6662">
        <v>1719200</v>
      </c>
      <c r="D6662">
        <v>1719200</v>
      </c>
      <c r="E6662">
        <v>0</v>
      </c>
      <c r="F6662" s="14"/>
      <c r="G6662" t="s">
        <v>286281</v>
      </c>
      <c r="H6662">
        <v>1</v>
      </c>
    </row>
    <row r="6663" spans="1:8" x14ac:dyDescent="0.3">
      <c r="A6663" t="s">
        <v>82379</v>
      </c>
      <c r="B6663" t="s">
        <v>16</v>
      </c>
      <c r="C6663">
        <v>7920500</v>
      </c>
      <c r="D6663">
        <v>4216400</v>
      </c>
      <c r="E6663">
        <v>3704100</v>
      </c>
      <c r="F6663">
        <v>0.72770000000000001</v>
      </c>
      <c r="G6663" t="s">
        <v>286281</v>
      </c>
      <c r="H6663">
        <v>2</v>
      </c>
    </row>
    <row r="6664" spans="1:8" x14ac:dyDescent="0.3">
      <c r="A6664" t="s">
        <v>82379</v>
      </c>
      <c r="B6664" t="s">
        <v>16</v>
      </c>
      <c r="C6664">
        <v>7658600</v>
      </c>
      <c r="D6664">
        <v>4338100</v>
      </c>
      <c r="E6664">
        <v>3320500</v>
      </c>
      <c r="F6664">
        <v>0.70091000000000003</v>
      </c>
      <c r="G6664" t="s">
        <v>286281</v>
      </c>
      <c r="H6664">
        <v>2</v>
      </c>
    </row>
    <row r="6665" spans="1:8" x14ac:dyDescent="0.3">
      <c r="A6665" t="s">
        <v>82379</v>
      </c>
      <c r="B6665" t="s">
        <v>16</v>
      </c>
      <c r="C6665">
        <v>3479500</v>
      </c>
      <c r="D6665">
        <v>1804400</v>
      </c>
      <c r="E6665">
        <v>1675100</v>
      </c>
      <c r="F6665">
        <v>0.75788</v>
      </c>
      <c r="G6665" t="s">
        <v>286281</v>
      </c>
      <c r="H6665">
        <v>2</v>
      </c>
    </row>
    <row r="6666" spans="1:8" x14ac:dyDescent="0.3">
      <c r="A6666" t="s">
        <v>82379</v>
      </c>
      <c r="B6666" t="s">
        <v>16</v>
      </c>
      <c r="C6666">
        <v>2208600</v>
      </c>
      <c r="D6666">
        <v>1348500</v>
      </c>
      <c r="E6666">
        <v>860150</v>
      </c>
      <c r="F6666">
        <v>0.67249000000000003</v>
      </c>
      <c r="G6666" t="s">
        <v>286281</v>
      </c>
      <c r="H6666">
        <v>2</v>
      </c>
    </row>
    <row r="6667" spans="1:8" x14ac:dyDescent="0.3">
      <c r="A6667" t="s">
        <v>82379</v>
      </c>
      <c r="B6667" t="s">
        <v>16</v>
      </c>
      <c r="C6667">
        <v>1812200</v>
      </c>
      <c r="D6667">
        <v>1096600</v>
      </c>
      <c r="E6667">
        <v>715640</v>
      </c>
      <c r="F6667">
        <v>0.81359000000000004</v>
      </c>
      <c r="G6667" t="s">
        <v>286281</v>
      </c>
      <c r="H6667">
        <v>2</v>
      </c>
    </row>
    <row r="6668" spans="1:8" x14ac:dyDescent="0.3">
      <c r="A6668" t="s">
        <v>82379</v>
      </c>
      <c r="B6668" t="s">
        <v>16</v>
      </c>
      <c r="C6668">
        <v>1791400</v>
      </c>
      <c r="D6668">
        <v>927730</v>
      </c>
      <c r="E6668">
        <v>863720</v>
      </c>
      <c r="F6668">
        <v>0.68893000000000004</v>
      </c>
      <c r="G6668" t="s">
        <v>286281</v>
      </c>
      <c r="H6668">
        <v>2</v>
      </c>
    </row>
    <row r="6669" spans="1:8" x14ac:dyDescent="0.3">
      <c r="A6669" t="s">
        <v>82431</v>
      </c>
      <c r="B6669" t="s">
        <v>16</v>
      </c>
      <c r="C6669">
        <v>16756000</v>
      </c>
      <c r="D6669">
        <v>13555000</v>
      </c>
      <c r="E6669">
        <v>3200900</v>
      </c>
      <c r="F6669">
        <v>0.26782</v>
      </c>
      <c r="G6669" t="s">
        <v>286281</v>
      </c>
      <c r="H6669">
        <v>1</v>
      </c>
    </row>
    <row r="6670" spans="1:8" x14ac:dyDescent="0.3">
      <c r="A6670" t="s">
        <v>82431</v>
      </c>
      <c r="B6670" t="s">
        <v>16</v>
      </c>
      <c r="C6670">
        <v>12518000</v>
      </c>
      <c r="D6670">
        <v>9985600</v>
      </c>
      <c r="E6670">
        <v>2532100</v>
      </c>
      <c r="F6670">
        <v>0.31140000000000001</v>
      </c>
      <c r="G6670" t="s">
        <v>286281</v>
      </c>
      <c r="H6670">
        <v>1</v>
      </c>
    </row>
    <row r="6671" spans="1:8" x14ac:dyDescent="0.3">
      <c r="A6671" t="s">
        <v>82448</v>
      </c>
      <c r="B6671" t="s">
        <v>16</v>
      </c>
      <c r="C6671">
        <v>1472400</v>
      </c>
      <c r="D6671">
        <v>1472400</v>
      </c>
      <c r="E6671">
        <v>0</v>
      </c>
      <c r="F6671" s="14"/>
      <c r="G6671" t="s">
        <v>286281</v>
      </c>
      <c r="H6671">
        <v>2</v>
      </c>
    </row>
    <row r="6672" spans="1:8" x14ac:dyDescent="0.3">
      <c r="A6672" t="s">
        <v>82479</v>
      </c>
      <c r="B6672" t="s">
        <v>16</v>
      </c>
      <c r="C6672">
        <v>87167000</v>
      </c>
      <c r="D6672">
        <v>70714000</v>
      </c>
      <c r="E6672">
        <v>16453000</v>
      </c>
      <c r="F6672">
        <v>0.22070000000000001</v>
      </c>
      <c r="G6672" t="s">
        <v>286281</v>
      </c>
      <c r="H6672">
        <v>2</v>
      </c>
    </row>
    <row r="6673" spans="1:8" x14ac:dyDescent="0.3">
      <c r="A6673" t="s">
        <v>82479</v>
      </c>
      <c r="B6673" t="s">
        <v>16</v>
      </c>
      <c r="C6673">
        <v>73794000</v>
      </c>
      <c r="D6673">
        <v>58896000</v>
      </c>
      <c r="E6673">
        <v>14898000</v>
      </c>
      <c r="F6673">
        <v>0.23068</v>
      </c>
      <c r="G6673" t="s">
        <v>286281</v>
      </c>
      <c r="H6673">
        <v>2</v>
      </c>
    </row>
    <row r="6674" spans="1:8" x14ac:dyDescent="0.3">
      <c r="A6674" t="s">
        <v>82479</v>
      </c>
      <c r="B6674" t="s">
        <v>16</v>
      </c>
      <c r="C6674">
        <v>39650000</v>
      </c>
      <c r="D6674">
        <v>33240000</v>
      </c>
      <c r="E6674">
        <v>6410700</v>
      </c>
      <c r="F6674">
        <v>0.18573999999999999</v>
      </c>
      <c r="G6674" t="s">
        <v>286281</v>
      </c>
      <c r="H6674">
        <v>2</v>
      </c>
    </row>
    <row r="6675" spans="1:8" x14ac:dyDescent="0.3">
      <c r="A6675" t="s">
        <v>82479</v>
      </c>
      <c r="B6675" t="s">
        <v>16</v>
      </c>
      <c r="C6675">
        <v>31268000</v>
      </c>
      <c r="D6675">
        <v>25675000</v>
      </c>
      <c r="E6675">
        <v>5592600</v>
      </c>
      <c r="F6675">
        <v>0.22420000000000001</v>
      </c>
      <c r="G6675" t="s">
        <v>286281</v>
      </c>
      <c r="H6675">
        <v>2</v>
      </c>
    </row>
    <row r="6676" spans="1:8" x14ac:dyDescent="0.3">
      <c r="A6676" t="s">
        <v>82479</v>
      </c>
      <c r="B6676" t="s">
        <v>16</v>
      </c>
      <c r="C6676">
        <v>24126000</v>
      </c>
      <c r="D6676">
        <v>19586000</v>
      </c>
      <c r="E6676">
        <v>4539300</v>
      </c>
      <c r="F6676">
        <v>0.19825000000000001</v>
      </c>
      <c r="G6676" t="s">
        <v>286281</v>
      </c>
      <c r="H6676">
        <v>2</v>
      </c>
    </row>
    <row r="6677" spans="1:8" x14ac:dyDescent="0.3">
      <c r="A6677" t="s">
        <v>82479</v>
      </c>
      <c r="B6677" t="s">
        <v>16</v>
      </c>
      <c r="C6677">
        <v>19460000</v>
      </c>
      <c r="D6677">
        <v>16101000</v>
      </c>
      <c r="E6677">
        <v>3359400</v>
      </c>
      <c r="F6677">
        <v>0.21826999999999999</v>
      </c>
      <c r="G6677" t="s">
        <v>286281</v>
      </c>
      <c r="H6677">
        <v>2</v>
      </c>
    </row>
    <row r="6678" spans="1:8" x14ac:dyDescent="0.3">
      <c r="A6678" t="s">
        <v>82479</v>
      </c>
      <c r="B6678" t="s">
        <v>16</v>
      </c>
      <c r="C6678">
        <v>17223000</v>
      </c>
      <c r="D6678">
        <v>12138000</v>
      </c>
      <c r="E6678">
        <v>5084900</v>
      </c>
      <c r="F6678">
        <v>0.27467999999999998</v>
      </c>
      <c r="G6678" t="s">
        <v>286281</v>
      </c>
      <c r="H6678">
        <v>2</v>
      </c>
    </row>
    <row r="6679" spans="1:8" x14ac:dyDescent="0.3">
      <c r="A6679" t="s">
        <v>82479</v>
      </c>
      <c r="B6679" t="s">
        <v>16</v>
      </c>
      <c r="C6679">
        <v>15128000</v>
      </c>
      <c r="D6679">
        <v>11550000</v>
      </c>
      <c r="E6679">
        <v>3577200</v>
      </c>
      <c r="F6679">
        <v>0.24659</v>
      </c>
      <c r="G6679" t="s">
        <v>286281</v>
      </c>
      <c r="H6679">
        <v>2</v>
      </c>
    </row>
    <row r="6680" spans="1:8" x14ac:dyDescent="0.3">
      <c r="A6680" t="s">
        <v>82479</v>
      </c>
      <c r="B6680" t="s">
        <v>16</v>
      </c>
      <c r="C6680">
        <v>13681000</v>
      </c>
      <c r="D6680">
        <v>11233000</v>
      </c>
      <c r="E6680">
        <v>2448100</v>
      </c>
      <c r="F6680">
        <v>0.20913000000000001</v>
      </c>
      <c r="G6680" t="s">
        <v>286281</v>
      </c>
      <c r="H6680">
        <v>2</v>
      </c>
    </row>
    <row r="6681" spans="1:8" x14ac:dyDescent="0.3">
      <c r="A6681" t="s">
        <v>82479</v>
      </c>
      <c r="B6681" t="s">
        <v>16</v>
      </c>
      <c r="C6681">
        <v>13511000</v>
      </c>
      <c r="D6681">
        <v>11078000</v>
      </c>
      <c r="E6681">
        <v>2433000</v>
      </c>
      <c r="F6681">
        <v>0.26950000000000002</v>
      </c>
      <c r="G6681" t="s">
        <v>286281</v>
      </c>
      <c r="H6681">
        <v>2</v>
      </c>
    </row>
    <row r="6682" spans="1:8" x14ac:dyDescent="0.3">
      <c r="A6682" t="s">
        <v>82479</v>
      </c>
      <c r="B6682" t="s">
        <v>16</v>
      </c>
      <c r="C6682">
        <v>7931000</v>
      </c>
      <c r="D6682">
        <v>7931000</v>
      </c>
      <c r="E6682">
        <v>0</v>
      </c>
      <c r="F6682" s="14"/>
      <c r="G6682" t="s">
        <v>286281</v>
      </c>
      <c r="H6682">
        <v>2</v>
      </c>
    </row>
    <row r="6683" spans="1:8" x14ac:dyDescent="0.3">
      <c r="A6683" t="s">
        <v>82479</v>
      </c>
      <c r="B6683" t="s">
        <v>16</v>
      </c>
      <c r="C6683">
        <v>6297600</v>
      </c>
      <c r="D6683">
        <v>5092000</v>
      </c>
      <c r="E6683">
        <v>1205600</v>
      </c>
      <c r="F6683">
        <v>0.19683999999999999</v>
      </c>
      <c r="G6683" t="s">
        <v>286281</v>
      </c>
      <c r="H6683">
        <v>2</v>
      </c>
    </row>
    <row r="6684" spans="1:8" x14ac:dyDescent="0.3">
      <c r="A6684" t="s">
        <v>82479</v>
      </c>
      <c r="B6684" t="s">
        <v>16</v>
      </c>
      <c r="C6684">
        <v>5646500</v>
      </c>
      <c r="D6684">
        <v>4629400</v>
      </c>
      <c r="E6684">
        <v>1017100</v>
      </c>
      <c r="F6684">
        <v>0.1913</v>
      </c>
      <c r="G6684" t="s">
        <v>286281</v>
      </c>
      <c r="H6684">
        <v>2</v>
      </c>
    </row>
    <row r="6685" spans="1:8" x14ac:dyDescent="0.3">
      <c r="A6685" t="s">
        <v>82543</v>
      </c>
      <c r="B6685" t="s">
        <v>16</v>
      </c>
      <c r="C6685">
        <v>677990</v>
      </c>
      <c r="D6685">
        <v>677990</v>
      </c>
      <c r="E6685">
        <v>0</v>
      </c>
      <c r="F6685" s="14"/>
      <c r="G6685" t="s">
        <v>286281</v>
      </c>
      <c r="H6685">
        <v>2</v>
      </c>
    </row>
    <row r="6686" spans="1:8" x14ac:dyDescent="0.3">
      <c r="A6686" t="s">
        <v>82543</v>
      </c>
      <c r="B6686" t="s">
        <v>16</v>
      </c>
      <c r="C6686">
        <v>540810</v>
      </c>
      <c r="D6686">
        <v>540810</v>
      </c>
      <c r="E6686">
        <v>0</v>
      </c>
      <c r="F6686" s="14"/>
      <c r="G6686" t="s">
        <v>286281</v>
      </c>
      <c r="H6686">
        <v>2</v>
      </c>
    </row>
    <row r="6687" spans="1:8" x14ac:dyDescent="0.3">
      <c r="A6687" t="s">
        <v>82555</v>
      </c>
      <c r="B6687" t="s">
        <v>16</v>
      </c>
      <c r="C6687">
        <v>3271400</v>
      </c>
      <c r="D6687">
        <v>2529800</v>
      </c>
      <c r="E6687">
        <v>741550</v>
      </c>
      <c r="F6687">
        <v>0.24073</v>
      </c>
      <c r="G6687" t="s">
        <v>286281</v>
      </c>
      <c r="H6687">
        <v>1</v>
      </c>
    </row>
    <row r="6688" spans="1:8" x14ac:dyDescent="0.3">
      <c r="A6688" t="s">
        <v>82555</v>
      </c>
      <c r="B6688" t="s">
        <v>16</v>
      </c>
      <c r="C6688">
        <v>2455600</v>
      </c>
      <c r="D6688">
        <v>1384300</v>
      </c>
      <c r="E6688">
        <v>1071200</v>
      </c>
      <c r="F6688">
        <v>1.0785</v>
      </c>
      <c r="G6688" t="s">
        <v>286281</v>
      </c>
      <c r="H6688">
        <v>1</v>
      </c>
    </row>
    <row r="6689" spans="1:8" x14ac:dyDescent="0.3">
      <c r="A6689" t="s">
        <v>82571</v>
      </c>
      <c r="B6689" t="s">
        <v>16</v>
      </c>
      <c r="C6689">
        <v>814600</v>
      </c>
      <c r="D6689">
        <v>814600</v>
      </c>
      <c r="E6689">
        <v>0</v>
      </c>
      <c r="F6689" s="14"/>
      <c r="G6689" t="s">
        <v>286281</v>
      </c>
      <c r="H6689">
        <v>1</v>
      </c>
    </row>
    <row r="6690" spans="1:8" x14ac:dyDescent="0.3">
      <c r="A6690" t="s">
        <v>82571</v>
      </c>
      <c r="B6690" t="s">
        <v>16</v>
      </c>
      <c r="C6690">
        <v>665560</v>
      </c>
      <c r="D6690">
        <v>665560</v>
      </c>
      <c r="E6690">
        <v>0</v>
      </c>
      <c r="F6690" s="14"/>
      <c r="G6690" t="s">
        <v>286281</v>
      </c>
      <c r="H6690">
        <v>1</v>
      </c>
    </row>
    <row r="6691" spans="1:8" x14ac:dyDescent="0.3">
      <c r="A6691" t="s">
        <v>82571</v>
      </c>
      <c r="B6691" t="s">
        <v>16</v>
      </c>
      <c r="C6691">
        <v>403790</v>
      </c>
      <c r="D6691">
        <v>403790</v>
      </c>
      <c r="E6691">
        <v>0</v>
      </c>
      <c r="F6691" s="14"/>
      <c r="G6691" t="s">
        <v>286281</v>
      </c>
      <c r="H6691">
        <v>1</v>
      </c>
    </row>
    <row r="6692" spans="1:8" x14ac:dyDescent="0.3">
      <c r="A6692" t="s">
        <v>82571</v>
      </c>
      <c r="B6692" t="s">
        <v>16</v>
      </c>
      <c r="G6692" t="s">
        <v>286281</v>
      </c>
      <c r="H6692">
        <v>1</v>
      </c>
    </row>
    <row r="6693" spans="1:8" x14ac:dyDescent="0.3">
      <c r="A6693" t="s">
        <v>82589</v>
      </c>
      <c r="B6693" t="s">
        <v>16</v>
      </c>
      <c r="C6693">
        <v>1525400</v>
      </c>
      <c r="D6693">
        <v>1525400</v>
      </c>
      <c r="E6693">
        <v>0</v>
      </c>
      <c r="F6693" s="14"/>
      <c r="G6693" t="s">
        <v>286281</v>
      </c>
      <c r="H6693">
        <v>1</v>
      </c>
    </row>
    <row r="6694" spans="1:8" x14ac:dyDescent="0.3">
      <c r="A6694" t="s">
        <v>82589</v>
      </c>
      <c r="B6694" t="s">
        <v>16</v>
      </c>
      <c r="C6694">
        <v>1228600</v>
      </c>
      <c r="D6694">
        <v>1228600</v>
      </c>
      <c r="E6694">
        <v>0</v>
      </c>
      <c r="F6694" s="14"/>
      <c r="G6694" t="s">
        <v>286281</v>
      </c>
      <c r="H6694">
        <v>1</v>
      </c>
    </row>
    <row r="6695" spans="1:8" x14ac:dyDescent="0.3">
      <c r="A6695" t="s">
        <v>82589</v>
      </c>
      <c r="B6695" t="s">
        <v>16</v>
      </c>
      <c r="C6695">
        <v>1135600</v>
      </c>
      <c r="D6695">
        <v>1135600</v>
      </c>
      <c r="E6695">
        <v>0</v>
      </c>
      <c r="F6695" s="14"/>
      <c r="G6695" t="s">
        <v>286281</v>
      </c>
      <c r="H6695">
        <v>1</v>
      </c>
    </row>
    <row r="6696" spans="1:8" x14ac:dyDescent="0.3">
      <c r="A6696" t="s">
        <v>82638</v>
      </c>
      <c r="B6696" t="s">
        <v>16</v>
      </c>
      <c r="C6696">
        <v>1236200</v>
      </c>
      <c r="D6696">
        <v>1236200</v>
      </c>
      <c r="E6696">
        <v>0</v>
      </c>
      <c r="F6696" s="14"/>
      <c r="G6696" t="s">
        <v>286281</v>
      </c>
      <c r="H6696">
        <v>1</v>
      </c>
    </row>
    <row r="6697" spans="1:8" x14ac:dyDescent="0.3">
      <c r="A6697" t="s">
        <v>82667</v>
      </c>
      <c r="B6697" t="s">
        <v>16</v>
      </c>
      <c r="C6697">
        <v>2413500</v>
      </c>
      <c r="D6697">
        <v>2022900</v>
      </c>
      <c r="E6697">
        <v>390620</v>
      </c>
      <c r="F6697">
        <v>9.3509999999999996E-2</v>
      </c>
      <c r="G6697" t="s">
        <v>286281</v>
      </c>
      <c r="H6697">
        <v>2</v>
      </c>
    </row>
    <row r="6698" spans="1:8" x14ac:dyDescent="0.3">
      <c r="A6698" t="s">
        <v>82667</v>
      </c>
      <c r="B6698" t="s">
        <v>16</v>
      </c>
      <c r="C6698">
        <v>2114300</v>
      </c>
      <c r="D6698">
        <v>1841000</v>
      </c>
      <c r="E6698">
        <v>273280</v>
      </c>
      <c r="F6698">
        <v>0.10528999999999999</v>
      </c>
      <c r="G6698" t="s">
        <v>286281</v>
      </c>
      <c r="H6698">
        <v>2</v>
      </c>
    </row>
    <row r="6699" spans="1:8" x14ac:dyDescent="0.3">
      <c r="A6699" t="s">
        <v>82667</v>
      </c>
      <c r="B6699" t="s">
        <v>16</v>
      </c>
      <c r="C6699">
        <v>691790</v>
      </c>
      <c r="D6699">
        <v>691790</v>
      </c>
      <c r="E6699">
        <v>0</v>
      </c>
      <c r="F6699" s="14"/>
      <c r="G6699" t="s">
        <v>286281</v>
      </c>
      <c r="H6699">
        <v>2</v>
      </c>
    </row>
    <row r="6700" spans="1:8" x14ac:dyDescent="0.3">
      <c r="A6700" t="s">
        <v>82667</v>
      </c>
      <c r="B6700" t="s">
        <v>16</v>
      </c>
      <c r="G6700" t="s">
        <v>286281</v>
      </c>
      <c r="H6700">
        <v>2</v>
      </c>
    </row>
    <row r="6701" spans="1:8" x14ac:dyDescent="0.3">
      <c r="A6701" t="s">
        <v>82701</v>
      </c>
      <c r="B6701" t="s">
        <v>16</v>
      </c>
      <c r="G6701" t="s">
        <v>286281</v>
      </c>
      <c r="H6701">
        <v>1</v>
      </c>
    </row>
    <row r="6702" spans="1:8" x14ac:dyDescent="0.3">
      <c r="A6702" t="s">
        <v>82714</v>
      </c>
      <c r="B6702" t="s">
        <v>16</v>
      </c>
      <c r="G6702" t="s">
        <v>286281</v>
      </c>
      <c r="H6702">
        <v>1</v>
      </c>
    </row>
    <row r="6703" spans="1:8" x14ac:dyDescent="0.3">
      <c r="A6703" t="s">
        <v>82732</v>
      </c>
      <c r="B6703" t="s">
        <v>16</v>
      </c>
      <c r="C6703">
        <v>482540</v>
      </c>
      <c r="D6703">
        <v>369100</v>
      </c>
      <c r="E6703">
        <v>113440</v>
      </c>
      <c r="F6703">
        <v>0.22395999999999999</v>
      </c>
      <c r="G6703" t="s">
        <v>286281</v>
      </c>
      <c r="H6703">
        <v>1</v>
      </c>
    </row>
    <row r="6704" spans="1:8" x14ac:dyDescent="0.3">
      <c r="A6704" t="s">
        <v>82732</v>
      </c>
      <c r="B6704" t="s">
        <v>16</v>
      </c>
      <c r="C6704">
        <v>386600</v>
      </c>
      <c r="D6704">
        <v>386600</v>
      </c>
      <c r="E6704">
        <v>0</v>
      </c>
      <c r="F6704" s="14"/>
      <c r="G6704" t="s">
        <v>286281</v>
      </c>
      <c r="H6704">
        <v>1</v>
      </c>
    </row>
    <row r="6705" spans="1:8" x14ac:dyDescent="0.3">
      <c r="A6705" t="s">
        <v>82749</v>
      </c>
      <c r="B6705" t="s">
        <v>16</v>
      </c>
      <c r="C6705">
        <v>2966000</v>
      </c>
      <c r="D6705">
        <v>2966000</v>
      </c>
      <c r="E6705">
        <v>0</v>
      </c>
      <c r="F6705" s="14"/>
      <c r="G6705" t="s">
        <v>286281</v>
      </c>
      <c r="H6705">
        <v>2</v>
      </c>
    </row>
    <row r="6706" spans="1:8" x14ac:dyDescent="0.3">
      <c r="A6706" t="s">
        <v>82749</v>
      </c>
      <c r="B6706" t="s">
        <v>16</v>
      </c>
      <c r="C6706">
        <v>2206200</v>
      </c>
      <c r="D6706">
        <v>2206200</v>
      </c>
      <c r="E6706">
        <v>0</v>
      </c>
      <c r="F6706" s="14"/>
      <c r="G6706" t="s">
        <v>286281</v>
      </c>
      <c r="H6706">
        <v>2</v>
      </c>
    </row>
    <row r="6707" spans="1:8" x14ac:dyDescent="0.3">
      <c r="A6707" t="s">
        <v>82806</v>
      </c>
      <c r="B6707" t="s">
        <v>16</v>
      </c>
      <c r="C6707">
        <v>330980</v>
      </c>
      <c r="D6707">
        <v>330980</v>
      </c>
      <c r="E6707">
        <v>0</v>
      </c>
      <c r="F6707" s="14"/>
      <c r="G6707" t="s">
        <v>286281</v>
      </c>
      <c r="H6707">
        <v>1</v>
      </c>
    </row>
    <row r="6708" spans="1:8" x14ac:dyDescent="0.3">
      <c r="A6708" t="s">
        <v>82817</v>
      </c>
      <c r="B6708" t="s">
        <v>16</v>
      </c>
      <c r="C6708">
        <v>104150000</v>
      </c>
      <c r="D6708">
        <v>86117000</v>
      </c>
      <c r="E6708">
        <v>18031000</v>
      </c>
      <c r="F6708">
        <v>0.16699</v>
      </c>
      <c r="G6708" t="s">
        <v>286281</v>
      </c>
      <c r="H6708">
        <v>1</v>
      </c>
    </row>
    <row r="6709" spans="1:8" x14ac:dyDescent="0.3">
      <c r="A6709" t="s">
        <v>82817</v>
      </c>
      <c r="B6709" t="s">
        <v>16</v>
      </c>
      <c r="C6709">
        <v>29887000</v>
      </c>
      <c r="D6709">
        <v>24947000</v>
      </c>
      <c r="E6709">
        <v>4940600</v>
      </c>
      <c r="F6709">
        <v>0.15445999999999999</v>
      </c>
      <c r="G6709" t="s">
        <v>286281</v>
      </c>
      <c r="H6709">
        <v>1</v>
      </c>
    </row>
    <row r="6710" spans="1:8" x14ac:dyDescent="0.3">
      <c r="A6710" t="s">
        <v>82817</v>
      </c>
      <c r="B6710" t="s">
        <v>16</v>
      </c>
      <c r="C6710">
        <v>21903000</v>
      </c>
      <c r="D6710">
        <v>18366000</v>
      </c>
      <c r="E6710">
        <v>3537500</v>
      </c>
      <c r="F6710">
        <v>0.15706999999999999</v>
      </c>
      <c r="G6710" t="s">
        <v>286281</v>
      </c>
      <c r="H6710">
        <v>1</v>
      </c>
    </row>
    <row r="6711" spans="1:8" x14ac:dyDescent="0.3">
      <c r="A6711" t="s">
        <v>82817</v>
      </c>
      <c r="B6711" t="s">
        <v>16</v>
      </c>
      <c r="C6711">
        <v>13512000</v>
      </c>
      <c r="D6711">
        <v>13512000</v>
      </c>
      <c r="E6711">
        <v>0</v>
      </c>
      <c r="F6711" s="14"/>
      <c r="G6711" t="s">
        <v>286281</v>
      </c>
      <c r="H6711">
        <v>1</v>
      </c>
    </row>
    <row r="6712" spans="1:8" x14ac:dyDescent="0.3">
      <c r="A6712" t="s">
        <v>82817</v>
      </c>
      <c r="B6712" t="s">
        <v>16</v>
      </c>
      <c r="C6712">
        <v>6447100</v>
      </c>
      <c r="D6712">
        <v>4952600</v>
      </c>
      <c r="E6712">
        <v>1494500</v>
      </c>
      <c r="F6712">
        <v>0.25452000000000002</v>
      </c>
      <c r="G6712" t="s">
        <v>286281</v>
      </c>
      <c r="H6712">
        <v>1</v>
      </c>
    </row>
    <row r="6713" spans="1:8" x14ac:dyDescent="0.3">
      <c r="A6713" t="s">
        <v>82817</v>
      </c>
      <c r="B6713" t="s">
        <v>16</v>
      </c>
      <c r="C6713">
        <v>4649200</v>
      </c>
      <c r="D6713">
        <v>4649200</v>
      </c>
      <c r="E6713">
        <v>0</v>
      </c>
      <c r="F6713" s="14"/>
      <c r="G6713" t="s">
        <v>286281</v>
      </c>
      <c r="H6713">
        <v>1</v>
      </c>
    </row>
    <row r="6714" spans="1:8" x14ac:dyDescent="0.3">
      <c r="A6714" t="s">
        <v>82817</v>
      </c>
      <c r="B6714" t="s">
        <v>16</v>
      </c>
      <c r="C6714">
        <v>3318900</v>
      </c>
      <c r="D6714">
        <v>3318900</v>
      </c>
      <c r="E6714">
        <v>0</v>
      </c>
      <c r="F6714" s="14"/>
      <c r="G6714" t="s">
        <v>286281</v>
      </c>
      <c r="H6714">
        <v>1</v>
      </c>
    </row>
    <row r="6715" spans="1:8" x14ac:dyDescent="0.3">
      <c r="A6715" t="s">
        <v>82817</v>
      </c>
      <c r="B6715" t="s">
        <v>16</v>
      </c>
      <c r="C6715">
        <v>2704100</v>
      </c>
      <c r="D6715">
        <v>2704100</v>
      </c>
      <c r="E6715">
        <v>0</v>
      </c>
      <c r="F6715" s="14"/>
      <c r="G6715" t="s">
        <v>286281</v>
      </c>
      <c r="H6715">
        <v>1</v>
      </c>
    </row>
    <row r="6716" spans="1:8" x14ac:dyDescent="0.3">
      <c r="A6716" t="s">
        <v>82817</v>
      </c>
      <c r="B6716" t="s">
        <v>16</v>
      </c>
      <c r="C6716">
        <v>1326100</v>
      </c>
      <c r="D6716">
        <v>1326100</v>
      </c>
      <c r="E6716">
        <v>0</v>
      </c>
      <c r="F6716" s="14"/>
      <c r="G6716" t="s">
        <v>286281</v>
      </c>
      <c r="H6716">
        <v>1</v>
      </c>
    </row>
    <row r="6717" spans="1:8" x14ac:dyDescent="0.3">
      <c r="A6717" t="s">
        <v>82817</v>
      </c>
      <c r="B6717" t="s">
        <v>16</v>
      </c>
      <c r="C6717">
        <v>882260</v>
      </c>
      <c r="D6717">
        <v>882260</v>
      </c>
      <c r="E6717">
        <v>0</v>
      </c>
      <c r="F6717" s="14"/>
      <c r="G6717" t="s">
        <v>286281</v>
      </c>
      <c r="H6717">
        <v>1</v>
      </c>
    </row>
    <row r="6718" spans="1:8" x14ac:dyDescent="0.3">
      <c r="A6718" t="s">
        <v>82817</v>
      </c>
      <c r="B6718" t="s">
        <v>16</v>
      </c>
      <c r="G6718" t="s">
        <v>286281</v>
      </c>
      <c r="H6718">
        <v>1</v>
      </c>
    </row>
    <row r="6719" spans="1:8" x14ac:dyDescent="0.3">
      <c r="A6719" t="s">
        <v>82875</v>
      </c>
      <c r="B6719" t="s">
        <v>16</v>
      </c>
      <c r="C6719">
        <v>1073300</v>
      </c>
      <c r="D6719">
        <v>629270</v>
      </c>
      <c r="E6719">
        <v>443990</v>
      </c>
      <c r="F6719">
        <v>0.66717000000000004</v>
      </c>
      <c r="G6719" t="s">
        <v>286281</v>
      </c>
      <c r="H6719">
        <v>1</v>
      </c>
    </row>
    <row r="6720" spans="1:8" x14ac:dyDescent="0.3">
      <c r="A6720" t="s">
        <v>82887</v>
      </c>
      <c r="B6720" t="s">
        <v>16</v>
      </c>
      <c r="C6720">
        <v>15213000</v>
      </c>
      <c r="D6720">
        <v>15213000</v>
      </c>
      <c r="E6720">
        <v>0</v>
      </c>
      <c r="F6720" s="14"/>
      <c r="G6720" t="s">
        <v>286281</v>
      </c>
      <c r="H6720">
        <v>2</v>
      </c>
    </row>
    <row r="6721" spans="1:8" x14ac:dyDescent="0.3">
      <c r="A6721" t="s">
        <v>82915</v>
      </c>
      <c r="B6721" t="s">
        <v>16</v>
      </c>
      <c r="C6721">
        <v>359870</v>
      </c>
      <c r="D6721">
        <v>359870</v>
      </c>
      <c r="E6721">
        <v>0</v>
      </c>
      <c r="F6721" s="14"/>
      <c r="G6721" t="s">
        <v>286281</v>
      </c>
      <c r="H6721">
        <v>2</v>
      </c>
    </row>
    <row r="6722" spans="1:8" x14ac:dyDescent="0.3">
      <c r="A6722" t="s">
        <v>82915</v>
      </c>
      <c r="B6722" t="s">
        <v>16</v>
      </c>
      <c r="C6722">
        <v>348170</v>
      </c>
      <c r="D6722">
        <v>348170</v>
      </c>
      <c r="E6722">
        <v>0</v>
      </c>
      <c r="F6722" s="14"/>
      <c r="G6722" t="s">
        <v>286281</v>
      </c>
      <c r="H6722">
        <v>2</v>
      </c>
    </row>
    <row r="6723" spans="1:8" x14ac:dyDescent="0.3">
      <c r="A6723" t="s">
        <v>82931</v>
      </c>
      <c r="B6723" t="s">
        <v>16</v>
      </c>
      <c r="C6723">
        <v>7027400</v>
      </c>
      <c r="D6723">
        <v>5725200</v>
      </c>
      <c r="E6723">
        <v>1302300</v>
      </c>
      <c r="F6723">
        <v>0.14896000000000001</v>
      </c>
      <c r="G6723" t="s">
        <v>286281</v>
      </c>
      <c r="H6723">
        <v>1</v>
      </c>
    </row>
    <row r="6724" spans="1:8" x14ac:dyDescent="0.3">
      <c r="A6724" t="s">
        <v>82931</v>
      </c>
      <c r="B6724" t="s">
        <v>16</v>
      </c>
      <c r="C6724">
        <v>4934600</v>
      </c>
      <c r="D6724">
        <v>4934600</v>
      </c>
      <c r="E6724">
        <v>0</v>
      </c>
      <c r="F6724" s="14"/>
      <c r="G6724" t="s">
        <v>286281</v>
      </c>
      <c r="H6724">
        <v>1</v>
      </c>
    </row>
    <row r="6725" spans="1:8" x14ac:dyDescent="0.3">
      <c r="A6725" t="s">
        <v>82965</v>
      </c>
      <c r="B6725" t="s">
        <v>16</v>
      </c>
      <c r="C6725">
        <v>2040400</v>
      </c>
      <c r="D6725">
        <v>2040400</v>
      </c>
      <c r="E6725">
        <v>0</v>
      </c>
      <c r="F6725" s="14"/>
      <c r="G6725" t="s">
        <v>286281</v>
      </c>
      <c r="H6725">
        <v>2</v>
      </c>
    </row>
    <row r="6726" spans="1:8" x14ac:dyDescent="0.3">
      <c r="A6726" t="s">
        <v>83003</v>
      </c>
      <c r="B6726" t="s">
        <v>16</v>
      </c>
      <c r="C6726">
        <v>371910</v>
      </c>
      <c r="D6726">
        <v>371910</v>
      </c>
      <c r="E6726">
        <v>0</v>
      </c>
      <c r="F6726" s="14"/>
      <c r="G6726" t="s">
        <v>286281</v>
      </c>
      <c r="H6726">
        <v>2</v>
      </c>
    </row>
    <row r="6727" spans="1:8" x14ac:dyDescent="0.3">
      <c r="A6727" t="s">
        <v>83016</v>
      </c>
      <c r="B6727" t="s">
        <v>16</v>
      </c>
      <c r="C6727">
        <v>3466900</v>
      </c>
      <c r="D6727">
        <v>3466900</v>
      </c>
      <c r="E6727">
        <v>0</v>
      </c>
      <c r="F6727" s="14"/>
      <c r="G6727" t="s">
        <v>286281</v>
      </c>
      <c r="H6727">
        <v>1</v>
      </c>
    </row>
    <row r="6728" spans="1:8" x14ac:dyDescent="0.3">
      <c r="A6728" t="s">
        <v>83016</v>
      </c>
      <c r="B6728" t="s">
        <v>16</v>
      </c>
      <c r="C6728">
        <v>3384500</v>
      </c>
      <c r="D6728">
        <v>3384500</v>
      </c>
      <c r="E6728">
        <v>0</v>
      </c>
      <c r="F6728" s="14"/>
      <c r="G6728" t="s">
        <v>286281</v>
      </c>
      <c r="H6728">
        <v>1</v>
      </c>
    </row>
    <row r="6729" spans="1:8" x14ac:dyDescent="0.3">
      <c r="A6729" t="s">
        <v>83016</v>
      </c>
      <c r="B6729" t="s">
        <v>16</v>
      </c>
      <c r="C6729">
        <v>2734600</v>
      </c>
      <c r="D6729">
        <v>2734600</v>
      </c>
      <c r="E6729">
        <v>0</v>
      </c>
      <c r="F6729" s="14"/>
      <c r="G6729" t="s">
        <v>286281</v>
      </c>
      <c r="H6729">
        <v>1</v>
      </c>
    </row>
    <row r="6730" spans="1:8" x14ac:dyDescent="0.3">
      <c r="A6730" t="s">
        <v>83016</v>
      </c>
      <c r="B6730" t="s">
        <v>2353</v>
      </c>
      <c r="C6730">
        <v>2228100</v>
      </c>
      <c r="D6730">
        <v>2228100</v>
      </c>
      <c r="E6730">
        <v>0</v>
      </c>
      <c r="F6730" s="14"/>
      <c r="G6730" t="s">
        <v>286281</v>
      </c>
      <c r="H6730">
        <v>1</v>
      </c>
    </row>
    <row r="6731" spans="1:8" x14ac:dyDescent="0.3">
      <c r="A6731" t="s">
        <v>83016</v>
      </c>
      <c r="B6731" t="s">
        <v>2353</v>
      </c>
      <c r="C6731">
        <v>1464000</v>
      </c>
      <c r="D6731">
        <v>1464000</v>
      </c>
      <c r="E6731">
        <v>0</v>
      </c>
      <c r="F6731" s="14"/>
      <c r="G6731" t="s">
        <v>286281</v>
      </c>
      <c r="H6731">
        <v>1</v>
      </c>
    </row>
    <row r="6732" spans="1:8" x14ac:dyDescent="0.3">
      <c r="A6732" t="s">
        <v>83016</v>
      </c>
      <c r="B6732" t="s">
        <v>2353</v>
      </c>
      <c r="G6732" t="s">
        <v>286281</v>
      </c>
      <c r="H6732">
        <v>1</v>
      </c>
    </row>
    <row r="6733" spans="1:8" x14ac:dyDescent="0.3">
      <c r="A6733" t="s">
        <v>83064</v>
      </c>
      <c r="B6733" t="s">
        <v>16</v>
      </c>
      <c r="C6733">
        <v>1798000</v>
      </c>
      <c r="D6733">
        <v>1798000</v>
      </c>
      <c r="E6733">
        <v>0</v>
      </c>
      <c r="F6733" s="14"/>
      <c r="G6733" t="s">
        <v>286281</v>
      </c>
      <c r="H6733">
        <v>1</v>
      </c>
    </row>
    <row r="6734" spans="1:8" x14ac:dyDescent="0.3">
      <c r="A6734" t="s">
        <v>83092</v>
      </c>
      <c r="B6734" t="s">
        <v>16</v>
      </c>
      <c r="C6734">
        <v>715230</v>
      </c>
      <c r="D6734">
        <v>715230</v>
      </c>
      <c r="E6734">
        <v>0</v>
      </c>
      <c r="F6734" s="14"/>
      <c r="G6734" t="s">
        <v>286281</v>
      </c>
      <c r="H6734">
        <v>1</v>
      </c>
    </row>
    <row r="6735" spans="1:8" x14ac:dyDescent="0.3">
      <c r="A6735" t="s">
        <v>83103</v>
      </c>
      <c r="B6735" t="s">
        <v>16</v>
      </c>
      <c r="C6735">
        <v>15191000</v>
      </c>
      <c r="D6735">
        <v>12477000</v>
      </c>
      <c r="E6735">
        <v>2714100</v>
      </c>
      <c r="F6735">
        <v>0.11122</v>
      </c>
      <c r="G6735" t="s">
        <v>286281</v>
      </c>
      <c r="H6735">
        <v>2</v>
      </c>
    </row>
    <row r="6736" spans="1:8" x14ac:dyDescent="0.3">
      <c r="A6736" t="s">
        <v>83103</v>
      </c>
      <c r="B6736" t="s">
        <v>16</v>
      </c>
      <c r="C6736">
        <v>4963900</v>
      </c>
      <c r="D6736">
        <v>4963900</v>
      </c>
      <c r="E6736">
        <v>0</v>
      </c>
      <c r="F6736" s="14"/>
      <c r="G6736" t="s">
        <v>286281</v>
      </c>
      <c r="H6736">
        <v>2</v>
      </c>
    </row>
    <row r="6737" spans="1:8" x14ac:dyDescent="0.3">
      <c r="A6737" t="s">
        <v>83103</v>
      </c>
      <c r="B6737" t="s">
        <v>16</v>
      </c>
      <c r="C6737">
        <v>4951500</v>
      </c>
      <c r="D6737">
        <v>4951500</v>
      </c>
      <c r="E6737">
        <v>0</v>
      </c>
      <c r="F6737" s="14"/>
      <c r="G6737" t="s">
        <v>286281</v>
      </c>
      <c r="H6737">
        <v>2</v>
      </c>
    </row>
    <row r="6738" spans="1:8" x14ac:dyDescent="0.3">
      <c r="A6738" t="s">
        <v>83103</v>
      </c>
      <c r="B6738" t="s">
        <v>16</v>
      </c>
      <c r="C6738">
        <v>177970</v>
      </c>
      <c r="D6738">
        <v>177970</v>
      </c>
      <c r="E6738">
        <v>0</v>
      </c>
      <c r="F6738" s="14"/>
      <c r="G6738" t="s">
        <v>286281</v>
      </c>
      <c r="H6738">
        <v>2</v>
      </c>
    </row>
    <row r="6739" spans="1:8" x14ac:dyDescent="0.3">
      <c r="A6739" t="s">
        <v>83130</v>
      </c>
      <c r="B6739" t="s">
        <v>16</v>
      </c>
      <c r="C6739">
        <v>569560</v>
      </c>
      <c r="D6739">
        <v>569560</v>
      </c>
      <c r="E6739">
        <v>0</v>
      </c>
      <c r="F6739" s="14"/>
      <c r="G6739" t="s">
        <v>286281</v>
      </c>
      <c r="H6739">
        <v>1</v>
      </c>
    </row>
    <row r="6740" spans="1:8" x14ac:dyDescent="0.3">
      <c r="A6740" t="s">
        <v>83159</v>
      </c>
      <c r="B6740" t="s">
        <v>16</v>
      </c>
      <c r="C6740">
        <v>356740</v>
      </c>
      <c r="D6740">
        <v>356740</v>
      </c>
      <c r="E6740">
        <v>0</v>
      </c>
      <c r="F6740" s="14"/>
      <c r="G6740" t="s">
        <v>286281</v>
      </c>
      <c r="H6740">
        <v>1</v>
      </c>
    </row>
    <row r="6741" spans="1:8" x14ac:dyDescent="0.3">
      <c r="A6741" t="s">
        <v>83163</v>
      </c>
      <c r="B6741" t="s">
        <v>16</v>
      </c>
      <c r="C6741">
        <v>2574000</v>
      </c>
      <c r="D6741">
        <v>1720700</v>
      </c>
      <c r="E6741">
        <v>853340</v>
      </c>
      <c r="F6741">
        <v>0.43623000000000001</v>
      </c>
      <c r="G6741" t="s">
        <v>286281</v>
      </c>
      <c r="H6741">
        <v>1</v>
      </c>
    </row>
    <row r="6742" spans="1:8" x14ac:dyDescent="0.3">
      <c r="A6742" t="s">
        <v>83163</v>
      </c>
      <c r="B6742" t="s">
        <v>16</v>
      </c>
      <c r="C6742">
        <v>2157500</v>
      </c>
      <c r="D6742">
        <v>1184100</v>
      </c>
      <c r="E6742">
        <v>973410</v>
      </c>
      <c r="F6742">
        <v>0.48709999999999998</v>
      </c>
      <c r="G6742" t="s">
        <v>286281</v>
      </c>
      <c r="H6742">
        <v>1</v>
      </c>
    </row>
    <row r="6743" spans="1:8" x14ac:dyDescent="0.3">
      <c r="A6743" t="s">
        <v>83163</v>
      </c>
      <c r="B6743" t="s">
        <v>16</v>
      </c>
      <c r="C6743">
        <v>427010</v>
      </c>
      <c r="D6743">
        <v>427010</v>
      </c>
      <c r="E6743">
        <v>0</v>
      </c>
      <c r="F6743" s="14"/>
      <c r="G6743" t="s">
        <v>286281</v>
      </c>
      <c r="H6743">
        <v>1</v>
      </c>
    </row>
    <row r="6744" spans="1:8" x14ac:dyDescent="0.3">
      <c r="A6744" t="s">
        <v>83170</v>
      </c>
      <c r="B6744" t="s">
        <v>16</v>
      </c>
      <c r="C6744">
        <v>1629600</v>
      </c>
      <c r="D6744">
        <v>1629600</v>
      </c>
      <c r="E6744">
        <v>0</v>
      </c>
      <c r="F6744" s="14"/>
      <c r="G6744" t="s">
        <v>286281</v>
      </c>
      <c r="H6744">
        <v>1</v>
      </c>
    </row>
    <row r="6745" spans="1:8" x14ac:dyDescent="0.3">
      <c r="A6745" t="s">
        <v>83170</v>
      </c>
      <c r="B6745" t="s">
        <v>16</v>
      </c>
      <c r="C6745">
        <v>1418900</v>
      </c>
      <c r="D6745">
        <v>1418900</v>
      </c>
      <c r="E6745">
        <v>0</v>
      </c>
      <c r="F6745" s="14"/>
      <c r="G6745" t="s">
        <v>286281</v>
      </c>
      <c r="H6745">
        <v>1</v>
      </c>
    </row>
    <row r="6746" spans="1:8" x14ac:dyDescent="0.3">
      <c r="A6746" t="s">
        <v>83201</v>
      </c>
      <c r="B6746" t="s">
        <v>16</v>
      </c>
      <c r="C6746">
        <v>8024200</v>
      </c>
      <c r="D6746">
        <v>8024200</v>
      </c>
      <c r="E6746">
        <v>0</v>
      </c>
      <c r="F6746" s="14"/>
      <c r="G6746" t="s">
        <v>286281</v>
      </c>
      <c r="H6746">
        <v>1</v>
      </c>
    </row>
    <row r="6747" spans="1:8" x14ac:dyDescent="0.3">
      <c r="A6747" t="s">
        <v>83201</v>
      </c>
      <c r="B6747" t="s">
        <v>16</v>
      </c>
      <c r="C6747">
        <v>7913800</v>
      </c>
      <c r="D6747">
        <v>7913800</v>
      </c>
      <c r="E6747">
        <v>0</v>
      </c>
      <c r="F6747" s="14"/>
      <c r="G6747" t="s">
        <v>286281</v>
      </c>
      <c r="H6747">
        <v>1</v>
      </c>
    </row>
    <row r="6748" spans="1:8" x14ac:dyDescent="0.3">
      <c r="A6748" t="s">
        <v>83228</v>
      </c>
      <c r="B6748" t="s">
        <v>16</v>
      </c>
      <c r="C6748">
        <v>50385000</v>
      </c>
      <c r="D6748">
        <v>21771000</v>
      </c>
      <c r="E6748">
        <v>28614000</v>
      </c>
      <c r="F6748">
        <v>1.3109</v>
      </c>
      <c r="G6748" t="s">
        <v>286281</v>
      </c>
      <c r="H6748">
        <v>2</v>
      </c>
    </row>
    <row r="6749" spans="1:8" x14ac:dyDescent="0.3">
      <c r="A6749" t="s">
        <v>83228</v>
      </c>
      <c r="B6749" t="s">
        <v>16</v>
      </c>
      <c r="C6749">
        <v>50069000</v>
      </c>
      <c r="D6749">
        <v>22282000</v>
      </c>
      <c r="E6749">
        <v>27786000</v>
      </c>
      <c r="F6749">
        <v>1.3193999999999999</v>
      </c>
      <c r="G6749" t="s">
        <v>286281</v>
      </c>
      <c r="H6749">
        <v>2</v>
      </c>
    </row>
    <row r="6750" spans="1:8" x14ac:dyDescent="0.3">
      <c r="A6750" t="s">
        <v>83228</v>
      </c>
      <c r="B6750" t="s">
        <v>16</v>
      </c>
      <c r="C6750">
        <v>28118000</v>
      </c>
      <c r="D6750">
        <v>11998000</v>
      </c>
      <c r="E6750">
        <v>16120000</v>
      </c>
      <c r="F6750">
        <v>1.3187</v>
      </c>
      <c r="G6750" t="s">
        <v>286281</v>
      </c>
      <c r="H6750">
        <v>2</v>
      </c>
    </row>
    <row r="6751" spans="1:8" x14ac:dyDescent="0.3">
      <c r="A6751" t="s">
        <v>83228</v>
      </c>
      <c r="B6751" t="s">
        <v>16</v>
      </c>
      <c r="C6751">
        <v>22965000</v>
      </c>
      <c r="D6751">
        <v>9770700</v>
      </c>
      <c r="E6751">
        <v>13194000</v>
      </c>
      <c r="F6751">
        <v>1.3580000000000001</v>
      </c>
      <c r="G6751" t="s">
        <v>286281</v>
      </c>
      <c r="H6751">
        <v>2</v>
      </c>
    </row>
    <row r="6752" spans="1:8" x14ac:dyDescent="0.3">
      <c r="A6752" t="s">
        <v>83228</v>
      </c>
      <c r="B6752" t="s">
        <v>16</v>
      </c>
      <c r="C6752">
        <v>12054000</v>
      </c>
      <c r="D6752">
        <v>5228000</v>
      </c>
      <c r="E6752">
        <v>6826100</v>
      </c>
      <c r="F6752">
        <v>1.3214999999999999</v>
      </c>
      <c r="G6752" t="s">
        <v>286281</v>
      </c>
      <c r="H6752">
        <v>2</v>
      </c>
    </row>
    <row r="6753" spans="1:8" x14ac:dyDescent="0.3">
      <c r="A6753" t="s">
        <v>83228</v>
      </c>
      <c r="B6753" t="s">
        <v>16</v>
      </c>
      <c r="C6753">
        <v>9365000</v>
      </c>
      <c r="D6753">
        <v>3966500</v>
      </c>
      <c r="E6753">
        <v>5398600</v>
      </c>
      <c r="F6753">
        <v>1.2969999999999999</v>
      </c>
      <c r="G6753" t="s">
        <v>286281</v>
      </c>
      <c r="H6753">
        <v>2</v>
      </c>
    </row>
    <row r="6754" spans="1:8" x14ac:dyDescent="0.3">
      <c r="A6754" t="s">
        <v>83228</v>
      </c>
      <c r="B6754" t="s">
        <v>16</v>
      </c>
      <c r="C6754">
        <v>7162200</v>
      </c>
      <c r="D6754">
        <v>3238300</v>
      </c>
      <c r="E6754">
        <v>3923800</v>
      </c>
      <c r="F6754">
        <v>1.2159</v>
      </c>
      <c r="G6754" t="s">
        <v>286281</v>
      </c>
      <c r="H6754">
        <v>2</v>
      </c>
    </row>
    <row r="6755" spans="1:8" x14ac:dyDescent="0.3">
      <c r="A6755" t="s">
        <v>83228</v>
      </c>
      <c r="B6755" t="s">
        <v>16</v>
      </c>
      <c r="C6755">
        <v>6034000</v>
      </c>
      <c r="D6755">
        <v>2485700</v>
      </c>
      <c r="E6755">
        <v>3548300</v>
      </c>
      <c r="F6755">
        <v>1.3438000000000001</v>
      </c>
      <c r="G6755" t="s">
        <v>286281</v>
      </c>
      <c r="H6755">
        <v>2</v>
      </c>
    </row>
    <row r="6756" spans="1:8" x14ac:dyDescent="0.3">
      <c r="A6756" t="s">
        <v>83228</v>
      </c>
      <c r="B6756" t="s">
        <v>16</v>
      </c>
      <c r="C6756">
        <v>4997700</v>
      </c>
      <c r="D6756">
        <v>2149500</v>
      </c>
      <c r="E6756">
        <v>2848200</v>
      </c>
      <c r="F6756">
        <v>1.2656000000000001</v>
      </c>
      <c r="G6756" t="s">
        <v>286281</v>
      </c>
      <c r="H6756">
        <v>2</v>
      </c>
    </row>
    <row r="6757" spans="1:8" x14ac:dyDescent="0.3">
      <c r="A6757" t="s">
        <v>83228</v>
      </c>
      <c r="B6757" t="s">
        <v>16</v>
      </c>
      <c r="C6757">
        <v>4514000</v>
      </c>
      <c r="D6757">
        <v>2040000</v>
      </c>
      <c r="E6757">
        <v>2474000</v>
      </c>
      <c r="F6757">
        <v>1.2813000000000001</v>
      </c>
      <c r="G6757" t="s">
        <v>286281</v>
      </c>
      <c r="H6757">
        <v>2</v>
      </c>
    </row>
    <row r="6758" spans="1:8" x14ac:dyDescent="0.3">
      <c r="A6758" t="s">
        <v>83228</v>
      </c>
      <c r="B6758" t="s">
        <v>16</v>
      </c>
      <c r="C6758">
        <v>2561200</v>
      </c>
      <c r="D6758">
        <v>1002600</v>
      </c>
      <c r="E6758">
        <v>1558600</v>
      </c>
      <c r="F6758">
        <v>1.4147000000000001</v>
      </c>
      <c r="G6758" t="s">
        <v>286281</v>
      </c>
      <c r="H6758">
        <v>2</v>
      </c>
    </row>
    <row r="6759" spans="1:8" x14ac:dyDescent="0.3">
      <c r="A6759" t="s">
        <v>83228</v>
      </c>
      <c r="B6759" t="s">
        <v>16</v>
      </c>
      <c r="C6759">
        <v>1325700</v>
      </c>
      <c r="D6759">
        <v>587070</v>
      </c>
      <c r="E6759">
        <v>738600</v>
      </c>
      <c r="F6759">
        <v>1.3161</v>
      </c>
      <c r="G6759" t="s">
        <v>286281</v>
      </c>
      <c r="H6759">
        <v>2</v>
      </c>
    </row>
    <row r="6760" spans="1:8" x14ac:dyDescent="0.3">
      <c r="A6760" t="s">
        <v>83228</v>
      </c>
      <c r="B6760" t="s">
        <v>16</v>
      </c>
      <c r="C6760">
        <v>1098400</v>
      </c>
      <c r="D6760">
        <v>534230</v>
      </c>
      <c r="E6760">
        <v>564150</v>
      </c>
      <c r="F6760">
        <v>1.256</v>
      </c>
      <c r="G6760" t="s">
        <v>286281</v>
      </c>
      <c r="H6760">
        <v>2</v>
      </c>
    </row>
    <row r="6761" spans="1:8" x14ac:dyDescent="0.3">
      <c r="A6761" t="s">
        <v>83228</v>
      </c>
      <c r="B6761" t="s">
        <v>16</v>
      </c>
      <c r="C6761">
        <v>1068700</v>
      </c>
      <c r="D6761">
        <v>436980</v>
      </c>
      <c r="E6761">
        <v>631730</v>
      </c>
      <c r="F6761">
        <v>1.3712</v>
      </c>
      <c r="G6761" t="s">
        <v>286281</v>
      </c>
      <c r="H6761">
        <v>2</v>
      </c>
    </row>
    <row r="6762" spans="1:8" x14ac:dyDescent="0.3">
      <c r="A6762" t="s">
        <v>83228</v>
      </c>
      <c r="B6762" t="s">
        <v>16</v>
      </c>
      <c r="G6762" t="s">
        <v>286281</v>
      </c>
      <c r="H6762">
        <v>2</v>
      </c>
    </row>
    <row r="6763" spans="1:8" x14ac:dyDescent="0.3">
      <c r="A6763" t="s">
        <v>83228</v>
      </c>
      <c r="B6763" t="s">
        <v>16</v>
      </c>
      <c r="G6763" t="s">
        <v>286281</v>
      </c>
      <c r="H6763">
        <v>2</v>
      </c>
    </row>
    <row r="6764" spans="1:8" x14ac:dyDescent="0.3">
      <c r="A6764" t="s">
        <v>83378</v>
      </c>
      <c r="B6764" t="s">
        <v>16</v>
      </c>
      <c r="C6764">
        <v>679550</v>
      </c>
      <c r="D6764">
        <v>679550</v>
      </c>
      <c r="E6764">
        <v>0</v>
      </c>
      <c r="F6764" s="14"/>
      <c r="G6764" t="s">
        <v>286281</v>
      </c>
      <c r="H6764">
        <v>1</v>
      </c>
    </row>
    <row r="6765" spans="1:8" x14ac:dyDescent="0.3">
      <c r="A6765" t="s">
        <v>83378</v>
      </c>
      <c r="B6765" t="s">
        <v>16</v>
      </c>
      <c r="C6765">
        <v>628610</v>
      </c>
      <c r="D6765">
        <v>628610</v>
      </c>
      <c r="E6765">
        <v>0</v>
      </c>
      <c r="F6765" s="14"/>
      <c r="G6765" t="s">
        <v>286281</v>
      </c>
      <c r="H6765">
        <v>1</v>
      </c>
    </row>
    <row r="6766" spans="1:8" x14ac:dyDescent="0.3">
      <c r="A6766" t="s">
        <v>83395</v>
      </c>
      <c r="B6766" t="s">
        <v>16</v>
      </c>
      <c r="C6766">
        <v>4702500</v>
      </c>
      <c r="D6766">
        <v>4702500</v>
      </c>
      <c r="E6766">
        <v>0</v>
      </c>
      <c r="F6766" s="14"/>
      <c r="G6766" t="s">
        <v>286281</v>
      </c>
      <c r="H6766">
        <v>1</v>
      </c>
    </row>
    <row r="6767" spans="1:8" x14ac:dyDescent="0.3">
      <c r="A6767" t="s">
        <v>83395</v>
      </c>
      <c r="B6767" t="s">
        <v>16</v>
      </c>
      <c r="C6767">
        <v>1663000</v>
      </c>
      <c r="D6767">
        <v>1663000</v>
      </c>
      <c r="E6767">
        <v>0</v>
      </c>
      <c r="F6767" s="14"/>
      <c r="G6767" t="s">
        <v>286281</v>
      </c>
      <c r="H6767">
        <v>1</v>
      </c>
    </row>
    <row r="6768" spans="1:8" x14ac:dyDescent="0.3">
      <c r="A6768" t="s">
        <v>83395</v>
      </c>
      <c r="B6768" t="s">
        <v>16</v>
      </c>
      <c r="C6768">
        <v>1596900</v>
      </c>
      <c r="D6768">
        <v>1596900</v>
      </c>
      <c r="E6768">
        <v>0</v>
      </c>
      <c r="F6768" s="14"/>
      <c r="G6768" t="s">
        <v>286281</v>
      </c>
      <c r="H6768">
        <v>1</v>
      </c>
    </row>
    <row r="6769" spans="1:8" x14ac:dyDescent="0.3">
      <c r="A6769" t="s">
        <v>83395</v>
      </c>
      <c r="B6769" t="s">
        <v>2353</v>
      </c>
      <c r="C6769">
        <v>443890</v>
      </c>
      <c r="D6769">
        <v>443890</v>
      </c>
      <c r="E6769">
        <v>0</v>
      </c>
      <c r="F6769" s="14"/>
      <c r="G6769" t="s">
        <v>286281</v>
      </c>
      <c r="H6769">
        <v>1</v>
      </c>
    </row>
    <row r="6770" spans="1:8" x14ac:dyDescent="0.3">
      <c r="A6770" t="s">
        <v>83425</v>
      </c>
      <c r="B6770" t="s">
        <v>16</v>
      </c>
      <c r="C6770">
        <v>1274600</v>
      </c>
      <c r="D6770">
        <v>659520</v>
      </c>
      <c r="E6770">
        <v>615120</v>
      </c>
      <c r="F6770">
        <v>0.58098000000000005</v>
      </c>
      <c r="G6770" t="s">
        <v>286281</v>
      </c>
      <c r="H6770">
        <v>2</v>
      </c>
    </row>
    <row r="6771" spans="1:8" x14ac:dyDescent="0.3">
      <c r="A6771" t="s">
        <v>83451</v>
      </c>
      <c r="B6771" t="s">
        <v>16</v>
      </c>
      <c r="C6771">
        <v>426860</v>
      </c>
      <c r="D6771">
        <v>199240</v>
      </c>
      <c r="E6771">
        <v>227620</v>
      </c>
      <c r="F6771">
        <v>0.95032000000000005</v>
      </c>
      <c r="G6771" t="s">
        <v>286281</v>
      </c>
      <c r="H6771">
        <v>2</v>
      </c>
    </row>
    <row r="6772" spans="1:8" x14ac:dyDescent="0.3">
      <c r="A6772" t="s">
        <v>83457</v>
      </c>
      <c r="B6772" t="s">
        <v>16</v>
      </c>
      <c r="C6772">
        <v>2829400</v>
      </c>
      <c r="D6772">
        <v>2829400</v>
      </c>
      <c r="E6772">
        <v>0</v>
      </c>
      <c r="F6772" s="14"/>
      <c r="G6772" t="s">
        <v>286281</v>
      </c>
      <c r="H6772">
        <v>2</v>
      </c>
    </row>
    <row r="6773" spans="1:8" x14ac:dyDescent="0.3">
      <c r="A6773" t="s">
        <v>83496</v>
      </c>
      <c r="B6773" t="s">
        <v>16</v>
      </c>
      <c r="C6773">
        <v>2077800</v>
      </c>
      <c r="D6773">
        <v>1769900</v>
      </c>
      <c r="E6773">
        <v>307880</v>
      </c>
      <c r="F6773">
        <v>0.12198000000000001</v>
      </c>
      <c r="G6773" t="s">
        <v>286281</v>
      </c>
      <c r="H6773">
        <v>2</v>
      </c>
    </row>
    <row r="6774" spans="1:8" x14ac:dyDescent="0.3">
      <c r="A6774" t="s">
        <v>83496</v>
      </c>
      <c r="B6774" t="s">
        <v>16</v>
      </c>
      <c r="C6774">
        <v>1450500</v>
      </c>
      <c r="D6774">
        <v>1450500</v>
      </c>
      <c r="E6774">
        <v>0</v>
      </c>
      <c r="F6774" s="14"/>
      <c r="G6774" t="s">
        <v>286281</v>
      </c>
      <c r="H6774">
        <v>2</v>
      </c>
    </row>
    <row r="6775" spans="1:8" x14ac:dyDescent="0.3">
      <c r="A6775" t="s">
        <v>83496</v>
      </c>
      <c r="B6775" t="s">
        <v>16</v>
      </c>
      <c r="C6775">
        <v>416950</v>
      </c>
      <c r="D6775">
        <v>416950</v>
      </c>
      <c r="E6775">
        <v>0</v>
      </c>
      <c r="F6775" s="14"/>
      <c r="G6775" t="s">
        <v>286281</v>
      </c>
      <c r="H6775">
        <v>2</v>
      </c>
    </row>
    <row r="6776" spans="1:8" x14ac:dyDescent="0.3">
      <c r="A6776" t="s">
        <v>83517</v>
      </c>
      <c r="B6776" t="s">
        <v>16</v>
      </c>
      <c r="C6776">
        <v>210390</v>
      </c>
      <c r="D6776">
        <v>210390</v>
      </c>
      <c r="E6776">
        <v>0</v>
      </c>
      <c r="F6776" s="14"/>
      <c r="G6776" t="s">
        <v>286281</v>
      </c>
      <c r="H6776">
        <v>2</v>
      </c>
    </row>
    <row r="6777" spans="1:8" x14ac:dyDescent="0.3">
      <c r="A6777" t="s">
        <v>83535</v>
      </c>
      <c r="B6777" t="s">
        <v>212</v>
      </c>
      <c r="C6777">
        <v>2258400</v>
      </c>
      <c r="D6777">
        <v>934920</v>
      </c>
      <c r="E6777">
        <v>1323500</v>
      </c>
      <c r="F6777">
        <v>1.3773</v>
      </c>
      <c r="G6777" t="s">
        <v>286281</v>
      </c>
      <c r="H6777">
        <v>2</v>
      </c>
    </row>
    <row r="6778" spans="1:8" x14ac:dyDescent="0.3">
      <c r="A6778" t="s">
        <v>83535</v>
      </c>
      <c r="B6778" t="s">
        <v>212</v>
      </c>
      <c r="C6778">
        <v>2209600</v>
      </c>
      <c r="D6778">
        <v>939520</v>
      </c>
      <c r="E6778">
        <v>1270100</v>
      </c>
      <c r="F6778">
        <v>1.3423</v>
      </c>
      <c r="G6778" t="s">
        <v>286281</v>
      </c>
      <c r="H6778">
        <v>2</v>
      </c>
    </row>
    <row r="6779" spans="1:8" x14ac:dyDescent="0.3">
      <c r="A6779" t="s">
        <v>83615</v>
      </c>
      <c r="B6779" t="s">
        <v>16</v>
      </c>
      <c r="C6779">
        <v>889770</v>
      </c>
      <c r="D6779">
        <v>889770</v>
      </c>
      <c r="E6779">
        <v>0</v>
      </c>
      <c r="F6779" s="14"/>
      <c r="G6779" t="s">
        <v>286281</v>
      </c>
      <c r="H6779">
        <v>2</v>
      </c>
    </row>
    <row r="6780" spans="1:8" x14ac:dyDescent="0.3">
      <c r="A6780" t="s">
        <v>83623</v>
      </c>
      <c r="B6780" t="s">
        <v>16</v>
      </c>
      <c r="C6780">
        <v>267750</v>
      </c>
      <c r="D6780">
        <v>267750</v>
      </c>
      <c r="E6780">
        <v>0</v>
      </c>
      <c r="F6780" s="14"/>
      <c r="G6780" t="s">
        <v>286281</v>
      </c>
      <c r="H6780">
        <v>1</v>
      </c>
    </row>
    <row r="6781" spans="1:8" x14ac:dyDescent="0.3">
      <c r="A6781" t="s">
        <v>83640</v>
      </c>
      <c r="B6781" t="s">
        <v>16</v>
      </c>
      <c r="C6781">
        <v>1464700</v>
      </c>
      <c r="D6781">
        <v>1464700</v>
      </c>
      <c r="E6781">
        <v>0</v>
      </c>
      <c r="F6781" s="14"/>
      <c r="G6781" t="s">
        <v>286281</v>
      </c>
      <c r="H6781">
        <v>1</v>
      </c>
    </row>
    <row r="6782" spans="1:8" x14ac:dyDescent="0.3">
      <c r="A6782" t="s">
        <v>83670</v>
      </c>
      <c r="B6782" t="s">
        <v>16</v>
      </c>
      <c r="C6782">
        <v>4836000</v>
      </c>
      <c r="D6782">
        <v>4836000</v>
      </c>
      <c r="E6782">
        <v>0</v>
      </c>
      <c r="F6782" s="14"/>
      <c r="G6782" t="s">
        <v>286281</v>
      </c>
      <c r="H6782">
        <v>1</v>
      </c>
    </row>
    <row r="6783" spans="1:8" x14ac:dyDescent="0.3">
      <c r="A6783" t="s">
        <v>83684</v>
      </c>
      <c r="B6783" t="s">
        <v>16</v>
      </c>
      <c r="C6783">
        <v>913470</v>
      </c>
      <c r="D6783">
        <v>913470</v>
      </c>
      <c r="E6783">
        <v>0</v>
      </c>
      <c r="F6783" s="14"/>
      <c r="G6783" t="s">
        <v>286281</v>
      </c>
      <c r="H6783">
        <v>1</v>
      </c>
    </row>
    <row r="6784" spans="1:8" x14ac:dyDescent="0.3">
      <c r="A6784" t="s">
        <v>83684</v>
      </c>
      <c r="B6784" t="s">
        <v>16</v>
      </c>
      <c r="C6784">
        <v>191380</v>
      </c>
      <c r="D6784">
        <v>191380</v>
      </c>
      <c r="E6784">
        <v>0</v>
      </c>
      <c r="F6784" s="14"/>
      <c r="G6784" t="s">
        <v>286281</v>
      </c>
      <c r="H6784">
        <v>1</v>
      </c>
    </row>
    <row r="6785" spans="1:8" x14ac:dyDescent="0.3">
      <c r="A6785" t="s">
        <v>83698</v>
      </c>
      <c r="B6785" t="s">
        <v>16</v>
      </c>
      <c r="C6785">
        <v>1677200</v>
      </c>
      <c r="D6785">
        <v>1677200</v>
      </c>
      <c r="E6785">
        <v>0</v>
      </c>
      <c r="F6785" s="14"/>
      <c r="G6785" t="s">
        <v>286281</v>
      </c>
      <c r="H6785">
        <v>2</v>
      </c>
    </row>
    <row r="6786" spans="1:8" x14ac:dyDescent="0.3">
      <c r="A6786" t="s">
        <v>83698</v>
      </c>
      <c r="B6786" t="s">
        <v>16</v>
      </c>
      <c r="C6786">
        <v>1452300</v>
      </c>
      <c r="D6786">
        <v>1452300</v>
      </c>
      <c r="E6786">
        <v>0</v>
      </c>
      <c r="F6786" s="14"/>
      <c r="G6786" t="s">
        <v>286281</v>
      </c>
      <c r="H6786">
        <v>2</v>
      </c>
    </row>
    <row r="6787" spans="1:8" x14ac:dyDescent="0.3">
      <c r="A6787" t="s">
        <v>83703</v>
      </c>
      <c r="B6787" t="s">
        <v>16</v>
      </c>
      <c r="C6787">
        <v>8074400</v>
      </c>
      <c r="D6787">
        <v>5022600</v>
      </c>
      <c r="E6787">
        <v>3051800</v>
      </c>
      <c r="F6787">
        <v>0.52156999999999998</v>
      </c>
      <c r="G6787" t="s">
        <v>286281</v>
      </c>
      <c r="H6787">
        <v>2</v>
      </c>
    </row>
    <row r="6788" spans="1:8" x14ac:dyDescent="0.3">
      <c r="A6788" t="s">
        <v>83703</v>
      </c>
      <c r="B6788" t="s">
        <v>16</v>
      </c>
      <c r="C6788">
        <v>7073200</v>
      </c>
      <c r="D6788">
        <v>4261200</v>
      </c>
      <c r="E6788">
        <v>2812100</v>
      </c>
      <c r="F6788">
        <v>0.59162999999999999</v>
      </c>
      <c r="G6788" t="s">
        <v>286281</v>
      </c>
      <c r="H6788">
        <v>2</v>
      </c>
    </row>
    <row r="6789" spans="1:8" x14ac:dyDescent="0.3">
      <c r="A6789" t="s">
        <v>83713</v>
      </c>
      <c r="B6789" t="s">
        <v>16</v>
      </c>
      <c r="C6789">
        <v>455270</v>
      </c>
      <c r="D6789">
        <v>455270</v>
      </c>
      <c r="E6789">
        <v>0</v>
      </c>
      <c r="F6789" s="14"/>
      <c r="G6789" t="s">
        <v>286281</v>
      </c>
      <c r="H6789">
        <v>1</v>
      </c>
    </row>
    <row r="6790" spans="1:8" x14ac:dyDescent="0.3">
      <c r="A6790" t="s">
        <v>83783</v>
      </c>
      <c r="B6790" t="s">
        <v>16</v>
      </c>
      <c r="C6790">
        <v>18332000</v>
      </c>
      <c r="D6790">
        <v>18332000</v>
      </c>
      <c r="E6790">
        <v>0</v>
      </c>
      <c r="F6790" s="14"/>
      <c r="G6790" t="s">
        <v>286281</v>
      </c>
      <c r="H6790">
        <v>3</v>
      </c>
    </row>
    <row r="6791" spans="1:8" x14ac:dyDescent="0.3">
      <c r="A6791" t="s">
        <v>83798</v>
      </c>
      <c r="B6791" t="s">
        <v>16</v>
      </c>
      <c r="C6791">
        <v>13708000</v>
      </c>
      <c r="D6791">
        <v>11334000</v>
      </c>
      <c r="E6791">
        <v>2373700</v>
      </c>
      <c r="F6791">
        <v>0.14526</v>
      </c>
      <c r="G6791" t="s">
        <v>286281</v>
      </c>
      <c r="H6791">
        <v>1</v>
      </c>
    </row>
    <row r="6792" spans="1:8" x14ac:dyDescent="0.3">
      <c r="A6792" t="s">
        <v>83798</v>
      </c>
      <c r="B6792" t="s">
        <v>16</v>
      </c>
      <c r="C6792">
        <v>13229000</v>
      </c>
      <c r="D6792">
        <v>10133000</v>
      </c>
      <c r="E6792">
        <v>3096000</v>
      </c>
      <c r="F6792">
        <v>0.21673000000000001</v>
      </c>
      <c r="G6792" t="s">
        <v>286281</v>
      </c>
      <c r="H6792">
        <v>1</v>
      </c>
    </row>
    <row r="6793" spans="1:8" x14ac:dyDescent="0.3">
      <c r="A6793" t="s">
        <v>83865</v>
      </c>
      <c r="B6793" t="s">
        <v>16</v>
      </c>
      <c r="C6793">
        <v>1026800</v>
      </c>
      <c r="D6793">
        <v>1026800</v>
      </c>
      <c r="E6793">
        <v>0</v>
      </c>
      <c r="F6793" s="14"/>
      <c r="G6793" t="s">
        <v>286281</v>
      </c>
      <c r="H6793">
        <v>1</v>
      </c>
    </row>
    <row r="6794" spans="1:8" x14ac:dyDescent="0.3">
      <c r="A6794" t="s">
        <v>83865</v>
      </c>
      <c r="B6794" t="s">
        <v>16</v>
      </c>
      <c r="C6794">
        <v>823050</v>
      </c>
      <c r="D6794">
        <v>823050</v>
      </c>
      <c r="E6794">
        <v>0</v>
      </c>
      <c r="F6794" s="14"/>
      <c r="G6794" t="s">
        <v>286281</v>
      </c>
      <c r="H6794">
        <v>1</v>
      </c>
    </row>
    <row r="6795" spans="1:8" x14ac:dyDescent="0.3">
      <c r="A6795" t="s">
        <v>83882</v>
      </c>
      <c r="B6795" t="s">
        <v>16</v>
      </c>
      <c r="C6795">
        <v>761060</v>
      </c>
      <c r="D6795">
        <v>761060</v>
      </c>
      <c r="E6795">
        <v>0</v>
      </c>
      <c r="F6795" s="14"/>
      <c r="G6795" t="s">
        <v>286281</v>
      </c>
      <c r="H6795">
        <v>2</v>
      </c>
    </row>
    <row r="6796" spans="1:8" x14ac:dyDescent="0.3">
      <c r="A6796" t="s">
        <v>83916</v>
      </c>
      <c r="B6796" t="s">
        <v>16</v>
      </c>
      <c r="C6796">
        <v>27690000</v>
      </c>
      <c r="D6796">
        <v>16577000</v>
      </c>
      <c r="E6796">
        <v>11112000</v>
      </c>
      <c r="F6796">
        <v>0.71721000000000001</v>
      </c>
      <c r="G6796" t="s">
        <v>286281</v>
      </c>
      <c r="H6796">
        <v>2</v>
      </c>
    </row>
    <row r="6797" spans="1:8" x14ac:dyDescent="0.3">
      <c r="A6797" t="s">
        <v>83916</v>
      </c>
      <c r="B6797" t="s">
        <v>16</v>
      </c>
      <c r="C6797">
        <v>27366000</v>
      </c>
      <c r="D6797">
        <v>16030000</v>
      </c>
      <c r="E6797">
        <v>11335000</v>
      </c>
      <c r="F6797">
        <v>0.71443999999999996</v>
      </c>
      <c r="G6797" t="s">
        <v>286281</v>
      </c>
      <c r="H6797">
        <v>2</v>
      </c>
    </row>
    <row r="6798" spans="1:8" x14ac:dyDescent="0.3">
      <c r="A6798" t="s">
        <v>83916</v>
      </c>
      <c r="B6798" t="s">
        <v>16</v>
      </c>
      <c r="C6798">
        <v>9409100</v>
      </c>
      <c r="D6798">
        <v>5313500</v>
      </c>
      <c r="E6798">
        <v>4095500</v>
      </c>
      <c r="F6798">
        <v>0.68217000000000005</v>
      </c>
      <c r="G6798" t="s">
        <v>286281</v>
      </c>
      <c r="H6798">
        <v>2</v>
      </c>
    </row>
    <row r="6799" spans="1:8" x14ac:dyDescent="0.3">
      <c r="A6799" t="s">
        <v>83916</v>
      </c>
      <c r="B6799" t="s">
        <v>16</v>
      </c>
      <c r="C6799">
        <v>9199200</v>
      </c>
      <c r="D6799">
        <v>4943800</v>
      </c>
      <c r="E6799">
        <v>4255400</v>
      </c>
      <c r="F6799">
        <v>0.73299000000000003</v>
      </c>
      <c r="G6799" t="s">
        <v>286281</v>
      </c>
      <c r="H6799">
        <v>2</v>
      </c>
    </row>
    <row r="6800" spans="1:8" x14ac:dyDescent="0.3">
      <c r="A6800" t="s">
        <v>83916</v>
      </c>
      <c r="B6800" t="s">
        <v>16</v>
      </c>
      <c r="C6800">
        <v>1651800</v>
      </c>
      <c r="D6800">
        <v>1052100</v>
      </c>
      <c r="E6800">
        <v>599700</v>
      </c>
      <c r="F6800">
        <v>0.70416000000000001</v>
      </c>
      <c r="G6800" t="s">
        <v>286281</v>
      </c>
      <c r="H6800">
        <v>2</v>
      </c>
    </row>
    <row r="6801" spans="1:8" x14ac:dyDescent="0.3">
      <c r="A6801" t="s">
        <v>83916</v>
      </c>
      <c r="B6801" t="s">
        <v>16</v>
      </c>
      <c r="C6801">
        <v>1378500</v>
      </c>
      <c r="D6801">
        <v>773150</v>
      </c>
      <c r="E6801">
        <v>605380</v>
      </c>
      <c r="F6801">
        <v>0.74238000000000004</v>
      </c>
      <c r="G6801" t="s">
        <v>286281</v>
      </c>
      <c r="H6801">
        <v>2</v>
      </c>
    </row>
    <row r="6802" spans="1:8" x14ac:dyDescent="0.3">
      <c r="A6802" t="s">
        <v>83916</v>
      </c>
      <c r="B6802" t="s">
        <v>16</v>
      </c>
      <c r="G6802" t="s">
        <v>286281</v>
      </c>
      <c r="H6802">
        <v>2</v>
      </c>
    </row>
    <row r="6803" spans="1:8" x14ac:dyDescent="0.3">
      <c r="A6803" t="s">
        <v>84014</v>
      </c>
      <c r="B6803" t="s">
        <v>16</v>
      </c>
      <c r="C6803">
        <v>3895200</v>
      </c>
      <c r="D6803">
        <v>2900600</v>
      </c>
      <c r="E6803">
        <v>994640</v>
      </c>
      <c r="F6803">
        <v>0.26384000000000002</v>
      </c>
      <c r="G6803" t="s">
        <v>286281</v>
      </c>
      <c r="H6803">
        <v>1</v>
      </c>
    </row>
    <row r="6804" spans="1:8" x14ac:dyDescent="0.3">
      <c r="A6804" t="s">
        <v>84014</v>
      </c>
      <c r="B6804" t="s">
        <v>16</v>
      </c>
      <c r="C6804">
        <v>3033100</v>
      </c>
      <c r="D6804">
        <v>2104100</v>
      </c>
      <c r="E6804">
        <v>929070</v>
      </c>
      <c r="F6804">
        <v>0.31018000000000001</v>
      </c>
      <c r="G6804" t="s">
        <v>286281</v>
      </c>
      <c r="H6804">
        <v>1</v>
      </c>
    </row>
    <row r="6805" spans="1:8" x14ac:dyDescent="0.3">
      <c r="A6805" t="s">
        <v>84025</v>
      </c>
      <c r="B6805" t="s">
        <v>16</v>
      </c>
      <c r="C6805">
        <v>7945900</v>
      </c>
      <c r="D6805">
        <v>7945900</v>
      </c>
      <c r="E6805">
        <v>0</v>
      </c>
      <c r="F6805" s="14"/>
      <c r="G6805" t="s">
        <v>286281</v>
      </c>
      <c r="H6805">
        <v>2</v>
      </c>
    </row>
    <row r="6806" spans="1:8" x14ac:dyDescent="0.3">
      <c r="A6806" t="s">
        <v>84025</v>
      </c>
      <c r="B6806" t="s">
        <v>16</v>
      </c>
      <c r="C6806">
        <v>7174800</v>
      </c>
      <c r="D6806">
        <v>7174800</v>
      </c>
      <c r="E6806">
        <v>0</v>
      </c>
      <c r="F6806" s="14"/>
      <c r="G6806" t="s">
        <v>286281</v>
      </c>
      <c r="H6806">
        <v>2</v>
      </c>
    </row>
    <row r="6807" spans="1:8" x14ac:dyDescent="0.3">
      <c r="A6807" t="s">
        <v>84044</v>
      </c>
      <c r="B6807" t="s">
        <v>16</v>
      </c>
      <c r="C6807">
        <v>1230100</v>
      </c>
      <c r="D6807">
        <v>1230100</v>
      </c>
      <c r="E6807">
        <v>0</v>
      </c>
      <c r="F6807" s="14"/>
      <c r="G6807" t="s">
        <v>286281</v>
      </c>
      <c r="H6807">
        <v>1</v>
      </c>
    </row>
    <row r="6808" spans="1:8" x14ac:dyDescent="0.3">
      <c r="A6808" t="s">
        <v>84044</v>
      </c>
      <c r="B6808" t="s">
        <v>16</v>
      </c>
      <c r="C6808">
        <v>955580</v>
      </c>
      <c r="D6808">
        <v>955580</v>
      </c>
      <c r="E6808">
        <v>0</v>
      </c>
      <c r="F6808" s="14"/>
      <c r="G6808" t="s">
        <v>286281</v>
      </c>
      <c r="H6808">
        <v>1</v>
      </c>
    </row>
    <row r="6809" spans="1:8" x14ac:dyDescent="0.3">
      <c r="A6809" t="s">
        <v>84044</v>
      </c>
      <c r="B6809" t="s">
        <v>16</v>
      </c>
      <c r="C6809">
        <v>861650</v>
      </c>
      <c r="D6809">
        <v>861650</v>
      </c>
      <c r="E6809">
        <v>0</v>
      </c>
      <c r="F6809" s="14"/>
      <c r="G6809" t="s">
        <v>286281</v>
      </c>
      <c r="H6809">
        <v>1</v>
      </c>
    </row>
    <row r="6810" spans="1:8" x14ac:dyDescent="0.3">
      <c r="A6810" t="s">
        <v>84044</v>
      </c>
      <c r="B6810" t="s">
        <v>16</v>
      </c>
      <c r="C6810">
        <v>844790</v>
      </c>
      <c r="D6810">
        <v>844790</v>
      </c>
      <c r="E6810">
        <v>0</v>
      </c>
      <c r="F6810" s="14"/>
      <c r="G6810" t="s">
        <v>286281</v>
      </c>
      <c r="H6810">
        <v>1</v>
      </c>
    </row>
    <row r="6811" spans="1:8" x14ac:dyDescent="0.3">
      <c r="A6811" t="s">
        <v>84067</v>
      </c>
      <c r="B6811" t="s">
        <v>16</v>
      </c>
      <c r="C6811">
        <v>5768400</v>
      </c>
      <c r="D6811">
        <v>5768400</v>
      </c>
      <c r="E6811">
        <v>0</v>
      </c>
      <c r="F6811" s="14"/>
      <c r="G6811" t="s">
        <v>286281</v>
      </c>
      <c r="H6811">
        <v>1</v>
      </c>
    </row>
    <row r="6812" spans="1:8" x14ac:dyDescent="0.3">
      <c r="A6812" t="s">
        <v>84067</v>
      </c>
      <c r="B6812" t="s">
        <v>16</v>
      </c>
      <c r="C6812">
        <v>3778500</v>
      </c>
      <c r="D6812">
        <v>3778500</v>
      </c>
      <c r="E6812">
        <v>0</v>
      </c>
      <c r="F6812" s="14"/>
      <c r="G6812" t="s">
        <v>286281</v>
      </c>
      <c r="H6812">
        <v>1</v>
      </c>
    </row>
    <row r="6813" spans="1:8" x14ac:dyDescent="0.3">
      <c r="A6813" t="s">
        <v>84067</v>
      </c>
      <c r="B6813" t="s">
        <v>16</v>
      </c>
      <c r="C6813">
        <v>1826800</v>
      </c>
      <c r="D6813">
        <v>1826800</v>
      </c>
      <c r="E6813">
        <v>0</v>
      </c>
      <c r="F6813" s="14"/>
      <c r="G6813" t="s">
        <v>286281</v>
      </c>
      <c r="H6813">
        <v>1</v>
      </c>
    </row>
    <row r="6814" spans="1:8" x14ac:dyDescent="0.3">
      <c r="A6814" t="s">
        <v>84106</v>
      </c>
      <c r="B6814" t="s">
        <v>16</v>
      </c>
      <c r="C6814">
        <v>2415900</v>
      </c>
      <c r="D6814">
        <v>2415900</v>
      </c>
      <c r="E6814">
        <v>0</v>
      </c>
      <c r="F6814" s="14"/>
      <c r="G6814" t="s">
        <v>286281</v>
      </c>
      <c r="H6814">
        <v>1</v>
      </c>
    </row>
    <row r="6815" spans="1:8" x14ac:dyDescent="0.3">
      <c r="A6815" t="s">
        <v>84106</v>
      </c>
      <c r="B6815" t="s">
        <v>16</v>
      </c>
      <c r="C6815">
        <v>1756000</v>
      </c>
      <c r="D6815">
        <v>1756000</v>
      </c>
      <c r="E6815">
        <v>0</v>
      </c>
      <c r="F6815" s="14"/>
      <c r="G6815" t="s">
        <v>286281</v>
      </c>
      <c r="H6815">
        <v>1</v>
      </c>
    </row>
    <row r="6816" spans="1:8" x14ac:dyDescent="0.3">
      <c r="A6816" t="s">
        <v>84126</v>
      </c>
      <c r="B6816" t="s">
        <v>16</v>
      </c>
      <c r="C6816">
        <v>500910</v>
      </c>
      <c r="D6816">
        <v>500910</v>
      </c>
      <c r="E6816">
        <v>0</v>
      </c>
      <c r="F6816" s="14"/>
      <c r="G6816" t="s">
        <v>286281</v>
      </c>
      <c r="H6816">
        <v>2</v>
      </c>
    </row>
    <row r="6817" spans="1:8" x14ac:dyDescent="0.3">
      <c r="A6817" t="s">
        <v>84126</v>
      </c>
      <c r="B6817" t="s">
        <v>16</v>
      </c>
      <c r="G6817" t="s">
        <v>286281</v>
      </c>
      <c r="H6817">
        <v>2</v>
      </c>
    </row>
    <row r="6818" spans="1:8" x14ac:dyDescent="0.3">
      <c r="A6818" t="s">
        <v>84142</v>
      </c>
      <c r="B6818" t="s">
        <v>16</v>
      </c>
      <c r="C6818">
        <v>1879500</v>
      </c>
      <c r="D6818">
        <v>1879500</v>
      </c>
      <c r="E6818">
        <v>0</v>
      </c>
      <c r="F6818" s="14"/>
      <c r="G6818" t="s">
        <v>286281</v>
      </c>
      <c r="H6818">
        <v>1</v>
      </c>
    </row>
    <row r="6819" spans="1:8" x14ac:dyDescent="0.3">
      <c r="A6819" t="s">
        <v>84142</v>
      </c>
      <c r="B6819" t="s">
        <v>16</v>
      </c>
      <c r="C6819">
        <v>1571300</v>
      </c>
      <c r="D6819">
        <v>1571300</v>
      </c>
      <c r="E6819">
        <v>0</v>
      </c>
      <c r="F6819" s="14"/>
      <c r="G6819" t="s">
        <v>286281</v>
      </c>
      <c r="H6819">
        <v>1</v>
      </c>
    </row>
    <row r="6820" spans="1:8" x14ac:dyDescent="0.3">
      <c r="A6820" t="s">
        <v>84158</v>
      </c>
      <c r="B6820" t="s">
        <v>16</v>
      </c>
      <c r="C6820">
        <v>5604400</v>
      </c>
      <c r="D6820">
        <v>5604400</v>
      </c>
      <c r="E6820">
        <v>0</v>
      </c>
      <c r="F6820" s="14"/>
      <c r="G6820" t="s">
        <v>286281</v>
      </c>
      <c r="H6820">
        <v>1</v>
      </c>
    </row>
    <row r="6821" spans="1:8" x14ac:dyDescent="0.3">
      <c r="A6821" t="s">
        <v>84158</v>
      </c>
      <c r="B6821" t="s">
        <v>16</v>
      </c>
      <c r="C6821">
        <v>4796900</v>
      </c>
      <c r="D6821">
        <v>4796900</v>
      </c>
      <c r="E6821">
        <v>0</v>
      </c>
      <c r="F6821" s="14"/>
      <c r="G6821" t="s">
        <v>286281</v>
      </c>
      <c r="H6821">
        <v>1</v>
      </c>
    </row>
    <row r="6822" spans="1:8" x14ac:dyDescent="0.3">
      <c r="A6822" t="s">
        <v>84214</v>
      </c>
      <c r="B6822" t="s">
        <v>16</v>
      </c>
      <c r="C6822">
        <v>3128200</v>
      </c>
      <c r="D6822">
        <v>2170500</v>
      </c>
      <c r="E6822">
        <v>957640</v>
      </c>
      <c r="F6822">
        <v>0.59514</v>
      </c>
      <c r="G6822" t="s">
        <v>286281</v>
      </c>
      <c r="H6822">
        <v>2</v>
      </c>
    </row>
    <row r="6823" spans="1:8" x14ac:dyDescent="0.3">
      <c r="A6823" t="s">
        <v>84228</v>
      </c>
      <c r="B6823" t="s">
        <v>16</v>
      </c>
      <c r="C6823">
        <v>2101300</v>
      </c>
      <c r="D6823">
        <v>1653300</v>
      </c>
      <c r="E6823">
        <v>447960</v>
      </c>
      <c r="F6823">
        <v>0.19744</v>
      </c>
      <c r="G6823" t="s">
        <v>286281</v>
      </c>
      <c r="H6823">
        <v>1</v>
      </c>
    </row>
    <row r="6824" spans="1:8" x14ac:dyDescent="0.3">
      <c r="A6824" t="s">
        <v>84228</v>
      </c>
      <c r="B6824" t="s">
        <v>16</v>
      </c>
      <c r="C6824">
        <v>1763500</v>
      </c>
      <c r="D6824">
        <v>1265600</v>
      </c>
      <c r="E6824">
        <v>497960</v>
      </c>
      <c r="F6824">
        <v>0.23859</v>
      </c>
      <c r="G6824" t="s">
        <v>286281</v>
      </c>
      <c r="H6824">
        <v>1</v>
      </c>
    </row>
    <row r="6825" spans="1:8" x14ac:dyDescent="0.3">
      <c r="A6825" t="s">
        <v>84228</v>
      </c>
      <c r="B6825" t="s">
        <v>16</v>
      </c>
      <c r="C6825">
        <v>767120</v>
      </c>
      <c r="D6825">
        <v>767120</v>
      </c>
      <c r="E6825">
        <v>0</v>
      </c>
      <c r="F6825" s="14"/>
      <c r="G6825" t="s">
        <v>286281</v>
      </c>
      <c r="H6825">
        <v>1</v>
      </c>
    </row>
    <row r="6826" spans="1:8" x14ac:dyDescent="0.3">
      <c r="A6826" t="s">
        <v>84228</v>
      </c>
      <c r="B6826" t="s">
        <v>16</v>
      </c>
      <c r="C6826">
        <v>741880</v>
      </c>
      <c r="D6826">
        <v>741880</v>
      </c>
      <c r="E6826">
        <v>0</v>
      </c>
      <c r="F6826" s="14"/>
      <c r="G6826" t="s">
        <v>286281</v>
      </c>
      <c r="H6826">
        <v>1</v>
      </c>
    </row>
    <row r="6827" spans="1:8" x14ac:dyDescent="0.3">
      <c r="A6827" t="s">
        <v>84228</v>
      </c>
      <c r="B6827" t="s">
        <v>16</v>
      </c>
      <c r="C6827">
        <v>597830</v>
      </c>
      <c r="D6827">
        <v>597830</v>
      </c>
      <c r="E6827">
        <v>0</v>
      </c>
      <c r="F6827" s="14"/>
      <c r="G6827" t="s">
        <v>286281</v>
      </c>
      <c r="H6827">
        <v>1</v>
      </c>
    </row>
    <row r="6828" spans="1:8" x14ac:dyDescent="0.3">
      <c r="A6828" t="s">
        <v>84253</v>
      </c>
      <c r="B6828" t="s">
        <v>16</v>
      </c>
      <c r="C6828">
        <v>1791200</v>
      </c>
      <c r="D6828">
        <v>1791200</v>
      </c>
      <c r="E6828">
        <v>0</v>
      </c>
      <c r="F6828" s="14"/>
      <c r="G6828" t="s">
        <v>286281</v>
      </c>
      <c r="H6828">
        <v>2</v>
      </c>
    </row>
    <row r="6829" spans="1:8" x14ac:dyDescent="0.3">
      <c r="A6829" t="s">
        <v>84284</v>
      </c>
      <c r="B6829" t="s">
        <v>16</v>
      </c>
      <c r="C6829">
        <v>549830</v>
      </c>
      <c r="D6829">
        <v>549830</v>
      </c>
      <c r="E6829">
        <v>0</v>
      </c>
      <c r="F6829" s="14"/>
      <c r="G6829" t="s">
        <v>286281</v>
      </c>
      <c r="H6829">
        <v>2</v>
      </c>
    </row>
    <row r="6830" spans="1:8" x14ac:dyDescent="0.3">
      <c r="A6830" t="s">
        <v>84288</v>
      </c>
      <c r="B6830" t="s">
        <v>16</v>
      </c>
      <c r="C6830">
        <v>531550</v>
      </c>
      <c r="D6830">
        <v>531550</v>
      </c>
      <c r="E6830">
        <v>0</v>
      </c>
      <c r="F6830" s="14"/>
      <c r="G6830" t="s">
        <v>286281</v>
      </c>
      <c r="H6830">
        <v>1</v>
      </c>
    </row>
    <row r="6831" spans="1:8" x14ac:dyDescent="0.3">
      <c r="A6831" t="s">
        <v>84288</v>
      </c>
      <c r="B6831" t="s">
        <v>16</v>
      </c>
      <c r="C6831">
        <v>477520</v>
      </c>
      <c r="D6831">
        <v>477520</v>
      </c>
      <c r="E6831">
        <v>0</v>
      </c>
      <c r="F6831" s="14"/>
      <c r="G6831" t="s">
        <v>286281</v>
      </c>
      <c r="H6831">
        <v>1</v>
      </c>
    </row>
    <row r="6832" spans="1:8" x14ac:dyDescent="0.3">
      <c r="A6832" t="s">
        <v>84343</v>
      </c>
      <c r="B6832" t="s">
        <v>16</v>
      </c>
      <c r="C6832">
        <v>25842000</v>
      </c>
      <c r="D6832">
        <v>25842000</v>
      </c>
      <c r="E6832">
        <v>0</v>
      </c>
      <c r="F6832" s="14"/>
      <c r="G6832" t="s">
        <v>286281</v>
      </c>
      <c r="H6832">
        <v>2</v>
      </c>
    </row>
    <row r="6833" spans="1:8" x14ac:dyDescent="0.3">
      <c r="A6833" t="s">
        <v>84389</v>
      </c>
      <c r="B6833" t="s">
        <v>16</v>
      </c>
      <c r="C6833">
        <v>1163100</v>
      </c>
      <c r="D6833">
        <v>1163100</v>
      </c>
      <c r="E6833">
        <v>0</v>
      </c>
      <c r="F6833" s="14"/>
      <c r="G6833" t="s">
        <v>286281</v>
      </c>
      <c r="H6833">
        <v>1</v>
      </c>
    </row>
    <row r="6834" spans="1:8" x14ac:dyDescent="0.3">
      <c r="A6834" t="s">
        <v>84389</v>
      </c>
      <c r="B6834" t="s">
        <v>16</v>
      </c>
      <c r="C6834">
        <v>829660</v>
      </c>
      <c r="D6834">
        <v>829660</v>
      </c>
      <c r="E6834">
        <v>0</v>
      </c>
      <c r="F6834" s="14"/>
      <c r="G6834" t="s">
        <v>286281</v>
      </c>
      <c r="H6834">
        <v>1</v>
      </c>
    </row>
    <row r="6835" spans="1:8" x14ac:dyDescent="0.3">
      <c r="A6835" t="s">
        <v>84412</v>
      </c>
      <c r="B6835" t="s">
        <v>16</v>
      </c>
      <c r="C6835">
        <v>4662900</v>
      </c>
      <c r="D6835">
        <v>4662900</v>
      </c>
      <c r="E6835">
        <v>0</v>
      </c>
      <c r="F6835" s="14"/>
      <c r="G6835" t="s">
        <v>286281</v>
      </c>
      <c r="H6835">
        <v>1</v>
      </c>
    </row>
    <row r="6836" spans="1:8" x14ac:dyDescent="0.3">
      <c r="A6836" t="s">
        <v>84440</v>
      </c>
      <c r="B6836" t="s">
        <v>16</v>
      </c>
      <c r="C6836">
        <v>2037000</v>
      </c>
      <c r="D6836">
        <v>2037000</v>
      </c>
      <c r="E6836">
        <v>0</v>
      </c>
      <c r="F6836" s="14"/>
      <c r="G6836" t="s">
        <v>286281</v>
      </c>
      <c r="H6836">
        <v>1</v>
      </c>
    </row>
    <row r="6837" spans="1:8" x14ac:dyDescent="0.3">
      <c r="A6837" t="s">
        <v>84455</v>
      </c>
      <c r="B6837" t="s">
        <v>16</v>
      </c>
      <c r="C6837">
        <v>2149600</v>
      </c>
      <c r="D6837">
        <v>2149600</v>
      </c>
      <c r="E6837">
        <v>0</v>
      </c>
      <c r="F6837" s="14"/>
      <c r="G6837" t="s">
        <v>286281</v>
      </c>
      <c r="H6837">
        <v>1</v>
      </c>
    </row>
    <row r="6838" spans="1:8" x14ac:dyDescent="0.3">
      <c r="A6838" t="s">
        <v>84455</v>
      </c>
      <c r="B6838" t="s">
        <v>16</v>
      </c>
      <c r="C6838">
        <v>1958900</v>
      </c>
      <c r="D6838">
        <v>1958900</v>
      </c>
      <c r="E6838">
        <v>0</v>
      </c>
      <c r="F6838" s="14"/>
      <c r="G6838" t="s">
        <v>286281</v>
      </c>
      <c r="H6838">
        <v>1</v>
      </c>
    </row>
    <row r="6839" spans="1:8" x14ac:dyDescent="0.3">
      <c r="A6839" t="s">
        <v>84455</v>
      </c>
      <c r="B6839" t="s">
        <v>16</v>
      </c>
      <c r="C6839">
        <v>1392400</v>
      </c>
      <c r="D6839">
        <v>1392400</v>
      </c>
      <c r="E6839">
        <v>0</v>
      </c>
      <c r="F6839" s="14"/>
      <c r="G6839" t="s">
        <v>286281</v>
      </c>
      <c r="H6839">
        <v>1</v>
      </c>
    </row>
    <row r="6840" spans="1:8" x14ac:dyDescent="0.3">
      <c r="A6840" t="s">
        <v>84484</v>
      </c>
      <c r="B6840" t="s">
        <v>16</v>
      </c>
      <c r="C6840">
        <v>418630</v>
      </c>
      <c r="D6840">
        <v>418630</v>
      </c>
      <c r="E6840">
        <v>0</v>
      </c>
      <c r="F6840" s="14"/>
      <c r="G6840" t="s">
        <v>286281</v>
      </c>
      <c r="H6840">
        <v>2</v>
      </c>
    </row>
    <row r="6841" spans="1:8" x14ac:dyDescent="0.3">
      <c r="A6841" t="s">
        <v>84484</v>
      </c>
      <c r="B6841" t="s">
        <v>16</v>
      </c>
      <c r="C6841">
        <v>291750</v>
      </c>
      <c r="D6841">
        <v>291750</v>
      </c>
      <c r="E6841">
        <v>0</v>
      </c>
      <c r="F6841" s="14"/>
      <c r="G6841" t="s">
        <v>286281</v>
      </c>
      <c r="H6841">
        <v>2</v>
      </c>
    </row>
    <row r="6842" spans="1:8" x14ac:dyDescent="0.3">
      <c r="A6842" t="s">
        <v>84512</v>
      </c>
      <c r="B6842" t="s">
        <v>16</v>
      </c>
      <c r="C6842">
        <v>6286200</v>
      </c>
      <c r="D6842">
        <v>5207100</v>
      </c>
      <c r="E6842">
        <v>1079000</v>
      </c>
      <c r="F6842">
        <v>0.18543999999999999</v>
      </c>
      <c r="G6842" t="s">
        <v>286281</v>
      </c>
      <c r="H6842">
        <v>1</v>
      </c>
    </row>
    <row r="6843" spans="1:8" x14ac:dyDescent="0.3">
      <c r="A6843" t="s">
        <v>84512</v>
      </c>
      <c r="B6843" t="s">
        <v>16</v>
      </c>
      <c r="C6843">
        <v>6189800</v>
      </c>
      <c r="D6843">
        <v>4525800</v>
      </c>
      <c r="E6843">
        <v>1664000</v>
      </c>
      <c r="F6843">
        <v>0.16106000000000001</v>
      </c>
      <c r="G6843" t="s">
        <v>286281</v>
      </c>
      <c r="H6843">
        <v>1</v>
      </c>
    </row>
    <row r="6844" spans="1:8" x14ac:dyDescent="0.3">
      <c r="A6844" t="s">
        <v>84512</v>
      </c>
      <c r="B6844" t="s">
        <v>16</v>
      </c>
      <c r="C6844">
        <v>3795200</v>
      </c>
      <c r="D6844">
        <v>3133400</v>
      </c>
      <c r="E6844">
        <v>661720</v>
      </c>
      <c r="F6844">
        <v>0.19774</v>
      </c>
      <c r="G6844" t="s">
        <v>286281</v>
      </c>
      <c r="H6844">
        <v>1</v>
      </c>
    </row>
    <row r="6845" spans="1:8" x14ac:dyDescent="0.3">
      <c r="A6845" t="s">
        <v>84512</v>
      </c>
      <c r="B6845" t="s">
        <v>16</v>
      </c>
      <c r="C6845">
        <v>3479000</v>
      </c>
      <c r="D6845">
        <v>2956600</v>
      </c>
      <c r="E6845">
        <v>522400</v>
      </c>
      <c r="F6845">
        <v>0.16388</v>
      </c>
      <c r="G6845" t="s">
        <v>286281</v>
      </c>
      <c r="H6845">
        <v>1</v>
      </c>
    </row>
    <row r="6846" spans="1:8" x14ac:dyDescent="0.3">
      <c r="A6846" t="s">
        <v>84548</v>
      </c>
      <c r="B6846" t="s">
        <v>16</v>
      </c>
      <c r="C6846">
        <v>21665000</v>
      </c>
      <c r="D6846">
        <v>18194000</v>
      </c>
      <c r="E6846">
        <v>3471400</v>
      </c>
      <c r="F6846">
        <v>0.19661999999999999</v>
      </c>
      <c r="G6846" t="s">
        <v>286281</v>
      </c>
      <c r="H6846">
        <v>1</v>
      </c>
    </row>
    <row r="6847" spans="1:8" x14ac:dyDescent="0.3">
      <c r="A6847" t="s">
        <v>84548</v>
      </c>
      <c r="B6847" t="s">
        <v>16</v>
      </c>
      <c r="C6847">
        <v>9670500</v>
      </c>
      <c r="D6847">
        <v>8168100</v>
      </c>
      <c r="E6847">
        <v>1502400</v>
      </c>
      <c r="F6847">
        <v>0.17757999999999999</v>
      </c>
      <c r="G6847" t="s">
        <v>286281</v>
      </c>
      <c r="H6847">
        <v>1</v>
      </c>
    </row>
    <row r="6848" spans="1:8" x14ac:dyDescent="0.3">
      <c r="A6848" t="s">
        <v>84548</v>
      </c>
      <c r="B6848" t="s">
        <v>16</v>
      </c>
      <c r="C6848">
        <v>7576300</v>
      </c>
      <c r="D6848">
        <v>6370400</v>
      </c>
      <c r="E6848">
        <v>1205900</v>
      </c>
      <c r="F6848">
        <v>0.17655000000000001</v>
      </c>
      <c r="G6848" t="s">
        <v>286281</v>
      </c>
      <c r="H6848">
        <v>1</v>
      </c>
    </row>
    <row r="6849" spans="1:8" x14ac:dyDescent="0.3">
      <c r="A6849" t="s">
        <v>84548</v>
      </c>
      <c r="B6849" t="s">
        <v>16</v>
      </c>
      <c r="C6849">
        <v>1878400</v>
      </c>
      <c r="D6849">
        <v>1878400</v>
      </c>
      <c r="E6849">
        <v>0</v>
      </c>
      <c r="F6849" s="14"/>
      <c r="G6849" t="s">
        <v>286281</v>
      </c>
      <c r="H6849">
        <v>1</v>
      </c>
    </row>
    <row r="6850" spans="1:8" x14ac:dyDescent="0.3">
      <c r="A6850" t="s">
        <v>84548</v>
      </c>
      <c r="B6850" t="s">
        <v>16</v>
      </c>
      <c r="C6850">
        <v>1692600</v>
      </c>
      <c r="D6850">
        <v>1692600</v>
      </c>
      <c r="E6850">
        <v>0</v>
      </c>
      <c r="F6850" s="14"/>
      <c r="G6850" t="s">
        <v>286281</v>
      </c>
      <c r="H6850">
        <v>1</v>
      </c>
    </row>
    <row r="6851" spans="1:8" x14ac:dyDescent="0.3">
      <c r="A6851" t="s">
        <v>84548</v>
      </c>
      <c r="B6851" t="s">
        <v>16</v>
      </c>
      <c r="C6851">
        <v>791390</v>
      </c>
      <c r="D6851">
        <v>791390</v>
      </c>
      <c r="E6851">
        <v>0</v>
      </c>
      <c r="F6851" s="14"/>
      <c r="G6851" t="s">
        <v>286281</v>
      </c>
      <c r="H6851">
        <v>1</v>
      </c>
    </row>
    <row r="6852" spans="1:8" x14ac:dyDescent="0.3">
      <c r="A6852" t="s">
        <v>84548</v>
      </c>
      <c r="B6852" t="s">
        <v>16</v>
      </c>
      <c r="C6852">
        <v>665460</v>
      </c>
      <c r="D6852">
        <v>665460</v>
      </c>
      <c r="E6852">
        <v>0</v>
      </c>
      <c r="F6852" s="14"/>
      <c r="G6852" t="s">
        <v>286281</v>
      </c>
      <c r="H6852">
        <v>1</v>
      </c>
    </row>
    <row r="6853" spans="1:8" x14ac:dyDescent="0.3">
      <c r="A6853" t="s">
        <v>84578</v>
      </c>
      <c r="B6853" t="s">
        <v>16</v>
      </c>
      <c r="C6853">
        <v>3728000</v>
      </c>
      <c r="D6853">
        <v>3728000</v>
      </c>
      <c r="E6853">
        <v>0</v>
      </c>
      <c r="F6853" s="14"/>
      <c r="G6853" t="s">
        <v>286281</v>
      </c>
      <c r="H6853">
        <v>2</v>
      </c>
    </row>
    <row r="6854" spans="1:8" x14ac:dyDescent="0.3">
      <c r="A6854" t="s">
        <v>84578</v>
      </c>
      <c r="B6854" t="s">
        <v>16</v>
      </c>
      <c r="C6854">
        <v>3594500</v>
      </c>
      <c r="D6854">
        <v>3594500</v>
      </c>
      <c r="E6854">
        <v>0</v>
      </c>
      <c r="F6854" s="14"/>
      <c r="G6854" t="s">
        <v>286281</v>
      </c>
      <c r="H6854">
        <v>2</v>
      </c>
    </row>
    <row r="6855" spans="1:8" x14ac:dyDescent="0.3">
      <c r="A6855" t="s">
        <v>84578</v>
      </c>
      <c r="B6855" t="s">
        <v>16</v>
      </c>
      <c r="C6855">
        <v>2918800</v>
      </c>
      <c r="D6855">
        <v>2918800</v>
      </c>
      <c r="E6855">
        <v>0</v>
      </c>
      <c r="F6855" s="14"/>
      <c r="G6855" t="s">
        <v>286281</v>
      </c>
      <c r="H6855">
        <v>2</v>
      </c>
    </row>
    <row r="6856" spans="1:8" x14ac:dyDescent="0.3">
      <c r="A6856" t="s">
        <v>84578</v>
      </c>
      <c r="B6856" t="s">
        <v>16</v>
      </c>
      <c r="C6856">
        <v>2838100</v>
      </c>
      <c r="D6856">
        <v>2838100</v>
      </c>
      <c r="E6856">
        <v>0</v>
      </c>
      <c r="F6856" s="14"/>
      <c r="G6856" t="s">
        <v>286281</v>
      </c>
      <c r="H6856">
        <v>2</v>
      </c>
    </row>
    <row r="6857" spans="1:8" x14ac:dyDescent="0.3">
      <c r="A6857" t="s">
        <v>84598</v>
      </c>
      <c r="B6857" t="s">
        <v>16</v>
      </c>
      <c r="C6857">
        <v>12897000</v>
      </c>
      <c r="D6857">
        <v>6990400</v>
      </c>
      <c r="E6857">
        <v>5906700</v>
      </c>
      <c r="F6857">
        <v>0.80954999999999999</v>
      </c>
      <c r="G6857" t="s">
        <v>286281</v>
      </c>
      <c r="H6857">
        <v>2</v>
      </c>
    </row>
    <row r="6858" spans="1:8" x14ac:dyDescent="0.3">
      <c r="A6858" t="s">
        <v>84598</v>
      </c>
      <c r="B6858" t="s">
        <v>16</v>
      </c>
      <c r="C6858">
        <v>12836000</v>
      </c>
      <c r="D6858">
        <v>6675200</v>
      </c>
      <c r="E6858">
        <v>6160700</v>
      </c>
      <c r="F6858">
        <v>0.87021999999999999</v>
      </c>
      <c r="G6858" t="s">
        <v>286281</v>
      </c>
      <c r="H6858">
        <v>2</v>
      </c>
    </row>
    <row r="6859" spans="1:8" x14ac:dyDescent="0.3">
      <c r="A6859" t="s">
        <v>84598</v>
      </c>
      <c r="B6859" t="s">
        <v>2353</v>
      </c>
      <c r="C6859">
        <v>3974300</v>
      </c>
      <c r="D6859">
        <v>2019600</v>
      </c>
      <c r="E6859">
        <v>1954700</v>
      </c>
      <c r="F6859">
        <v>0.89822000000000002</v>
      </c>
      <c r="G6859" t="s">
        <v>286281</v>
      </c>
      <c r="H6859">
        <v>2</v>
      </c>
    </row>
    <row r="6860" spans="1:8" x14ac:dyDescent="0.3">
      <c r="A6860" t="s">
        <v>84598</v>
      </c>
      <c r="B6860" t="s">
        <v>16</v>
      </c>
      <c r="C6860">
        <v>3257300</v>
      </c>
      <c r="D6860">
        <v>1865200</v>
      </c>
      <c r="E6860">
        <v>1392000</v>
      </c>
      <c r="F6860">
        <v>0.66968000000000005</v>
      </c>
      <c r="G6860" t="s">
        <v>286281</v>
      </c>
      <c r="H6860">
        <v>2</v>
      </c>
    </row>
    <row r="6861" spans="1:8" x14ac:dyDescent="0.3">
      <c r="A6861" t="s">
        <v>84598</v>
      </c>
      <c r="B6861" t="s">
        <v>16</v>
      </c>
      <c r="C6861">
        <v>2928500</v>
      </c>
      <c r="D6861">
        <v>1709200</v>
      </c>
      <c r="E6861">
        <v>1219300</v>
      </c>
      <c r="F6861">
        <v>0.63636999999999999</v>
      </c>
      <c r="G6861" t="s">
        <v>286281</v>
      </c>
      <c r="H6861">
        <v>2</v>
      </c>
    </row>
    <row r="6862" spans="1:8" x14ac:dyDescent="0.3">
      <c r="A6862" t="s">
        <v>84598</v>
      </c>
      <c r="B6862" t="s">
        <v>2353</v>
      </c>
      <c r="C6862">
        <v>2817200</v>
      </c>
      <c r="D6862">
        <v>2817200</v>
      </c>
      <c r="E6862">
        <v>0</v>
      </c>
      <c r="F6862" s="14"/>
      <c r="G6862" t="s">
        <v>286281</v>
      </c>
      <c r="H6862">
        <v>2</v>
      </c>
    </row>
    <row r="6863" spans="1:8" x14ac:dyDescent="0.3">
      <c r="A6863" t="s">
        <v>84598</v>
      </c>
      <c r="B6863" t="s">
        <v>2353</v>
      </c>
      <c r="C6863">
        <v>1926600</v>
      </c>
      <c r="D6863">
        <v>1158900</v>
      </c>
      <c r="E6863">
        <v>767660</v>
      </c>
      <c r="F6863">
        <v>0.83067000000000002</v>
      </c>
      <c r="G6863" t="s">
        <v>286281</v>
      </c>
      <c r="H6863">
        <v>2</v>
      </c>
    </row>
    <row r="6864" spans="1:8" x14ac:dyDescent="0.3">
      <c r="A6864" t="s">
        <v>84598</v>
      </c>
      <c r="B6864" t="s">
        <v>2353</v>
      </c>
      <c r="C6864">
        <v>1840300</v>
      </c>
      <c r="D6864">
        <v>970720</v>
      </c>
      <c r="E6864">
        <v>869560</v>
      </c>
      <c r="F6864">
        <v>0.73467000000000005</v>
      </c>
      <c r="G6864" t="s">
        <v>286281</v>
      </c>
      <c r="H6864">
        <v>2</v>
      </c>
    </row>
    <row r="6865" spans="1:8" x14ac:dyDescent="0.3">
      <c r="A6865" t="s">
        <v>84598</v>
      </c>
      <c r="B6865" t="s">
        <v>16</v>
      </c>
      <c r="C6865">
        <v>1703100</v>
      </c>
      <c r="D6865">
        <v>1050400</v>
      </c>
      <c r="E6865">
        <v>652710</v>
      </c>
      <c r="F6865">
        <v>0.83662000000000003</v>
      </c>
      <c r="G6865" t="s">
        <v>286281</v>
      </c>
      <c r="H6865">
        <v>2</v>
      </c>
    </row>
    <row r="6866" spans="1:8" x14ac:dyDescent="0.3">
      <c r="A6866" t="s">
        <v>84598</v>
      </c>
      <c r="B6866" t="s">
        <v>16</v>
      </c>
      <c r="C6866">
        <v>1498200</v>
      </c>
      <c r="D6866">
        <v>779420</v>
      </c>
      <c r="E6866">
        <v>718750</v>
      </c>
      <c r="F6866">
        <v>0.81891999999999998</v>
      </c>
      <c r="G6866" t="s">
        <v>286281</v>
      </c>
      <c r="H6866">
        <v>2</v>
      </c>
    </row>
    <row r="6867" spans="1:8" x14ac:dyDescent="0.3">
      <c r="A6867" t="s">
        <v>84598</v>
      </c>
      <c r="B6867" t="s">
        <v>2353</v>
      </c>
      <c r="C6867">
        <v>434150</v>
      </c>
      <c r="D6867">
        <v>245740</v>
      </c>
      <c r="E6867">
        <v>188410</v>
      </c>
      <c r="F6867">
        <v>0.89693999999999996</v>
      </c>
      <c r="G6867" t="s">
        <v>286281</v>
      </c>
      <c r="H6867">
        <v>2</v>
      </c>
    </row>
    <row r="6868" spans="1:8" x14ac:dyDescent="0.3">
      <c r="A6868" t="s">
        <v>84598</v>
      </c>
      <c r="B6868" t="s">
        <v>16</v>
      </c>
      <c r="C6868">
        <v>348710</v>
      </c>
      <c r="D6868">
        <v>156980</v>
      </c>
      <c r="E6868">
        <v>191740</v>
      </c>
      <c r="F6868">
        <v>1.256</v>
      </c>
      <c r="G6868" t="s">
        <v>286281</v>
      </c>
      <c r="H6868">
        <v>2</v>
      </c>
    </row>
    <row r="6869" spans="1:8" x14ac:dyDescent="0.3">
      <c r="A6869" t="s">
        <v>84654</v>
      </c>
      <c r="B6869" t="s">
        <v>16</v>
      </c>
      <c r="C6869">
        <v>8003500</v>
      </c>
      <c r="D6869">
        <v>2605200</v>
      </c>
      <c r="E6869">
        <v>5398300</v>
      </c>
      <c r="F6869">
        <v>1.996</v>
      </c>
      <c r="G6869" t="s">
        <v>286281</v>
      </c>
      <c r="H6869">
        <v>2</v>
      </c>
    </row>
    <row r="6870" spans="1:8" x14ac:dyDescent="0.3">
      <c r="A6870" t="s">
        <v>84654</v>
      </c>
      <c r="B6870" t="s">
        <v>16</v>
      </c>
      <c r="C6870">
        <v>7186700</v>
      </c>
      <c r="D6870">
        <v>2315000</v>
      </c>
      <c r="E6870">
        <v>4871700</v>
      </c>
      <c r="F6870">
        <v>1.8232999999999999</v>
      </c>
      <c r="G6870" t="s">
        <v>286281</v>
      </c>
      <c r="H6870">
        <v>2</v>
      </c>
    </row>
    <row r="6871" spans="1:8" x14ac:dyDescent="0.3">
      <c r="A6871" t="s">
        <v>84654</v>
      </c>
      <c r="B6871" t="s">
        <v>16</v>
      </c>
      <c r="C6871">
        <v>3120300</v>
      </c>
      <c r="D6871">
        <v>1237700</v>
      </c>
      <c r="E6871">
        <v>1882600</v>
      </c>
      <c r="F6871">
        <v>1.6883999999999999</v>
      </c>
      <c r="G6871" t="s">
        <v>286281</v>
      </c>
      <c r="H6871">
        <v>2</v>
      </c>
    </row>
    <row r="6872" spans="1:8" x14ac:dyDescent="0.3">
      <c r="A6872" t="s">
        <v>84654</v>
      </c>
      <c r="B6872" t="s">
        <v>16</v>
      </c>
      <c r="C6872">
        <v>3019800</v>
      </c>
      <c r="D6872">
        <v>1274800</v>
      </c>
      <c r="E6872">
        <v>1745000</v>
      </c>
      <c r="F6872">
        <v>2.0587</v>
      </c>
      <c r="G6872" t="s">
        <v>286281</v>
      </c>
      <c r="H6872">
        <v>2</v>
      </c>
    </row>
    <row r="6873" spans="1:8" x14ac:dyDescent="0.3">
      <c r="A6873" t="s">
        <v>84654</v>
      </c>
      <c r="B6873" t="s">
        <v>2353</v>
      </c>
      <c r="C6873">
        <v>1703300</v>
      </c>
      <c r="D6873">
        <v>588280</v>
      </c>
      <c r="E6873">
        <v>1115000</v>
      </c>
      <c r="F6873">
        <v>1.8682000000000001</v>
      </c>
      <c r="G6873" t="s">
        <v>286281</v>
      </c>
      <c r="H6873">
        <v>2</v>
      </c>
    </row>
    <row r="6874" spans="1:8" x14ac:dyDescent="0.3">
      <c r="A6874" t="s">
        <v>84725</v>
      </c>
      <c r="B6874" t="s">
        <v>16</v>
      </c>
      <c r="C6874">
        <v>1920100</v>
      </c>
      <c r="D6874">
        <v>1920100</v>
      </c>
      <c r="E6874">
        <v>0</v>
      </c>
      <c r="F6874" s="14"/>
      <c r="G6874" t="s">
        <v>286281</v>
      </c>
      <c r="H6874">
        <v>1</v>
      </c>
    </row>
    <row r="6875" spans="1:8" x14ac:dyDescent="0.3">
      <c r="A6875" t="s">
        <v>84734</v>
      </c>
      <c r="B6875" t="s">
        <v>16</v>
      </c>
      <c r="C6875">
        <v>523440</v>
      </c>
      <c r="D6875">
        <v>523440</v>
      </c>
      <c r="E6875">
        <v>0</v>
      </c>
      <c r="F6875" s="14"/>
      <c r="G6875" t="s">
        <v>286281</v>
      </c>
      <c r="H6875">
        <v>1</v>
      </c>
    </row>
    <row r="6876" spans="1:8" x14ac:dyDescent="0.3">
      <c r="A6876" t="s">
        <v>84734</v>
      </c>
      <c r="B6876" t="s">
        <v>16</v>
      </c>
      <c r="C6876">
        <v>504760</v>
      </c>
      <c r="D6876">
        <v>504760</v>
      </c>
      <c r="E6876">
        <v>0</v>
      </c>
      <c r="F6876" s="14"/>
      <c r="G6876" t="s">
        <v>286281</v>
      </c>
      <c r="H6876">
        <v>1</v>
      </c>
    </row>
    <row r="6877" spans="1:8" x14ac:dyDescent="0.3">
      <c r="A6877" t="s">
        <v>84750</v>
      </c>
      <c r="B6877" t="s">
        <v>16</v>
      </c>
      <c r="C6877">
        <v>1264400</v>
      </c>
      <c r="D6877">
        <v>465150</v>
      </c>
      <c r="E6877">
        <v>799210</v>
      </c>
      <c r="F6877">
        <v>0.66493000000000002</v>
      </c>
      <c r="G6877" t="s">
        <v>286281</v>
      </c>
      <c r="H6877">
        <v>1</v>
      </c>
    </row>
    <row r="6878" spans="1:8" x14ac:dyDescent="0.3">
      <c r="A6878" t="s">
        <v>84770</v>
      </c>
      <c r="B6878" t="s">
        <v>16</v>
      </c>
      <c r="C6878">
        <v>3999800</v>
      </c>
      <c r="D6878">
        <v>3611100</v>
      </c>
      <c r="E6878">
        <v>388720</v>
      </c>
      <c r="F6878">
        <v>7.0166999999999993E-2</v>
      </c>
      <c r="G6878" t="s">
        <v>286281</v>
      </c>
      <c r="H6878">
        <v>2</v>
      </c>
    </row>
    <row r="6879" spans="1:8" x14ac:dyDescent="0.3">
      <c r="A6879" t="s">
        <v>84770</v>
      </c>
      <c r="B6879" t="s">
        <v>16</v>
      </c>
      <c r="C6879">
        <v>3767200</v>
      </c>
      <c r="D6879">
        <v>3408900</v>
      </c>
      <c r="E6879">
        <v>358260</v>
      </c>
      <c r="F6879">
        <v>7.1041999999999994E-2</v>
      </c>
      <c r="G6879" t="s">
        <v>286281</v>
      </c>
      <c r="H6879">
        <v>2</v>
      </c>
    </row>
    <row r="6880" spans="1:8" x14ac:dyDescent="0.3">
      <c r="A6880" t="s">
        <v>84770</v>
      </c>
      <c r="B6880" t="s">
        <v>16</v>
      </c>
      <c r="C6880">
        <v>1291400</v>
      </c>
      <c r="D6880">
        <v>1291400</v>
      </c>
      <c r="E6880">
        <v>0</v>
      </c>
      <c r="F6880" s="14"/>
      <c r="G6880" t="s">
        <v>286281</v>
      </c>
      <c r="H6880">
        <v>2</v>
      </c>
    </row>
    <row r="6881" spans="1:8" x14ac:dyDescent="0.3">
      <c r="A6881" t="s">
        <v>84770</v>
      </c>
      <c r="B6881" t="s">
        <v>16</v>
      </c>
      <c r="C6881">
        <v>1023200</v>
      </c>
      <c r="D6881">
        <v>1023200</v>
      </c>
      <c r="E6881">
        <v>0</v>
      </c>
      <c r="F6881" s="14"/>
      <c r="G6881" t="s">
        <v>286281</v>
      </c>
      <c r="H6881">
        <v>2</v>
      </c>
    </row>
    <row r="6882" spans="1:8" x14ac:dyDescent="0.3">
      <c r="A6882" t="s">
        <v>84785</v>
      </c>
      <c r="B6882" t="s">
        <v>16</v>
      </c>
      <c r="C6882">
        <v>9947300</v>
      </c>
      <c r="D6882">
        <v>9947300</v>
      </c>
      <c r="E6882">
        <v>0</v>
      </c>
      <c r="F6882" s="14"/>
      <c r="G6882" t="s">
        <v>286281</v>
      </c>
      <c r="H6882">
        <v>2</v>
      </c>
    </row>
    <row r="6883" spans="1:8" x14ac:dyDescent="0.3">
      <c r="A6883" t="s">
        <v>84785</v>
      </c>
      <c r="B6883" t="s">
        <v>16</v>
      </c>
      <c r="C6883">
        <v>8146200</v>
      </c>
      <c r="D6883">
        <v>8146200</v>
      </c>
      <c r="E6883">
        <v>0</v>
      </c>
      <c r="F6883" s="14"/>
      <c r="G6883" t="s">
        <v>286281</v>
      </c>
      <c r="H6883">
        <v>2</v>
      </c>
    </row>
    <row r="6884" spans="1:8" x14ac:dyDescent="0.3">
      <c r="A6884" t="s">
        <v>84785</v>
      </c>
      <c r="B6884" t="s">
        <v>16</v>
      </c>
      <c r="C6884">
        <v>2141000</v>
      </c>
      <c r="D6884">
        <v>2141000</v>
      </c>
      <c r="E6884">
        <v>0</v>
      </c>
      <c r="F6884" s="14"/>
      <c r="G6884" t="s">
        <v>286281</v>
      </c>
      <c r="H6884">
        <v>2</v>
      </c>
    </row>
    <row r="6885" spans="1:8" x14ac:dyDescent="0.3">
      <c r="A6885" t="s">
        <v>84785</v>
      </c>
      <c r="B6885" t="s">
        <v>16</v>
      </c>
      <c r="C6885">
        <v>1365900</v>
      </c>
      <c r="D6885">
        <v>1365900</v>
      </c>
      <c r="E6885">
        <v>0</v>
      </c>
      <c r="F6885" s="14"/>
      <c r="G6885" t="s">
        <v>286281</v>
      </c>
      <c r="H6885">
        <v>2</v>
      </c>
    </row>
    <row r="6886" spans="1:8" x14ac:dyDescent="0.3">
      <c r="A6886" t="s">
        <v>84885</v>
      </c>
      <c r="B6886" t="s">
        <v>16</v>
      </c>
      <c r="C6886">
        <v>765220</v>
      </c>
      <c r="D6886">
        <v>765220</v>
      </c>
      <c r="E6886">
        <v>0</v>
      </c>
      <c r="F6886" s="14"/>
      <c r="G6886" t="s">
        <v>286281</v>
      </c>
      <c r="H6886">
        <v>1</v>
      </c>
    </row>
    <row r="6887" spans="1:8" x14ac:dyDescent="0.3">
      <c r="A6887" t="s">
        <v>84904</v>
      </c>
      <c r="B6887" t="s">
        <v>16</v>
      </c>
      <c r="C6887">
        <v>1189000</v>
      </c>
      <c r="D6887">
        <v>421290</v>
      </c>
      <c r="E6887">
        <v>767700</v>
      </c>
      <c r="F6887">
        <v>1.7472000000000001</v>
      </c>
      <c r="G6887" t="s">
        <v>286281</v>
      </c>
      <c r="H6887">
        <v>2</v>
      </c>
    </row>
    <row r="6888" spans="1:8" x14ac:dyDescent="0.3">
      <c r="A6888" t="s">
        <v>84904</v>
      </c>
      <c r="B6888" t="s">
        <v>16</v>
      </c>
      <c r="C6888">
        <v>994900</v>
      </c>
      <c r="D6888">
        <v>366500</v>
      </c>
      <c r="E6888">
        <v>628410</v>
      </c>
      <c r="F6888">
        <v>1.9591000000000001</v>
      </c>
      <c r="G6888" t="s">
        <v>286281</v>
      </c>
      <c r="H6888">
        <v>2</v>
      </c>
    </row>
    <row r="6889" spans="1:8" x14ac:dyDescent="0.3">
      <c r="A6889" t="s">
        <v>286381</v>
      </c>
      <c r="B6889" t="s">
        <v>16</v>
      </c>
      <c r="C6889">
        <v>807460</v>
      </c>
      <c r="D6889">
        <v>807460</v>
      </c>
      <c r="E6889">
        <v>0</v>
      </c>
      <c r="F6889" s="14"/>
      <c r="G6889" t="s">
        <v>286281</v>
      </c>
      <c r="H6889">
        <v>1</v>
      </c>
    </row>
    <row r="6890" spans="1:8" x14ac:dyDescent="0.3">
      <c r="A6890" t="s">
        <v>84959</v>
      </c>
      <c r="B6890" t="s">
        <v>16</v>
      </c>
      <c r="C6890">
        <v>3700600</v>
      </c>
      <c r="D6890">
        <v>2594200</v>
      </c>
      <c r="E6890">
        <v>1106400</v>
      </c>
      <c r="F6890">
        <v>0.41588999999999998</v>
      </c>
      <c r="G6890" t="s">
        <v>286281</v>
      </c>
      <c r="H6890">
        <v>2</v>
      </c>
    </row>
    <row r="6891" spans="1:8" x14ac:dyDescent="0.3">
      <c r="A6891" t="s">
        <v>84959</v>
      </c>
      <c r="B6891" t="s">
        <v>16</v>
      </c>
      <c r="C6891">
        <v>3665200</v>
      </c>
      <c r="D6891">
        <v>2589700</v>
      </c>
      <c r="E6891">
        <v>1075500</v>
      </c>
      <c r="F6891">
        <v>0.42736000000000002</v>
      </c>
      <c r="G6891" t="s">
        <v>286281</v>
      </c>
      <c r="H6891">
        <v>2</v>
      </c>
    </row>
    <row r="6892" spans="1:8" x14ac:dyDescent="0.3">
      <c r="A6892" t="s">
        <v>85014</v>
      </c>
      <c r="B6892" t="s">
        <v>16</v>
      </c>
      <c r="C6892">
        <v>4560100</v>
      </c>
      <c r="D6892">
        <v>4560100</v>
      </c>
      <c r="E6892">
        <v>0</v>
      </c>
      <c r="F6892" s="14"/>
      <c r="G6892" t="s">
        <v>286281</v>
      </c>
      <c r="H6892">
        <v>2</v>
      </c>
    </row>
    <row r="6893" spans="1:8" x14ac:dyDescent="0.3">
      <c r="A6893" t="s">
        <v>85014</v>
      </c>
      <c r="B6893" t="s">
        <v>16</v>
      </c>
      <c r="C6893">
        <v>4466400</v>
      </c>
      <c r="D6893">
        <v>4238900</v>
      </c>
      <c r="E6893">
        <v>227550</v>
      </c>
      <c r="F6893">
        <v>3.8762999999999999E-2</v>
      </c>
      <c r="G6893" t="s">
        <v>286281</v>
      </c>
      <c r="H6893">
        <v>2</v>
      </c>
    </row>
    <row r="6894" spans="1:8" x14ac:dyDescent="0.3">
      <c r="A6894" t="s">
        <v>85014</v>
      </c>
      <c r="B6894" t="s">
        <v>2353</v>
      </c>
      <c r="C6894">
        <v>2509700</v>
      </c>
      <c r="D6894">
        <v>2509700</v>
      </c>
      <c r="E6894">
        <v>0</v>
      </c>
      <c r="F6894" s="14"/>
      <c r="G6894" t="s">
        <v>286281</v>
      </c>
      <c r="H6894">
        <v>2</v>
      </c>
    </row>
    <row r="6895" spans="1:8" x14ac:dyDescent="0.3">
      <c r="A6895" t="s">
        <v>85014</v>
      </c>
      <c r="B6895" t="s">
        <v>16</v>
      </c>
      <c r="C6895">
        <v>2068600</v>
      </c>
      <c r="D6895">
        <v>2068600</v>
      </c>
      <c r="E6895">
        <v>0</v>
      </c>
      <c r="F6895" s="14"/>
      <c r="G6895" t="s">
        <v>286281</v>
      </c>
      <c r="H6895">
        <v>2</v>
      </c>
    </row>
    <row r="6896" spans="1:8" x14ac:dyDescent="0.3">
      <c r="A6896" t="s">
        <v>85014</v>
      </c>
      <c r="B6896" t="s">
        <v>2353</v>
      </c>
      <c r="C6896">
        <v>1562800</v>
      </c>
      <c r="D6896">
        <v>1562800</v>
      </c>
      <c r="E6896">
        <v>0</v>
      </c>
      <c r="F6896" s="14"/>
      <c r="G6896" t="s">
        <v>286281</v>
      </c>
      <c r="H6896">
        <v>2</v>
      </c>
    </row>
    <row r="6897" spans="1:8" x14ac:dyDescent="0.3">
      <c r="A6897" t="s">
        <v>85014</v>
      </c>
      <c r="B6897" t="s">
        <v>2353</v>
      </c>
      <c r="C6897">
        <v>1511800</v>
      </c>
      <c r="D6897">
        <v>1511800</v>
      </c>
      <c r="E6897">
        <v>0</v>
      </c>
      <c r="F6897" s="14"/>
      <c r="G6897" t="s">
        <v>286281</v>
      </c>
      <c r="H6897">
        <v>2</v>
      </c>
    </row>
    <row r="6898" spans="1:8" x14ac:dyDescent="0.3">
      <c r="A6898" t="s">
        <v>85014</v>
      </c>
      <c r="B6898" t="s">
        <v>2353</v>
      </c>
      <c r="C6898">
        <v>1443300</v>
      </c>
      <c r="D6898">
        <v>1443300</v>
      </c>
      <c r="E6898">
        <v>0</v>
      </c>
      <c r="F6898" s="14"/>
      <c r="G6898" t="s">
        <v>286281</v>
      </c>
      <c r="H6898">
        <v>2</v>
      </c>
    </row>
    <row r="6899" spans="1:8" x14ac:dyDescent="0.3">
      <c r="A6899" t="s">
        <v>85014</v>
      </c>
      <c r="B6899" t="s">
        <v>2353</v>
      </c>
      <c r="C6899">
        <v>1353900</v>
      </c>
      <c r="D6899">
        <v>1353900</v>
      </c>
      <c r="E6899">
        <v>0</v>
      </c>
      <c r="F6899" s="14"/>
      <c r="G6899" t="s">
        <v>286281</v>
      </c>
      <c r="H6899">
        <v>2</v>
      </c>
    </row>
    <row r="6900" spans="1:8" x14ac:dyDescent="0.3">
      <c r="A6900" t="s">
        <v>85072</v>
      </c>
      <c r="B6900" t="s">
        <v>16</v>
      </c>
      <c r="C6900">
        <v>3362600</v>
      </c>
      <c r="D6900">
        <v>2855000</v>
      </c>
      <c r="E6900">
        <v>507610</v>
      </c>
      <c r="F6900">
        <v>0.13619000000000001</v>
      </c>
      <c r="G6900" t="s">
        <v>286281</v>
      </c>
      <c r="H6900">
        <v>2</v>
      </c>
    </row>
    <row r="6901" spans="1:8" x14ac:dyDescent="0.3">
      <c r="A6901" t="s">
        <v>85072</v>
      </c>
      <c r="B6901" t="s">
        <v>16</v>
      </c>
      <c r="C6901">
        <v>3332400</v>
      </c>
      <c r="D6901">
        <v>2894400</v>
      </c>
      <c r="E6901">
        <v>438010</v>
      </c>
      <c r="F6901">
        <v>0.10756</v>
      </c>
      <c r="G6901" t="s">
        <v>286281</v>
      </c>
      <c r="H6901">
        <v>2</v>
      </c>
    </row>
    <row r="6902" spans="1:8" x14ac:dyDescent="0.3">
      <c r="A6902" t="s">
        <v>85072</v>
      </c>
      <c r="B6902" t="s">
        <v>16</v>
      </c>
      <c r="C6902">
        <v>770830</v>
      </c>
      <c r="D6902">
        <v>770830</v>
      </c>
      <c r="E6902">
        <v>0</v>
      </c>
      <c r="F6902" s="14"/>
      <c r="G6902" t="s">
        <v>286281</v>
      </c>
      <c r="H6902">
        <v>2</v>
      </c>
    </row>
    <row r="6903" spans="1:8" x14ac:dyDescent="0.3">
      <c r="A6903" t="s">
        <v>85072</v>
      </c>
      <c r="B6903" t="s">
        <v>16</v>
      </c>
      <c r="C6903">
        <v>702100</v>
      </c>
      <c r="D6903">
        <v>702100</v>
      </c>
      <c r="E6903">
        <v>0</v>
      </c>
      <c r="F6903" s="14"/>
      <c r="G6903" t="s">
        <v>286281</v>
      </c>
      <c r="H6903">
        <v>2</v>
      </c>
    </row>
    <row r="6904" spans="1:8" x14ac:dyDescent="0.3">
      <c r="A6904" t="s">
        <v>85129</v>
      </c>
      <c r="B6904" t="s">
        <v>16</v>
      </c>
      <c r="C6904">
        <v>2859100</v>
      </c>
      <c r="D6904">
        <v>2275600</v>
      </c>
      <c r="E6904">
        <v>583530</v>
      </c>
      <c r="F6904">
        <v>0.17607</v>
      </c>
      <c r="G6904" t="s">
        <v>286281</v>
      </c>
      <c r="H6904">
        <v>1</v>
      </c>
    </row>
    <row r="6905" spans="1:8" x14ac:dyDescent="0.3">
      <c r="A6905" t="s">
        <v>85129</v>
      </c>
      <c r="B6905" t="s">
        <v>16</v>
      </c>
      <c r="C6905">
        <v>2104300</v>
      </c>
      <c r="D6905">
        <v>1774600</v>
      </c>
      <c r="E6905">
        <v>329750</v>
      </c>
      <c r="F6905">
        <v>0.15306</v>
      </c>
      <c r="G6905" t="s">
        <v>286281</v>
      </c>
      <c r="H6905">
        <v>1</v>
      </c>
    </row>
    <row r="6906" spans="1:8" x14ac:dyDescent="0.3">
      <c r="A6906" t="s">
        <v>85129</v>
      </c>
      <c r="B6906" t="s">
        <v>16</v>
      </c>
      <c r="C6906">
        <v>690450</v>
      </c>
      <c r="D6906">
        <v>690450</v>
      </c>
      <c r="E6906">
        <v>0</v>
      </c>
      <c r="F6906" s="14"/>
      <c r="G6906" t="s">
        <v>286281</v>
      </c>
      <c r="H6906">
        <v>1</v>
      </c>
    </row>
    <row r="6907" spans="1:8" x14ac:dyDescent="0.3">
      <c r="A6907" t="s">
        <v>85129</v>
      </c>
      <c r="B6907" t="s">
        <v>16</v>
      </c>
      <c r="C6907">
        <v>435010</v>
      </c>
      <c r="D6907">
        <v>435010</v>
      </c>
      <c r="E6907">
        <v>0</v>
      </c>
      <c r="F6907" s="14"/>
      <c r="G6907" t="s">
        <v>286281</v>
      </c>
      <c r="H6907">
        <v>1</v>
      </c>
    </row>
    <row r="6908" spans="1:8" x14ac:dyDescent="0.3">
      <c r="A6908" t="s">
        <v>85171</v>
      </c>
      <c r="B6908" t="s">
        <v>16</v>
      </c>
      <c r="C6908">
        <v>11978000</v>
      </c>
      <c r="D6908">
        <v>11978000</v>
      </c>
      <c r="E6908">
        <v>0</v>
      </c>
      <c r="F6908" s="14"/>
      <c r="G6908" t="s">
        <v>286281</v>
      </c>
      <c r="H6908">
        <v>1</v>
      </c>
    </row>
    <row r="6909" spans="1:8" x14ac:dyDescent="0.3">
      <c r="A6909" t="s">
        <v>85171</v>
      </c>
      <c r="B6909" t="s">
        <v>16</v>
      </c>
      <c r="C6909">
        <v>10761000</v>
      </c>
      <c r="D6909">
        <v>10761000</v>
      </c>
      <c r="E6909">
        <v>0</v>
      </c>
      <c r="F6909" s="14"/>
      <c r="G6909" t="s">
        <v>286281</v>
      </c>
      <c r="H6909">
        <v>1</v>
      </c>
    </row>
    <row r="6910" spans="1:8" x14ac:dyDescent="0.3">
      <c r="A6910" t="s">
        <v>85171</v>
      </c>
      <c r="B6910" t="s">
        <v>16</v>
      </c>
      <c r="C6910">
        <v>3712900</v>
      </c>
      <c r="D6910">
        <v>3712900</v>
      </c>
      <c r="E6910">
        <v>0</v>
      </c>
      <c r="F6910" s="14"/>
      <c r="G6910" t="s">
        <v>286281</v>
      </c>
      <c r="H6910">
        <v>1</v>
      </c>
    </row>
    <row r="6911" spans="1:8" x14ac:dyDescent="0.3">
      <c r="A6911" t="s">
        <v>85171</v>
      </c>
      <c r="B6911" t="s">
        <v>16</v>
      </c>
      <c r="C6911">
        <v>2949200</v>
      </c>
      <c r="D6911">
        <v>2949200</v>
      </c>
      <c r="E6911">
        <v>0</v>
      </c>
      <c r="F6911" s="14"/>
      <c r="G6911" t="s">
        <v>286281</v>
      </c>
      <c r="H6911">
        <v>1</v>
      </c>
    </row>
    <row r="6912" spans="1:8" x14ac:dyDescent="0.3">
      <c r="A6912" t="s">
        <v>85171</v>
      </c>
      <c r="B6912" t="s">
        <v>16</v>
      </c>
      <c r="C6912">
        <v>2688700</v>
      </c>
      <c r="D6912">
        <v>2688700</v>
      </c>
      <c r="E6912">
        <v>0</v>
      </c>
      <c r="F6912" s="14"/>
      <c r="G6912" t="s">
        <v>286281</v>
      </c>
      <c r="H6912">
        <v>1</v>
      </c>
    </row>
    <row r="6913" spans="1:8" x14ac:dyDescent="0.3">
      <c r="A6913" t="s">
        <v>85171</v>
      </c>
      <c r="B6913" t="s">
        <v>16</v>
      </c>
      <c r="C6913">
        <v>2591000</v>
      </c>
      <c r="D6913">
        <v>2591000</v>
      </c>
      <c r="E6913">
        <v>0</v>
      </c>
      <c r="F6913" s="14"/>
      <c r="G6913" t="s">
        <v>286281</v>
      </c>
      <c r="H6913">
        <v>1</v>
      </c>
    </row>
    <row r="6914" spans="1:8" x14ac:dyDescent="0.3">
      <c r="A6914" t="s">
        <v>85187</v>
      </c>
      <c r="B6914" t="s">
        <v>16</v>
      </c>
      <c r="C6914">
        <v>1659600</v>
      </c>
      <c r="D6914">
        <v>1659600</v>
      </c>
      <c r="E6914">
        <v>0</v>
      </c>
      <c r="F6914" s="14"/>
      <c r="G6914" t="s">
        <v>286281</v>
      </c>
      <c r="H6914">
        <v>1</v>
      </c>
    </row>
    <row r="6915" spans="1:8" x14ac:dyDescent="0.3">
      <c r="A6915" t="s">
        <v>85187</v>
      </c>
      <c r="B6915" t="s">
        <v>16</v>
      </c>
      <c r="C6915">
        <v>1623800</v>
      </c>
      <c r="D6915">
        <v>1623800</v>
      </c>
      <c r="E6915">
        <v>0</v>
      </c>
      <c r="F6915" s="14"/>
      <c r="G6915" t="s">
        <v>286281</v>
      </c>
      <c r="H6915">
        <v>1</v>
      </c>
    </row>
    <row r="6916" spans="1:8" x14ac:dyDescent="0.3">
      <c r="A6916" t="s">
        <v>85187</v>
      </c>
      <c r="B6916" t="s">
        <v>16</v>
      </c>
      <c r="C6916">
        <v>1441100</v>
      </c>
      <c r="D6916">
        <v>1441100</v>
      </c>
      <c r="E6916">
        <v>0</v>
      </c>
      <c r="F6916" s="14"/>
      <c r="G6916" t="s">
        <v>286281</v>
      </c>
      <c r="H6916">
        <v>1</v>
      </c>
    </row>
    <row r="6917" spans="1:8" x14ac:dyDescent="0.3">
      <c r="A6917" t="s">
        <v>85203</v>
      </c>
      <c r="B6917" t="s">
        <v>16</v>
      </c>
      <c r="C6917">
        <v>1120200</v>
      </c>
      <c r="D6917">
        <v>580780</v>
      </c>
      <c r="E6917">
        <v>539390</v>
      </c>
      <c r="F6917">
        <v>0.50155000000000005</v>
      </c>
      <c r="G6917" t="s">
        <v>286281</v>
      </c>
      <c r="H6917">
        <v>1</v>
      </c>
    </row>
    <row r="6918" spans="1:8" x14ac:dyDescent="0.3">
      <c r="A6918" t="s">
        <v>85250</v>
      </c>
      <c r="B6918" t="s">
        <v>16</v>
      </c>
      <c r="C6918">
        <v>9109200</v>
      </c>
      <c r="D6918">
        <v>6611100</v>
      </c>
      <c r="E6918">
        <v>2498100</v>
      </c>
      <c r="F6918">
        <v>0.43918000000000001</v>
      </c>
      <c r="G6918" t="s">
        <v>286281</v>
      </c>
      <c r="H6918">
        <v>2</v>
      </c>
    </row>
    <row r="6919" spans="1:8" x14ac:dyDescent="0.3">
      <c r="A6919" t="s">
        <v>85250</v>
      </c>
      <c r="B6919" t="s">
        <v>16</v>
      </c>
      <c r="C6919">
        <v>5527600</v>
      </c>
      <c r="D6919">
        <v>3656900</v>
      </c>
      <c r="E6919">
        <v>1870700</v>
      </c>
      <c r="F6919">
        <v>0.44166</v>
      </c>
      <c r="G6919" t="s">
        <v>286281</v>
      </c>
      <c r="H6919">
        <v>2</v>
      </c>
    </row>
    <row r="6920" spans="1:8" x14ac:dyDescent="0.3">
      <c r="A6920" t="s">
        <v>85250</v>
      </c>
      <c r="B6920" t="s">
        <v>16</v>
      </c>
      <c r="C6920">
        <v>5413600</v>
      </c>
      <c r="D6920">
        <v>3369700</v>
      </c>
      <c r="E6920">
        <v>2043800</v>
      </c>
      <c r="F6920">
        <v>0.42723</v>
      </c>
      <c r="G6920" t="s">
        <v>286281</v>
      </c>
      <c r="H6920">
        <v>2</v>
      </c>
    </row>
    <row r="6921" spans="1:8" x14ac:dyDescent="0.3">
      <c r="A6921" t="s">
        <v>85250</v>
      </c>
      <c r="B6921" t="s">
        <v>16</v>
      </c>
      <c r="C6921">
        <v>4995300</v>
      </c>
      <c r="D6921">
        <v>4995300</v>
      </c>
      <c r="E6921">
        <v>0</v>
      </c>
      <c r="F6921" s="14"/>
      <c r="G6921" t="s">
        <v>286281</v>
      </c>
      <c r="H6921">
        <v>2</v>
      </c>
    </row>
    <row r="6922" spans="1:8" x14ac:dyDescent="0.3">
      <c r="A6922" t="s">
        <v>85250</v>
      </c>
      <c r="B6922" t="s">
        <v>16</v>
      </c>
      <c r="C6922">
        <v>2613400</v>
      </c>
      <c r="D6922">
        <v>1673900</v>
      </c>
      <c r="E6922">
        <v>939530</v>
      </c>
      <c r="F6922">
        <v>0.40901999999999999</v>
      </c>
      <c r="G6922" t="s">
        <v>286281</v>
      </c>
      <c r="H6922">
        <v>2</v>
      </c>
    </row>
    <row r="6923" spans="1:8" x14ac:dyDescent="0.3">
      <c r="A6923" t="s">
        <v>85250</v>
      </c>
      <c r="B6923" t="s">
        <v>16</v>
      </c>
      <c r="C6923">
        <v>2596400</v>
      </c>
      <c r="D6923">
        <v>1732800</v>
      </c>
      <c r="E6923">
        <v>863520</v>
      </c>
      <c r="F6923">
        <v>0.40442</v>
      </c>
      <c r="G6923" t="s">
        <v>286281</v>
      </c>
      <c r="H6923">
        <v>2</v>
      </c>
    </row>
    <row r="6924" spans="1:8" x14ac:dyDescent="0.3">
      <c r="A6924" t="s">
        <v>85250</v>
      </c>
      <c r="B6924" t="s">
        <v>16</v>
      </c>
      <c r="C6924">
        <v>2452500</v>
      </c>
      <c r="D6924">
        <v>1695300</v>
      </c>
      <c r="E6924">
        <v>757180</v>
      </c>
      <c r="F6924">
        <v>0.35918</v>
      </c>
      <c r="G6924" t="s">
        <v>286281</v>
      </c>
      <c r="H6924">
        <v>2</v>
      </c>
    </row>
    <row r="6925" spans="1:8" x14ac:dyDescent="0.3">
      <c r="A6925" t="s">
        <v>85250</v>
      </c>
      <c r="B6925" t="s">
        <v>16</v>
      </c>
      <c r="C6925">
        <v>2074000</v>
      </c>
      <c r="D6925">
        <v>1344100</v>
      </c>
      <c r="E6925">
        <v>729900</v>
      </c>
      <c r="F6925">
        <v>0.38207999999999998</v>
      </c>
      <c r="G6925" t="s">
        <v>286281</v>
      </c>
      <c r="H6925">
        <v>2</v>
      </c>
    </row>
    <row r="6926" spans="1:8" x14ac:dyDescent="0.3">
      <c r="A6926" t="s">
        <v>85250</v>
      </c>
      <c r="B6926" t="s">
        <v>16</v>
      </c>
      <c r="C6926">
        <v>1613000</v>
      </c>
      <c r="D6926">
        <v>1147400</v>
      </c>
      <c r="E6926">
        <v>465660</v>
      </c>
      <c r="F6926">
        <v>0.41453000000000001</v>
      </c>
      <c r="G6926" t="s">
        <v>286281</v>
      </c>
      <c r="H6926">
        <v>2</v>
      </c>
    </row>
    <row r="6927" spans="1:8" x14ac:dyDescent="0.3">
      <c r="A6927" t="s">
        <v>85250</v>
      </c>
      <c r="B6927" t="s">
        <v>16</v>
      </c>
      <c r="C6927">
        <v>1305900</v>
      </c>
      <c r="D6927">
        <v>1305900</v>
      </c>
      <c r="E6927">
        <v>0</v>
      </c>
      <c r="F6927" s="14"/>
      <c r="G6927" t="s">
        <v>286281</v>
      </c>
      <c r="H6927">
        <v>2</v>
      </c>
    </row>
    <row r="6928" spans="1:8" x14ac:dyDescent="0.3">
      <c r="A6928" t="s">
        <v>85250</v>
      </c>
      <c r="B6928" t="s">
        <v>16</v>
      </c>
      <c r="C6928">
        <v>1287400</v>
      </c>
      <c r="D6928">
        <v>930450</v>
      </c>
      <c r="E6928">
        <v>356960</v>
      </c>
      <c r="F6928">
        <v>0.43654999999999999</v>
      </c>
      <c r="G6928" t="s">
        <v>286281</v>
      </c>
      <c r="H6928">
        <v>2</v>
      </c>
    </row>
    <row r="6929" spans="1:8" x14ac:dyDescent="0.3">
      <c r="A6929" t="s">
        <v>85250</v>
      </c>
      <c r="B6929" t="s">
        <v>16</v>
      </c>
      <c r="C6929">
        <v>1059100</v>
      </c>
      <c r="D6929">
        <v>1059100</v>
      </c>
      <c r="E6929">
        <v>0</v>
      </c>
      <c r="F6929" s="14"/>
      <c r="G6929" t="s">
        <v>286281</v>
      </c>
      <c r="H6929">
        <v>2</v>
      </c>
    </row>
    <row r="6930" spans="1:8" x14ac:dyDescent="0.3">
      <c r="A6930" t="s">
        <v>85340</v>
      </c>
      <c r="B6930" t="s">
        <v>16</v>
      </c>
      <c r="C6930">
        <v>1331700</v>
      </c>
      <c r="D6930">
        <v>1331700</v>
      </c>
      <c r="E6930">
        <v>0</v>
      </c>
      <c r="F6930" s="14"/>
      <c r="G6930" t="s">
        <v>286281</v>
      </c>
      <c r="H6930">
        <v>2</v>
      </c>
    </row>
    <row r="6931" spans="1:8" x14ac:dyDescent="0.3">
      <c r="A6931" t="s">
        <v>85340</v>
      </c>
      <c r="B6931" t="s">
        <v>16</v>
      </c>
      <c r="C6931">
        <v>1298400</v>
      </c>
      <c r="D6931">
        <v>1298400</v>
      </c>
      <c r="E6931">
        <v>0</v>
      </c>
      <c r="F6931" s="14"/>
      <c r="G6931" t="s">
        <v>286281</v>
      </c>
      <c r="H6931">
        <v>2</v>
      </c>
    </row>
    <row r="6932" spans="1:8" x14ac:dyDescent="0.3">
      <c r="A6932" t="s">
        <v>85398</v>
      </c>
      <c r="B6932" t="s">
        <v>16</v>
      </c>
      <c r="C6932">
        <v>890410</v>
      </c>
      <c r="D6932">
        <v>890410</v>
      </c>
      <c r="E6932">
        <v>0</v>
      </c>
      <c r="F6932" s="14"/>
      <c r="G6932" t="s">
        <v>286281</v>
      </c>
      <c r="H6932">
        <v>1</v>
      </c>
    </row>
    <row r="6933" spans="1:8" x14ac:dyDescent="0.3">
      <c r="A6933" t="s">
        <v>85413</v>
      </c>
      <c r="B6933" t="s">
        <v>16</v>
      </c>
      <c r="C6933">
        <v>7561000</v>
      </c>
      <c r="D6933">
        <v>5581500</v>
      </c>
      <c r="E6933">
        <v>1979500</v>
      </c>
      <c r="F6933">
        <v>0.20724999999999999</v>
      </c>
      <c r="G6933" t="s">
        <v>286281</v>
      </c>
      <c r="H6933">
        <v>2</v>
      </c>
    </row>
    <row r="6934" spans="1:8" x14ac:dyDescent="0.3">
      <c r="A6934" t="s">
        <v>85413</v>
      </c>
      <c r="B6934" t="s">
        <v>16</v>
      </c>
      <c r="C6934">
        <v>5242500</v>
      </c>
      <c r="D6934">
        <v>5242500</v>
      </c>
      <c r="E6934">
        <v>0</v>
      </c>
      <c r="F6934" s="14"/>
      <c r="G6934" t="s">
        <v>286281</v>
      </c>
      <c r="H6934">
        <v>2</v>
      </c>
    </row>
    <row r="6935" spans="1:8" x14ac:dyDescent="0.3">
      <c r="A6935" t="s">
        <v>85436</v>
      </c>
      <c r="B6935" t="s">
        <v>16</v>
      </c>
      <c r="C6935">
        <v>5759200</v>
      </c>
      <c r="D6935">
        <v>5759200</v>
      </c>
      <c r="E6935">
        <v>0</v>
      </c>
      <c r="F6935" s="14"/>
      <c r="G6935" t="s">
        <v>286281</v>
      </c>
      <c r="H6935">
        <v>2</v>
      </c>
    </row>
    <row r="6936" spans="1:8" x14ac:dyDescent="0.3">
      <c r="A6936" t="s">
        <v>85462</v>
      </c>
      <c r="B6936" t="s">
        <v>16</v>
      </c>
      <c r="C6936">
        <v>1824300</v>
      </c>
      <c r="D6936">
        <v>1824300</v>
      </c>
      <c r="E6936">
        <v>0</v>
      </c>
      <c r="F6936" s="14"/>
      <c r="G6936" t="s">
        <v>286281</v>
      </c>
      <c r="H6936">
        <v>2</v>
      </c>
    </row>
    <row r="6937" spans="1:8" x14ac:dyDescent="0.3">
      <c r="A6937" t="s">
        <v>85471</v>
      </c>
      <c r="B6937" t="s">
        <v>16</v>
      </c>
      <c r="C6937">
        <v>1785100</v>
      </c>
      <c r="D6937">
        <v>1785100</v>
      </c>
      <c r="E6937">
        <v>0</v>
      </c>
      <c r="F6937" s="14"/>
      <c r="G6937" t="s">
        <v>286281</v>
      </c>
      <c r="H6937">
        <v>2</v>
      </c>
    </row>
    <row r="6938" spans="1:8" x14ac:dyDescent="0.3">
      <c r="A6938" t="s">
        <v>85471</v>
      </c>
      <c r="B6938" t="s">
        <v>16</v>
      </c>
      <c r="C6938">
        <v>1500500</v>
      </c>
      <c r="D6938">
        <v>1500500</v>
      </c>
      <c r="E6938">
        <v>0</v>
      </c>
      <c r="F6938" s="14"/>
      <c r="G6938" t="s">
        <v>286281</v>
      </c>
      <c r="H6938">
        <v>2</v>
      </c>
    </row>
    <row r="6939" spans="1:8" x14ac:dyDescent="0.3">
      <c r="A6939" t="s">
        <v>85486</v>
      </c>
      <c r="B6939" t="s">
        <v>16</v>
      </c>
      <c r="C6939">
        <v>2450300</v>
      </c>
      <c r="D6939">
        <v>2450300</v>
      </c>
      <c r="E6939">
        <v>0</v>
      </c>
      <c r="F6939" s="14"/>
      <c r="G6939" t="s">
        <v>286281</v>
      </c>
      <c r="H6939">
        <v>1</v>
      </c>
    </row>
    <row r="6940" spans="1:8" x14ac:dyDescent="0.3">
      <c r="A6940" t="s">
        <v>85502</v>
      </c>
      <c r="B6940" t="s">
        <v>16</v>
      </c>
      <c r="C6940">
        <v>1175200</v>
      </c>
      <c r="D6940">
        <v>1175200</v>
      </c>
      <c r="E6940">
        <v>0</v>
      </c>
      <c r="F6940" s="14"/>
      <c r="G6940" t="s">
        <v>286281</v>
      </c>
      <c r="H6940">
        <v>2</v>
      </c>
    </row>
    <row r="6941" spans="1:8" x14ac:dyDescent="0.3">
      <c r="A6941" t="s">
        <v>85527</v>
      </c>
      <c r="B6941" t="s">
        <v>16</v>
      </c>
      <c r="C6941">
        <v>387810</v>
      </c>
      <c r="D6941">
        <v>387810</v>
      </c>
      <c r="E6941">
        <v>0</v>
      </c>
      <c r="F6941" s="14"/>
      <c r="G6941" t="s">
        <v>286281</v>
      </c>
      <c r="H6941">
        <v>1</v>
      </c>
    </row>
    <row r="6942" spans="1:8" x14ac:dyDescent="0.3">
      <c r="A6942" t="s">
        <v>85542</v>
      </c>
      <c r="B6942" t="s">
        <v>16</v>
      </c>
      <c r="C6942">
        <v>4042300</v>
      </c>
      <c r="D6942">
        <v>3618300</v>
      </c>
      <c r="E6942">
        <v>423920</v>
      </c>
      <c r="F6942">
        <v>8.8944999999999996E-2</v>
      </c>
      <c r="G6942" t="s">
        <v>286281</v>
      </c>
      <c r="H6942">
        <v>2</v>
      </c>
    </row>
    <row r="6943" spans="1:8" x14ac:dyDescent="0.3">
      <c r="A6943" t="s">
        <v>85542</v>
      </c>
      <c r="B6943" t="s">
        <v>16</v>
      </c>
      <c r="C6943">
        <v>3823100</v>
      </c>
      <c r="D6943">
        <v>3451200</v>
      </c>
      <c r="E6943">
        <v>371940</v>
      </c>
      <c r="F6943">
        <v>8.2535999999999998E-2</v>
      </c>
      <c r="G6943" t="s">
        <v>286281</v>
      </c>
      <c r="H6943">
        <v>2</v>
      </c>
    </row>
    <row r="6944" spans="1:8" x14ac:dyDescent="0.3">
      <c r="A6944" t="s">
        <v>85542</v>
      </c>
      <c r="B6944" t="s">
        <v>16</v>
      </c>
      <c r="C6944">
        <v>1351000</v>
      </c>
      <c r="D6944">
        <v>1351000</v>
      </c>
      <c r="E6944">
        <v>0</v>
      </c>
      <c r="F6944" s="14"/>
      <c r="G6944" t="s">
        <v>286281</v>
      </c>
      <c r="H6944">
        <v>2</v>
      </c>
    </row>
    <row r="6945" spans="1:8" x14ac:dyDescent="0.3">
      <c r="A6945" t="s">
        <v>85548</v>
      </c>
      <c r="B6945" t="s">
        <v>16</v>
      </c>
      <c r="C6945">
        <v>3527300</v>
      </c>
      <c r="D6945">
        <v>3527300</v>
      </c>
      <c r="E6945">
        <v>0</v>
      </c>
      <c r="F6945" s="14"/>
      <c r="G6945" t="s">
        <v>286281</v>
      </c>
      <c r="H6945">
        <v>2</v>
      </c>
    </row>
    <row r="6946" spans="1:8" x14ac:dyDescent="0.3">
      <c r="A6946" t="s">
        <v>85548</v>
      </c>
      <c r="B6946" t="s">
        <v>16</v>
      </c>
      <c r="C6946">
        <v>2643000</v>
      </c>
      <c r="D6946">
        <v>2643000</v>
      </c>
      <c r="E6946">
        <v>0</v>
      </c>
      <c r="F6946" s="14"/>
      <c r="G6946" t="s">
        <v>286281</v>
      </c>
      <c r="H6946">
        <v>2</v>
      </c>
    </row>
    <row r="6947" spans="1:8" x14ac:dyDescent="0.3">
      <c r="A6947" t="s">
        <v>85548</v>
      </c>
      <c r="B6947" t="s">
        <v>16</v>
      </c>
      <c r="C6947">
        <v>455690</v>
      </c>
      <c r="D6947">
        <v>455690</v>
      </c>
      <c r="E6947">
        <v>0</v>
      </c>
      <c r="F6947" s="14"/>
      <c r="G6947" t="s">
        <v>286281</v>
      </c>
      <c r="H6947">
        <v>2</v>
      </c>
    </row>
    <row r="6948" spans="1:8" x14ac:dyDescent="0.3">
      <c r="A6948" t="s">
        <v>85548</v>
      </c>
      <c r="B6948" t="s">
        <v>16</v>
      </c>
      <c r="C6948">
        <v>322810</v>
      </c>
      <c r="D6948">
        <v>322810</v>
      </c>
      <c r="E6948">
        <v>0</v>
      </c>
      <c r="F6948" s="14"/>
      <c r="G6948" t="s">
        <v>286281</v>
      </c>
      <c r="H6948">
        <v>2</v>
      </c>
    </row>
    <row r="6949" spans="1:8" x14ac:dyDescent="0.3">
      <c r="A6949" t="s">
        <v>85548</v>
      </c>
      <c r="B6949" t="s">
        <v>16</v>
      </c>
      <c r="C6949">
        <v>283100</v>
      </c>
      <c r="D6949">
        <v>283100</v>
      </c>
      <c r="E6949">
        <v>0</v>
      </c>
      <c r="F6949" s="14"/>
      <c r="G6949" t="s">
        <v>286281</v>
      </c>
      <c r="H6949">
        <v>2</v>
      </c>
    </row>
    <row r="6950" spans="1:8" x14ac:dyDescent="0.3">
      <c r="A6950" t="s">
        <v>85598</v>
      </c>
      <c r="B6950" t="s">
        <v>16</v>
      </c>
      <c r="C6950">
        <v>10996000</v>
      </c>
      <c r="D6950">
        <v>9262600</v>
      </c>
      <c r="E6950">
        <v>1733800</v>
      </c>
      <c r="F6950">
        <v>0.10771</v>
      </c>
      <c r="G6950" t="s">
        <v>286281</v>
      </c>
      <c r="H6950">
        <v>2</v>
      </c>
    </row>
    <row r="6951" spans="1:8" x14ac:dyDescent="0.3">
      <c r="A6951" t="s">
        <v>85598</v>
      </c>
      <c r="B6951" t="s">
        <v>16</v>
      </c>
      <c r="C6951">
        <v>10620000</v>
      </c>
      <c r="D6951">
        <v>9046400</v>
      </c>
      <c r="E6951">
        <v>1573600</v>
      </c>
      <c r="F6951">
        <v>0.12878999999999999</v>
      </c>
      <c r="G6951" t="s">
        <v>286281</v>
      </c>
      <c r="H6951">
        <v>2</v>
      </c>
    </row>
    <row r="6952" spans="1:8" x14ac:dyDescent="0.3">
      <c r="A6952" t="s">
        <v>85598</v>
      </c>
      <c r="B6952" t="s">
        <v>16</v>
      </c>
      <c r="C6952">
        <v>2164400</v>
      </c>
      <c r="D6952">
        <v>2164400</v>
      </c>
      <c r="E6952">
        <v>0</v>
      </c>
      <c r="F6952" s="14"/>
      <c r="G6952" t="s">
        <v>286281</v>
      </c>
      <c r="H6952">
        <v>2</v>
      </c>
    </row>
    <row r="6953" spans="1:8" x14ac:dyDescent="0.3">
      <c r="A6953" t="s">
        <v>85648</v>
      </c>
      <c r="B6953" t="s">
        <v>16</v>
      </c>
      <c r="C6953">
        <v>20929000</v>
      </c>
      <c r="D6953">
        <v>20929000</v>
      </c>
      <c r="E6953">
        <v>0</v>
      </c>
      <c r="F6953" s="14"/>
      <c r="G6953" t="s">
        <v>286281</v>
      </c>
      <c r="H6953">
        <v>1</v>
      </c>
    </row>
    <row r="6954" spans="1:8" x14ac:dyDescent="0.3">
      <c r="A6954" t="s">
        <v>85648</v>
      </c>
      <c r="B6954" t="s">
        <v>16</v>
      </c>
      <c r="C6954">
        <v>4173300</v>
      </c>
      <c r="D6954">
        <v>4173300</v>
      </c>
      <c r="E6954">
        <v>0</v>
      </c>
      <c r="F6954" s="14"/>
      <c r="G6954" t="s">
        <v>286281</v>
      </c>
      <c r="H6954">
        <v>1</v>
      </c>
    </row>
    <row r="6955" spans="1:8" x14ac:dyDescent="0.3">
      <c r="A6955" t="s">
        <v>85648</v>
      </c>
      <c r="B6955" t="s">
        <v>16</v>
      </c>
      <c r="C6955">
        <v>2643700</v>
      </c>
      <c r="D6955">
        <v>2643700</v>
      </c>
      <c r="E6955">
        <v>0</v>
      </c>
      <c r="F6955" s="14"/>
      <c r="G6955" t="s">
        <v>286281</v>
      </c>
      <c r="H6955">
        <v>1</v>
      </c>
    </row>
    <row r="6956" spans="1:8" x14ac:dyDescent="0.3">
      <c r="A6956" t="s">
        <v>85648</v>
      </c>
      <c r="B6956" t="s">
        <v>16</v>
      </c>
      <c r="C6956">
        <v>722060</v>
      </c>
      <c r="D6956">
        <v>722060</v>
      </c>
      <c r="E6956">
        <v>0</v>
      </c>
      <c r="F6956" s="14"/>
      <c r="G6956" t="s">
        <v>286281</v>
      </c>
      <c r="H6956">
        <v>1</v>
      </c>
    </row>
    <row r="6957" spans="1:8" x14ac:dyDescent="0.3">
      <c r="A6957" t="s">
        <v>85661</v>
      </c>
      <c r="B6957" t="s">
        <v>16</v>
      </c>
      <c r="G6957" t="s">
        <v>286281</v>
      </c>
      <c r="H6957">
        <v>1</v>
      </c>
    </row>
    <row r="6958" spans="1:8" x14ac:dyDescent="0.3">
      <c r="A6958" t="s">
        <v>85682</v>
      </c>
      <c r="B6958" t="s">
        <v>16</v>
      </c>
      <c r="C6958">
        <v>1142300</v>
      </c>
      <c r="D6958">
        <v>1142300</v>
      </c>
      <c r="E6958">
        <v>0</v>
      </c>
      <c r="F6958" s="14"/>
      <c r="G6958" t="s">
        <v>286281</v>
      </c>
      <c r="H6958">
        <v>1</v>
      </c>
    </row>
    <row r="6959" spans="1:8" x14ac:dyDescent="0.3">
      <c r="A6959" t="s">
        <v>85711</v>
      </c>
      <c r="B6959" t="s">
        <v>16</v>
      </c>
      <c r="C6959">
        <v>6967600</v>
      </c>
      <c r="D6959">
        <v>4898800</v>
      </c>
      <c r="E6959">
        <v>2068800</v>
      </c>
      <c r="F6959">
        <v>0.36760999999999999</v>
      </c>
      <c r="G6959" t="s">
        <v>286281</v>
      </c>
      <c r="H6959">
        <v>2</v>
      </c>
    </row>
    <row r="6960" spans="1:8" x14ac:dyDescent="0.3">
      <c r="A6960" t="s">
        <v>85711</v>
      </c>
      <c r="B6960" t="s">
        <v>16</v>
      </c>
      <c r="C6960">
        <v>1448300</v>
      </c>
      <c r="D6960">
        <v>1448300</v>
      </c>
      <c r="E6960">
        <v>0</v>
      </c>
      <c r="F6960" s="14"/>
      <c r="G6960" t="s">
        <v>286281</v>
      </c>
      <c r="H6960">
        <v>2</v>
      </c>
    </row>
    <row r="6961" spans="1:8" x14ac:dyDescent="0.3">
      <c r="A6961" t="s">
        <v>85746</v>
      </c>
      <c r="B6961" t="s">
        <v>16</v>
      </c>
      <c r="C6961">
        <v>3738400</v>
      </c>
      <c r="D6961">
        <v>3738400</v>
      </c>
      <c r="E6961">
        <v>0</v>
      </c>
      <c r="F6961" s="14"/>
      <c r="G6961" t="s">
        <v>286281</v>
      </c>
      <c r="H6961">
        <v>2</v>
      </c>
    </row>
    <row r="6962" spans="1:8" x14ac:dyDescent="0.3">
      <c r="A6962" t="s">
        <v>85763</v>
      </c>
      <c r="B6962" t="s">
        <v>16</v>
      </c>
      <c r="C6962">
        <v>820820</v>
      </c>
      <c r="D6962">
        <v>820820</v>
      </c>
      <c r="E6962">
        <v>0</v>
      </c>
      <c r="F6962" s="14"/>
      <c r="G6962" t="s">
        <v>286281</v>
      </c>
      <c r="H6962">
        <v>1</v>
      </c>
    </row>
    <row r="6963" spans="1:8" x14ac:dyDescent="0.3">
      <c r="A6963" t="s">
        <v>85784</v>
      </c>
      <c r="B6963" t="s">
        <v>16</v>
      </c>
      <c r="C6963">
        <v>1577400</v>
      </c>
      <c r="D6963">
        <v>1577400</v>
      </c>
      <c r="E6963">
        <v>0</v>
      </c>
      <c r="F6963" s="14"/>
      <c r="G6963" t="s">
        <v>286281</v>
      </c>
      <c r="H6963">
        <v>2</v>
      </c>
    </row>
    <row r="6964" spans="1:8" x14ac:dyDescent="0.3">
      <c r="A6964" t="s">
        <v>85784</v>
      </c>
      <c r="B6964" t="s">
        <v>16</v>
      </c>
      <c r="C6964">
        <v>831210</v>
      </c>
      <c r="D6964">
        <v>831210</v>
      </c>
      <c r="E6964">
        <v>0</v>
      </c>
      <c r="F6964" s="14"/>
      <c r="G6964" t="s">
        <v>286281</v>
      </c>
      <c r="H6964">
        <v>2</v>
      </c>
    </row>
    <row r="6965" spans="1:8" x14ac:dyDescent="0.3">
      <c r="A6965" t="s">
        <v>85801</v>
      </c>
      <c r="B6965" t="s">
        <v>16</v>
      </c>
      <c r="C6965">
        <v>1060300</v>
      </c>
      <c r="D6965">
        <v>1060300</v>
      </c>
      <c r="E6965">
        <v>0</v>
      </c>
      <c r="F6965" s="14"/>
      <c r="G6965" t="s">
        <v>286281</v>
      </c>
      <c r="H6965">
        <v>2</v>
      </c>
    </row>
    <row r="6966" spans="1:8" x14ac:dyDescent="0.3">
      <c r="A6966" t="s">
        <v>85801</v>
      </c>
      <c r="B6966" t="s">
        <v>16</v>
      </c>
      <c r="C6966">
        <v>1033400</v>
      </c>
      <c r="D6966">
        <v>1033400</v>
      </c>
      <c r="E6966">
        <v>0</v>
      </c>
      <c r="F6966" s="14"/>
      <c r="G6966" t="s">
        <v>286281</v>
      </c>
      <c r="H6966">
        <v>2</v>
      </c>
    </row>
    <row r="6967" spans="1:8" x14ac:dyDescent="0.3">
      <c r="A6967" t="s">
        <v>85801</v>
      </c>
      <c r="B6967" t="s">
        <v>16</v>
      </c>
      <c r="G6967" t="s">
        <v>286281</v>
      </c>
      <c r="H6967">
        <v>2</v>
      </c>
    </row>
    <row r="6968" spans="1:8" x14ac:dyDescent="0.3">
      <c r="A6968" t="s">
        <v>85801</v>
      </c>
      <c r="B6968" t="s">
        <v>16</v>
      </c>
      <c r="G6968" t="s">
        <v>286281</v>
      </c>
      <c r="H6968">
        <v>2</v>
      </c>
    </row>
    <row r="6969" spans="1:8" x14ac:dyDescent="0.3">
      <c r="A6969" t="s">
        <v>85816</v>
      </c>
      <c r="B6969" t="s">
        <v>16</v>
      </c>
      <c r="C6969">
        <v>4530100</v>
      </c>
      <c r="D6969">
        <v>2778200</v>
      </c>
      <c r="E6969">
        <v>1751900</v>
      </c>
      <c r="F6969">
        <v>0.55459000000000003</v>
      </c>
      <c r="G6969" t="s">
        <v>286281</v>
      </c>
      <c r="H6969">
        <v>2</v>
      </c>
    </row>
    <row r="6970" spans="1:8" x14ac:dyDescent="0.3">
      <c r="A6970" t="s">
        <v>85816</v>
      </c>
      <c r="B6970" t="s">
        <v>16</v>
      </c>
      <c r="C6970">
        <v>4068300</v>
      </c>
      <c r="D6970">
        <v>2318900</v>
      </c>
      <c r="E6970">
        <v>1749400</v>
      </c>
      <c r="F6970">
        <v>0.69577</v>
      </c>
      <c r="G6970" t="s">
        <v>286281</v>
      </c>
      <c r="H6970">
        <v>2</v>
      </c>
    </row>
    <row r="6971" spans="1:8" x14ac:dyDescent="0.3">
      <c r="A6971" t="s">
        <v>85835</v>
      </c>
      <c r="B6971" t="s">
        <v>16</v>
      </c>
      <c r="C6971">
        <v>78122000</v>
      </c>
      <c r="D6971">
        <v>67872000</v>
      </c>
      <c r="E6971">
        <v>10250000</v>
      </c>
      <c r="F6971">
        <v>0.13220000000000001</v>
      </c>
      <c r="G6971" t="s">
        <v>286281</v>
      </c>
      <c r="H6971">
        <v>2</v>
      </c>
    </row>
    <row r="6972" spans="1:8" x14ac:dyDescent="0.3">
      <c r="A6972" t="s">
        <v>85835</v>
      </c>
      <c r="B6972" t="s">
        <v>16</v>
      </c>
      <c r="C6972">
        <v>63438000</v>
      </c>
      <c r="D6972">
        <v>57591000</v>
      </c>
      <c r="E6972">
        <v>5846700</v>
      </c>
      <c r="F6972">
        <v>0.11957</v>
      </c>
      <c r="G6972" t="s">
        <v>286281</v>
      </c>
      <c r="H6972">
        <v>2</v>
      </c>
    </row>
    <row r="6973" spans="1:8" x14ac:dyDescent="0.3">
      <c r="A6973" t="s">
        <v>85835</v>
      </c>
      <c r="B6973" t="s">
        <v>16</v>
      </c>
      <c r="C6973">
        <v>22945000</v>
      </c>
      <c r="D6973">
        <v>22945000</v>
      </c>
      <c r="E6973">
        <v>0</v>
      </c>
      <c r="F6973" s="14"/>
      <c r="G6973" t="s">
        <v>286281</v>
      </c>
      <c r="H6973">
        <v>2</v>
      </c>
    </row>
    <row r="6974" spans="1:8" x14ac:dyDescent="0.3">
      <c r="A6974" t="s">
        <v>85835</v>
      </c>
      <c r="B6974" t="s">
        <v>16</v>
      </c>
      <c r="C6974">
        <v>4277600</v>
      </c>
      <c r="D6974">
        <v>4277600</v>
      </c>
      <c r="E6974">
        <v>0</v>
      </c>
      <c r="F6974" s="14"/>
      <c r="G6974" t="s">
        <v>286281</v>
      </c>
      <c r="H6974">
        <v>2</v>
      </c>
    </row>
    <row r="6975" spans="1:8" x14ac:dyDescent="0.3">
      <c r="A6975" t="s">
        <v>85835</v>
      </c>
      <c r="B6975" t="s">
        <v>16</v>
      </c>
      <c r="C6975">
        <v>3256900</v>
      </c>
      <c r="D6975">
        <v>3256900</v>
      </c>
      <c r="E6975">
        <v>0</v>
      </c>
      <c r="F6975" s="14"/>
      <c r="G6975" t="s">
        <v>286281</v>
      </c>
      <c r="H6975">
        <v>2</v>
      </c>
    </row>
    <row r="6976" spans="1:8" x14ac:dyDescent="0.3">
      <c r="A6976" t="s">
        <v>85854</v>
      </c>
      <c r="B6976" t="s">
        <v>16</v>
      </c>
      <c r="C6976">
        <v>1530300</v>
      </c>
      <c r="D6976">
        <v>1530300</v>
      </c>
      <c r="E6976">
        <v>0</v>
      </c>
      <c r="F6976" s="14"/>
      <c r="G6976" t="s">
        <v>286281</v>
      </c>
      <c r="H6976">
        <v>1</v>
      </c>
    </row>
    <row r="6977" spans="1:8" x14ac:dyDescent="0.3">
      <c r="A6977" t="s">
        <v>85854</v>
      </c>
      <c r="B6977" t="s">
        <v>16</v>
      </c>
      <c r="C6977">
        <v>1301000</v>
      </c>
      <c r="D6977">
        <v>1301000</v>
      </c>
      <c r="E6977">
        <v>0</v>
      </c>
      <c r="F6977" s="14"/>
      <c r="G6977" t="s">
        <v>286281</v>
      </c>
      <c r="H6977">
        <v>1</v>
      </c>
    </row>
    <row r="6978" spans="1:8" x14ac:dyDescent="0.3">
      <c r="A6978" t="s">
        <v>286382</v>
      </c>
      <c r="B6978" t="s">
        <v>16</v>
      </c>
      <c r="C6978">
        <v>539380</v>
      </c>
      <c r="D6978">
        <v>539380</v>
      </c>
      <c r="E6978">
        <v>0</v>
      </c>
      <c r="F6978" s="14"/>
      <c r="G6978" t="s">
        <v>286281</v>
      </c>
      <c r="H6978">
        <v>2</v>
      </c>
    </row>
    <row r="6979" spans="1:8" x14ac:dyDescent="0.3">
      <c r="A6979" t="s">
        <v>85885</v>
      </c>
      <c r="B6979" t="s">
        <v>16</v>
      </c>
      <c r="C6979">
        <v>2757500</v>
      </c>
      <c r="D6979">
        <v>2757500</v>
      </c>
      <c r="E6979">
        <v>0</v>
      </c>
      <c r="F6979" s="14"/>
      <c r="G6979" t="s">
        <v>286281</v>
      </c>
      <c r="H6979">
        <v>1</v>
      </c>
    </row>
    <row r="6980" spans="1:8" x14ac:dyDescent="0.3">
      <c r="A6980" t="s">
        <v>85885</v>
      </c>
      <c r="B6980" t="s">
        <v>16</v>
      </c>
      <c r="C6980">
        <v>1702400</v>
      </c>
      <c r="D6980">
        <v>1702400</v>
      </c>
      <c r="E6980">
        <v>0</v>
      </c>
      <c r="F6980" s="14"/>
      <c r="G6980" t="s">
        <v>286281</v>
      </c>
      <c r="H6980">
        <v>1</v>
      </c>
    </row>
    <row r="6981" spans="1:8" x14ac:dyDescent="0.3">
      <c r="A6981" t="s">
        <v>85905</v>
      </c>
      <c r="B6981" t="s">
        <v>16</v>
      </c>
      <c r="C6981">
        <v>5226400</v>
      </c>
      <c r="D6981">
        <v>5226400</v>
      </c>
      <c r="E6981">
        <v>0</v>
      </c>
      <c r="F6981" s="14"/>
      <c r="G6981" t="s">
        <v>286281</v>
      </c>
      <c r="H6981">
        <v>1</v>
      </c>
    </row>
    <row r="6982" spans="1:8" x14ac:dyDescent="0.3">
      <c r="A6982" t="s">
        <v>85909</v>
      </c>
      <c r="B6982" t="s">
        <v>16</v>
      </c>
      <c r="C6982">
        <v>3566600</v>
      </c>
      <c r="D6982">
        <v>2759100</v>
      </c>
      <c r="E6982">
        <v>807520</v>
      </c>
      <c r="F6982">
        <v>0.20463000000000001</v>
      </c>
      <c r="G6982" t="s">
        <v>286281</v>
      </c>
      <c r="H6982">
        <v>2</v>
      </c>
    </row>
    <row r="6983" spans="1:8" x14ac:dyDescent="0.3">
      <c r="A6983" t="s">
        <v>85909</v>
      </c>
      <c r="B6983" t="s">
        <v>16</v>
      </c>
      <c r="C6983">
        <v>2487000</v>
      </c>
      <c r="D6983">
        <v>1882200</v>
      </c>
      <c r="E6983">
        <v>604740</v>
      </c>
      <c r="F6983">
        <v>0.24768000000000001</v>
      </c>
      <c r="G6983" t="s">
        <v>286281</v>
      </c>
      <c r="H6983">
        <v>2</v>
      </c>
    </row>
    <row r="6984" spans="1:8" x14ac:dyDescent="0.3">
      <c r="A6984" t="s">
        <v>85947</v>
      </c>
      <c r="B6984" t="s">
        <v>16</v>
      </c>
      <c r="G6984" t="s">
        <v>286281</v>
      </c>
      <c r="H6984">
        <v>2</v>
      </c>
    </row>
    <row r="6985" spans="1:8" x14ac:dyDescent="0.3">
      <c r="A6985" t="s">
        <v>85947</v>
      </c>
      <c r="B6985" t="s">
        <v>16</v>
      </c>
      <c r="G6985" t="s">
        <v>286281</v>
      </c>
      <c r="H6985">
        <v>2</v>
      </c>
    </row>
    <row r="6986" spans="1:8" x14ac:dyDescent="0.3">
      <c r="A6986" t="s">
        <v>85952</v>
      </c>
      <c r="B6986" t="s">
        <v>16</v>
      </c>
      <c r="C6986">
        <v>1262800</v>
      </c>
      <c r="D6986">
        <v>1262800</v>
      </c>
      <c r="E6986">
        <v>0</v>
      </c>
      <c r="F6986" s="14"/>
      <c r="G6986" t="s">
        <v>286281</v>
      </c>
      <c r="H6986">
        <v>1</v>
      </c>
    </row>
    <row r="6987" spans="1:8" x14ac:dyDescent="0.3">
      <c r="A6987" t="s">
        <v>85952</v>
      </c>
      <c r="B6987" t="s">
        <v>16</v>
      </c>
      <c r="C6987">
        <v>1082900</v>
      </c>
      <c r="D6987">
        <v>1082900</v>
      </c>
      <c r="E6987">
        <v>0</v>
      </c>
      <c r="F6987" s="14"/>
      <c r="G6987" t="s">
        <v>286281</v>
      </c>
      <c r="H6987">
        <v>1</v>
      </c>
    </row>
    <row r="6988" spans="1:8" x14ac:dyDescent="0.3">
      <c r="A6988" t="s">
        <v>85952</v>
      </c>
      <c r="B6988" t="s">
        <v>16</v>
      </c>
      <c r="C6988">
        <v>385900</v>
      </c>
      <c r="D6988">
        <v>385900</v>
      </c>
      <c r="E6988">
        <v>0</v>
      </c>
      <c r="F6988" s="14"/>
      <c r="G6988" t="s">
        <v>286281</v>
      </c>
      <c r="H6988">
        <v>1</v>
      </c>
    </row>
    <row r="6989" spans="1:8" x14ac:dyDescent="0.3">
      <c r="A6989" t="s">
        <v>85985</v>
      </c>
      <c r="B6989" t="s">
        <v>16</v>
      </c>
      <c r="G6989" t="s">
        <v>286281</v>
      </c>
      <c r="H6989">
        <v>1</v>
      </c>
    </row>
    <row r="6990" spans="1:8" x14ac:dyDescent="0.3">
      <c r="A6990" t="s">
        <v>86000</v>
      </c>
      <c r="B6990" t="s">
        <v>16</v>
      </c>
      <c r="C6990">
        <v>1312400</v>
      </c>
      <c r="D6990">
        <v>1312400</v>
      </c>
      <c r="E6990">
        <v>0</v>
      </c>
      <c r="F6990" s="14"/>
      <c r="G6990" t="s">
        <v>286281</v>
      </c>
      <c r="H6990">
        <v>1</v>
      </c>
    </row>
    <row r="6991" spans="1:8" x14ac:dyDescent="0.3">
      <c r="A6991" t="s">
        <v>86000</v>
      </c>
      <c r="B6991" t="s">
        <v>16</v>
      </c>
      <c r="C6991">
        <v>855450</v>
      </c>
      <c r="D6991">
        <v>855450</v>
      </c>
      <c r="E6991">
        <v>0</v>
      </c>
      <c r="F6991" s="14"/>
      <c r="G6991" t="s">
        <v>286281</v>
      </c>
      <c r="H6991">
        <v>1</v>
      </c>
    </row>
    <row r="6992" spans="1:8" x14ac:dyDescent="0.3">
      <c r="A6992" t="s">
        <v>86012</v>
      </c>
      <c r="B6992" t="s">
        <v>16</v>
      </c>
      <c r="C6992">
        <v>3420700</v>
      </c>
      <c r="D6992">
        <v>3420700</v>
      </c>
      <c r="E6992">
        <v>0</v>
      </c>
      <c r="F6992" s="14"/>
      <c r="G6992" t="s">
        <v>286281</v>
      </c>
      <c r="H6992">
        <v>1</v>
      </c>
    </row>
    <row r="6993" spans="1:8" x14ac:dyDescent="0.3">
      <c r="A6993" t="s">
        <v>86032</v>
      </c>
      <c r="B6993" t="s">
        <v>16</v>
      </c>
      <c r="C6993">
        <v>1117300</v>
      </c>
      <c r="D6993">
        <v>1117300</v>
      </c>
      <c r="E6993">
        <v>0</v>
      </c>
      <c r="F6993" s="14"/>
      <c r="G6993" t="s">
        <v>286281</v>
      </c>
      <c r="H6993">
        <v>2</v>
      </c>
    </row>
    <row r="6994" spans="1:8" x14ac:dyDescent="0.3">
      <c r="A6994" t="s">
        <v>86032</v>
      </c>
      <c r="B6994" t="s">
        <v>16</v>
      </c>
      <c r="C6994">
        <v>985770</v>
      </c>
      <c r="D6994">
        <v>985770</v>
      </c>
      <c r="E6994">
        <v>0</v>
      </c>
      <c r="F6994" s="14"/>
      <c r="G6994" t="s">
        <v>286281</v>
      </c>
      <c r="H6994">
        <v>2</v>
      </c>
    </row>
    <row r="6995" spans="1:8" x14ac:dyDescent="0.3">
      <c r="A6995" t="s">
        <v>86075</v>
      </c>
      <c r="B6995" t="s">
        <v>16</v>
      </c>
      <c r="C6995">
        <v>22296000</v>
      </c>
      <c r="D6995">
        <v>19698000</v>
      </c>
      <c r="E6995">
        <v>2598000</v>
      </c>
      <c r="F6995">
        <v>0.11176</v>
      </c>
      <c r="G6995" t="s">
        <v>286281</v>
      </c>
      <c r="H6995">
        <v>1</v>
      </c>
    </row>
    <row r="6996" spans="1:8" x14ac:dyDescent="0.3">
      <c r="A6996" t="s">
        <v>86075</v>
      </c>
      <c r="B6996" t="s">
        <v>16</v>
      </c>
      <c r="C6996">
        <v>18250000</v>
      </c>
      <c r="D6996">
        <v>18250000</v>
      </c>
      <c r="E6996">
        <v>0</v>
      </c>
      <c r="F6996" s="14"/>
      <c r="G6996" t="s">
        <v>286281</v>
      </c>
      <c r="H6996">
        <v>1</v>
      </c>
    </row>
    <row r="6997" spans="1:8" x14ac:dyDescent="0.3">
      <c r="A6997" t="s">
        <v>86075</v>
      </c>
      <c r="B6997" t="s">
        <v>16</v>
      </c>
      <c r="C6997">
        <v>13020000</v>
      </c>
      <c r="D6997">
        <v>13020000</v>
      </c>
      <c r="E6997">
        <v>0</v>
      </c>
      <c r="F6997" s="14"/>
      <c r="G6997" t="s">
        <v>286281</v>
      </c>
      <c r="H6997">
        <v>1</v>
      </c>
    </row>
    <row r="6998" spans="1:8" x14ac:dyDescent="0.3">
      <c r="A6998" t="s">
        <v>86075</v>
      </c>
      <c r="B6998" t="s">
        <v>16</v>
      </c>
      <c r="C6998">
        <v>9916200</v>
      </c>
      <c r="D6998">
        <v>9916200</v>
      </c>
      <c r="E6998">
        <v>0</v>
      </c>
      <c r="F6998" s="14"/>
      <c r="G6998" t="s">
        <v>286281</v>
      </c>
      <c r="H6998">
        <v>1</v>
      </c>
    </row>
    <row r="6999" spans="1:8" x14ac:dyDescent="0.3">
      <c r="A6999" t="s">
        <v>86121</v>
      </c>
      <c r="B6999" t="s">
        <v>16</v>
      </c>
      <c r="C6999">
        <v>1442200</v>
      </c>
      <c r="D6999">
        <v>520010</v>
      </c>
      <c r="E6999">
        <v>922230</v>
      </c>
      <c r="F6999">
        <v>1.3134999999999999</v>
      </c>
      <c r="G6999" t="s">
        <v>286281</v>
      </c>
      <c r="H6999">
        <v>1</v>
      </c>
    </row>
    <row r="7000" spans="1:8" x14ac:dyDescent="0.3">
      <c r="A7000" t="s">
        <v>86144</v>
      </c>
      <c r="B7000" t="s">
        <v>16</v>
      </c>
      <c r="C7000">
        <v>3049100</v>
      </c>
      <c r="D7000">
        <v>2269200</v>
      </c>
      <c r="E7000">
        <v>779930</v>
      </c>
      <c r="F7000">
        <v>0.28504000000000002</v>
      </c>
      <c r="G7000" t="s">
        <v>286281</v>
      </c>
      <c r="H7000">
        <v>1</v>
      </c>
    </row>
    <row r="7001" spans="1:8" x14ac:dyDescent="0.3">
      <c r="A7001" t="s">
        <v>86144</v>
      </c>
      <c r="B7001" t="s">
        <v>16</v>
      </c>
      <c r="C7001">
        <v>2720500</v>
      </c>
      <c r="D7001">
        <v>2165800</v>
      </c>
      <c r="E7001">
        <v>554650</v>
      </c>
      <c r="F7001">
        <v>0.27494000000000002</v>
      </c>
      <c r="G7001" t="s">
        <v>286281</v>
      </c>
      <c r="H7001">
        <v>1</v>
      </c>
    </row>
    <row r="7002" spans="1:8" x14ac:dyDescent="0.3">
      <c r="A7002" t="s">
        <v>86144</v>
      </c>
      <c r="B7002" t="s">
        <v>2353</v>
      </c>
      <c r="C7002">
        <v>367970</v>
      </c>
      <c r="D7002">
        <v>367970</v>
      </c>
      <c r="E7002">
        <v>0</v>
      </c>
      <c r="F7002" s="14"/>
      <c r="G7002" t="s">
        <v>286281</v>
      </c>
      <c r="H7002">
        <v>1</v>
      </c>
    </row>
    <row r="7003" spans="1:8" x14ac:dyDescent="0.3">
      <c r="A7003" t="s">
        <v>86156</v>
      </c>
      <c r="B7003" t="s">
        <v>16</v>
      </c>
      <c r="C7003">
        <v>2265000</v>
      </c>
      <c r="D7003">
        <v>2265000</v>
      </c>
      <c r="E7003">
        <v>0</v>
      </c>
      <c r="F7003" s="14"/>
      <c r="G7003" t="s">
        <v>286281</v>
      </c>
      <c r="H7003">
        <v>1</v>
      </c>
    </row>
    <row r="7004" spans="1:8" x14ac:dyDescent="0.3">
      <c r="A7004" t="s">
        <v>286383</v>
      </c>
      <c r="B7004" t="s">
        <v>16</v>
      </c>
      <c r="C7004">
        <v>564620</v>
      </c>
      <c r="D7004">
        <v>564620</v>
      </c>
      <c r="E7004">
        <v>0</v>
      </c>
      <c r="F7004" s="14"/>
      <c r="G7004" t="s">
        <v>286281</v>
      </c>
      <c r="H7004">
        <v>1</v>
      </c>
    </row>
    <row r="7005" spans="1:8" x14ac:dyDescent="0.3">
      <c r="A7005" t="s">
        <v>86188</v>
      </c>
      <c r="B7005" t="s">
        <v>16</v>
      </c>
      <c r="C7005">
        <v>1191800</v>
      </c>
      <c r="D7005">
        <v>617340</v>
      </c>
      <c r="E7005">
        <v>574500</v>
      </c>
      <c r="F7005">
        <v>0.66341000000000006</v>
      </c>
      <c r="G7005" t="s">
        <v>286281</v>
      </c>
      <c r="H7005">
        <v>1</v>
      </c>
    </row>
    <row r="7006" spans="1:8" x14ac:dyDescent="0.3">
      <c r="A7006" t="s">
        <v>86220</v>
      </c>
      <c r="B7006" t="s">
        <v>16</v>
      </c>
      <c r="C7006">
        <v>432770</v>
      </c>
      <c r="D7006">
        <v>432770</v>
      </c>
      <c r="E7006">
        <v>0</v>
      </c>
      <c r="F7006" s="14"/>
      <c r="G7006" t="s">
        <v>286281</v>
      </c>
      <c r="H7006">
        <v>2</v>
      </c>
    </row>
    <row r="7007" spans="1:8" x14ac:dyDescent="0.3">
      <c r="A7007" t="s">
        <v>86229</v>
      </c>
      <c r="B7007" t="s">
        <v>16</v>
      </c>
      <c r="C7007">
        <v>3184500</v>
      </c>
      <c r="D7007">
        <v>3184500</v>
      </c>
      <c r="E7007">
        <v>0</v>
      </c>
      <c r="F7007" s="14"/>
      <c r="G7007" t="s">
        <v>286281</v>
      </c>
      <c r="H7007">
        <v>1</v>
      </c>
    </row>
    <row r="7008" spans="1:8" x14ac:dyDescent="0.3">
      <c r="A7008" t="s">
        <v>86229</v>
      </c>
      <c r="B7008" t="s">
        <v>16</v>
      </c>
      <c r="G7008" t="s">
        <v>286281</v>
      </c>
      <c r="H7008">
        <v>1</v>
      </c>
    </row>
    <row r="7009" spans="1:8" x14ac:dyDescent="0.3">
      <c r="A7009" t="s">
        <v>86266</v>
      </c>
      <c r="B7009" t="s">
        <v>16</v>
      </c>
      <c r="C7009">
        <v>439130</v>
      </c>
      <c r="D7009">
        <v>439130</v>
      </c>
      <c r="E7009">
        <v>0</v>
      </c>
      <c r="F7009" s="14"/>
      <c r="G7009" t="s">
        <v>286281</v>
      </c>
      <c r="H7009">
        <v>2</v>
      </c>
    </row>
    <row r="7010" spans="1:8" x14ac:dyDescent="0.3">
      <c r="A7010" t="s">
        <v>86266</v>
      </c>
      <c r="B7010" t="s">
        <v>16</v>
      </c>
      <c r="C7010">
        <v>413820</v>
      </c>
      <c r="D7010">
        <v>413820</v>
      </c>
      <c r="E7010">
        <v>0</v>
      </c>
      <c r="F7010" s="14"/>
      <c r="G7010" t="s">
        <v>286281</v>
      </c>
      <c r="H7010">
        <v>2</v>
      </c>
    </row>
    <row r="7011" spans="1:8" x14ac:dyDescent="0.3">
      <c r="A7011" t="s">
        <v>86271</v>
      </c>
      <c r="B7011" t="s">
        <v>16</v>
      </c>
      <c r="C7011">
        <v>1990000</v>
      </c>
      <c r="D7011">
        <v>1990000</v>
      </c>
      <c r="E7011">
        <v>0</v>
      </c>
      <c r="F7011" s="14"/>
      <c r="G7011" t="s">
        <v>286281</v>
      </c>
      <c r="H7011">
        <v>1</v>
      </c>
    </row>
    <row r="7012" spans="1:8" x14ac:dyDescent="0.3">
      <c r="A7012" t="s">
        <v>86271</v>
      </c>
      <c r="B7012" t="s">
        <v>16</v>
      </c>
      <c r="C7012">
        <v>1872300</v>
      </c>
      <c r="D7012">
        <v>1872300</v>
      </c>
      <c r="E7012">
        <v>0</v>
      </c>
      <c r="F7012" s="14"/>
      <c r="G7012" t="s">
        <v>286281</v>
      </c>
      <c r="H7012">
        <v>1</v>
      </c>
    </row>
    <row r="7013" spans="1:8" x14ac:dyDescent="0.3">
      <c r="A7013" t="s">
        <v>86271</v>
      </c>
      <c r="B7013" t="s">
        <v>16</v>
      </c>
      <c r="C7013">
        <v>562770</v>
      </c>
      <c r="D7013">
        <v>562770</v>
      </c>
      <c r="E7013">
        <v>0</v>
      </c>
      <c r="F7013" s="14"/>
      <c r="G7013" t="s">
        <v>286281</v>
      </c>
      <c r="H7013">
        <v>1</v>
      </c>
    </row>
    <row r="7014" spans="1:8" x14ac:dyDescent="0.3">
      <c r="A7014" t="s">
        <v>86271</v>
      </c>
      <c r="B7014" t="s">
        <v>16</v>
      </c>
      <c r="C7014">
        <v>457530</v>
      </c>
      <c r="D7014">
        <v>457530</v>
      </c>
      <c r="E7014">
        <v>0</v>
      </c>
      <c r="F7014" s="14"/>
      <c r="G7014" t="s">
        <v>286281</v>
      </c>
      <c r="H7014">
        <v>1</v>
      </c>
    </row>
    <row r="7015" spans="1:8" x14ac:dyDescent="0.3">
      <c r="A7015" t="s">
        <v>86297</v>
      </c>
      <c r="B7015" t="s">
        <v>16</v>
      </c>
      <c r="C7015">
        <v>50280000</v>
      </c>
      <c r="D7015">
        <v>29391000</v>
      </c>
      <c r="E7015">
        <v>20890000</v>
      </c>
      <c r="F7015">
        <v>0.72484000000000004</v>
      </c>
      <c r="G7015" t="s">
        <v>286281</v>
      </c>
      <c r="H7015">
        <v>1</v>
      </c>
    </row>
    <row r="7016" spans="1:8" x14ac:dyDescent="0.3">
      <c r="A7016" t="s">
        <v>86297</v>
      </c>
      <c r="B7016" t="s">
        <v>16</v>
      </c>
      <c r="C7016">
        <v>46961000</v>
      </c>
      <c r="D7016">
        <v>30102000</v>
      </c>
      <c r="E7016">
        <v>16859000</v>
      </c>
      <c r="F7016">
        <v>0.6573</v>
      </c>
      <c r="G7016" t="s">
        <v>286281</v>
      </c>
      <c r="H7016">
        <v>1</v>
      </c>
    </row>
    <row r="7017" spans="1:8" x14ac:dyDescent="0.3">
      <c r="A7017" t="s">
        <v>86297</v>
      </c>
      <c r="B7017" t="s">
        <v>16</v>
      </c>
      <c r="C7017">
        <v>7816200</v>
      </c>
      <c r="D7017">
        <v>4844400</v>
      </c>
      <c r="E7017">
        <v>2971700</v>
      </c>
      <c r="F7017">
        <v>0.70921999999999996</v>
      </c>
      <c r="G7017" t="s">
        <v>286281</v>
      </c>
      <c r="H7017">
        <v>1</v>
      </c>
    </row>
    <row r="7018" spans="1:8" x14ac:dyDescent="0.3">
      <c r="A7018" t="s">
        <v>86297</v>
      </c>
      <c r="B7018" t="s">
        <v>16</v>
      </c>
      <c r="C7018">
        <v>6632300</v>
      </c>
      <c r="D7018">
        <v>4040500</v>
      </c>
      <c r="E7018">
        <v>2591800</v>
      </c>
      <c r="F7018">
        <v>0.78552</v>
      </c>
      <c r="G7018" t="s">
        <v>286281</v>
      </c>
      <c r="H7018">
        <v>1</v>
      </c>
    </row>
    <row r="7019" spans="1:8" x14ac:dyDescent="0.3">
      <c r="A7019" t="s">
        <v>86297</v>
      </c>
      <c r="B7019" t="s">
        <v>16</v>
      </c>
      <c r="C7019">
        <v>3734500</v>
      </c>
      <c r="D7019">
        <v>2150200</v>
      </c>
      <c r="E7019">
        <v>1584300</v>
      </c>
      <c r="F7019">
        <v>0.59426999999999996</v>
      </c>
      <c r="G7019" t="s">
        <v>286281</v>
      </c>
      <c r="H7019">
        <v>1</v>
      </c>
    </row>
    <row r="7020" spans="1:8" x14ac:dyDescent="0.3">
      <c r="A7020" t="s">
        <v>86297</v>
      </c>
      <c r="B7020" t="s">
        <v>16</v>
      </c>
      <c r="C7020">
        <v>3393900</v>
      </c>
      <c r="D7020">
        <v>1872900</v>
      </c>
      <c r="E7020">
        <v>1521000</v>
      </c>
      <c r="F7020">
        <v>0.54462999999999995</v>
      </c>
      <c r="G7020" t="s">
        <v>286281</v>
      </c>
      <c r="H7020">
        <v>1</v>
      </c>
    </row>
    <row r="7021" spans="1:8" x14ac:dyDescent="0.3">
      <c r="A7021" t="s">
        <v>86326</v>
      </c>
      <c r="B7021" t="s">
        <v>16</v>
      </c>
      <c r="C7021">
        <v>7447600</v>
      </c>
      <c r="D7021">
        <v>7447600</v>
      </c>
      <c r="E7021">
        <v>0</v>
      </c>
      <c r="F7021" s="14"/>
      <c r="G7021" t="s">
        <v>286281</v>
      </c>
      <c r="H7021">
        <v>1</v>
      </c>
    </row>
    <row r="7022" spans="1:8" x14ac:dyDescent="0.3">
      <c r="A7022" t="s">
        <v>86352</v>
      </c>
      <c r="B7022" t="s">
        <v>16</v>
      </c>
      <c r="C7022">
        <v>13331000</v>
      </c>
      <c r="D7022">
        <v>7095500</v>
      </c>
      <c r="E7022">
        <v>6235600</v>
      </c>
      <c r="F7022">
        <v>0.84762999999999999</v>
      </c>
      <c r="G7022" t="s">
        <v>286281</v>
      </c>
      <c r="H7022">
        <v>1</v>
      </c>
    </row>
    <row r="7023" spans="1:8" x14ac:dyDescent="0.3">
      <c r="A7023" t="s">
        <v>86352</v>
      </c>
      <c r="B7023" t="s">
        <v>16</v>
      </c>
      <c r="C7023">
        <v>1629900</v>
      </c>
      <c r="D7023">
        <v>844870</v>
      </c>
      <c r="E7023">
        <v>785070</v>
      </c>
      <c r="F7023">
        <v>0.7611</v>
      </c>
      <c r="G7023" t="s">
        <v>286281</v>
      </c>
      <c r="H7023">
        <v>1</v>
      </c>
    </row>
    <row r="7024" spans="1:8" x14ac:dyDescent="0.3">
      <c r="A7024" t="s">
        <v>86352</v>
      </c>
      <c r="B7024" t="s">
        <v>16</v>
      </c>
      <c r="C7024">
        <v>1513500</v>
      </c>
      <c r="D7024">
        <v>794630</v>
      </c>
      <c r="E7024">
        <v>718890</v>
      </c>
      <c r="F7024">
        <v>0.86641000000000001</v>
      </c>
      <c r="G7024" t="s">
        <v>286281</v>
      </c>
      <c r="H7024">
        <v>1</v>
      </c>
    </row>
    <row r="7025" spans="1:8" x14ac:dyDescent="0.3">
      <c r="A7025" t="s">
        <v>86352</v>
      </c>
      <c r="B7025" t="s">
        <v>16</v>
      </c>
      <c r="C7025">
        <v>1355900</v>
      </c>
      <c r="D7025">
        <v>644790</v>
      </c>
      <c r="E7025">
        <v>711120</v>
      </c>
      <c r="F7025">
        <v>0.98682999999999998</v>
      </c>
      <c r="G7025" t="s">
        <v>286281</v>
      </c>
      <c r="H7025">
        <v>1</v>
      </c>
    </row>
    <row r="7026" spans="1:8" x14ac:dyDescent="0.3">
      <c r="A7026" t="s">
        <v>86352</v>
      </c>
      <c r="B7026" t="s">
        <v>16</v>
      </c>
      <c r="G7026" t="s">
        <v>286281</v>
      </c>
      <c r="H7026">
        <v>1</v>
      </c>
    </row>
    <row r="7027" spans="1:8" x14ac:dyDescent="0.3">
      <c r="A7027" t="s">
        <v>86380</v>
      </c>
      <c r="B7027" t="s">
        <v>16</v>
      </c>
      <c r="C7027">
        <v>1893600</v>
      </c>
      <c r="D7027">
        <v>1893600</v>
      </c>
      <c r="E7027">
        <v>0</v>
      </c>
      <c r="F7027" s="14"/>
      <c r="G7027" t="s">
        <v>286281</v>
      </c>
      <c r="H7027">
        <v>1</v>
      </c>
    </row>
    <row r="7028" spans="1:8" x14ac:dyDescent="0.3">
      <c r="A7028" t="s">
        <v>86380</v>
      </c>
      <c r="B7028" t="s">
        <v>16</v>
      </c>
      <c r="C7028">
        <v>1360500</v>
      </c>
      <c r="D7028">
        <v>1360500</v>
      </c>
      <c r="E7028">
        <v>0</v>
      </c>
      <c r="F7028" s="14"/>
      <c r="G7028" t="s">
        <v>286281</v>
      </c>
      <c r="H7028">
        <v>1</v>
      </c>
    </row>
    <row r="7029" spans="1:8" x14ac:dyDescent="0.3">
      <c r="A7029" t="s">
        <v>86380</v>
      </c>
      <c r="B7029" t="s">
        <v>16</v>
      </c>
      <c r="C7029">
        <v>703720</v>
      </c>
      <c r="D7029">
        <v>703720</v>
      </c>
      <c r="E7029">
        <v>0</v>
      </c>
      <c r="F7029" s="14"/>
      <c r="G7029" t="s">
        <v>286281</v>
      </c>
      <c r="H7029">
        <v>1</v>
      </c>
    </row>
    <row r="7030" spans="1:8" x14ac:dyDescent="0.3">
      <c r="A7030" t="s">
        <v>86380</v>
      </c>
      <c r="B7030" t="s">
        <v>16</v>
      </c>
      <c r="C7030">
        <v>543580</v>
      </c>
      <c r="D7030">
        <v>543580</v>
      </c>
      <c r="E7030">
        <v>0</v>
      </c>
      <c r="F7030" s="14"/>
      <c r="G7030" t="s">
        <v>286281</v>
      </c>
      <c r="H7030">
        <v>1</v>
      </c>
    </row>
    <row r="7031" spans="1:8" x14ac:dyDescent="0.3">
      <c r="A7031" t="s">
        <v>86400</v>
      </c>
      <c r="B7031" t="s">
        <v>16</v>
      </c>
      <c r="C7031">
        <v>2161800</v>
      </c>
      <c r="D7031">
        <v>1817900</v>
      </c>
      <c r="E7031">
        <v>343940</v>
      </c>
      <c r="F7031">
        <v>0.19173000000000001</v>
      </c>
      <c r="G7031" t="s">
        <v>286281</v>
      </c>
      <c r="H7031">
        <v>1</v>
      </c>
    </row>
    <row r="7032" spans="1:8" x14ac:dyDescent="0.3">
      <c r="A7032" t="s">
        <v>86400</v>
      </c>
      <c r="B7032" t="s">
        <v>16</v>
      </c>
      <c r="C7032">
        <v>1568900</v>
      </c>
      <c r="D7032">
        <v>1278300</v>
      </c>
      <c r="E7032">
        <v>290640</v>
      </c>
      <c r="F7032">
        <v>0.23194000000000001</v>
      </c>
      <c r="G7032" t="s">
        <v>286281</v>
      </c>
      <c r="H7032">
        <v>1</v>
      </c>
    </row>
    <row r="7033" spans="1:8" x14ac:dyDescent="0.3">
      <c r="A7033" t="s">
        <v>86411</v>
      </c>
      <c r="B7033" t="s">
        <v>16</v>
      </c>
      <c r="C7033">
        <v>60442000</v>
      </c>
      <c r="D7033">
        <v>37496000</v>
      </c>
      <c r="E7033">
        <v>22946000</v>
      </c>
      <c r="F7033">
        <v>0.59675999999999996</v>
      </c>
      <c r="G7033" t="s">
        <v>286281</v>
      </c>
      <c r="H7033">
        <v>1</v>
      </c>
    </row>
    <row r="7034" spans="1:8" x14ac:dyDescent="0.3">
      <c r="A7034" t="s">
        <v>86411</v>
      </c>
      <c r="B7034" t="s">
        <v>16</v>
      </c>
      <c r="C7034">
        <v>17179000</v>
      </c>
      <c r="D7034">
        <v>10949000</v>
      </c>
      <c r="E7034">
        <v>6230200</v>
      </c>
      <c r="F7034">
        <v>0.56654000000000004</v>
      </c>
      <c r="G7034" t="s">
        <v>286281</v>
      </c>
      <c r="H7034">
        <v>1</v>
      </c>
    </row>
    <row r="7035" spans="1:8" x14ac:dyDescent="0.3">
      <c r="A7035" t="s">
        <v>86411</v>
      </c>
      <c r="B7035" t="s">
        <v>16</v>
      </c>
      <c r="C7035">
        <v>14480000</v>
      </c>
      <c r="D7035">
        <v>8935800</v>
      </c>
      <c r="E7035">
        <v>5543800</v>
      </c>
      <c r="F7035">
        <v>0.58735999999999999</v>
      </c>
      <c r="G7035" t="s">
        <v>286281</v>
      </c>
      <c r="H7035">
        <v>1</v>
      </c>
    </row>
    <row r="7036" spans="1:8" x14ac:dyDescent="0.3">
      <c r="A7036" t="s">
        <v>86411</v>
      </c>
      <c r="B7036" t="s">
        <v>16</v>
      </c>
      <c r="C7036">
        <v>8256900</v>
      </c>
      <c r="D7036">
        <v>5473600</v>
      </c>
      <c r="E7036">
        <v>2783300</v>
      </c>
      <c r="F7036">
        <v>0.59175999999999995</v>
      </c>
      <c r="G7036" t="s">
        <v>286281</v>
      </c>
      <c r="H7036">
        <v>1</v>
      </c>
    </row>
    <row r="7037" spans="1:8" x14ac:dyDescent="0.3">
      <c r="A7037" t="s">
        <v>86411</v>
      </c>
      <c r="B7037" t="s">
        <v>16</v>
      </c>
      <c r="C7037">
        <v>8207500</v>
      </c>
      <c r="D7037">
        <v>4681300</v>
      </c>
      <c r="E7037">
        <v>3526200</v>
      </c>
      <c r="F7037">
        <v>0.58084999999999998</v>
      </c>
      <c r="G7037" t="s">
        <v>286281</v>
      </c>
      <c r="H7037">
        <v>1</v>
      </c>
    </row>
    <row r="7038" spans="1:8" x14ac:dyDescent="0.3">
      <c r="A7038" t="s">
        <v>86411</v>
      </c>
      <c r="B7038" t="s">
        <v>16</v>
      </c>
      <c r="C7038">
        <v>2386800</v>
      </c>
      <c r="D7038">
        <v>1470100</v>
      </c>
      <c r="E7038">
        <v>916770</v>
      </c>
      <c r="F7038">
        <v>0.61006000000000005</v>
      </c>
      <c r="G7038" t="s">
        <v>286281</v>
      </c>
      <c r="H7038">
        <v>1</v>
      </c>
    </row>
    <row r="7039" spans="1:8" x14ac:dyDescent="0.3">
      <c r="A7039" t="s">
        <v>86411</v>
      </c>
      <c r="B7039" t="s">
        <v>16</v>
      </c>
      <c r="C7039">
        <v>2223900</v>
      </c>
      <c r="D7039">
        <v>1465100</v>
      </c>
      <c r="E7039">
        <v>758840</v>
      </c>
      <c r="F7039">
        <v>0.59211000000000003</v>
      </c>
      <c r="G7039" t="s">
        <v>286281</v>
      </c>
      <c r="H7039">
        <v>1</v>
      </c>
    </row>
    <row r="7040" spans="1:8" x14ac:dyDescent="0.3">
      <c r="A7040" t="s">
        <v>86411</v>
      </c>
      <c r="B7040" t="s">
        <v>16</v>
      </c>
      <c r="C7040">
        <v>1397300</v>
      </c>
      <c r="D7040">
        <v>831550</v>
      </c>
      <c r="E7040">
        <v>565730</v>
      </c>
      <c r="F7040">
        <v>0.56164999999999998</v>
      </c>
      <c r="G7040" t="s">
        <v>286281</v>
      </c>
      <c r="H7040">
        <v>1</v>
      </c>
    </row>
    <row r="7041" spans="1:8" x14ac:dyDescent="0.3">
      <c r="A7041" t="s">
        <v>86455</v>
      </c>
      <c r="B7041" t="s">
        <v>16</v>
      </c>
      <c r="C7041">
        <v>5602900</v>
      </c>
      <c r="D7041">
        <v>5602900</v>
      </c>
      <c r="E7041">
        <v>0</v>
      </c>
      <c r="F7041" s="14"/>
      <c r="G7041" t="s">
        <v>286281</v>
      </c>
      <c r="H7041">
        <v>1</v>
      </c>
    </row>
    <row r="7042" spans="1:8" x14ac:dyDescent="0.3">
      <c r="A7042" t="s">
        <v>86504</v>
      </c>
      <c r="B7042" t="s">
        <v>16</v>
      </c>
      <c r="C7042">
        <v>25806000</v>
      </c>
      <c r="D7042">
        <v>21542000</v>
      </c>
      <c r="E7042">
        <v>4264100</v>
      </c>
      <c r="F7042">
        <v>0.17357</v>
      </c>
      <c r="G7042" t="s">
        <v>286281</v>
      </c>
      <c r="H7042">
        <v>2</v>
      </c>
    </row>
    <row r="7043" spans="1:8" x14ac:dyDescent="0.3">
      <c r="A7043" t="s">
        <v>86504</v>
      </c>
      <c r="B7043" t="s">
        <v>16</v>
      </c>
      <c r="C7043">
        <v>24350000</v>
      </c>
      <c r="D7043">
        <v>24350000</v>
      </c>
      <c r="E7043">
        <v>0</v>
      </c>
      <c r="F7043" s="14"/>
      <c r="G7043" t="s">
        <v>286281</v>
      </c>
      <c r="H7043">
        <v>2</v>
      </c>
    </row>
    <row r="7044" spans="1:8" x14ac:dyDescent="0.3">
      <c r="A7044" t="s">
        <v>86504</v>
      </c>
      <c r="B7044" t="s">
        <v>16</v>
      </c>
      <c r="C7044">
        <v>5965900</v>
      </c>
      <c r="D7044">
        <v>5965900</v>
      </c>
      <c r="E7044">
        <v>0</v>
      </c>
      <c r="F7044" s="14"/>
      <c r="G7044" t="s">
        <v>286281</v>
      </c>
      <c r="H7044">
        <v>2</v>
      </c>
    </row>
    <row r="7045" spans="1:8" x14ac:dyDescent="0.3">
      <c r="A7045" t="s">
        <v>86504</v>
      </c>
      <c r="B7045" t="s">
        <v>16</v>
      </c>
      <c r="C7045">
        <v>5329800</v>
      </c>
      <c r="D7045">
        <v>5329800</v>
      </c>
      <c r="E7045">
        <v>0</v>
      </c>
      <c r="F7045" s="14"/>
      <c r="G7045" t="s">
        <v>286281</v>
      </c>
      <c r="H7045">
        <v>2</v>
      </c>
    </row>
    <row r="7046" spans="1:8" x14ac:dyDescent="0.3">
      <c r="A7046" t="s">
        <v>86504</v>
      </c>
      <c r="B7046" t="s">
        <v>16</v>
      </c>
      <c r="C7046">
        <v>4744300</v>
      </c>
      <c r="D7046">
        <v>4744300</v>
      </c>
      <c r="E7046">
        <v>0</v>
      </c>
      <c r="F7046" s="14"/>
      <c r="G7046" t="s">
        <v>286281</v>
      </c>
      <c r="H7046">
        <v>2</v>
      </c>
    </row>
    <row r="7047" spans="1:8" x14ac:dyDescent="0.3">
      <c r="A7047" t="s">
        <v>86504</v>
      </c>
      <c r="B7047" t="s">
        <v>16</v>
      </c>
      <c r="C7047">
        <v>4486600</v>
      </c>
      <c r="D7047">
        <v>4486600</v>
      </c>
      <c r="E7047">
        <v>0</v>
      </c>
      <c r="F7047" s="14"/>
      <c r="G7047" t="s">
        <v>286281</v>
      </c>
      <c r="H7047">
        <v>2</v>
      </c>
    </row>
    <row r="7048" spans="1:8" x14ac:dyDescent="0.3">
      <c r="A7048" t="s">
        <v>86559</v>
      </c>
      <c r="B7048" t="s">
        <v>16</v>
      </c>
      <c r="C7048">
        <v>484380</v>
      </c>
      <c r="D7048">
        <v>484380</v>
      </c>
      <c r="E7048">
        <v>0</v>
      </c>
      <c r="F7048" s="14"/>
      <c r="G7048" t="s">
        <v>286281</v>
      </c>
      <c r="H7048">
        <v>1</v>
      </c>
    </row>
    <row r="7049" spans="1:8" x14ac:dyDescent="0.3">
      <c r="A7049" t="s">
        <v>86568</v>
      </c>
      <c r="B7049" t="s">
        <v>16</v>
      </c>
      <c r="G7049" t="s">
        <v>286281</v>
      </c>
      <c r="H7049">
        <v>2</v>
      </c>
    </row>
    <row r="7050" spans="1:8" x14ac:dyDescent="0.3">
      <c r="A7050" t="s">
        <v>86593</v>
      </c>
      <c r="B7050" t="s">
        <v>16</v>
      </c>
      <c r="C7050">
        <v>23168000</v>
      </c>
      <c r="D7050">
        <v>19836000</v>
      </c>
      <c r="E7050">
        <v>3332600</v>
      </c>
      <c r="F7050">
        <v>0.14766000000000001</v>
      </c>
      <c r="G7050" t="s">
        <v>286281</v>
      </c>
      <c r="H7050">
        <v>2</v>
      </c>
    </row>
    <row r="7051" spans="1:8" x14ac:dyDescent="0.3">
      <c r="A7051" t="s">
        <v>86593</v>
      </c>
      <c r="B7051" t="s">
        <v>16</v>
      </c>
      <c r="C7051">
        <v>21530000</v>
      </c>
      <c r="D7051">
        <v>18553000</v>
      </c>
      <c r="E7051">
        <v>2976800</v>
      </c>
      <c r="F7051">
        <v>0.14546000000000001</v>
      </c>
      <c r="G7051" t="s">
        <v>286281</v>
      </c>
      <c r="H7051">
        <v>2</v>
      </c>
    </row>
    <row r="7052" spans="1:8" x14ac:dyDescent="0.3">
      <c r="A7052" t="s">
        <v>86593</v>
      </c>
      <c r="B7052" t="s">
        <v>16</v>
      </c>
      <c r="C7052">
        <v>15675000</v>
      </c>
      <c r="D7052">
        <v>13635000</v>
      </c>
      <c r="E7052">
        <v>2039100</v>
      </c>
      <c r="F7052">
        <v>0.13491</v>
      </c>
      <c r="G7052" t="s">
        <v>286281</v>
      </c>
      <c r="H7052">
        <v>2</v>
      </c>
    </row>
    <row r="7053" spans="1:8" x14ac:dyDescent="0.3">
      <c r="A7053" t="s">
        <v>86593</v>
      </c>
      <c r="B7053" t="s">
        <v>16</v>
      </c>
      <c r="C7053">
        <v>14037000</v>
      </c>
      <c r="D7053">
        <v>12086000</v>
      </c>
      <c r="E7053">
        <v>1951100</v>
      </c>
      <c r="F7053">
        <v>0.13971</v>
      </c>
      <c r="G7053" t="s">
        <v>286281</v>
      </c>
      <c r="H7053">
        <v>2</v>
      </c>
    </row>
    <row r="7054" spans="1:8" x14ac:dyDescent="0.3">
      <c r="A7054" t="s">
        <v>86593</v>
      </c>
      <c r="B7054" t="s">
        <v>16</v>
      </c>
      <c r="C7054">
        <v>3959600</v>
      </c>
      <c r="D7054">
        <v>3381000</v>
      </c>
      <c r="E7054">
        <v>578560</v>
      </c>
      <c r="F7054">
        <v>0.14033999999999999</v>
      </c>
      <c r="G7054" t="s">
        <v>286281</v>
      </c>
      <c r="H7054">
        <v>2</v>
      </c>
    </row>
    <row r="7055" spans="1:8" x14ac:dyDescent="0.3">
      <c r="A7055" t="s">
        <v>86593</v>
      </c>
      <c r="B7055" t="s">
        <v>16</v>
      </c>
      <c r="C7055">
        <v>3128000</v>
      </c>
      <c r="D7055">
        <v>2691300</v>
      </c>
      <c r="E7055">
        <v>436730</v>
      </c>
      <c r="F7055">
        <v>0.14274999999999999</v>
      </c>
      <c r="G7055" t="s">
        <v>286281</v>
      </c>
      <c r="H7055">
        <v>2</v>
      </c>
    </row>
    <row r="7056" spans="1:8" x14ac:dyDescent="0.3">
      <c r="A7056" t="s">
        <v>86593</v>
      </c>
      <c r="B7056" t="s">
        <v>16</v>
      </c>
      <c r="C7056">
        <v>3113100</v>
      </c>
      <c r="D7056">
        <v>2761900</v>
      </c>
      <c r="E7056">
        <v>351200</v>
      </c>
      <c r="F7056">
        <v>0.14232</v>
      </c>
      <c r="G7056" t="s">
        <v>286281</v>
      </c>
      <c r="H7056">
        <v>2</v>
      </c>
    </row>
    <row r="7057" spans="1:8" x14ac:dyDescent="0.3">
      <c r="A7057" t="s">
        <v>86593</v>
      </c>
      <c r="B7057" t="s">
        <v>16</v>
      </c>
      <c r="C7057">
        <v>2840500</v>
      </c>
      <c r="D7057">
        <v>2465700</v>
      </c>
      <c r="E7057">
        <v>374850</v>
      </c>
      <c r="F7057">
        <v>0.13492999999999999</v>
      </c>
      <c r="G7057" t="s">
        <v>286281</v>
      </c>
      <c r="H7057">
        <v>2</v>
      </c>
    </row>
    <row r="7058" spans="1:8" x14ac:dyDescent="0.3">
      <c r="A7058" t="s">
        <v>86626</v>
      </c>
      <c r="B7058" t="s">
        <v>16</v>
      </c>
      <c r="C7058">
        <v>5927500</v>
      </c>
      <c r="D7058">
        <v>5927500</v>
      </c>
      <c r="E7058">
        <v>0</v>
      </c>
      <c r="F7058" s="14"/>
      <c r="G7058" t="s">
        <v>286281</v>
      </c>
      <c r="H7058">
        <v>2</v>
      </c>
    </row>
    <row r="7059" spans="1:8" x14ac:dyDescent="0.3">
      <c r="A7059" t="s">
        <v>86626</v>
      </c>
      <c r="B7059" t="s">
        <v>16</v>
      </c>
      <c r="C7059">
        <v>5455500</v>
      </c>
      <c r="D7059">
        <v>5455500</v>
      </c>
      <c r="E7059">
        <v>0</v>
      </c>
      <c r="F7059" s="14"/>
      <c r="G7059" t="s">
        <v>286281</v>
      </c>
      <c r="H7059">
        <v>2</v>
      </c>
    </row>
    <row r="7060" spans="1:8" x14ac:dyDescent="0.3">
      <c r="A7060" t="s">
        <v>86626</v>
      </c>
      <c r="B7060" t="s">
        <v>16</v>
      </c>
      <c r="C7060">
        <v>973890</v>
      </c>
      <c r="D7060">
        <v>973890</v>
      </c>
      <c r="E7060">
        <v>0</v>
      </c>
      <c r="F7060" s="14"/>
      <c r="G7060" t="s">
        <v>286281</v>
      </c>
      <c r="H7060">
        <v>2</v>
      </c>
    </row>
    <row r="7061" spans="1:8" x14ac:dyDescent="0.3">
      <c r="A7061" t="s">
        <v>86626</v>
      </c>
      <c r="B7061" t="s">
        <v>16</v>
      </c>
      <c r="C7061">
        <v>852430</v>
      </c>
      <c r="D7061">
        <v>852430</v>
      </c>
      <c r="E7061">
        <v>0</v>
      </c>
      <c r="F7061" s="14"/>
      <c r="G7061" t="s">
        <v>286281</v>
      </c>
      <c r="H7061">
        <v>2</v>
      </c>
    </row>
    <row r="7062" spans="1:8" x14ac:dyDescent="0.3">
      <c r="A7062" t="s">
        <v>86672</v>
      </c>
      <c r="B7062" t="s">
        <v>16</v>
      </c>
      <c r="C7062">
        <v>6848900</v>
      </c>
      <c r="D7062">
        <v>6848900</v>
      </c>
      <c r="E7062">
        <v>0</v>
      </c>
      <c r="F7062" s="14"/>
      <c r="G7062" t="s">
        <v>286281</v>
      </c>
      <c r="H7062">
        <v>1</v>
      </c>
    </row>
    <row r="7063" spans="1:8" x14ac:dyDescent="0.3">
      <c r="A7063" t="s">
        <v>86707</v>
      </c>
      <c r="B7063" t="s">
        <v>16</v>
      </c>
      <c r="C7063">
        <v>351850</v>
      </c>
      <c r="D7063">
        <v>351850</v>
      </c>
      <c r="E7063">
        <v>0</v>
      </c>
      <c r="F7063" s="14"/>
      <c r="G7063" t="s">
        <v>286281</v>
      </c>
      <c r="H7063">
        <v>1</v>
      </c>
    </row>
    <row r="7064" spans="1:8" x14ac:dyDescent="0.3">
      <c r="A7064" t="s">
        <v>86762</v>
      </c>
      <c r="B7064" t="s">
        <v>16</v>
      </c>
      <c r="C7064">
        <v>1093200</v>
      </c>
      <c r="D7064">
        <v>1093200</v>
      </c>
      <c r="E7064">
        <v>0</v>
      </c>
      <c r="F7064" s="14"/>
      <c r="G7064" t="s">
        <v>286281</v>
      </c>
      <c r="H7064">
        <v>1</v>
      </c>
    </row>
    <row r="7065" spans="1:8" x14ac:dyDescent="0.3">
      <c r="A7065" t="s">
        <v>86777</v>
      </c>
      <c r="B7065" t="s">
        <v>16</v>
      </c>
      <c r="C7065">
        <v>4477600</v>
      </c>
      <c r="D7065">
        <v>4477600</v>
      </c>
      <c r="E7065">
        <v>0</v>
      </c>
      <c r="F7065" s="14"/>
      <c r="G7065" t="s">
        <v>286281</v>
      </c>
      <c r="H7065">
        <v>1</v>
      </c>
    </row>
    <row r="7066" spans="1:8" x14ac:dyDescent="0.3">
      <c r="A7066" t="s">
        <v>86777</v>
      </c>
      <c r="B7066" t="s">
        <v>16</v>
      </c>
      <c r="C7066">
        <v>4372900</v>
      </c>
      <c r="D7066">
        <v>4372900</v>
      </c>
      <c r="E7066">
        <v>0</v>
      </c>
      <c r="F7066" s="14"/>
      <c r="G7066" t="s">
        <v>286281</v>
      </c>
      <c r="H7066">
        <v>1</v>
      </c>
    </row>
    <row r="7067" spans="1:8" x14ac:dyDescent="0.3">
      <c r="A7067" t="s">
        <v>86777</v>
      </c>
      <c r="B7067" t="s">
        <v>16</v>
      </c>
      <c r="C7067">
        <v>2654900</v>
      </c>
      <c r="D7067">
        <v>2654900</v>
      </c>
      <c r="E7067">
        <v>0</v>
      </c>
      <c r="F7067" s="14"/>
      <c r="G7067" t="s">
        <v>286281</v>
      </c>
      <c r="H7067">
        <v>1</v>
      </c>
    </row>
    <row r="7068" spans="1:8" x14ac:dyDescent="0.3">
      <c r="A7068" t="s">
        <v>86777</v>
      </c>
      <c r="B7068" t="s">
        <v>16</v>
      </c>
      <c r="C7068">
        <v>1691500</v>
      </c>
      <c r="D7068">
        <v>1691500</v>
      </c>
      <c r="E7068">
        <v>0</v>
      </c>
      <c r="F7068" s="14"/>
      <c r="G7068" t="s">
        <v>286281</v>
      </c>
      <c r="H7068">
        <v>1</v>
      </c>
    </row>
    <row r="7069" spans="1:8" x14ac:dyDescent="0.3">
      <c r="A7069" t="s">
        <v>86777</v>
      </c>
      <c r="B7069" t="s">
        <v>16</v>
      </c>
      <c r="C7069">
        <v>997660</v>
      </c>
      <c r="D7069">
        <v>997660</v>
      </c>
      <c r="E7069">
        <v>0</v>
      </c>
      <c r="F7069" s="14"/>
      <c r="G7069" t="s">
        <v>286281</v>
      </c>
      <c r="H7069">
        <v>1</v>
      </c>
    </row>
    <row r="7070" spans="1:8" x14ac:dyDescent="0.3">
      <c r="A7070" t="s">
        <v>86777</v>
      </c>
      <c r="B7070" t="s">
        <v>16</v>
      </c>
      <c r="C7070">
        <v>535350</v>
      </c>
      <c r="D7070">
        <v>535350</v>
      </c>
      <c r="E7070">
        <v>0</v>
      </c>
      <c r="F7070" s="14"/>
      <c r="G7070" t="s">
        <v>286281</v>
      </c>
      <c r="H7070">
        <v>1</v>
      </c>
    </row>
    <row r="7071" spans="1:8" x14ac:dyDescent="0.3">
      <c r="A7071" t="s">
        <v>86852</v>
      </c>
      <c r="B7071" t="s">
        <v>16</v>
      </c>
      <c r="C7071">
        <v>20245000</v>
      </c>
      <c r="D7071">
        <v>16680000</v>
      </c>
      <c r="E7071">
        <v>3565000</v>
      </c>
      <c r="F7071">
        <v>0.15620999999999999</v>
      </c>
      <c r="G7071" t="s">
        <v>286281</v>
      </c>
      <c r="H7071">
        <v>1</v>
      </c>
    </row>
    <row r="7072" spans="1:8" x14ac:dyDescent="0.3">
      <c r="A7072" t="s">
        <v>86852</v>
      </c>
      <c r="B7072" t="s">
        <v>16</v>
      </c>
      <c r="C7072">
        <v>18945000</v>
      </c>
      <c r="D7072">
        <v>15726000</v>
      </c>
      <c r="E7072">
        <v>3218700</v>
      </c>
      <c r="F7072">
        <v>0.15393000000000001</v>
      </c>
      <c r="G7072" t="s">
        <v>286281</v>
      </c>
      <c r="H7072">
        <v>1</v>
      </c>
    </row>
    <row r="7073" spans="1:8" x14ac:dyDescent="0.3">
      <c r="A7073" t="s">
        <v>86852</v>
      </c>
      <c r="B7073" t="s">
        <v>16</v>
      </c>
      <c r="C7073">
        <v>12668000</v>
      </c>
      <c r="D7073">
        <v>9505700</v>
      </c>
      <c r="E7073">
        <v>3162100</v>
      </c>
      <c r="F7073">
        <v>0.12453</v>
      </c>
      <c r="G7073" t="s">
        <v>286281</v>
      </c>
      <c r="H7073">
        <v>1</v>
      </c>
    </row>
    <row r="7074" spans="1:8" x14ac:dyDescent="0.3">
      <c r="A7074" t="s">
        <v>86852</v>
      </c>
      <c r="B7074" t="s">
        <v>16</v>
      </c>
      <c r="C7074">
        <v>8781800</v>
      </c>
      <c r="D7074">
        <v>8781800</v>
      </c>
      <c r="E7074">
        <v>0</v>
      </c>
      <c r="F7074" s="14"/>
      <c r="G7074" t="s">
        <v>286281</v>
      </c>
      <c r="H7074">
        <v>1</v>
      </c>
    </row>
    <row r="7075" spans="1:8" x14ac:dyDescent="0.3">
      <c r="A7075" t="s">
        <v>86900</v>
      </c>
      <c r="B7075" t="s">
        <v>16</v>
      </c>
      <c r="C7075">
        <v>1862500</v>
      </c>
      <c r="D7075">
        <v>1862500</v>
      </c>
      <c r="E7075">
        <v>0</v>
      </c>
      <c r="F7075" s="14"/>
      <c r="G7075" t="s">
        <v>286281</v>
      </c>
      <c r="H7075">
        <v>2</v>
      </c>
    </row>
    <row r="7076" spans="1:8" x14ac:dyDescent="0.3">
      <c r="A7076" t="s">
        <v>86947</v>
      </c>
      <c r="B7076" t="s">
        <v>16</v>
      </c>
      <c r="C7076">
        <v>2292300</v>
      </c>
      <c r="D7076">
        <v>2292300</v>
      </c>
      <c r="E7076">
        <v>0</v>
      </c>
      <c r="F7076" s="14"/>
      <c r="G7076" t="s">
        <v>286281</v>
      </c>
      <c r="H7076">
        <v>1</v>
      </c>
    </row>
    <row r="7077" spans="1:8" x14ac:dyDescent="0.3">
      <c r="A7077" t="s">
        <v>86947</v>
      </c>
      <c r="B7077" t="s">
        <v>16</v>
      </c>
      <c r="C7077">
        <v>1897500</v>
      </c>
      <c r="D7077">
        <v>1897500</v>
      </c>
      <c r="E7077">
        <v>0</v>
      </c>
      <c r="F7077" s="14"/>
      <c r="G7077" t="s">
        <v>286281</v>
      </c>
      <c r="H7077">
        <v>1</v>
      </c>
    </row>
    <row r="7078" spans="1:8" x14ac:dyDescent="0.3">
      <c r="A7078" t="s">
        <v>87005</v>
      </c>
      <c r="B7078" t="s">
        <v>16</v>
      </c>
      <c r="C7078">
        <v>1664600</v>
      </c>
      <c r="D7078">
        <v>1664600</v>
      </c>
      <c r="E7078">
        <v>0</v>
      </c>
      <c r="F7078" s="14"/>
      <c r="G7078" t="s">
        <v>286281</v>
      </c>
      <c r="H7078">
        <v>1</v>
      </c>
    </row>
    <row r="7079" spans="1:8" x14ac:dyDescent="0.3">
      <c r="A7079" t="s">
        <v>87010</v>
      </c>
      <c r="B7079" t="s">
        <v>16</v>
      </c>
      <c r="C7079">
        <v>2108500</v>
      </c>
      <c r="D7079">
        <v>2108500</v>
      </c>
      <c r="E7079">
        <v>0</v>
      </c>
      <c r="F7079" s="14"/>
      <c r="G7079" t="s">
        <v>286281</v>
      </c>
      <c r="H7079">
        <v>2</v>
      </c>
    </row>
    <row r="7080" spans="1:8" x14ac:dyDescent="0.3">
      <c r="A7080" t="s">
        <v>87010</v>
      </c>
      <c r="B7080" t="s">
        <v>16</v>
      </c>
      <c r="C7080">
        <v>1941900</v>
      </c>
      <c r="D7080">
        <v>1941900</v>
      </c>
      <c r="E7080">
        <v>0</v>
      </c>
      <c r="F7080" s="14"/>
      <c r="G7080" t="s">
        <v>286281</v>
      </c>
      <c r="H7080">
        <v>2</v>
      </c>
    </row>
    <row r="7081" spans="1:8" x14ac:dyDescent="0.3">
      <c r="A7081" t="s">
        <v>87010</v>
      </c>
      <c r="B7081" t="s">
        <v>16</v>
      </c>
      <c r="C7081">
        <v>1846400</v>
      </c>
      <c r="D7081">
        <v>1846400</v>
      </c>
      <c r="E7081">
        <v>0</v>
      </c>
      <c r="F7081" s="14"/>
      <c r="G7081" t="s">
        <v>286281</v>
      </c>
      <c r="H7081">
        <v>2</v>
      </c>
    </row>
    <row r="7082" spans="1:8" x14ac:dyDescent="0.3">
      <c r="A7082" t="s">
        <v>87010</v>
      </c>
      <c r="B7082" t="s">
        <v>16</v>
      </c>
      <c r="C7082">
        <v>1635200</v>
      </c>
      <c r="D7082">
        <v>1635200</v>
      </c>
      <c r="E7082">
        <v>0</v>
      </c>
      <c r="F7082" s="14"/>
      <c r="G7082" t="s">
        <v>286281</v>
      </c>
      <c r="H7082">
        <v>2</v>
      </c>
    </row>
    <row r="7083" spans="1:8" x14ac:dyDescent="0.3">
      <c r="A7083" t="s">
        <v>87072</v>
      </c>
      <c r="B7083" t="s">
        <v>16</v>
      </c>
      <c r="C7083">
        <v>1645100</v>
      </c>
      <c r="D7083">
        <v>1645100</v>
      </c>
      <c r="E7083">
        <v>0</v>
      </c>
      <c r="F7083" s="14"/>
      <c r="G7083" t="s">
        <v>286281</v>
      </c>
      <c r="H7083">
        <v>1</v>
      </c>
    </row>
    <row r="7084" spans="1:8" x14ac:dyDescent="0.3">
      <c r="A7084" t="s">
        <v>87104</v>
      </c>
      <c r="B7084" t="s">
        <v>16</v>
      </c>
      <c r="C7084">
        <v>2679800</v>
      </c>
      <c r="D7084">
        <v>2679800</v>
      </c>
      <c r="E7084">
        <v>0</v>
      </c>
      <c r="F7084" s="14"/>
      <c r="G7084" t="s">
        <v>286281</v>
      </c>
      <c r="H7084">
        <v>2</v>
      </c>
    </row>
    <row r="7085" spans="1:8" x14ac:dyDescent="0.3">
      <c r="A7085" t="s">
        <v>87120</v>
      </c>
      <c r="B7085" t="s">
        <v>16</v>
      </c>
      <c r="C7085">
        <v>4594800</v>
      </c>
      <c r="D7085">
        <v>2970600</v>
      </c>
      <c r="E7085">
        <v>1624200</v>
      </c>
      <c r="F7085">
        <v>0.31785999999999998</v>
      </c>
      <c r="G7085" t="s">
        <v>286281</v>
      </c>
      <c r="H7085">
        <v>2</v>
      </c>
    </row>
    <row r="7086" spans="1:8" x14ac:dyDescent="0.3">
      <c r="A7086" t="s">
        <v>87120</v>
      </c>
      <c r="B7086" t="s">
        <v>16</v>
      </c>
      <c r="G7086" t="s">
        <v>286281</v>
      </c>
      <c r="H7086">
        <v>2</v>
      </c>
    </row>
    <row r="7087" spans="1:8" x14ac:dyDescent="0.3">
      <c r="A7087" t="s">
        <v>87143</v>
      </c>
      <c r="B7087" t="s">
        <v>16</v>
      </c>
      <c r="C7087">
        <v>4227900</v>
      </c>
      <c r="D7087">
        <v>4227900</v>
      </c>
      <c r="E7087">
        <v>0</v>
      </c>
      <c r="F7087" s="14"/>
      <c r="G7087" t="s">
        <v>286281</v>
      </c>
      <c r="H7087">
        <v>2</v>
      </c>
    </row>
    <row r="7088" spans="1:8" x14ac:dyDescent="0.3">
      <c r="A7088" t="s">
        <v>87143</v>
      </c>
      <c r="B7088" t="s">
        <v>16</v>
      </c>
      <c r="C7088">
        <v>4178200</v>
      </c>
      <c r="D7088">
        <v>4178200</v>
      </c>
      <c r="E7088">
        <v>0</v>
      </c>
      <c r="F7088" s="14"/>
      <c r="G7088" t="s">
        <v>286281</v>
      </c>
      <c r="H7088">
        <v>2</v>
      </c>
    </row>
    <row r="7089" spans="1:8" x14ac:dyDescent="0.3">
      <c r="A7089" t="s">
        <v>87212</v>
      </c>
      <c r="B7089" t="s">
        <v>16</v>
      </c>
      <c r="C7089">
        <v>3536500</v>
      </c>
      <c r="D7089">
        <v>1566800</v>
      </c>
      <c r="E7089">
        <v>1969800</v>
      </c>
      <c r="F7089">
        <v>1.4407000000000001</v>
      </c>
      <c r="G7089" t="s">
        <v>286281</v>
      </c>
      <c r="H7089">
        <v>2</v>
      </c>
    </row>
    <row r="7090" spans="1:8" x14ac:dyDescent="0.3">
      <c r="A7090" t="s">
        <v>87212</v>
      </c>
      <c r="B7090" t="s">
        <v>16</v>
      </c>
      <c r="C7090">
        <v>2924900</v>
      </c>
      <c r="D7090">
        <v>1268800</v>
      </c>
      <c r="E7090">
        <v>1656100</v>
      </c>
      <c r="F7090">
        <v>1.2979000000000001</v>
      </c>
      <c r="G7090" t="s">
        <v>286281</v>
      </c>
      <c r="H7090">
        <v>2</v>
      </c>
    </row>
    <row r="7091" spans="1:8" x14ac:dyDescent="0.3">
      <c r="A7091" t="s">
        <v>87212</v>
      </c>
      <c r="B7091" t="s">
        <v>16</v>
      </c>
      <c r="C7091">
        <v>687030</v>
      </c>
      <c r="D7091">
        <v>244770</v>
      </c>
      <c r="E7091">
        <v>442260</v>
      </c>
      <c r="F7091">
        <v>1.45</v>
      </c>
      <c r="G7091" t="s">
        <v>286281</v>
      </c>
      <c r="H7091">
        <v>2</v>
      </c>
    </row>
    <row r="7092" spans="1:8" x14ac:dyDescent="0.3">
      <c r="A7092" t="s">
        <v>87242</v>
      </c>
      <c r="B7092" t="s">
        <v>16</v>
      </c>
      <c r="C7092">
        <v>1466100</v>
      </c>
      <c r="D7092">
        <v>1466100</v>
      </c>
      <c r="E7092">
        <v>0</v>
      </c>
      <c r="F7092" s="14"/>
      <c r="G7092" t="s">
        <v>286281</v>
      </c>
      <c r="H7092">
        <v>2</v>
      </c>
    </row>
    <row r="7093" spans="1:8" x14ac:dyDescent="0.3">
      <c r="A7093" t="s">
        <v>87242</v>
      </c>
      <c r="B7093" t="s">
        <v>16</v>
      </c>
      <c r="C7093">
        <v>1240100</v>
      </c>
      <c r="D7093">
        <v>1240100</v>
      </c>
      <c r="E7093">
        <v>0</v>
      </c>
      <c r="F7093" s="14"/>
      <c r="G7093" t="s">
        <v>286281</v>
      </c>
      <c r="H7093">
        <v>2</v>
      </c>
    </row>
    <row r="7094" spans="1:8" x14ac:dyDescent="0.3">
      <c r="A7094" t="s">
        <v>87263</v>
      </c>
      <c r="B7094" t="s">
        <v>16</v>
      </c>
      <c r="C7094">
        <v>924110</v>
      </c>
      <c r="D7094">
        <v>924110</v>
      </c>
      <c r="E7094">
        <v>0</v>
      </c>
      <c r="F7094" s="14"/>
      <c r="G7094" t="s">
        <v>286281</v>
      </c>
      <c r="H7094">
        <v>2</v>
      </c>
    </row>
    <row r="7095" spans="1:8" x14ac:dyDescent="0.3">
      <c r="A7095" t="s">
        <v>87291</v>
      </c>
      <c r="B7095" t="s">
        <v>16</v>
      </c>
      <c r="C7095">
        <v>5335900</v>
      </c>
      <c r="D7095">
        <v>5335900</v>
      </c>
      <c r="E7095">
        <v>0</v>
      </c>
      <c r="F7095" s="14"/>
      <c r="G7095" t="s">
        <v>286281</v>
      </c>
      <c r="H7095">
        <v>1</v>
      </c>
    </row>
    <row r="7096" spans="1:8" x14ac:dyDescent="0.3">
      <c r="A7096" t="s">
        <v>87291</v>
      </c>
      <c r="B7096" t="s">
        <v>16</v>
      </c>
      <c r="C7096">
        <v>4632000</v>
      </c>
      <c r="D7096">
        <v>4632000</v>
      </c>
      <c r="E7096">
        <v>0</v>
      </c>
      <c r="F7096" s="14"/>
      <c r="G7096" t="s">
        <v>286281</v>
      </c>
      <c r="H7096">
        <v>1</v>
      </c>
    </row>
    <row r="7097" spans="1:8" x14ac:dyDescent="0.3">
      <c r="A7097" t="s">
        <v>87335</v>
      </c>
      <c r="B7097" t="s">
        <v>16</v>
      </c>
      <c r="C7097">
        <v>1476500</v>
      </c>
      <c r="D7097">
        <v>1476500</v>
      </c>
      <c r="E7097">
        <v>0</v>
      </c>
      <c r="F7097" s="14"/>
      <c r="G7097" t="s">
        <v>286281</v>
      </c>
      <c r="H7097">
        <v>1</v>
      </c>
    </row>
    <row r="7098" spans="1:8" x14ac:dyDescent="0.3">
      <c r="A7098" t="s">
        <v>87339</v>
      </c>
      <c r="B7098" t="s">
        <v>16</v>
      </c>
      <c r="C7098">
        <v>70044000</v>
      </c>
      <c r="D7098">
        <v>63837000</v>
      </c>
      <c r="E7098">
        <v>6207200</v>
      </c>
      <c r="F7098">
        <v>7.7037999999999995E-2</v>
      </c>
      <c r="G7098" t="s">
        <v>286281</v>
      </c>
      <c r="H7098">
        <v>1</v>
      </c>
    </row>
    <row r="7099" spans="1:8" x14ac:dyDescent="0.3">
      <c r="A7099" t="s">
        <v>87339</v>
      </c>
      <c r="B7099" t="s">
        <v>16</v>
      </c>
      <c r="C7099">
        <v>66077000</v>
      </c>
      <c r="D7099">
        <v>59803000</v>
      </c>
      <c r="E7099">
        <v>6274100</v>
      </c>
      <c r="F7099">
        <v>7.9379000000000005E-2</v>
      </c>
      <c r="G7099" t="s">
        <v>286281</v>
      </c>
      <c r="H7099">
        <v>1</v>
      </c>
    </row>
    <row r="7100" spans="1:8" x14ac:dyDescent="0.3">
      <c r="A7100" t="s">
        <v>87339</v>
      </c>
      <c r="B7100" t="s">
        <v>16</v>
      </c>
      <c r="C7100">
        <v>26843000</v>
      </c>
      <c r="D7100">
        <v>26843000</v>
      </c>
      <c r="E7100">
        <v>0</v>
      </c>
      <c r="F7100" s="14"/>
      <c r="G7100" t="s">
        <v>286281</v>
      </c>
      <c r="H7100">
        <v>1</v>
      </c>
    </row>
    <row r="7101" spans="1:8" x14ac:dyDescent="0.3">
      <c r="A7101" t="s">
        <v>87339</v>
      </c>
      <c r="B7101" t="s">
        <v>16</v>
      </c>
      <c r="C7101">
        <v>23425000</v>
      </c>
      <c r="D7101">
        <v>23425000</v>
      </c>
      <c r="E7101">
        <v>0</v>
      </c>
      <c r="F7101" s="14"/>
      <c r="G7101" t="s">
        <v>286281</v>
      </c>
      <c r="H7101">
        <v>1</v>
      </c>
    </row>
    <row r="7102" spans="1:8" x14ac:dyDescent="0.3">
      <c r="A7102" t="s">
        <v>87339</v>
      </c>
      <c r="B7102" t="s">
        <v>16</v>
      </c>
      <c r="C7102">
        <v>815330</v>
      </c>
      <c r="D7102">
        <v>815330</v>
      </c>
      <c r="E7102">
        <v>0</v>
      </c>
      <c r="F7102" s="14"/>
      <c r="G7102" t="s">
        <v>286281</v>
      </c>
      <c r="H7102">
        <v>1</v>
      </c>
    </row>
    <row r="7103" spans="1:8" x14ac:dyDescent="0.3">
      <c r="A7103" t="s">
        <v>87339</v>
      </c>
      <c r="B7103" t="s">
        <v>16</v>
      </c>
      <c r="C7103">
        <v>796940</v>
      </c>
      <c r="D7103">
        <v>796940</v>
      </c>
      <c r="E7103">
        <v>0</v>
      </c>
      <c r="F7103" s="14"/>
      <c r="G7103" t="s">
        <v>286281</v>
      </c>
      <c r="H7103">
        <v>1</v>
      </c>
    </row>
    <row r="7104" spans="1:8" x14ac:dyDescent="0.3">
      <c r="A7104" t="s">
        <v>87339</v>
      </c>
      <c r="B7104" t="s">
        <v>16</v>
      </c>
      <c r="C7104">
        <v>709280</v>
      </c>
      <c r="D7104">
        <v>709280</v>
      </c>
      <c r="E7104">
        <v>0</v>
      </c>
      <c r="F7104" s="14"/>
      <c r="G7104" t="s">
        <v>286281</v>
      </c>
      <c r="H7104">
        <v>1</v>
      </c>
    </row>
    <row r="7105" spans="1:8" x14ac:dyDescent="0.3">
      <c r="A7105" t="s">
        <v>87339</v>
      </c>
      <c r="B7105" t="s">
        <v>16</v>
      </c>
      <c r="C7105">
        <v>655840</v>
      </c>
      <c r="D7105">
        <v>655840</v>
      </c>
      <c r="E7105">
        <v>0</v>
      </c>
      <c r="F7105" s="14"/>
      <c r="G7105" t="s">
        <v>286281</v>
      </c>
      <c r="H7105">
        <v>1</v>
      </c>
    </row>
    <row r="7106" spans="1:8" x14ac:dyDescent="0.3">
      <c r="A7106" t="s">
        <v>87383</v>
      </c>
      <c r="B7106" t="s">
        <v>16</v>
      </c>
      <c r="C7106">
        <v>1470800</v>
      </c>
      <c r="D7106">
        <v>1070800</v>
      </c>
      <c r="E7106">
        <v>400030</v>
      </c>
      <c r="F7106">
        <v>0.32394000000000001</v>
      </c>
      <c r="G7106" t="s">
        <v>286281</v>
      </c>
      <c r="H7106">
        <v>2</v>
      </c>
    </row>
    <row r="7107" spans="1:8" x14ac:dyDescent="0.3">
      <c r="A7107" t="s">
        <v>87383</v>
      </c>
      <c r="B7107" t="s">
        <v>16</v>
      </c>
      <c r="C7107">
        <v>1433900</v>
      </c>
      <c r="D7107">
        <v>967150</v>
      </c>
      <c r="E7107">
        <v>466750</v>
      </c>
      <c r="F7107">
        <v>0.34827999999999998</v>
      </c>
      <c r="G7107" t="s">
        <v>286281</v>
      </c>
      <c r="H7107">
        <v>2</v>
      </c>
    </row>
    <row r="7108" spans="1:8" x14ac:dyDescent="0.3">
      <c r="A7108" t="s">
        <v>87442</v>
      </c>
      <c r="B7108" t="s">
        <v>16</v>
      </c>
      <c r="C7108">
        <v>3418200</v>
      </c>
      <c r="D7108">
        <v>3418200</v>
      </c>
      <c r="E7108">
        <v>0</v>
      </c>
      <c r="F7108" s="14"/>
      <c r="G7108" t="s">
        <v>286281</v>
      </c>
      <c r="H7108">
        <v>2</v>
      </c>
    </row>
    <row r="7109" spans="1:8" x14ac:dyDescent="0.3">
      <c r="A7109" t="s">
        <v>87442</v>
      </c>
      <c r="B7109" t="s">
        <v>16</v>
      </c>
      <c r="C7109">
        <v>2484000</v>
      </c>
      <c r="D7109">
        <v>2484000</v>
      </c>
      <c r="E7109">
        <v>0</v>
      </c>
      <c r="F7109" s="14"/>
      <c r="G7109" t="s">
        <v>286281</v>
      </c>
      <c r="H7109">
        <v>2</v>
      </c>
    </row>
    <row r="7110" spans="1:8" x14ac:dyDescent="0.3">
      <c r="A7110" t="s">
        <v>87442</v>
      </c>
      <c r="B7110" t="s">
        <v>16</v>
      </c>
      <c r="G7110" t="s">
        <v>286281</v>
      </c>
      <c r="H7110">
        <v>2</v>
      </c>
    </row>
    <row r="7111" spans="1:8" x14ac:dyDescent="0.3">
      <c r="A7111" t="s">
        <v>87464</v>
      </c>
      <c r="B7111" t="s">
        <v>16</v>
      </c>
      <c r="C7111">
        <v>2815300</v>
      </c>
      <c r="D7111">
        <v>2370200</v>
      </c>
      <c r="E7111">
        <v>445160</v>
      </c>
      <c r="F7111">
        <v>0.12017</v>
      </c>
      <c r="G7111" t="s">
        <v>286281</v>
      </c>
      <c r="H7111">
        <v>1</v>
      </c>
    </row>
    <row r="7112" spans="1:8" x14ac:dyDescent="0.3">
      <c r="A7112" t="s">
        <v>87464</v>
      </c>
      <c r="B7112" t="s">
        <v>16</v>
      </c>
      <c r="C7112">
        <v>2183900</v>
      </c>
      <c r="D7112">
        <v>1934400</v>
      </c>
      <c r="E7112">
        <v>249510</v>
      </c>
      <c r="F7112">
        <v>9.1421000000000002E-2</v>
      </c>
      <c r="G7112" t="s">
        <v>286281</v>
      </c>
      <c r="H7112">
        <v>1</v>
      </c>
    </row>
    <row r="7113" spans="1:8" x14ac:dyDescent="0.3">
      <c r="A7113" t="s">
        <v>87464</v>
      </c>
      <c r="B7113" t="s">
        <v>16</v>
      </c>
      <c r="C7113">
        <v>1368300</v>
      </c>
      <c r="D7113">
        <v>1368300</v>
      </c>
      <c r="E7113">
        <v>0</v>
      </c>
      <c r="F7113" s="14"/>
      <c r="G7113" t="s">
        <v>286281</v>
      </c>
      <c r="H7113">
        <v>1</v>
      </c>
    </row>
    <row r="7114" spans="1:8" x14ac:dyDescent="0.3">
      <c r="A7114" t="s">
        <v>87470</v>
      </c>
      <c r="B7114" t="s">
        <v>16</v>
      </c>
      <c r="C7114">
        <v>3400900</v>
      </c>
      <c r="D7114">
        <v>3400900</v>
      </c>
      <c r="E7114">
        <v>0</v>
      </c>
      <c r="F7114" s="14"/>
      <c r="G7114" t="s">
        <v>286281</v>
      </c>
      <c r="H7114">
        <v>2</v>
      </c>
    </row>
    <row r="7115" spans="1:8" x14ac:dyDescent="0.3">
      <c r="A7115" t="s">
        <v>87470</v>
      </c>
      <c r="B7115" t="s">
        <v>16</v>
      </c>
      <c r="C7115">
        <v>2812400</v>
      </c>
      <c r="D7115">
        <v>2812400</v>
      </c>
      <c r="E7115">
        <v>0</v>
      </c>
      <c r="F7115" s="14"/>
      <c r="G7115" t="s">
        <v>286281</v>
      </c>
      <c r="H7115">
        <v>2</v>
      </c>
    </row>
    <row r="7116" spans="1:8" x14ac:dyDescent="0.3">
      <c r="A7116" t="s">
        <v>87513</v>
      </c>
      <c r="B7116" t="s">
        <v>16</v>
      </c>
      <c r="C7116">
        <v>2195800</v>
      </c>
      <c r="D7116">
        <v>2195800</v>
      </c>
      <c r="E7116">
        <v>0</v>
      </c>
      <c r="F7116" s="14"/>
      <c r="G7116" t="s">
        <v>286281</v>
      </c>
      <c r="H7116">
        <v>1</v>
      </c>
    </row>
    <row r="7117" spans="1:8" x14ac:dyDescent="0.3">
      <c r="A7117" t="s">
        <v>87528</v>
      </c>
      <c r="B7117" t="s">
        <v>16</v>
      </c>
      <c r="C7117">
        <v>4415000</v>
      </c>
      <c r="D7117">
        <v>4415000</v>
      </c>
      <c r="E7117">
        <v>0</v>
      </c>
      <c r="F7117" s="14"/>
      <c r="G7117" t="s">
        <v>286281</v>
      </c>
      <c r="H7117">
        <v>1</v>
      </c>
    </row>
    <row r="7118" spans="1:8" x14ac:dyDescent="0.3">
      <c r="A7118" t="s">
        <v>87528</v>
      </c>
      <c r="B7118" t="s">
        <v>16</v>
      </c>
      <c r="C7118">
        <v>2064900</v>
      </c>
      <c r="D7118">
        <v>2064900</v>
      </c>
      <c r="E7118">
        <v>0</v>
      </c>
      <c r="F7118" s="14"/>
      <c r="G7118" t="s">
        <v>286281</v>
      </c>
      <c r="H7118">
        <v>1</v>
      </c>
    </row>
    <row r="7119" spans="1:8" x14ac:dyDescent="0.3">
      <c r="A7119" t="s">
        <v>87528</v>
      </c>
      <c r="B7119" t="s">
        <v>16</v>
      </c>
      <c r="C7119">
        <v>1068400</v>
      </c>
      <c r="D7119">
        <v>1068400</v>
      </c>
      <c r="E7119">
        <v>0</v>
      </c>
      <c r="F7119" s="14"/>
      <c r="G7119" t="s">
        <v>286281</v>
      </c>
      <c r="H7119">
        <v>1</v>
      </c>
    </row>
    <row r="7120" spans="1:8" x14ac:dyDescent="0.3">
      <c r="A7120" t="s">
        <v>87528</v>
      </c>
      <c r="B7120" t="s">
        <v>16</v>
      </c>
      <c r="C7120">
        <v>434730</v>
      </c>
      <c r="D7120">
        <v>434730</v>
      </c>
      <c r="E7120">
        <v>0</v>
      </c>
      <c r="F7120" s="14"/>
      <c r="G7120" t="s">
        <v>286281</v>
      </c>
      <c r="H7120">
        <v>1</v>
      </c>
    </row>
    <row r="7121" spans="1:8" x14ac:dyDescent="0.3">
      <c r="A7121" t="s">
        <v>87560</v>
      </c>
      <c r="B7121" t="s">
        <v>16</v>
      </c>
      <c r="C7121">
        <v>2179300</v>
      </c>
      <c r="D7121">
        <v>2179300</v>
      </c>
      <c r="E7121">
        <v>0</v>
      </c>
      <c r="F7121" s="14"/>
      <c r="G7121" t="s">
        <v>286281</v>
      </c>
      <c r="H7121">
        <v>2</v>
      </c>
    </row>
    <row r="7122" spans="1:8" x14ac:dyDescent="0.3">
      <c r="A7122" t="s">
        <v>87560</v>
      </c>
      <c r="B7122" t="s">
        <v>16</v>
      </c>
      <c r="C7122">
        <v>1860900</v>
      </c>
      <c r="D7122">
        <v>1860900</v>
      </c>
      <c r="E7122">
        <v>0</v>
      </c>
      <c r="F7122" s="14"/>
      <c r="G7122" t="s">
        <v>286281</v>
      </c>
      <c r="H7122">
        <v>2</v>
      </c>
    </row>
    <row r="7123" spans="1:8" x14ac:dyDescent="0.3">
      <c r="A7123" t="s">
        <v>87588</v>
      </c>
      <c r="B7123" t="s">
        <v>16</v>
      </c>
      <c r="C7123">
        <v>1883200</v>
      </c>
      <c r="D7123">
        <v>1276800</v>
      </c>
      <c r="E7123">
        <v>606410</v>
      </c>
      <c r="F7123">
        <v>0.32707999999999998</v>
      </c>
      <c r="G7123" t="s">
        <v>286281</v>
      </c>
      <c r="H7123">
        <v>1</v>
      </c>
    </row>
    <row r="7124" spans="1:8" x14ac:dyDescent="0.3">
      <c r="A7124" t="s">
        <v>87588</v>
      </c>
      <c r="B7124" t="s">
        <v>16</v>
      </c>
      <c r="C7124">
        <v>1794200</v>
      </c>
      <c r="D7124">
        <v>1191500</v>
      </c>
      <c r="E7124">
        <v>602670</v>
      </c>
      <c r="F7124">
        <v>0.34982999999999997</v>
      </c>
      <c r="G7124" t="s">
        <v>286281</v>
      </c>
      <c r="H7124">
        <v>1</v>
      </c>
    </row>
    <row r="7125" spans="1:8" x14ac:dyDescent="0.3">
      <c r="A7125" t="s">
        <v>87588</v>
      </c>
      <c r="B7125" t="s">
        <v>16</v>
      </c>
      <c r="C7125">
        <v>1312600</v>
      </c>
      <c r="D7125">
        <v>995840</v>
      </c>
      <c r="E7125">
        <v>316740</v>
      </c>
      <c r="F7125">
        <v>0.39623000000000003</v>
      </c>
      <c r="G7125" t="s">
        <v>286281</v>
      </c>
      <c r="H7125">
        <v>1</v>
      </c>
    </row>
    <row r="7126" spans="1:8" x14ac:dyDescent="0.3">
      <c r="A7126" t="s">
        <v>87588</v>
      </c>
      <c r="B7126" t="s">
        <v>16</v>
      </c>
      <c r="C7126">
        <v>1270000</v>
      </c>
      <c r="D7126">
        <v>921620</v>
      </c>
      <c r="E7126">
        <v>348430</v>
      </c>
      <c r="F7126">
        <v>0.37628</v>
      </c>
      <c r="G7126" t="s">
        <v>286281</v>
      </c>
      <c r="H7126">
        <v>1</v>
      </c>
    </row>
    <row r="7127" spans="1:8" x14ac:dyDescent="0.3">
      <c r="A7127" t="s">
        <v>87613</v>
      </c>
      <c r="B7127" t="s">
        <v>16</v>
      </c>
      <c r="C7127">
        <v>8584900</v>
      </c>
      <c r="D7127">
        <v>7000900</v>
      </c>
      <c r="E7127">
        <v>1584000</v>
      </c>
      <c r="F7127">
        <v>0.11745</v>
      </c>
      <c r="G7127" t="s">
        <v>286281</v>
      </c>
      <c r="H7127">
        <v>2</v>
      </c>
    </row>
    <row r="7128" spans="1:8" x14ac:dyDescent="0.3">
      <c r="A7128" t="s">
        <v>87613</v>
      </c>
      <c r="B7128" t="s">
        <v>16</v>
      </c>
      <c r="C7128">
        <v>8050800</v>
      </c>
      <c r="D7128">
        <v>7194400</v>
      </c>
      <c r="E7128">
        <v>856420</v>
      </c>
      <c r="F7128">
        <v>9.8627999999999993E-2</v>
      </c>
      <c r="G7128" t="s">
        <v>286281</v>
      </c>
      <c r="H7128">
        <v>2</v>
      </c>
    </row>
    <row r="7129" spans="1:8" x14ac:dyDescent="0.3">
      <c r="A7129" t="s">
        <v>87613</v>
      </c>
      <c r="B7129" t="s">
        <v>16</v>
      </c>
      <c r="G7129" t="s">
        <v>286281</v>
      </c>
      <c r="H7129">
        <v>2</v>
      </c>
    </row>
    <row r="7130" spans="1:8" x14ac:dyDescent="0.3">
      <c r="A7130" t="s">
        <v>87639</v>
      </c>
      <c r="B7130" t="s">
        <v>16</v>
      </c>
      <c r="C7130">
        <v>19862000</v>
      </c>
      <c r="D7130">
        <v>16948000</v>
      </c>
      <c r="E7130">
        <v>2913200</v>
      </c>
      <c r="F7130">
        <v>0.16125</v>
      </c>
      <c r="G7130" t="s">
        <v>286281</v>
      </c>
      <c r="H7130">
        <v>1</v>
      </c>
    </row>
    <row r="7131" spans="1:8" x14ac:dyDescent="0.3">
      <c r="A7131" t="s">
        <v>87639</v>
      </c>
      <c r="B7131" t="s">
        <v>16</v>
      </c>
      <c r="C7131">
        <v>19045000</v>
      </c>
      <c r="D7131">
        <v>16132000</v>
      </c>
      <c r="E7131">
        <v>2912600</v>
      </c>
      <c r="F7131">
        <v>0.15154000000000001</v>
      </c>
      <c r="G7131" t="s">
        <v>286281</v>
      </c>
      <c r="H7131">
        <v>1</v>
      </c>
    </row>
    <row r="7132" spans="1:8" x14ac:dyDescent="0.3">
      <c r="A7132" t="s">
        <v>87639</v>
      </c>
      <c r="B7132" t="s">
        <v>16</v>
      </c>
      <c r="C7132">
        <v>5151700</v>
      </c>
      <c r="D7132">
        <v>4393600</v>
      </c>
      <c r="E7132">
        <v>758110</v>
      </c>
      <c r="F7132">
        <v>0.15095</v>
      </c>
      <c r="G7132" t="s">
        <v>286281</v>
      </c>
      <c r="H7132">
        <v>1</v>
      </c>
    </row>
    <row r="7133" spans="1:8" x14ac:dyDescent="0.3">
      <c r="A7133" t="s">
        <v>87639</v>
      </c>
      <c r="B7133" t="s">
        <v>16</v>
      </c>
      <c r="C7133">
        <v>5049700</v>
      </c>
      <c r="D7133">
        <v>4219100</v>
      </c>
      <c r="E7133">
        <v>830600</v>
      </c>
      <c r="F7133">
        <v>0.14183000000000001</v>
      </c>
      <c r="G7133" t="s">
        <v>286281</v>
      </c>
      <c r="H7133">
        <v>1</v>
      </c>
    </row>
    <row r="7134" spans="1:8" x14ac:dyDescent="0.3">
      <c r="A7134" t="s">
        <v>87639</v>
      </c>
      <c r="B7134" t="s">
        <v>16</v>
      </c>
      <c r="C7134">
        <v>4679800</v>
      </c>
      <c r="D7134">
        <v>3925300</v>
      </c>
      <c r="E7134">
        <v>754520</v>
      </c>
      <c r="F7134">
        <v>0.16946</v>
      </c>
      <c r="G7134" t="s">
        <v>286281</v>
      </c>
      <c r="H7134">
        <v>1</v>
      </c>
    </row>
    <row r="7135" spans="1:8" x14ac:dyDescent="0.3">
      <c r="A7135" t="s">
        <v>87639</v>
      </c>
      <c r="B7135" t="s">
        <v>16</v>
      </c>
      <c r="C7135">
        <v>2520700</v>
      </c>
      <c r="D7135">
        <v>2176900</v>
      </c>
      <c r="E7135">
        <v>343810</v>
      </c>
      <c r="F7135">
        <v>0.16281999999999999</v>
      </c>
      <c r="G7135" t="s">
        <v>286281</v>
      </c>
      <c r="H7135">
        <v>1</v>
      </c>
    </row>
    <row r="7136" spans="1:8" x14ac:dyDescent="0.3">
      <c r="A7136" t="s">
        <v>87639</v>
      </c>
      <c r="B7136" t="s">
        <v>16</v>
      </c>
      <c r="C7136">
        <v>2302300</v>
      </c>
      <c r="D7136">
        <v>1951100</v>
      </c>
      <c r="E7136">
        <v>351200</v>
      </c>
      <c r="F7136">
        <v>0.13777</v>
      </c>
      <c r="G7136" t="s">
        <v>286281</v>
      </c>
      <c r="H7136">
        <v>1</v>
      </c>
    </row>
    <row r="7137" spans="1:8" x14ac:dyDescent="0.3">
      <c r="A7137" t="s">
        <v>87639</v>
      </c>
      <c r="B7137" t="s">
        <v>16</v>
      </c>
      <c r="C7137">
        <v>574030</v>
      </c>
      <c r="D7137">
        <v>424690</v>
      </c>
      <c r="E7137">
        <v>149340</v>
      </c>
      <c r="F7137">
        <v>0.19005</v>
      </c>
      <c r="G7137" t="s">
        <v>286281</v>
      </c>
      <c r="H7137">
        <v>1</v>
      </c>
    </row>
    <row r="7138" spans="1:8" x14ac:dyDescent="0.3">
      <c r="A7138" t="s">
        <v>87639</v>
      </c>
      <c r="B7138" t="s">
        <v>16</v>
      </c>
      <c r="C7138">
        <v>513500</v>
      </c>
      <c r="D7138">
        <v>513500</v>
      </c>
      <c r="E7138">
        <v>0</v>
      </c>
      <c r="F7138" s="14"/>
      <c r="G7138" t="s">
        <v>286281</v>
      </c>
      <c r="H7138">
        <v>1</v>
      </c>
    </row>
    <row r="7139" spans="1:8" x14ac:dyDescent="0.3">
      <c r="A7139" t="s">
        <v>87639</v>
      </c>
      <c r="B7139" t="s">
        <v>16</v>
      </c>
      <c r="C7139">
        <v>416080</v>
      </c>
      <c r="D7139">
        <v>416080</v>
      </c>
      <c r="E7139">
        <v>0</v>
      </c>
      <c r="F7139" s="14"/>
      <c r="G7139" t="s">
        <v>286281</v>
      </c>
      <c r="H7139">
        <v>1</v>
      </c>
    </row>
    <row r="7140" spans="1:8" x14ac:dyDescent="0.3">
      <c r="A7140" t="s">
        <v>87697</v>
      </c>
      <c r="B7140" t="s">
        <v>16</v>
      </c>
      <c r="C7140">
        <v>9840200</v>
      </c>
      <c r="D7140">
        <v>9840200</v>
      </c>
      <c r="E7140">
        <v>0</v>
      </c>
      <c r="F7140" s="14"/>
      <c r="G7140" t="s">
        <v>286281</v>
      </c>
      <c r="H7140">
        <v>1</v>
      </c>
    </row>
    <row r="7141" spans="1:8" x14ac:dyDescent="0.3">
      <c r="A7141" t="s">
        <v>87697</v>
      </c>
      <c r="B7141" t="s">
        <v>16</v>
      </c>
      <c r="C7141">
        <v>7347300</v>
      </c>
      <c r="D7141">
        <v>5088600</v>
      </c>
      <c r="E7141">
        <v>2258700</v>
      </c>
      <c r="F7141">
        <v>0.48337000000000002</v>
      </c>
      <c r="G7141" t="s">
        <v>286281</v>
      </c>
      <c r="H7141">
        <v>1</v>
      </c>
    </row>
    <row r="7142" spans="1:8" x14ac:dyDescent="0.3">
      <c r="A7142" t="s">
        <v>87724</v>
      </c>
      <c r="B7142" t="s">
        <v>16</v>
      </c>
      <c r="C7142">
        <v>470480</v>
      </c>
      <c r="D7142">
        <v>199600</v>
      </c>
      <c r="E7142">
        <v>270880</v>
      </c>
      <c r="F7142">
        <v>0.94757999999999998</v>
      </c>
      <c r="G7142" t="s">
        <v>286281</v>
      </c>
      <c r="H7142">
        <v>1</v>
      </c>
    </row>
    <row r="7143" spans="1:8" x14ac:dyDescent="0.3">
      <c r="A7143" t="s">
        <v>87724</v>
      </c>
      <c r="B7143" t="s">
        <v>16</v>
      </c>
      <c r="C7143">
        <v>450960</v>
      </c>
      <c r="D7143">
        <v>244090</v>
      </c>
      <c r="E7143">
        <v>206870</v>
      </c>
      <c r="F7143">
        <v>0.75736000000000003</v>
      </c>
      <c r="G7143" t="s">
        <v>286281</v>
      </c>
      <c r="H7143">
        <v>1</v>
      </c>
    </row>
    <row r="7144" spans="1:8" x14ac:dyDescent="0.3">
      <c r="A7144" t="s">
        <v>87740</v>
      </c>
      <c r="B7144" t="s">
        <v>16</v>
      </c>
      <c r="C7144">
        <v>3580300</v>
      </c>
      <c r="D7144">
        <v>3580300</v>
      </c>
      <c r="E7144">
        <v>0</v>
      </c>
      <c r="F7144" s="14"/>
      <c r="G7144" t="s">
        <v>286281</v>
      </c>
      <c r="H7144">
        <v>2</v>
      </c>
    </row>
    <row r="7145" spans="1:8" x14ac:dyDescent="0.3">
      <c r="A7145" t="s">
        <v>87754</v>
      </c>
      <c r="B7145" t="s">
        <v>16</v>
      </c>
      <c r="C7145">
        <v>5974300</v>
      </c>
      <c r="D7145">
        <v>5974300</v>
      </c>
      <c r="E7145">
        <v>0</v>
      </c>
      <c r="F7145" s="14"/>
      <c r="G7145" t="s">
        <v>286281</v>
      </c>
      <c r="H7145">
        <v>2</v>
      </c>
    </row>
    <row r="7146" spans="1:8" x14ac:dyDescent="0.3">
      <c r="A7146" t="s">
        <v>87754</v>
      </c>
      <c r="B7146" t="s">
        <v>16</v>
      </c>
      <c r="C7146">
        <v>4914000</v>
      </c>
      <c r="D7146">
        <v>4914000</v>
      </c>
      <c r="E7146">
        <v>0</v>
      </c>
      <c r="F7146" s="14"/>
      <c r="G7146" t="s">
        <v>286281</v>
      </c>
      <c r="H7146">
        <v>2</v>
      </c>
    </row>
    <row r="7147" spans="1:8" x14ac:dyDescent="0.3">
      <c r="A7147" t="s">
        <v>87754</v>
      </c>
      <c r="B7147" t="s">
        <v>16</v>
      </c>
      <c r="C7147">
        <v>3253800</v>
      </c>
      <c r="D7147">
        <v>3253800</v>
      </c>
      <c r="E7147">
        <v>0</v>
      </c>
      <c r="F7147" s="14"/>
      <c r="G7147" t="s">
        <v>286281</v>
      </c>
      <c r="H7147">
        <v>2</v>
      </c>
    </row>
    <row r="7148" spans="1:8" x14ac:dyDescent="0.3">
      <c r="A7148" t="s">
        <v>87816</v>
      </c>
      <c r="B7148" t="s">
        <v>16</v>
      </c>
      <c r="C7148">
        <v>1281500</v>
      </c>
      <c r="D7148">
        <v>1281500</v>
      </c>
      <c r="E7148">
        <v>0</v>
      </c>
      <c r="F7148" s="14"/>
      <c r="G7148" t="s">
        <v>286281</v>
      </c>
      <c r="H7148">
        <v>2</v>
      </c>
    </row>
    <row r="7149" spans="1:8" x14ac:dyDescent="0.3">
      <c r="A7149" t="s">
        <v>87816</v>
      </c>
      <c r="B7149" t="s">
        <v>16</v>
      </c>
      <c r="C7149">
        <v>1047900</v>
      </c>
      <c r="D7149">
        <v>1047900</v>
      </c>
      <c r="E7149">
        <v>0</v>
      </c>
      <c r="F7149" s="14"/>
      <c r="G7149" t="s">
        <v>286281</v>
      </c>
      <c r="H7149">
        <v>2</v>
      </c>
    </row>
    <row r="7150" spans="1:8" x14ac:dyDescent="0.3">
      <c r="A7150" t="s">
        <v>87838</v>
      </c>
      <c r="B7150" t="s">
        <v>16</v>
      </c>
      <c r="C7150">
        <v>15971000</v>
      </c>
      <c r="D7150">
        <v>13476000</v>
      </c>
      <c r="E7150">
        <v>2494600</v>
      </c>
      <c r="F7150">
        <v>0.13106999999999999</v>
      </c>
      <c r="G7150" t="s">
        <v>286281</v>
      </c>
      <c r="H7150">
        <v>2</v>
      </c>
    </row>
    <row r="7151" spans="1:8" x14ac:dyDescent="0.3">
      <c r="A7151" t="s">
        <v>87838</v>
      </c>
      <c r="B7151" t="s">
        <v>16</v>
      </c>
      <c r="C7151">
        <v>5370600</v>
      </c>
      <c r="D7151">
        <v>5370600</v>
      </c>
      <c r="E7151">
        <v>0</v>
      </c>
      <c r="F7151" s="14"/>
      <c r="G7151" t="s">
        <v>286281</v>
      </c>
      <c r="H7151">
        <v>2</v>
      </c>
    </row>
    <row r="7152" spans="1:8" x14ac:dyDescent="0.3">
      <c r="A7152" t="s">
        <v>87838</v>
      </c>
      <c r="B7152" t="s">
        <v>16</v>
      </c>
      <c r="C7152">
        <v>4809300</v>
      </c>
      <c r="D7152">
        <v>4809300</v>
      </c>
      <c r="E7152">
        <v>0</v>
      </c>
      <c r="F7152" s="14"/>
      <c r="G7152" t="s">
        <v>286281</v>
      </c>
      <c r="H7152">
        <v>2</v>
      </c>
    </row>
    <row r="7153" spans="1:8" x14ac:dyDescent="0.3">
      <c r="A7153" t="s">
        <v>87838</v>
      </c>
      <c r="B7153" t="s">
        <v>16</v>
      </c>
      <c r="C7153">
        <v>3989300</v>
      </c>
      <c r="D7153">
        <v>3989300</v>
      </c>
      <c r="E7153">
        <v>0</v>
      </c>
      <c r="F7153" s="14"/>
      <c r="G7153" t="s">
        <v>286281</v>
      </c>
      <c r="H7153">
        <v>2</v>
      </c>
    </row>
    <row r="7154" spans="1:8" x14ac:dyDescent="0.3">
      <c r="A7154" t="s">
        <v>87838</v>
      </c>
      <c r="B7154" t="s">
        <v>16</v>
      </c>
      <c r="C7154">
        <v>2582700</v>
      </c>
      <c r="D7154">
        <v>2582700</v>
      </c>
      <c r="E7154">
        <v>0</v>
      </c>
      <c r="F7154" s="14"/>
      <c r="G7154" t="s">
        <v>286281</v>
      </c>
      <c r="H7154">
        <v>2</v>
      </c>
    </row>
    <row r="7155" spans="1:8" x14ac:dyDescent="0.3">
      <c r="A7155" t="s">
        <v>87874</v>
      </c>
      <c r="B7155" t="s">
        <v>16</v>
      </c>
      <c r="C7155">
        <v>1248100</v>
      </c>
      <c r="D7155">
        <v>1248100</v>
      </c>
      <c r="E7155">
        <v>0</v>
      </c>
      <c r="F7155" s="14"/>
      <c r="G7155" t="s">
        <v>286281</v>
      </c>
      <c r="H7155">
        <v>2</v>
      </c>
    </row>
    <row r="7156" spans="1:8" x14ac:dyDescent="0.3">
      <c r="A7156" t="s">
        <v>87874</v>
      </c>
      <c r="B7156" t="s">
        <v>16</v>
      </c>
      <c r="C7156">
        <v>1091100</v>
      </c>
      <c r="D7156">
        <v>1091100</v>
      </c>
      <c r="E7156">
        <v>0</v>
      </c>
      <c r="F7156" s="14"/>
      <c r="G7156" t="s">
        <v>286281</v>
      </c>
      <c r="H7156">
        <v>2</v>
      </c>
    </row>
    <row r="7157" spans="1:8" x14ac:dyDescent="0.3">
      <c r="A7157" t="s">
        <v>87895</v>
      </c>
      <c r="B7157" t="s">
        <v>16</v>
      </c>
      <c r="C7157">
        <v>342110</v>
      </c>
      <c r="D7157">
        <v>342110</v>
      </c>
      <c r="E7157">
        <v>0</v>
      </c>
      <c r="F7157" s="14"/>
      <c r="G7157" t="s">
        <v>286281</v>
      </c>
      <c r="H7157">
        <v>2</v>
      </c>
    </row>
    <row r="7158" spans="1:8" x14ac:dyDescent="0.3">
      <c r="A7158" t="s">
        <v>87967</v>
      </c>
      <c r="B7158" t="s">
        <v>16</v>
      </c>
      <c r="C7158">
        <v>3399600</v>
      </c>
      <c r="D7158">
        <v>2588500</v>
      </c>
      <c r="E7158">
        <v>811060</v>
      </c>
      <c r="F7158">
        <v>0.29574</v>
      </c>
      <c r="G7158" t="s">
        <v>286281</v>
      </c>
      <c r="H7158">
        <v>2</v>
      </c>
    </row>
    <row r="7159" spans="1:8" x14ac:dyDescent="0.3">
      <c r="A7159" t="s">
        <v>87967</v>
      </c>
      <c r="B7159" t="s">
        <v>16</v>
      </c>
      <c r="C7159">
        <v>2390300</v>
      </c>
      <c r="D7159">
        <v>1821800</v>
      </c>
      <c r="E7159">
        <v>568570</v>
      </c>
      <c r="F7159">
        <v>0.30227999999999999</v>
      </c>
      <c r="G7159" t="s">
        <v>286281</v>
      </c>
      <c r="H7159">
        <v>2</v>
      </c>
    </row>
    <row r="7160" spans="1:8" x14ac:dyDescent="0.3">
      <c r="A7160" t="s">
        <v>87967</v>
      </c>
      <c r="B7160" t="s">
        <v>16</v>
      </c>
      <c r="C7160">
        <v>2120600</v>
      </c>
      <c r="D7160">
        <v>1560800</v>
      </c>
      <c r="E7160">
        <v>559780</v>
      </c>
      <c r="F7160">
        <v>0.27217999999999998</v>
      </c>
      <c r="G7160" t="s">
        <v>286281</v>
      </c>
      <c r="H7160">
        <v>2</v>
      </c>
    </row>
    <row r="7161" spans="1:8" x14ac:dyDescent="0.3">
      <c r="A7161" t="s">
        <v>87967</v>
      </c>
      <c r="B7161" t="s">
        <v>16</v>
      </c>
      <c r="C7161">
        <v>1686500</v>
      </c>
      <c r="D7161">
        <v>1173000</v>
      </c>
      <c r="E7161">
        <v>513440</v>
      </c>
      <c r="F7161">
        <v>0.30642000000000003</v>
      </c>
      <c r="G7161" t="s">
        <v>286281</v>
      </c>
      <c r="H7161">
        <v>2</v>
      </c>
    </row>
    <row r="7162" spans="1:8" x14ac:dyDescent="0.3">
      <c r="A7162" t="s">
        <v>88023</v>
      </c>
      <c r="B7162" t="s">
        <v>16</v>
      </c>
      <c r="C7162">
        <v>6135200</v>
      </c>
      <c r="D7162">
        <v>6135200</v>
      </c>
      <c r="E7162">
        <v>0</v>
      </c>
      <c r="F7162" s="14"/>
      <c r="G7162" t="s">
        <v>286281</v>
      </c>
      <c r="H7162">
        <v>1</v>
      </c>
    </row>
    <row r="7163" spans="1:8" x14ac:dyDescent="0.3">
      <c r="A7163" t="s">
        <v>88023</v>
      </c>
      <c r="B7163" t="s">
        <v>16</v>
      </c>
      <c r="C7163">
        <v>6079500</v>
      </c>
      <c r="D7163">
        <v>6079500</v>
      </c>
      <c r="E7163">
        <v>0</v>
      </c>
      <c r="F7163" s="14"/>
      <c r="G7163" t="s">
        <v>286281</v>
      </c>
      <c r="H7163">
        <v>1</v>
      </c>
    </row>
    <row r="7164" spans="1:8" x14ac:dyDescent="0.3">
      <c r="A7164" t="s">
        <v>88023</v>
      </c>
      <c r="B7164" t="s">
        <v>16</v>
      </c>
      <c r="C7164">
        <v>5830400</v>
      </c>
      <c r="D7164">
        <v>5830400</v>
      </c>
      <c r="E7164">
        <v>0</v>
      </c>
      <c r="F7164" s="14"/>
      <c r="G7164" t="s">
        <v>286281</v>
      </c>
      <c r="H7164">
        <v>1</v>
      </c>
    </row>
    <row r="7165" spans="1:8" x14ac:dyDescent="0.3">
      <c r="A7165" t="s">
        <v>88023</v>
      </c>
      <c r="B7165" t="s">
        <v>16</v>
      </c>
      <c r="C7165">
        <v>4899900</v>
      </c>
      <c r="D7165">
        <v>4899900</v>
      </c>
      <c r="E7165">
        <v>0</v>
      </c>
      <c r="F7165" s="14"/>
      <c r="G7165" t="s">
        <v>286281</v>
      </c>
      <c r="H7165">
        <v>1</v>
      </c>
    </row>
    <row r="7166" spans="1:8" x14ac:dyDescent="0.3">
      <c r="A7166" t="s">
        <v>88051</v>
      </c>
      <c r="B7166" t="s">
        <v>16</v>
      </c>
      <c r="C7166">
        <v>2041600</v>
      </c>
      <c r="D7166">
        <v>1786100</v>
      </c>
      <c r="E7166">
        <v>255440</v>
      </c>
      <c r="F7166">
        <v>0.11924999999999999</v>
      </c>
      <c r="G7166" t="s">
        <v>286281</v>
      </c>
      <c r="H7166">
        <v>1</v>
      </c>
    </row>
    <row r="7167" spans="1:8" x14ac:dyDescent="0.3">
      <c r="A7167" t="s">
        <v>88051</v>
      </c>
      <c r="B7167" t="s">
        <v>16</v>
      </c>
      <c r="C7167">
        <v>1765800</v>
      </c>
      <c r="D7167">
        <v>1765800</v>
      </c>
      <c r="E7167">
        <v>0</v>
      </c>
      <c r="F7167" s="14"/>
      <c r="G7167" t="s">
        <v>286281</v>
      </c>
      <c r="H7167">
        <v>1</v>
      </c>
    </row>
    <row r="7168" spans="1:8" x14ac:dyDescent="0.3">
      <c r="A7168" t="s">
        <v>88103</v>
      </c>
      <c r="B7168" t="s">
        <v>16</v>
      </c>
      <c r="C7168">
        <v>2997600</v>
      </c>
      <c r="D7168">
        <v>2997600</v>
      </c>
      <c r="E7168">
        <v>0</v>
      </c>
      <c r="F7168" s="14"/>
      <c r="G7168" t="s">
        <v>286281</v>
      </c>
      <c r="H7168">
        <v>1</v>
      </c>
    </row>
    <row r="7169" spans="1:8" x14ac:dyDescent="0.3">
      <c r="A7169" t="s">
        <v>88103</v>
      </c>
      <c r="B7169" t="s">
        <v>16</v>
      </c>
      <c r="C7169">
        <v>2250700</v>
      </c>
      <c r="D7169">
        <v>2250700</v>
      </c>
      <c r="E7169">
        <v>0</v>
      </c>
      <c r="F7169" s="14"/>
      <c r="G7169" t="s">
        <v>286281</v>
      </c>
      <c r="H7169">
        <v>1</v>
      </c>
    </row>
    <row r="7170" spans="1:8" x14ac:dyDescent="0.3">
      <c r="A7170" t="s">
        <v>88103</v>
      </c>
      <c r="B7170" t="s">
        <v>16</v>
      </c>
      <c r="C7170">
        <v>464020</v>
      </c>
      <c r="D7170">
        <v>464020</v>
      </c>
      <c r="E7170">
        <v>0</v>
      </c>
      <c r="F7170" s="14"/>
      <c r="G7170" t="s">
        <v>286281</v>
      </c>
      <c r="H7170">
        <v>1</v>
      </c>
    </row>
    <row r="7171" spans="1:8" x14ac:dyDescent="0.3">
      <c r="A7171" t="s">
        <v>88135</v>
      </c>
      <c r="B7171" t="s">
        <v>16</v>
      </c>
      <c r="C7171">
        <v>7539500</v>
      </c>
      <c r="D7171">
        <v>7539500</v>
      </c>
      <c r="E7171">
        <v>0</v>
      </c>
      <c r="F7171" s="14"/>
      <c r="G7171" t="s">
        <v>286281</v>
      </c>
      <c r="H7171">
        <v>1</v>
      </c>
    </row>
    <row r="7172" spans="1:8" x14ac:dyDescent="0.3">
      <c r="A7172" t="s">
        <v>88151</v>
      </c>
      <c r="B7172" t="s">
        <v>16</v>
      </c>
      <c r="C7172">
        <v>2612700</v>
      </c>
      <c r="D7172">
        <v>2612700</v>
      </c>
      <c r="E7172">
        <v>0</v>
      </c>
      <c r="F7172" s="14"/>
      <c r="G7172" t="s">
        <v>286281</v>
      </c>
      <c r="H7172">
        <v>3</v>
      </c>
    </row>
    <row r="7173" spans="1:8" x14ac:dyDescent="0.3">
      <c r="A7173" t="s">
        <v>88151</v>
      </c>
      <c r="B7173" t="s">
        <v>16</v>
      </c>
      <c r="C7173">
        <v>2544000</v>
      </c>
      <c r="D7173">
        <v>2027700</v>
      </c>
      <c r="E7173">
        <v>516280</v>
      </c>
      <c r="F7173">
        <v>0.12912999999999999</v>
      </c>
      <c r="G7173" t="s">
        <v>286281</v>
      </c>
      <c r="H7173">
        <v>3</v>
      </c>
    </row>
    <row r="7174" spans="1:8" x14ac:dyDescent="0.3">
      <c r="A7174" t="s">
        <v>88219</v>
      </c>
      <c r="B7174" t="s">
        <v>16</v>
      </c>
      <c r="C7174">
        <v>24475000</v>
      </c>
      <c r="D7174">
        <v>22546000</v>
      </c>
      <c r="E7174">
        <v>1929000</v>
      </c>
      <c r="F7174">
        <v>7.6546000000000003E-2</v>
      </c>
      <c r="G7174" t="s">
        <v>286281</v>
      </c>
      <c r="H7174">
        <v>1</v>
      </c>
    </row>
    <row r="7175" spans="1:8" x14ac:dyDescent="0.3">
      <c r="A7175" t="s">
        <v>88219</v>
      </c>
      <c r="B7175" t="s">
        <v>16</v>
      </c>
      <c r="C7175">
        <v>24360000</v>
      </c>
      <c r="D7175">
        <v>22611000</v>
      </c>
      <c r="E7175">
        <v>1749300</v>
      </c>
      <c r="F7175">
        <v>7.3855000000000004E-2</v>
      </c>
      <c r="G7175" t="s">
        <v>286281</v>
      </c>
      <c r="H7175">
        <v>1</v>
      </c>
    </row>
    <row r="7176" spans="1:8" x14ac:dyDescent="0.3">
      <c r="A7176" t="s">
        <v>88219</v>
      </c>
      <c r="B7176" t="s">
        <v>16</v>
      </c>
      <c r="C7176">
        <v>21869000</v>
      </c>
      <c r="D7176">
        <v>20256000</v>
      </c>
      <c r="E7176">
        <v>1612700</v>
      </c>
      <c r="F7176">
        <v>7.3846999999999996E-2</v>
      </c>
      <c r="G7176" t="s">
        <v>286281</v>
      </c>
      <c r="H7176">
        <v>1</v>
      </c>
    </row>
    <row r="7177" spans="1:8" x14ac:dyDescent="0.3">
      <c r="A7177" t="s">
        <v>88219</v>
      </c>
      <c r="B7177" t="s">
        <v>16</v>
      </c>
      <c r="C7177">
        <v>19855000</v>
      </c>
      <c r="D7177">
        <v>18504000</v>
      </c>
      <c r="E7177">
        <v>1350300</v>
      </c>
      <c r="F7177">
        <v>7.2542999999999996E-2</v>
      </c>
      <c r="G7177" t="s">
        <v>286281</v>
      </c>
      <c r="H7177">
        <v>1</v>
      </c>
    </row>
    <row r="7178" spans="1:8" x14ac:dyDescent="0.3">
      <c r="A7178" t="s">
        <v>88219</v>
      </c>
      <c r="B7178" t="s">
        <v>16</v>
      </c>
      <c r="C7178">
        <v>3937800</v>
      </c>
      <c r="D7178">
        <v>3937800</v>
      </c>
      <c r="E7178">
        <v>0</v>
      </c>
      <c r="F7178" s="14"/>
      <c r="G7178" t="s">
        <v>286281</v>
      </c>
      <c r="H7178">
        <v>1</v>
      </c>
    </row>
    <row r="7179" spans="1:8" x14ac:dyDescent="0.3">
      <c r="A7179" t="s">
        <v>88219</v>
      </c>
      <c r="B7179" t="s">
        <v>16</v>
      </c>
      <c r="C7179">
        <v>3238500</v>
      </c>
      <c r="D7179">
        <v>2960300</v>
      </c>
      <c r="E7179">
        <v>278130</v>
      </c>
      <c r="F7179">
        <v>7.5580999999999995E-2</v>
      </c>
      <c r="G7179" t="s">
        <v>286281</v>
      </c>
      <c r="H7179">
        <v>1</v>
      </c>
    </row>
    <row r="7180" spans="1:8" x14ac:dyDescent="0.3">
      <c r="A7180" t="s">
        <v>88219</v>
      </c>
      <c r="B7180" t="s">
        <v>16</v>
      </c>
      <c r="C7180">
        <v>2502000</v>
      </c>
      <c r="D7180">
        <v>2502000</v>
      </c>
      <c r="E7180">
        <v>0</v>
      </c>
      <c r="F7180" s="14"/>
      <c r="G7180" t="s">
        <v>286281</v>
      </c>
      <c r="H7180">
        <v>1</v>
      </c>
    </row>
    <row r="7181" spans="1:8" x14ac:dyDescent="0.3">
      <c r="A7181" t="s">
        <v>88219</v>
      </c>
      <c r="B7181" t="s">
        <v>16</v>
      </c>
      <c r="C7181">
        <v>2231100</v>
      </c>
      <c r="D7181">
        <v>1910500</v>
      </c>
      <c r="E7181">
        <v>320630</v>
      </c>
      <c r="F7181">
        <v>0.15082999999999999</v>
      </c>
      <c r="G7181" t="s">
        <v>286281</v>
      </c>
      <c r="H7181">
        <v>1</v>
      </c>
    </row>
    <row r="7182" spans="1:8" x14ac:dyDescent="0.3">
      <c r="A7182" t="s">
        <v>88219</v>
      </c>
      <c r="B7182" t="s">
        <v>16</v>
      </c>
      <c r="C7182">
        <v>1669200</v>
      </c>
      <c r="D7182">
        <v>1669200</v>
      </c>
      <c r="E7182">
        <v>0</v>
      </c>
      <c r="F7182" s="14"/>
      <c r="G7182" t="s">
        <v>286281</v>
      </c>
      <c r="H7182">
        <v>1</v>
      </c>
    </row>
    <row r="7183" spans="1:8" x14ac:dyDescent="0.3">
      <c r="A7183" t="s">
        <v>88219</v>
      </c>
      <c r="B7183" t="s">
        <v>16</v>
      </c>
      <c r="C7183">
        <v>1530800</v>
      </c>
      <c r="D7183">
        <v>1530800</v>
      </c>
      <c r="E7183">
        <v>0</v>
      </c>
      <c r="F7183" s="14"/>
      <c r="G7183" t="s">
        <v>286281</v>
      </c>
      <c r="H7183">
        <v>1</v>
      </c>
    </row>
    <row r="7184" spans="1:8" x14ac:dyDescent="0.3">
      <c r="A7184" t="s">
        <v>88219</v>
      </c>
      <c r="B7184" t="s">
        <v>16</v>
      </c>
      <c r="C7184">
        <v>1262600</v>
      </c>
      <c r="D7184">
        <v>1262600</v>
      </c>
      <c r="E7184">
        <v>0</v>
      </c>
      <c r="F7184" s="14"/>
      <c r="G7184" t="s">
        <v>286281</v>
      </c>
      <c r="H7184">
        <v>1</v>
      </c>
    </row>
    <row r="7185" spans="1:8" x14ac:dyDescent="0.3">
      <c r="A7185" t="s">
        <v>88299</v>
      </c>
      <c r="B7185" t="s">
        <v>16</v>
      </c>
      <c r="C7185">
        <v>15204000</v>
      </c>
      <c r="D7185">
        <v>14417000</v>
      </c>
      <c r="E7185">
        <v>786680</v>
      </c>
      <c r="F7185">
        <v>4.8115999999999999E-2</v>
      </c>
      <c r="G7185" t="s">
        <v>286281</v>
      </c>
      <c r="H7185">
        <v>2</v>
      </c>
    </row>
    <row r="7186" spans="1:8" x14ac:dyDescent="0.3">
      <c r="A7186" t="s">
        <v>88299</v>
      </c>
      <c r="B7186" t="s">
        <v>16</v>
      </c>
      <c r="C7186">
        <v>14070000</v>
      </c>
      <c r="D7186">
        <v>13436000</v>
      </c>
      <c r="E7186">
        <v>633910</v>
      </c>
      <c r="F7186">
        <v>4.4144000000000003E-2</v>
      </c>
      <c r="G7186" t="s">
        <v>286281</v>
      </c>
      <c r="H7186">
        <v>2</v>
      </c>
    </row>
    <row r="7187" spans="1:8" x14ac:dyDescent="0.3">
      <c r="A7187" t="s">
        <v>88299</v>
      </c>
      <c r="B7187" t="s">
        <v>16</v>
      </c>
      <c r="C7187">
        <v>1606700</v>
      </c>
      <c r="D7187">
        <v>1606700</v>
      </c>
      <c r="E7187">
        <v>0</v>
      </c>
      <c r="F7187" s="14"/>
      <c r="G7187" t="s">
        <v>286281</v>
      </c>
      <c r="H7187">
        <v>2</v>
      </c>
    </row>
    <row r="7188" spans="1:8" x14ac:dyDescent="0.3">
      <c r="A7188" t="s">
        <v>88299</v>
      </c>
      <c r="B7188" t="s">
        <v>16</v>
      </c>
      <c r="C7188">
        <v>576470</v>
      </c>
      <c r="D7188">
        <v>576470</v>
      </c>
      <c r="E7188">
        <v>0</v>
      </c>
      <c r="F7188" s="14"/>
      <c r="G7188" t="s">
        <v>286281</v>
      </c>
      <c r="H7188">
        <v>2</v>
      </c>
    </row>
    <row r="7189" spans="1:8" x14ac:dyDescent="0.3">
      <c r="A7189" t="s">
        <v>286384</v>
      </c>
      <c r="B7189" t="s">
        <v>16</v>
      </c>
      <c r="C7189">
        <v>176110</v>
      </c>
      <c r="D7189">
        <v>176110</v>
      </c>
      <c r="E7189">
        <v>0</v>
      </c>
      <c r="F7189" s="14"/>
      <c r="G7189" t="s">
        <v>286281</v>
      </c>
      <c r="H7189">
        <v>1</v>
      </c>
    </row>
    <row r="7190" spans="1:8" x14ac:dyDescent="0.3">
      <c r="A7190" t="s">
        <v>88360</v>
      </c>
      <c r="B7190" t="s">
        <v>16</v>
      </c>
      <c r="C7190">
        <v>2677100</v>
      </c>
      <c r="D7190">
        <v>2358600</v>
      </c>
      <c r="E7190">
        <v>318500</v>
      </c>
      <c r="F7190">
        <v>0.14924999999999999</v>
      </c>
      <c r="G7190" t="s">
        <v>286281</v>
      </c>
      <c r="H7190">
        <v>2</v>
      </c>
    </row>
    <row r="7191" spans="1:8" x14ac:dyDescent="0.3">
      <c r="A7191" t="s">
        <v>88360</v>
      </c>
      <c r="B7191" t="s">
        <v>16</v>
      </c>
      <c r="C7191">
        <v>1358100</v>
      </c>
      <c r="D7191">
        <v>1165600</v>
      </c>
      <c r="E7191">
        <v>192420</v>
      </c>
      <c r="F7191">
        <v>0.16943</v>
      </c>
      <c r="G7191" t="s">
        <v>286281</v>
      </c>
      <c r="H7191">
        <v>2</v>
      </c>
    </row>
    <row r="7192" spans="1:8" x14ac:dyDescent="0.3">
      <c r="A7192" t="s">
        <v>88360</v>
      </c>
      <c r="B7192" t="s">
        <v>16</v>
      </c>
      <c r="C7192">
        <v>1340600</v>
      </c>
      <c r="D7192">
        <v>1031200</v>
      </c>
      <c r="E7192">
        <v>309350</v>
      </c>
      <c r="F7192">
        <v>0.21029</v>
      </c>
      <c r="G7192" t="s">
        <v>286281</v>
      </c>
      <c r="H7192">
        <v>2</v>
      </c>
    </row>
    <row r="7193" spans="1:8" x14ac:dyDescent="0.3">
      <c r="A7193" t="s">
        <v>88360</v>
      </c>
      <c r="B7193" t="s">
        <v>16</v>
      </c>
      <c r="C7193">
        <v>1074300</v>
      </c>
      <c r="D7193">
        <v>1074300</v>
      </c>
      <c r="E7193">
        <v>0</v>
      </c>
      <c r="F7193" s="14"/>
      <c r="G7193" t="s">
        <v>286281</v>
      </c>
      <c r="H7193">
        <v>2</v>
      </c>
    </row>
    <row r="7194" spans="1:8" x14ac:dyDescent="0.3">
      <c r="A7194" t="s">
        <v>88360</v>
      </c>
      <c r="B7194" t="s">
        <v>16</v>
      </c>
      <c r="C7194">
        <v>917360</v>
      </c>
      <c r="D7194">
        <v>917360</v>
      </c>
      <c r="E7194">
        <v>0</v>
      </c>
      <c r="F7194" s="14"/>
      <c r="G7194" t="s">
        <v>286281</v>
      </c>
      <c r="H7194">
        <v>2</v>
      </c>
    </row>
    <row r="7195" spans="1:8" x14ac:dyDescent="0.3">
      <c r="A7195" t="s">
        <v>88360</v>
      </c>
      <c r="B7195" t="s">
        <v>16</v>
      </c>
      <c r="C7195">
        <v>730680</v>
      </c>
      <c r="D7195">
        <v>617620</v>
      </c>
      <c r="E7195">
        <v>113060</v>
      </c>
      <c r="F7195">
        <v>0.17799999999999999</v>
      </c>
      <c r="G7195" t="s">
        <v>286281</v>
      </c>
      <c r="H7195">
        <v>2</v>
      </c>
    </row>
    <row r="7196" spans="1:8" x14ac:dyDescent="0.3">
      <c r="A7196" t="s">
        <v>88360</v>
      </c>
      <c r="B7196" t="s">
        <v>16</v>
      </c>
      <c r="C7196">
        <v>532360</v>
      </c>
      <c r="D7196">
        <v>532360</v>
      </c>
      <c r="E7196">
        <v>0</v>
      </c>
      <c r="F7196" s="14"/>
      <c r="G7196" t="s">
        <v>286281</v>
      </c>
      <c r="H7196">
        <v>2</v>
      </c>
    </row>
    <row r="7197" spans="1:8" x14ac:dyDescent="0.3">
      <c r="A7197" t="s">
        <v>88360</v>
      </c>
      <c r="B7197" t="s">
        <v>16</v>
      </c>
      <c r="C7197">
        <v>520760</v>
      </c>
      <c r="D7197">
        <v>520760</v>
      </c>
      <c r="E7197">
        <v>0</v>
      </c>
      <c r="F7197" s="14"/>
      <c r="G7197" t="s">
        <v>286281</v>
      </c>
      <c r="H7197">
        <v>2</v>
      </c>
    </row>
    <row r="7198" spans="1:8" x14ac:dyDescent="0.3">
      <c r="A7198" t="s">
        <v>88360</v>
      </c>
      <c r="B7198" t="s">
        <v>16</v>
      </c>
      <c r="C7198">
        <v>459120</v>
      </c>
      <c r="D7198">
        <v>459120</v>
      </c>
      <c r="E7198">
        <v>0</v>
      </c>
      <c r="F7198" s="14"/>
      <c r="G7198" t="s">
        <v>286281</v>
      </c>
      <c r="H7198">
        <v>2</v>
      </c>
    </row>
    <row r="7199" spans="1:8" x14ac:dyDescent="0.3">
      <c r="A7199" t="s">
        <v>88360</v>
      </c>
      <c r="B7199" t="s">
        <v>16</v>
      </c>
      <c r="G7199" t="s">
        <v>286281</v>
      </c>
      <c r="H7199">
        <v>2</v>
      </c>
    </row>
    <row r="7200" spans="1:8" x14ac:dyDescent="0.3">
      <c r="A7200" t="s">
        <v>88404</v>
      </c>
      <c r="B7200" t="s">
        <v>16</v>
      </c>
      <c r="C7200">
        <v>2666400</v>
      </c>
      <c r="D7200">
        <v>2666400</v>
      </c>
      <c r="E7200">
        <v>0</v>
      </c>
      <c r="F7200" s="14"/>
      <c r="G7200" t="s">
        <v>286281</v>
      </c>
      <c r="H7200">
        <v>2</v>
      </c>
    </row>
    <row r="7201" spans="1:8" x14ac:dyDescent="0.3">
      <c r="A7201" t="s">
        <v>88404</v>
      </c>
      <c r="B7201" t="s">
        <v>16</v>
      </c>
      <c r="G7201" t="s">
        <v>286281</v>
      </c>
      <c r="H7201">
        <v>2</v>
      </c>
    </row>
    <row r="7202" spans="1:8" x14ac:dyDescent="0.3">
      <c r="A7202" t="s">
        <v>88420</v>
      </c>
      <c r="B7202" t="s">
        <v>16</v>
      </c>
      <c r="C7202">
        <v>11566000</v>
      </c>
      <c r="D7202">
        <v>11566000</v>
      </c>
      <c r="E7202">
        <v>0</v>
      </c>
      <c r="F7202" s="14"/>
      <c r="G7202" t="s">
        <v>286281</v>
      </c>
      <c r="H7202">
        <v>2</v>
      </c>
    </row>
    <row r="7203" spans="1:8" x14ac:dyDescent="0.3">
      <c r="A7203" t="s">
        <v>88420</v>
      </c>
      <c r="B7203" t="s">
        <v>16</v>
      </c>
      <c r="C7203">
        <v>9939700</v>
      </c>
      <c r="D7203">
        <v>9939700</v>
      </c>
      <c r="E7203">
        <v>0</v>
      </c>
      <c r="F7203" s="14"/>
      <c r="G7203" t="s">
        <v>286281</v>
      </c>
      <c r="H7203">
        <v>2</v>
      </c>
    </row>
    <row r="7204" spans="1:8" x14ac:dyDescent="0.3">
      <c r="A7204" t="s">
        <v>88420</v>
      </c>
      <c r="B7204" t="s">
        <v>16</v>
      </c>
      <c r="C7204">
        <v>6628200</v>
      </c>
      <c r="D7204">
        <v>6628200</v>
      </c>
      <c r="E7204">
        <v>0</v>
      </c>
      <c r="F7204" s="14"/>
      <c r="G7204" t="s">
        <v>286281</v>
      </c>
      <c r="H7204">
        <v>2</v>
      </c>
    </row>
    <row r="7205" spans="1:8" x14ac:dyDescent="0.3">
      <c r="A7205" t="s">
        <v>88420</v>
      </c>
      <c r="B7205" t="s">
        <v>16</v>
      </c>
      <c r="C7205">
        <v>5258400</v>
      </c>
      <c r="D7205">
        <v>5258400</v>
      </c>
      <c r="E7205">
        <v>0</v>
      </c>
      <c r="F7205" s="14"/>
      <c r="G7205" t="s">
        <v>286281</v>
      </c>
      <c r="H7205">
        <v>2</v>
      </c>
    </row>
    <row r="7206" spans="1:8" x14ac:dyDescent="0.3">
      <c r="A7206" t="s">
        <v>88462</v>
      </c>
      <c r="B7206" t="s">
        <v>16</v>
      </c>
      <c r="C7206">
        <v>1011600</v>
      </c>
      <c r="D7206">
        <v>1011600</v>
      </c>
      <c r="E7206">
        <v>0</v>
      </c>
      <c r="F7206" s="14"/>
      <c r="G7206" t="s">
        <v>286281</v>
      </c>
      <c r="H7206">
        <v>2</v>
      </c>
    </row>
    <row r="7207" spans="1:8" x14ac:dyDescent="0.3">
      <c r="A7207" t="s">
        <v>88494</v>
      </c>
      <c r="B7207" t="s">
        <v>16</v>
      </c>
      <c r="C7207">
        <v>56538000</v>
      </c>
      <c r="D7207">
        <v>56538000</v>
      </c>
      <c r="E7207">
        <v>0</v>
      </c>
      <c r="F7207" s="14"/>
      <c r="G7207" t="s">
        <v>286281</v>
      </c>
      <c r="H7207">
        <v>1</v>
      </c>
    </row>
    <row r="7208" spans="1:8" x14ac:dyDescent="0.3">
      <c r="A7208" t="s">
        <v>88494</v>
      </c>
      <c r="B7208" t="s">
        <v>16</v>
      </c>
      <c r="C7208">
        <v>54536000</v>
      </c>
      <c r="D7208">
        <v>54536000</v>
      </c>
      <c r="E7208">
        <v>0</v>
      </c>
      <c r="F7208" s="14"/>
      <c r="G7208" t="s">
        <v>286281</v>
      </c>
      <c r="H7208">
        <v>1</v>
      </c>
    </row>
    <row r="7209" spans="1:8" x14ac:dyDescent="0.3">
      <c r="A7209" t="s">
        <v>88494</v>
      </c>
      <c r="B7209" t="s">
        <v>16</v>
      </c>
      <c r="C7209">
        <v>34675000</v>
      </c>
      <c r="D7209">
        <v>34675000</v>
      </c>
      <c r="E7209">
        <v>0</v>
      </c>
      <c r="F7209" s="14"/>
      <c r="G7209" t="s">
        <v>286281</v>
      </c>
      <c r="H7209">
        <v>1</v>
      </c>
    </row>
    <row r="7210" spans="1:8" x14ac:dyDescent="0.3">
      <c r="A7210" t="s">
        <v>88494</v>
      </c>
      <c r="B7210" t="s">
        <v>16</v>
      </c>
      <c r="C7210">
        <v>2969800</v>
      </c>
      <c r="D7210">
        <v>2969800</v>
      </c>
      <c r="E7210">
        <v>0</v>
      </c>
      <c r="F7210" s="14"/>
      <c r="G7210" t="s">
        <v>286281</v>
      </c>
      <c r="H7210">
        <v>1</v>
      </c>
    </row>
    <row r="7211" spans="1:8" x14ac:dyDescent="0.3">
      <c r="A7211" t="s">
        <v>88494</v>
      </c>
      <c r="B7211" t="s">
        <v>16</v>
      </c>
      <c r="C7211">
        <v>2220400</v>
      </c>
      <c r="D7211">
        <v>2220400</v>
      </c>
      <c r="E7211">
        <v>0</v>
      </c>
      <c r="F7211" s="14"/>
      <c r="G7211" t="s">
        <v>286281</v>
      </c>
      <c r="H7211">
        <v>1</v>
      </c>
    </row>
    <row r="7212" spans="1:8" x14ac:dyDescent="0.3">
      <c r="A7212" t="s">
        <v>88494</v>
      </c>
      <c r="B7212" t="s">
        <v>16</v>
      </c>
      <c r="C7212">
        <v>2134300</v>
      </c>
      <c r="D7212">
        <v>2134300</v>
      </c>
      <c r="E7212">
        <v>0</v>
      </c>
      <c r="F7212" s="14"/>
      <c r="G7212" t="s">
        <v>286281</v>
      </c>
      <c r="H7212">
        <v>1</v>
      </c>
    </row>
    <row r="7213" spans="1:8" x14ac:dyDescent="0.3">
      <c r="A7213" t="s">
        <v>88494</v>
      </c>
      <c r="B7213" t="s">
        <v>16</v>
      </c>
      <c r="C7213">
        <v>2050100</v>
      </c>
      <c r="D7213">
        <v>2050100</v>
      </c>
      <c r="E7213">
        <v>0</v>
      </c>
      <c r="F7213" s="14"/>
      <c r="G7213" t="s">
        <v>286281</v>
      </c>
      <c r="H7213">
        <v>1</v>
      </c>
    </row>
    <row r="7214" spans="1:8" x14ac:dyDescent="0.3">
      <c r="A7214" t="s">
        <v>88494</v>
      </c>
      <c r="B7214" t="s">
        <v>16</v>
      </c>
      <c r="G7214" t="s">
        <v>286281</v>
      </c>
      <c r="H7214">
        <v>1</v>
      </c>
    </row>
    <row r="7215" spans="1:8" x14ac:dyDescent="0.3">
      <c r="A7215" t="s">
        <v>88494</v>
      </c>
      <c r="B7215" t="s">
        <v>16</v>
      </c>
      <c r="G7215" t="s">
        <v>286281</v>
      </c>
      <c r="H7215">
        <v>1</v>
      </c>
    </row>
    <row r="7216" spans="1:8" x14ac:dyDescent="0.3">
      <c r="A7216" t="s">
        <v>88494</v>
      </c>
      <c r="B7216" t="s">
        <v>16</v>
      </c>
      <c r="G7216" t="s">
        <v>286281</v>
      </c>
      <c r="H7216">
        <v>1</v>
      </c>
    </row>
    <row r="7217" spans="1:8" x14ac:dyDescent="0.3">
      <c r="A7217" t="s">
        <v>88517</v>
      </c>
      <c r="B7217" t="s">
        <v>16</v>
      </c>
      <c r="C7217">
        <v>2795500</v>
      </c>
      <c r="D7217">
        <v>2360200</v>
      </c>
      <c r="E7217">
        <v>435210</v>
      </c>
      <c r="F7217">
        <v>7.9402E-2</v>
      </c>
      <c r="G7217" t="s">
        <v>286281</v>
      </c>
      <c r="H7217">
        <v>1</v>
      </c>
    </row>
    <row r="7218" spans="1:8" x14ac:dyDescent="0.3">
      <c r="A7218" t="s">
        <v>88517</v>
      </c>
      <c r="B7218" t="s">
        <v>16</v>
      </c>
      <c r="C7218">
        <v>2672400</v>
      </c>
      <c r="D7218">
        <v>2398400</v>
      </c>
      <c r="E7218">
        <v>274050</v>
      </c>
      <c r="F7218">
        <v>8.6222999999999994E-2</v>
      </c>
      <c r="G7218" t="s">
        <v>286281</v>
      </c>
      <c r="H7218">
        <v>1</v>
      </c>
    </row>
    <row r="7219" spans="1:8" x14ac:dyDescent="0.3">
      <c r="A7219" t="s">
        <v>88553</v>
      </c>
      <c r="B7219" t="s">
        <v>16</v>
      </c>
      <c r="C7219">
        <v>85252000</v>
      </c>
      <c r="D7219">
        <v>25773000</v>
      </c>
      <c r="E7219">
        <v>59478000</v>
      </c>
      <c r="F7219">
        <v>2.1187</v>
      </c>
      <c r="G7219" t="s">
        <v>286281</v>
      </c>
      <c r="H7219">
        <v>2</v>
      </c>
    </row>
    <row r="7220" spans="1:8" x14ac:dyDescent="0.3">
      <c r="A7220" t="s">
        <v>88553</v>
      </c>
      <c r="B7220" t="s">
        <v>16</v>
      </c>
      <c r="C7220">
        <v>66434000</v>
      </c>
      <c r="D7220">
        <v>21688000</v>
      </c>
      <c r="E7220">
        <v>44746000</v>
      </c>
      <c r="F7220">
        <v>2.1213000000000002</v>
      </c>
      <c r="G7220" t="s">
        <v>286281</v>
      </c>
      <c r="H7220">
        <v>2</v>
      </c>
    </row>
    <row r="7221" spans="1:8" x14ac:dyDescent="0.3">
      <c r="A7221" t="s">
        <v>88553</v>
      </c>
      <c r="B7221" t="s">
        <v>16</v>
      </c>
      <c r="C7221">
        <v>10864000</v>
      </c>
      <c r="D7221">
        <v>3043000</v>
      </c>
      <c r="E7221">
        <v>7820800</v>
      </c>
      <c r="F7221">
        <v>2.1301999999999999</v>
      </c>
      <c r="G7221" t="s">
        <v>286281</v>
      </c>
      <c r="H7221">
        <v>2</v>
      </c>
    </row>
    <row r="7222" spans="1:8" x14ac:dyDescent="0.3">
      <c r="A7222" t="s">
        <v>88553</v>
      </c>
      <c r="B7222" t="s">
        <v>16</v>
      </c>
      <c r="C7222">
        <v>10831000</v>
      </c>
      <c r="D7222">
        <v>3635700</v>
      </c>
      <c r="E7222">
        <v>7195700</v>
      </c>
      <c r="F7222">
        <v>2.2848999999999999</v>
      </c>
      <c r="G7222" t="s">
        <v>286281</v>
      </c>
      <c r="H7222">
        <v>2</v>
      </c>
    </row>
    <row r="7223" spans="1:8" x14ac:dyDescent="0.3">
      <c r="A7223" t="s">
        <v>88553</v>
      </c>
      <c r="B7223" t="s">
        <v>16</v>
      </c>
      <c r="C7223">
        <v>8811200</v>
      </c>
      <c r="D7223">
        <v>2579300</v>
      </c>
      <c r="E7223">
        <v>6231900</v>
      </c>
      <c r="F7223">
        <v>2.1434000000000002</v>
      </c>
      <c r="G7223" t="s">
        <v>286281</v>
      </c>
      <c r="H7223">
        <v>2</v>
      </c>
    </row>
    <row r="7224" spans="1:8" x14ac:dyDescent="0.3">
      <c r="A7224" t="s">
        <v>88553</v>
      </c>
      <c r="B7224" t="s">
        <v>16</v>
      </c>
      <c r="C7224">
        <v>6211600</v>
      </c>
      <c r="D7224">
        <v>1775000</v>
      </c>
      <c r="E7224">
        <v>4436600</v>
      </c>
      <c r="F7224">
        <v>2.1259000000000001</v>
      </c>
      <c r="G7224" t="s">
        <v>286281</v>
      </c>
      <c r="H7224">
        <v>2</v>
      </c>
    </row>
    <row r="7225" spans="1:8" x14ac:dyDescent="0.3">
      <c r="A7225" t="s">
        <v>88553</v>
      </c>
      <c r="B7225" t="s">
        <v>16</v>
      </c>
      <c r="C7225">
        <v>1357400</v>
      </c>
      <c r="D7225">
        <v>493310</v>
      </c>
      <c r="E7225">
        <v>864130</v>
      </c>
      <c r="F7225">
        <v>2.3856000000000002</v>
      </c>
      <c r="G7225" t="s">
        <v>286281</v>
      </c>
      <c r="H7225">
        <v>2</v>
      </c>
    </row>
    <row r="7226" spans="1:8" x14ac:dyDescent="0.3">
      <c r="A7226" t="s">
        <v>88553</v>
      </c>
      <c r="B7226" t="s">
        <v>16</v>
      </c>
      <c r="C7226">
        <v>902130</v>
      </c>
      <c r="D7226">
        <v>421750</v>
      </c>
      <c r="E7226">
        <v>480380</v>
      </c>
      <c r="F7226">
        <v>1.8865000000000001</v>
      </c>
      <c r="G7226" t="s">
        <v>286281</v>
      </c>
      <c r="H7226">
        <v>2</v>
      </c>
    </row>
    <row r="7227" spans="1:8" x14ac:dyDescent="0.3">
      <c r="A7227" t="s">
        <v>88553</v>
      </c>
      <c r="B7227" t="s">
        <v>16</v>
      </c>
      <c r="C7227">
        <v>841480</v>
      </c>
      <c r="D7227">
        <v>338030</v>
      </c>
      <c r="E7227">
        <v>503450</v>
      </c>
      <c r="F7227">
        <v>3.0156000000000001</v>
      </c>
      <c r="G7227" t="s">
        <v>286281</v>
      </c>
      <c r="H7227">
        <v>2</v>
      </c>
    </row>
    <row r="7228" spans="1:8" x14ac:dyDescent="0.3">
      <c r="A7228" t="s">
        <v>88607</v>
      </c>
      <c r="B7228" t="s">
        <v>16</v>
      </c>
      <c r="C7228">
        <v>1119300</v>
      </c>
      <c r="D7228">
        <v>1119300</v>
      </c>
      <c r="E7228">
        <v>0</v>
      </c>
      <c r="F7228" s="14"/>
      <c r="G7228" t="s">
        <v>286281</v>
      </c>
      <c r="H7228">
        <v>2</v>
      </c>
    </row>
    <row r="7229" spans="1:8" x14ac:dyDescent="0.3">
      <c r="A7229" t="s">
        <v>88607</v>
      </c>
      <c r="B7229" t="s">
        <v>16</v>
      </c>
      <c r="C7229">
        <v>269670</v>
      </c>
      <c r="D7229">
        <v>269670</v>
      </c>
      <c r="E7229">
        <v>0</v>
      </c>
      <c r="F7229" s="14"/>
      <c r="G7229" t="s">
        <v>286281</v>
      </c>
      <c r="H7229">
        <v>2</v>
      </c>
    </row>
    <row r="7230" spans="1:8" x14ac:dyDescent="0.3">
      <c r="A7230" t="s">
        <v>88620</v>
      </c>
      <c r="B7230" t="s">
        <v>16</v>
      </c>
      <c r="C7230">
        <v>475090</v>
      </c>
      <c r="D7230">
        <v>475090</v>
      </c>
      <c r="E7230">
        <v>0</v>
      </c>
      <c r="F7230" s="14"/>
      <c r="G7230" t="s">
        <v>286281</v>
      </c>
      <c r="H7230">
        <v>1</v>
      </c>
    </row>
    <row r="7231" spans="1:8" x14ac:dyDescent="0.3">
      <c r="A7231" t="s">
        <v>88641</v>
      </c>
      <c r="B7231" t="s">
        <v>16</v>
      </c>
      <c r="C7231">
        <v>2047200</v>
      </c>
      <c r="D7231">
        <v>2047200</v>
      </c>
      <c r="E7231">
        <v>0</v>
      </c>
      <c r="F7231" s="14"/>
      <c r="G7231" t="s">
        <v>286281</v>
      </c>
      <c r="H7231">
        <v>1</v>
      </c>
    </row>
    <row r="7232" spans="1:8" x14ac:dyDescent="0.3">
      <c r="A7232" t="s">
        <v>88664</v>
      </c>
      <c r="B7232" t="s">
        <v>16</v>
      </c>
      <c r="C7232">
        <v>12029000</v>
      </c>
      <c r="D7232">
        <v>8833800</v>
      </c>
      <c r="E7232">
        <v>3195000</v>
      </c>
      <c r="F7232">
        <v>0.30142999999999998</v>
      </c>
      <c r="G7232" t="s">
        <v>286281</v>
      </c>
      <c r="H7232">
        <v>2</v>
      </c>
    </row>
    <row r="7233" spans="1:8" x14ac:dyDescent="0.3">
      <c r="A7233" t="s">
        <v>88664</v>
      </c>
      <c r="B7233" t="s">
        <v>16</v>
      </c>
      <c r="C7233">
        <v>10852000</v>
      </c>
      <c r="D7233">
        <v>8317400</v>
      </c>
      <c r="E7233">
        <v>2534500</v>
      </c>
      <c r="F7233">
        <v>0.29402</v>
      </c>
      <c r="G7233" t="s">
        <v>286281</v>
      </c>
      <c r="H7233">
        <v>2</v>
      </c>
    </row>
    <row r="7234" spans="1:8" x14ac:dyDescent="0.3">
      <c r="A7234" t="s">
        <v>88664</v>
      </c>
      <c r="B7234" t="s">
        <v>16</v>
      </c>
      <c r="C7234">
        <v>2492100</v>
      </c>
      <c r="D7234">
        <v>1644900</v>
      </c>
      <c r="E7234">
        <v>847170</v>
      </c>
      <c r="F7234">
        <v>0.27507999999999999</v>
      </c>
      <c r="G7234" t="s">
        <v>286281</v>
      </c>
      <c r="H7234">
        <v>2</v>
      </c>
    </row>
    <row r="7235" spans="1:8" x14ac:dyDescent="0.3">
      <c r="A7235" t="s">
        <v>88664</v>
      </c>
      <c r="B7235" t="s">
        <v>16</v>
      </c>
      <c r="C7235">
        <v>1845300</v>
      </c>
      <c r="D7235">
        <v>1395600</v>
      </c>
      <c r="E7235">
        <v>449730</v>
      </c>
      <c r="F7235">
        <v>0.30338999999999999</v>
      </c>
      <c r="G7235" t="s">
        <v>286281</v>
      </c>
      <c r="H7235">
        <v>2</v>
      </c>
    </row>
    <row r="7236" spans="1:8" x14ac:dyDescent="0.3">
      <c r="A7236" t="s">
        <v>88664</v>
      </c>
      <c r="B7236" t="s">
        <v>16</v>
      </c>
      <c r="C7236">
        <v>1836500</v>
      </c>
      <c r="D7236">
        <v>1067700</v>
      </c>
      <c r="E7236">
        <v>768820</v>
      </c>
      <c r="F7236">
        <v>0.32116</v>
      </c>
      <c r="G7236" t="s">
        <v>286281</v>
      </c>
      <c r="H7236">
        <v>2</v>
      </c>
    </row>
    <row r="7237" spans="1:8" x14ac:dyDescent="0.3">
      <c r="A7237" t="s">
        <v>88709</v>
      </c>
      <c r="B7237" t="s">
        <v>16</v>
      </c>
      <c r="C7237">
        <v>3052900</v>
      </c>
      <c r="D7237">
        <v>2343600</v>
      </c>
      <c r="E7237">
        <v>709330</v>
      </c>
      <c r="F7237">
        <v>0.16933999999999999</v>
      </c>
      <c r="G7237" t="s">
        <v>286281</v>
      </c>
      <c r="H7237">
        <v>2</v>
      </c>
    </row>
    <row r="7238" spans="1:8" x14ac:dyDescent="0.3">
      <c r="A7238" t="s">
        <v>88709</v>
      </c>
      <c r="B7238" t="s">
        <v>16</v>
      </c>
      <c r="C7238">
        <v>2863900</v>
      </c>
      <c r="D7238">
        <v>2373700</v>
      </c>
      <c r="E7238">
        <v>490180</v>
      </c>
      <c r="F7238">
        <v>0.15554000000000001</v>
      </c>
      <c r="G7238" t="s">
        <v>286281</v>
      </c>
      <c r="H7238">
        <v>2</v>
      </c>
    </row>
    <row r="7239" spans="1:8" x14ac:dyDescent="0.3">
      <c r="A7239" t="s">
        <v>88726</v>
      </c>
      <c r="B7239" t="s">
        <v>16</v>
      </c>
      <c r="C7239">
        <v>1063500</v>
      </c>
      <c r="D7239">
        <v>462010</v>
      </c>
      <c r="E7239">
        <v>601490</v>
      </c>
      <c r="F7239">
        <v>0.79622999999999999</v>
      </c>
      <c r="G7239" t="s">
        <v>286281</v>
      </c>
      <c r="H7239">
        <v>2</v>
      </c>
    </row>
    <row r="7240" spans="1:8" x14ac:dyDescent="0.3">
      <c r="A7240" t="s">
        <v>88732</v>
      </c>
      <c r="B7240" t="s">
        <v>16</v>
      </c>
      <c r="C7240">
        <v>770020</v>
      </c>
      <c r="D7240">
        <v>770020</v>
      </c>
      <c r="E7240">
        <v>0</v>
      </c>
      <c r="F7240" s="14"/>
      <c r="G7240" t="s">
        <v>286281</v>
      </c>
      <c r="H7240">
        <v>2</v>
      </c>
    </row>
    <row r="7241" spans="1:8" x14ac:dyDescent="0.3">
      <c r="A7241" t="s">
        <v>88732</v>
      </c>
      <c r="B7241" t="s">
        <v>16</v>
      </c>
      <c r="C7241">
        <v>711850</v>
      </c>
      <c r="D7241">
        <v>711850</v>
      </c>
      <c r="E7241">
        <v>0</v>
      </c>
      <c r="F7241" s="14"/>
      <c r="G7241" t="s">
        <v>286281</v>
      </c>
      <c r="H7241">
        <v>2</v>
      </c>
    </row>
    <row r="7242" spans="1:8" x14ac:dyDescent="0.3">
      <c r="A7242" t="s">
        <v>88750</v>
      </c>
      <c r="B7242" t="s">
        <v>16</v>
      </c>
      <c r="C7242">
        <v>4379700</v>
      </c>
      <c r="D7242">
        <v>1984100</v>
      </c>
      <c r="E7242">
        <v>2395600</v>
      </c>
      <c r="F7242">
        <v>1.2584</v>
      </c>
      <c r="G7242" t="s">
        <v>286281</v>
      </c>
      <c r="H7242">
        <v>2</v>
      </c>
    </row>
    <row r="7243" spans="1:8" x14ac:dyDescent="0.3">
      <c r="A7243" t="s">
        <v>88750</v>
      </c>
      <c r="B7243" t="s">
        <v>16</v>
      </c>
      <c r="C7243">
        <v>1121100</v>
      </c>
      <c r="D7243">
        <v>538650</v>
      </c>
      <c r="E7243">
        <v>582470</v>
      </c>
      <c r="F7243">
        <v>1.1846000000000001</v>
      </c>
      <c r="G7243" t="s">
        <v>286281</v>
      </c>
      <c r="H7243">
        <v>2</v>
      </c>
    </row>
    <row r="7244" spans="1:8" x14ac:dyDescent="0.3">
      <c r="A7244" t="s">
        <v>88750</v>
      </c>
      <c r="B7244" t="s">
        <v>16</v>
      </c>
      <c r="C7244">
        <v>1015500</v>
      </c>
      <c r="D7244">
        <v>476620</v>
      </c>
      <c r="E7244">
        <v>538910</v>
      </c>
      <c r="F7244">
        <v>1.0906</v>
      </c>
      <c r="G7244" t="s">
        <v>286281</v>
      </c>
      <c r="H7244">
        <v>2</v>
      </c>
    </row>
    <row r="7245" spans="1:8" x14ac:dyDescent="0.3">
      <c r="A7245" t="s">
        <v>88762</v>
      </c>
      <c r="B7245" t="s">
        <v>16</v>
      </c>
      <c r="C7245">
        <v>427770000</v>
      </c>
      <c r="D7245">
        <v>139420000</v>
      </c>
      <c r="E7245">
        <v>288350000</v>
      </c>
      <c r="F7245">
        <v>1.9543999999999999</v>
      </c>
      <c r="G7245" t="s">
        <v>286281</v>
      </c>
      <c r="H7245">
        <v>2</v>
      </c>
    </row>
    <row r="7246" spans="1:8" x14ac:dyDescent="0.3">
      <c r="A7246" t="s">
        <v>88762</v>
      </c>
      <c r="B7246" t="s">
        <v>16</v>
      </c>
      <c r="C7246">
        <v>374240000</v>
      </c>
      <c r="D7246">
        <v>121440000</v>
      </c>
      <c r="E7246">
        <v>252800000</v>
      </c>
      <c r="F7246">
        <v>1.9221999999999999</v>
      </c>
      <c r="G7246" t="s">
        <v>286281</v>
      </c>
      <c r="H7246">
        <v>2</v>
      </c>
    </row>
    <row r="7247" spans="1:8" x14ac:dyDescent="0.3">
      <c r="A7247" t="s">
        <v>88762</v>
      </c>
      <c r="B7247" t="s">
        <v>16</v>
      </c>
      <c r="C7247">
        <v>47558000</v>
      </c>
      <c r="D7247">
        <v>16164000</v>
      </c>
      <c r="E7247">
        <v>31394000</v>
      </c>
      <c r="F7247">
        <v>2.0392999999999999</v>
      </c>
      <c r="G7247" t="s">
        <v>286281</v>
      </c>
      <c r="H7247">
        <v>2</v>
      </c>
    </row>
    <row r="7248" spans="1:8" x14ac:dyDescent="0.3">
      <c r="A7248" t="s">
        <v>88762</v>
      </c>
      <c r="B7248" t="s">
        <v>16</v>
      </c>
      <c r="C7248">
        <v>44327000</v>
      </c>
      <c r="D7248">
        <v>16931000</v>
      </c>
      <c r="E7248">
        <v>27396000</v>
      </c>
      <c r="F7248">
        <v>1.7406999999999999</v>
      </c>
      <c r="G7248" t="s">
        <v>286281</v>
      </c>
      <c r="H7248">
        <v>2</v>
      </c>
    </row>
    <row r="7249" spans="1:8" x14ac:dyDescent="0.3">
      <c r="A7249" t="s">
        <v>88762</v>
      </c>
      <c r="B7249" t="s">
        <v>16</v>
      </c>
      <c r="C7249">
        <v>44115000</v>
      </c>
      <c r="D7249">
        <v>13078000</v>
      </c>
      <c r="E7249">
        <v>31038000</v>
      </c>
      <c r="F7249">
        <v>1.9448000000000001</v>
      </c>
      <c r="G7249" t="s">
        <v>286281</v>
      </c>
      <c r="H7249">
        <v>2</v>
      </c>
    </row>
    <row r="7250" spans="1:8" x14ac:dyDescent="0.3">
      <c r="A7250" t="s">
        <v>88762</v>
      </c>
      <c r="B7250" t="s">
        <v>16</v>
      </c>
      <c r="C7250">
        <v>42926000</v>
      </c>
      <c r="D7250">
        <v>13322000</v>
      </c>
      <c r="E7250">
        <v>29604000</v>
      </c>
      <c r="F7250">
        <v>1.9650000000000001</v>
      </c>
      <c r="G7250" t="s">
        <v>286281</v>
      </c>
      <c r="H7250">
        <v>2</v>
      </c>
    </row>
    <row r="7251" spans="1:8" x14ac:dyDescent="0.3">
      <c r="A7251" t="s">
        <v>88762</v>
      </c>
      <c r="B7251" t="s">
        <v>2353</v>
      </c>
      <c r="C7251">
        <v>18634000</v>
      </c>
      <c r="D7251">
        <v>5509200</v>
      </c>
      <c r="E7251">
        <v>13125000</v>
      </c>
      <c r="F7251">
        <v>1.9702999999999999</v>
      </c>
      <c r="G7251" t="s">
        <v>286281</v>
      </c>
      <c r="H7251">
        <v>8</v>
      </c>
    </row>
    <row r="7252" spans="1:8" x14ac:dyDescent="0.3">
      <c r="A7252" t="s">
        <v>88762</v>
      </c>
      <c r="B7252" t="s">
        <v>2353</v>
      </c>
      <c r="C7252">
        <v>17397000</v>
      </c>
      <c r="D7252">
        <v>5153200</v>
      </c>
      <c r="E7252">
        <v>12244000</v>
      </c>
      <c r="F7252">
        <v>2.0183</v>
      </c>
      <c r="G7252" t="s">
        <v>286281</v>
      </c>
      <c r="H7252">
        <v>8</v>
      </c>
    </row>
    <row r="7253" spans="1:8" x14ac:dyDescent="0.3">
      <c r="A7253" t="s">
        <v>88762</v>
      </c>
      <c r="B7253" t="s">
        <v>2353</v>
      </c>
      <c r="C7253">
        <v>14361000</v>
      </c>
      <c r="D7253">
        <v>5470900</v>
      </c>
      <c r="E7253">
        <v>8889800</v>
      </c>
      <c r="F7253">
        <v>1.7145999999999999</v>
      </c>
      <c r="G7253" t="s">
        <v>286281</v>
      </c>
      <c r="H7253">
        <v>8</v>
      </c>
    </row>
    <row r="7254" spans="1:8" x14ac:dyDescent="0.3">
      <c r="A7254" t="s">
        <v>88762</v>
      </c>
      <c r="B7254" t="s">
        <v>2353</v>
      </c>
      <c r="C7254">
        <v>13951000</v>
      </c>
      <c r="D7254">
        <v>5492300</v>
      </c>
      <c r="E7254">
        <v>8458600</v>
      </c>
      <c r="F7254">
        <v>1.6819999999999999</v>
      </c>
      <c r="G7254" t="s">
        <v>286281</v>
      </c>
      <c r="H7254">
        <v>8</v>
      </c>
    </row>
    <row r="7255" spans="1:8" x14ac:dyDescent="0.3">
      <c r="A7255" t="s">
        <v>88762</v>
      </c>
      <c r="B7255" t="s">
        <v>2353</v>
      </c>
      <c r="C7255">
        <v>13491000</v>
      </c>
      <c r="D7255">
        <v>4668600</v>
      </c>
      <c r="E7255">
        <v>8822300</v>
      </c>
      <c r="F7255">
        <v>1.8472</v>
      </c>
      <c r="G7255" t="s">
        <v>286281</v>
      </c>
      <c r="H7255">
        <v>8</v>
      </c>
    </row>
    <row r="7256" spans="1:8" x14ac:dyDescent="0.3">
      <c r="A7256" t="s">
        <v>88762</v>
      </c>
      <c r="B7256" t="s">
        <v>2353</v>
      </c>
      <c r="C7256">
        <v>13175000</v>
      </c>
      <c r="D7256">
        <v>5655900</v>
      </c>
      <c r="E7256">
        <v>7519400</v>
      </c>
      <c r="F7256">
        <v>1.5498000000000001</v>
      </c>
      <c r="G7256" t="s">
        <v>286281</v>
      </c>
      <c r="H7256">
        <v>8</v>
      </c>
    </row>
    <row r="7257" spans="1:8" x14ac:dyDescent="0.3">
      <c r="A7257" t="s">
        <v>88762</v>
      </c>
      <c r="B7257" t="s">
        <v>2353</v>
      </c>
      <c r="C7257">
        <v>10298000</v>
      </c>
      <c r="D7257">
        <v>3340700</v>
      </c>
      <c r="E7257">
        <v>6957400</v>
      </c>
      <c r="F7257">
        <v>1.9396</v>
      </c>
      <c r="G7257" t="s">
        <v>286281</v>
      </c>
      <c r="H7257">
        <v>8</v>
      </c>
    </row>
    <row r="7258" spans="1:8" x14ac:dyDescent="0.3">
      <c r="A7258" t="s">
        <v>88876</v>
      </c>
      <c r="B7258" t="s">
        <v>16</v>
      </c>
      <c r="C7258">
        <v>369220</v>
      </c>
      <c r="D7258">
        <v>369220</v>
      </c>
      <c r="E7258">
        <v>0</v>
      </c>
      <c r="F7258" s="14"/>
      <c r="G7258" t="s">
        <v>286281</v>
      </c>
      <c r="H7258">
        <v>1</v>
      </c>
    </row>
    <row r="7259" spans="1:8" x14ac:dyDescent="0.3">
      <c r="A7259" t="s">
        <v>88931</v>
      </c>
      <c r="B7259" t="s">
        <v>16</v>
      </c>
      <c r="C7259">
        <v>1493600</v>
      </c>
      <c r="D7259">
        <v>565190</v>
      </c>
      <c r="E7259">
        <v>928430</v>
      </c>
      <c r="F7259">
        <v>1.9265000000000001</v>
      </c>
      <c r="G7259" t="s">
        <v>286281</v>
      </c>
      <c r="H7259">
        <v>2</v>
      </c>
    </row>
    <row r="7260" spans="1:8" x14ac:dyDescent="0.3">
      <c r="A7260" t="s">
        <v>88962</v>
      </c>
      <c r="B7260" t="s">
        <v>16</v>
      </c>
      <c r="C7260">
        <v>1234200</v>
      </c>
      <c r="D7260">
        <v>834810</v>
      </c>
      <c r="E7260">
        <v>399430</v>
      </c>
      <c r="F7260">
        <v>0.27794999999999997</v>
      </c>
      <c r="G7260" t="s">
        <v>286281</v>
      </c>
      <c r="H7260">
        <v>2</v>
      </c>
    </row>
    <row r="7261" spans="1:8" x14ac:dyDescent="0.3">
      <c r="A7261" t="s">
        <v>88981</v>
      </c>
      <c r="B7261" t="s">
        <v>16</v>
      </c>
      <c r="C7261">
        <v>586850</v>
      </c>
      <c r="D7261">
        <v>586850</v>
      </c>
      <c r="E7261">
        <v>0</v>
      </c>
      <c r="F7261" s="14"/>
      <c r="G7261" t="s">
        <v>286281</v>
      </c>
      <c r="H7261">
        <v>1</v>
      </c>
    </row>
    <row r="7262" spans="1:8" x14ac:dyDescent="0.3">
      <c r="A7262" t="s">
        <v>88994</v>
      </c>
      <c r="B7262" t="s">
        <v>16</v>
      </c>
      <c r="C7262">
        <v>9481900</v>
      </c>
      <c r="D7262">
        <v>6782700</v>
      </c>
      <c r="E7262">
        <v>2699200</v>
      </c>
      <c r="F7262">
        <v>0.22502</v>
      </c>
      <c r="G7262" t="s">
        <v>286281</v>
      </c>
      <c r="H7262">
        <v>1</v>
      </c>
    </row>
    <row r="7263" spans="1:8" x14ac:dyDescent="0.3">
      <c r="A7263" t="s">
        <v>88994</v>
      </c>
      <c r="B7263" t="s">
        <v>16</v>
      </c>
      <c r="C7263">
        <v>7795500</v>
      </c>
      <c r="D7263">
        <v>7795500</v>
      </c>
      <c r="E7263">
        <v>0</v>
      </c>
      <c r="F7263" s="14"/>
      <c r="G7263" t="s">
        <v>286281</v>
      </c>
      <c r="H7263">
        <v>1</v>
      </c>
    </row>
    <row r="7264" spans="1:8" x14ac:dyDescent="0.3">
      <c r="A7264" t="s">
        <v>89084</v>
      </c>
      <c r="B7264" t="s">
        <v>16</v>
      </c>
      <c r="C7264">
        <v>676060</v>
      </c>
      <c r="D7264">
        <v>676060</v>
      </c>
      <c r="E7264">
        <v>0</v>
      </c>
      <c r="F7264" s="14"/>
      <c r="G7264" t="s">
        <v>286281</v>
      </c>
      <c r="H7264">
        <v>2</v>
      </c>
    </row>
    <row r="7265" spans="1:8" x14ac:dyDescent="0.3">
      <c r="A7265" t="s">
        <v>89084</v>
      </c>
      <c r="B7265" t="s">
        <v>16</v>
      </c>
      <c r="C7265">
        <v>479600</v>
      </c>
      <c r="D7265">
        <v>479600</v>
      </c>
      <c r="E7265">
        <v>0</v>
      </c>
      <c r="F7265" s="14"/>
      <c r="G7265" t="s">
        <v>286281</v>
      </c>
      <c r="H7265">
        <v>2</v>
      </c>
    </row>
    <row r="7266" spans="1:8" x14ac:dyDescent="0.3">
      <c r="A7266" t="s">
        <v>89084</v>
      </c>
      <c r="B7266" t="s">
        <v>16</v>
      </c>
      <c r="G7266" t="s">
        <v>286281</v>
      </c>
      <c r="H7266">
        <v>2</v>
      </c>
    </row>
    <row r="7267" spans="1:8" x14ac:dyDescent="0.3">
      <c r="A7267" t="s">
        <v>89096</v>
      </c>
      <c r="B7267" t="s">
        <v>16</v>
      </c>
      <c r="C7267">
        <v>524420</v>
      </c>
      <c r="D7267">
        <v>263000</v>
      </c>
      <c r="E7267">
        <v>261410</v>
      </c>
      <c r="F7267">
        <v>0.95276000000000005</v>
      </c>
      <c r="G7267" t="s">
        <v>286281</v>
      </c>
      <c r="H7267">
        <v>2</v>
      </c>
    </row>
    <row r="7268" spans="1:8" x14ac:dyDescent="0.3">
      <c r="A7268" t="s">
        <v>89104</v>
      </c>
      <c r="B7268" t="s">
        <v>16</v>
      </c>
      <c r="C7268">
        <v>925240</v>
      </c>
      <c r="D7268">
        <v>925240</v>
      </c>
      <c r="E7268">
        <v>0</v>
      </c>
      <c r="F7268" s="14"/>
      <c r="G7268" t="s">
        <v>286281</v>
      </c>
      <c r="H7268">
        <v>1</v>
      </c>
    </row>
    <row r="7269" spans="1:8" x14ac:dyDescent="0.3">
      <c r="A7269" t="s">
        <v>89104</v>
      </c>
      <c r="B7269" t="s">
        <v>16</v>
      </c>
      <c r="C7269">
        <v>654890</v>
      </c>
      <c r="D7269">
        <v>654890</v>
      </c>
      <c r="E7269">
        <v>0</v>
      </c>
      <c r="F7269" s="14"/>
      <c r="G7269" t="s">
        <v>286281</v>
      </c>
      <c r="H7269">
        <v>1</v>
      </c>
    </row>
    <row r="7270" spans="1:8" x14ac:dyDescent="0.3">
      <c r="A7270" t="s">
        <v>89104</v>
      </c>
      <c r="B7270" t="s">
        <v>16</v>
      </c>
      <c r="C7270">
        <v>538950</v>
      </c>
      <c r="D7270">
        <v>538950</v>
      </c>
      <c r="E7270">
        <v>0</v>
      </c>
      <c r="F7270" s="14"/>
      <c r="G7270" t="s">
        <v>286281</v>
      </c>
      <c r="H7270">
        <v>1</v>
      </c>
    </row>
    <row r="7271" spans="1:8" x14ac:dyDescent="0.3">
      <c r="A7271" t="s">
        <v>89117</v>
      </c>
      <c r="B7271" t="s">
        <v>16</v>
      </c>
      <c r="C7271">
        <v>1178400</v>
      </c>
      <c r="D7271">
        <v>1178400</v>
      </c>
      <c r="E7271">
        <v>0</v>
      </c>
      <c r="F7271" s="14"/>
      <c r="G7271" t="s">
        <v>286281</v>
      </c>
      <c r="H7271">
        <v>1</v>
      </c>
    </row>
    <row r="7272" spans="1:8" x14ac:dyDescent="0.3">
      <c r="A7272" t="s">
        <v>89117</v>
      </c>
      <c r="B7272" t="s">
        <v>16</v>
      </c>
      <c r="C7272">
        <v>1178400</v>
      </c>
      <c r="D7272">
        <v>1178400</v>
      </c>
      <c r="E7272">
        <v>0</v>
      </c>
      <c r="F7272" s="14"/>
      <c r="G7272" t="s">
        <v>286281</v>
      </c>
      <c r="H7272">
        <v>1</v>
      </c>
    </row>
    <row r="7273" spans="1:8" x14ac:dyDescent="0.3">
      <c r="A7273" t="s">
        <v>89136</v>
      </c>
      <c r="B7273" t="s">
        <v>16</v>
      </c>
      <c r="C7273">
        <v>4051600</v>
      </c>
      <c r="D7273">
        <v>3139300</v>
      </c>
      <c r="E7273">
        <v>912370</v>
      </c>
      <c r="F7273">
        <v>0.23399</v>
      </c>
      <c r="G7273" t="s">
        <v>286281</v>
      </c>
      <c r="H7273">
        <v>1</v>
      </c>
    </row>
    <row r="7274" spans="1:8" x14ac:dyDescent="0.3">
      <c r="A7274" t="s">
        <v>89136</v>
      </c>
      <c r="B7274" t="s">
        <v>16</v>
      </c>
      <c r="C7274">
        <v>3635400</v>
      </c>
      <c r="D7274">
        <v>2862300</v>
      </c>
      <c r="E7274">
        <v>773100</v>
      </c>
      <c r="F7274">
        <v>0.21748999999999999</v>
      </c>
      <c r="G7274" t="s">
        <v>286281</v>
      </c>
      <c r="H7274">
        <v>1</v>
      </c>
    </row>
    <row r="7275" spans="1:8" x14ac:dyDescent="0.3">
      <c r="A7275" t="s">
        <v>89185</v>
      </c>
      <c r="B7275" t="s">
        <v>16</v>
      </c>
      <c r="C7275">
        <v>5787200</v>
      </c>
      <c r="D7275">
        <v>5787200</v>
      </c>
      <c r="E7275">
        <v>0</v>
      </c>
      <c r="F7275" s="14"/>
      <c r="G7275" t="s">
        <v>286281</v>
      </c>
      <c r="H7275">
        <v>1</v>
      </c>
    </row>
    <row r="7276" spans="1:8" x14ac:dyDescent="0.3">
      <c r="A7276" t="s">
        <v>89197</v>
      </c>
      <c r="B7276" t="s">
        <v>16</v>
      </c>
      <c r="C7276">
        <v>2592500</v>
      </c>
      <c r="D7276">
        <v>2592500</v>
      </c>
      <c r="E7276">
        <v>0</v>
      </c>
      <c r="F7276" s="14"/>
      <c r="G7276" t="s">
        <v>286281</v>
      </c>
      <c r="H7276">
        <v>1</v>
      </c>
    </row>
    <row r="7277" spans="1:8" x14ac:dyDescent="0.3">
      <c r="A7277" t="s">
        <v>89197</v>
      </c>
      <c r="B7277" t="s">
        <v>16</v>
      </c>
      <c r="C7277">
        <v>2491900</v>
      </c>
      <c r="D7277">
        <v>2491900</v>
      </c>
      <c r="E7277">
        <v>0</v>
      </c>
      <c r="F7277" s="14"/>
      <c r="G7277" t="s">
        <v>286281</v>
      </c>
      <c r="H7277">
        <v>1</v>
      </c>
    </row>
    <row r="7278" spans="1:8" x14ac:dyDescent="0.3">
      <c r="A7278" t="s">
        <v>89233</v>
      </c>
      <c r="B7278" t="s">
        <v>16</v>
      </c>
      <c r="C7278">
        <v>687460</v>
      </c>
      <c r="D7278">
        <v>687460</v>
      </c>
      <c r="E7278">
        <v>0</v>
      </c>
      <c r="F7278" s="14"/>
      <c r="G7278" t="s">
        <v>286281</v>
      </c>
      <c r="H7278">
        <v>2</v>
      </c>
    </row>
    <row r="7279" spans="1:8" x14ac:dyDescent="0.3">
      <c r="A7279" t="s">
        <v>89233</v>
      </c>
      <c r="B7279" t="s">
        <v>16</v>
      </c>
      <c r="C7279">
        <v>687050</v>
      </c>
      <c r="D7279">
        <v>687050</v>
      </c>
      <c r="E7279">
        <v>0</v>
      </c>
      <c r="F7279" s="14"/>
      <c r="G7279" t="s">
        <v>286281</v>
      </c>
      <c r="H7279">
        <v>2</v>
      </c>
    </row>
    <row r="7280" spans="1:8" x14ac:dyDescent="0.3">
      <c r="A7280" t="s">
        <v>89266</v>
      </c>
      <c r="B7280" t="s">
        <v>16</v>
      </c>
      <c r="C7280">
        <v>10347000</v>
      </c>
      <c r="D7280">
        <v>10347000</v>
      </c>
      <c r="E7280">
        <v>0</v>
      </c>
      <c r="F7280" s="14"/>
      <c r="G7280" t="s">
        <v>286281</v>
      </c>
      <c r="H7280">
        <v>2</v>
      </c>
    </row>
    <row r="7281" spans="1:8" x14ac:dyDescent="0.3">
      <c r="A7281" t="s">
        <v>89266</v>
      </c>
      <c r="B7281" t="s">
        <v>16</v>
      </c>
      <c r="C7281">
        <v>9782700</v>
      </c>
      <c r="D7281">
        <v>9782700</v>
      </c>
      <c r="E7281">
        <v>0</v>
      </c>
      <c r="F7281" s="14"/>
      <c r="G7281" t="s">
        <v>286281</v>
      </c>
      <c r="H7281">
        <v>2</v>
      </c>
    </row>
    <row r="7282" spans="1:8" x14ac:dyDescent="0.3">
      <c r="A7282" t="s">
        <v>89266</v>
      </c>
      <c r="B7282" t="s">
        <v>16</v>
      </c>
      <c r="C7282">
        <v>2364100</v>
      </c>
      <c r="D7282">
        <v>2364100</v>
      </c>
      <c r="E7282">
        <v>0</v>
      </c>
      <c r="F7282" s="14"/>
      <c r="G7282" t="s">
        <v>286281</v>
      </c>
      <c r="H7282">
        <v>2</v>
      </c>
    </row>
    <row r="7283" spans="1:8" x14ac:dyDescent="0.3">
      <c r="A7283" t="s">
        <v>89284</v>
      </c>
      <c r="B7283" t="s">
        <v>16</v>
      </c>
      <c r="C7283">
        <v>10291000</v>
      </c>
      <c r="D7283">
        <v>5716900</v>
      </c>
      <c r="E7283">
        <v>4574200</v>
      </c>
      <c r="F7283">
        <v>0.53769999999999996</v>
      </c>
      <c r="G7283" t="s">
        <v>286281</v>
      </c>
      <c r="H7283">
        <v>2</v>
      </c>
    </row>
    <row r="7284" spans="1:8" x14ac:dyDescent="0.3">
      <c r="A7284" t="s">
        <v>89284</v>
      </c>
      <c r="B7284" t="s">
        <v>16</v>
      </c>
      <c r="C7284">
        <v>8570900</v>
      </c>
      <c r="D7284">
        <v>5864000</v>
      </c>
      <c r="E7284">
        <v>2706900</v>
      </c>
      <c r="F7284">
        <v>0.48115000000000002</v>
      </c>
      <c r="G7284" t="s">
        <v>286281</v>
      </c>
      <c r="H7284">
        <v>2</v>
      </c>
    </row>
    <row r="7285" spans="1:8" x14ac:dyDescent="0.3">
      <c r="A7285" t="s">
        <v>89284</v>
      </c>
      <c r="B7285" t="s">
        <v>16</v>
      </c>
      <c r="C7285">
        <v>1950300</v>
      </c>
      <c r="D7285">
        <v>1278900</v>
      </c>
      <c r="E7285">
        <v>671330</v>
      </c>
      <c r="F7285">
        <v>0.47498000000000001</v>
      </c>
      <c r="G7285" t="s">
        <v>286281</v>
      </c>
      <c r="H7285">
        <v>2</v>
      </c>
    </row>
    <row r="7286" spans="1:8" x14ac:dyDescent="0.3">
      <c r="A7286" t="s">
        <v>89320</v>
      </c>
      <c r="B7286" t="s">
        <v>16</v>
      </c>
      <c r="C7286">
        <v>1158500</v>
      </c>
      <c r="D7286">
        <v>1158500</v>
      </c>
      <c r="E7286">
        <v>0</v>
      </c>
      <c r="F7286" s="14"/>
      <c r="G7286" t="s">
        <v>286281</v>
      </c>
      <c r="H7286">
        <v>2</v>
      </c>
    </row>
    <row r="7287" spans="1:8" x14ac:dyDescent="0.3">
      <c r="A7287" t="s">
        <v>89320</v>
      </c>
      <c r="B7287" t="s">
        <v>16</v>
      </c>
      <c r="C7287">
        <v>963800</v>
      </c>
      <c r="D7287">
        <v>963800</v>
      </c>
      <c r="E7287">
        <v>0</v>
      </c>
      <c r="F7287" s="14"/>
      <c r="G7287" t="s">
        <v>286281</v>
      </c>
      <c r="H7287">
        <v>2</v>
      </c>
    </row>
    <row r="7288" spans="1:8" x14ac:dyDescent="0.3">
      <c r="A7288" t="s">
        <v>89332</v>
      </c>
      <c r="B7288" t="s">
        <v>16</v>
      </c>
      <c r="C7288">
        <v>461860</v>
      </c>
      <c r="D7288">
        <v>461860</v>
      </c>
      <c r="E7288">
        <v>0</v>
      </c>
      <c r="F7288" s="14"/>
      <c r="G7288" t="s">
        <v>286281</v>
      </c>
      <c r="H7288">
        <v>1</v>
      </c>
    </row>
    <row r="7289" spans="1:8" x14ac:dyDescent="0.3">
      <c r="A7289" t="s">
        <v>286385</v>
      </c>
      <c r="B7289" t="s">
        <v>16</v>
      </c>
      <c r="C7289">
        <v>888300</v>
      </c>
      <c r="D7289">
        <v>888300</v>
      </c>
      <c r="E7289">
        <v>0</v>
      </c>
      <c r="F7289" s="14"/>
      <c r="G7289" t="s">
        <v>286281</v>
      </c>
      <c r="H7289">
        <v>2</v>
      </c>
    </row>
    <row r="7290" spans="1:8" x14ac:dyDescent="0.3">
      <c r="A7290" t="s">
        <v>89431</v>
      </c>
      <c r="B7290" t="s">
        <v>16</v>
      </c>
      <c r="C7290">
        <v>1449700</v>
      </c>
      <c r="D7290">
        <v>1449700</v>
      </c>
      <c r="E7290">
        <v>0</v>
      </c>
      <c r="F7290" s="14"/>
      <c r="G7290" t="s">
        <v>286281</v>
      </c>
      <c r="H7290">
        <v>1</v>
      </c>
    </row>
    <row r="7291" spans="1:8" x14ac:dyDescent="0.3">
      <c r="A7291" t="s">
        <v>89483</v>
      </c>
      <c r="B7291" t="s">
        <v>16</v>
      </c>
      <c r="G7291" t="s">
        <v>286281</v>
      </c>
      <c r="H7291">
        <v>1</v>
      </c>
    </row>
    <row r="7292" spans="1:8" x14ac:dyDescent="0.3">
      <c r="A7292" t="s">
        <v>89515</v>
      </c>
      <c r="B7292" t="s">
        <v>16</v>
      </c>
      <c r="C7292">
        <v>8982000</v>
      </c>
      <c r="D7292">
        <v>3855000</v>
      </c>
      <c r="E7292">
        <v>5127000</v>
      </c>
      <c r="F7292">
        <v>1.0733999999999999</v>
      </c>
      <c r="G7292" t="s">
        <v>286281</v>
      </c>
      <c r="H7292">
        <v>1</v>
      </c>
    </row>
    <row r="7293" spans="1:8" x14ac:dyDescent="0.3">
      <c r="A7293" t="s">
        <v>89515</v>
      </c>
      <c r="B7293" t="s">
        <v>16</v>
      </c>
      <c r="C7293">
        <v>8076300</v>
      </c>
      <c r="D7293">
        <v>3235400</v>
      </c>
      <c r="E7293">
        <v>4841000</v>
      </c>
      <c r="F7293">
        <v>1.1854</v>
      </c>
      <c r="G7293" t="s">
        <v>286281</v>
      </c>
      <c r="H7293">
        <v>1</v>
      </c>
    </row>
    <row r="7294" spans="1:8" x14ac:dyDescent="0.3">
      <c r="A7294" t="s">
        <v>89537</v>
      </c>
      <c r="B7294" t="s">
        <v>16</v>
      </c>
      <c r="C7294">
        <v>4237700</v>
      </c>
      <c r="D7294">
        <v>1812200</v>
      </c>
      <c r="E7294">
        <v>2425500</v>
      </c>
      <c r="F7294">
        <v>1.4352</v>
      </c>
      <c r="G7294" t="s">
        <v>286281</v>
      </c>
      <c r="H7294">
        <v>2</v>
      </c>
    </row>
    <row r="7295" spans="1:8" x14ac:dyDescent="0.3">
      <c r="A7295" t="s">
        <v>89537</v>
      </c>
      <c r="B7295" t="s">
        <v>16</v>
      </c>
      <c r="C7295">
        <v>3654800</v>
      </c>
      <c r="D7295">
        <v>1696500</v>
      </c>
      <c r="E7295">
        <v>1958400</v>
      </c>
      <c r="F7295">
        <v>1.3552999999999999</v>
      </c>
      <c r="G7295" t="s">
        <v>286281</v>
      </c>
      <c r="H7295">
        <v>2</v>
      </c>
    </row>
    <row r="7296" spans="1:8" x14ac:dyDescent="0.3">
      <c r="A7296" t="s">
        <v>286386</v>
      </c>
      <c r="B7296" t="s">
        <v>16</v>
      </c>
      <c r="C7296">
        <v>1152300</v>
      </c>
      <c r="D7296">
        <v>1152300</v>
      </c>
      <c r="E7296">
        <v>0</v>
      </c>
      <c r="F7296" s="14"/>
      <c r="G7296" t="s">
        <v>286281</v>
      </c>
      <c r="H7296">
        <v>1</v>
      </c>
    </row>
    <row r="7297" spans="1:8" x14ac:dyDescent="0.3">
      <c r="A7297" t="s">
        <v>89565</v>
      </c>
      <c r="B7297" t="s">
        <v>16</v>
      </c>
      <c r="C7297">
        <v>1121700</v>
      </c>
      <c r="D7297">
        <v>1121700</v>
      </c>
      <c r="E7297">
        <v>0</v>
      </c>
      <c r="F7297" s="14"/>
      <c r="G7297" t="s">
        <v>286281</v>
      </c>
      <c r="H7297">
        <v>2</v>
      </c>
    </row>
    <row r="7298" spans="1:8" x14ac:dyDescent="0.3">
      <c r="A7298" t="s">
        <v>89575</v>
      </c>
      <c r="B7298" t="s">
        <v>16</v>
      </c>
      <c r="C7298">
        <v>14789000</v>
      </c>
      <c r="D7298">
        <v>4060800</v>
      </c>
      <c r="E7298">
        <v>10729000</v>
      </c>
      <c r="F7298">
        <v>3.2422</v>
      </c>
      <c r="G7298" t="s">
        <v>286281</v>
      </c>
      <c r="H7298">
        <v>2</v>
      </c>
    </row>
    <row r="7299" spans="1:8" x14ac:dyDescent="0.3">
      <c r="A7299" t="s">
        <v>89575</v>
      </c>
      <c r="B7299" t="s">
        <v>16</v>
      </c>
      <c r="C7299">
        <v>13660000</v>
      </c>
      <c r="D7299">
        <v>3562500</v>
      </c>
      <c r="E7299">
        <v>10098000</v>
      </c>
      <c r="F7299">
        <v>3.4342999999999999</v>
      </c>
      <c r="G7299" t="s">
        <v>286281</v>
      </c>
      <c r="H7299">
        <v>2</v>
      </c>
    </row>
    <row r="7300" spans="1:8" x14ac:dyDescent="0.3">
      <c r="A7300" t="s">
        <v>89575</v>
      </c>
      <c r="B7300" t="s">
        <v>16</v>
      </c>
      <c r="C7300">
        <v>10008000</v>
      </c>
      <c r="D7300">
        <v>2211300</v>
      </c>
      <c r="E7300">
        <v>7796900</v>
      </c>
      <c r="F7300">
        <v>3.5074000000000001</v>
      </c>
      <c r="G7300" t="s">
        <v>286281</v>
      </c>
      <c r="H7300">
        <v>2</v>
      </c>
    </row>
    <row r="7301" spans="1:8" x14ac:dyDescent="0.3">
      <c r="A7301" t="s">
        <v>89575</v>
      </c>
      <c r="B7301" t="s">
        <v>16</v>
      </c>
      <c r="C7301">
        <v>6978500</v>
      </c>
      <c r="D7301">
        <v>1363100</v>
      </c>
      <c r="E7301">
        <v>5615400</v>
      </c>
      <c r="F7301">
        <v>3.9828000000000001</v>
      </c>
      <c r="G7301" t="s">
        <v>286281</v>
      </c>
      <c r="H7301">
        <v>2</v>
      </c>
    </row>
    <row r="7302" spans="1:8" x14ac:dyDescent="0.3">
      <c r="A7302" t="s">
        <v>89575</v>
      </c>
      <c r="B7302" t="s">
        <v>16</v>
      </c>
      <c r="C7302">
        <v>5659200</v>
      </c>
      <c r="D7302">
        <v>1104900</v>
      </c>
      <c r="E7302">
        <v>4554300</v>
      </c>
      <c r="F7302">
        <v>3.7692000000000001</v>
      </c>
      <c r="G7302" t="s">
        <v>286281</v>
      </c>
      <c r="H7302">
        <v>2</v>
      </c>
    </row>
    <row r="7303" spans="1:8" x14ac:dyDescent="0.3">
      <c r="A7303" t="s">
        <v>89575</v>
      </c>
      <c r="B7303" t="s">
        <v>16</v>
      </c>
      <c r="C7303">
        <v>4878400</v>
      </c>
      <c r="D7303">
        <v>720070</v>
      </c>
      <c r="E7303">
        <v>4158300</v>
      </c>
      <c r="F7303">
        <v>3.8435000000000001</v>
      </c>
      <c r="G7303" t="s">
        <v>286281</v>
      </c>
      <c r="H7303">
        <v>2</v>
      </c>
    </row>
    <row r="7304" spans="1:8" x14ac:dyDescent="0.3">
      <c r="A7304" t="s">
        <v>89575</v>
      </c>
      <c r="B7304" t="s">
        <v>16</v>
      </c>
      <c r="C7304">
        <v>3583100</v>
      </c>
      <c r="D7304">
        <v>810180</v>
      </c>
      <c r="E7304">
        <v>2772900</v>
      </c>
      <c r="F7304">
        <v>3.5861000000000001</v>
      </c>
      <c r="G7304" t="s">
        <v>286281</v>
      </c>
      <c r="H7304">
        <v>2</v>
      </c>
    </row>
    <row r="7305" spans="1:8" x14ac:dyDescent="0.3">
      <c r="A7305" t="s">
        <v>89575</v>
      </c>
      <c r="B7305" t="s">
        <v>16</v>
      </c>
      <c r="C7305">
        <v>3449500</v>
      </c>
      <c r="D7305">
        <v>1131900</v>
      </c>
      <c r="E7305">
        <v>2317600</v>
      </c>
      <c r="F7305">
        <v>3.2574999999999998</v>
      </c>
      <c r="G7305" t="s">
        <v>286281</v>
      </c>
      <c r="H7305">
        <v>2</v>
      </c>
    </row>
    <row r="7306" spans="1:8" x14ac:dyDescent="0.3">
      <c r="A7306" t="s">
        <v>89575</v>
      </c>
      <c r="B7306" t="s">
        <v>16</v>
      </c>
      <c r="C7306">
        <v>3344600</v>
      </c>
      <c r="D7306">
        <v>904330</v>
      </c>
      <c r="E7306">
        <v>2440300</v>
      </c>
      <c r="F7306">
        <v>3.8694000000000002</v>
      </c>
      <c r="G7306" t="s">
        <v>286281</v>
      </c>
      <c r="H7306">
        <v>2</v>
      </c>
    </row>
    <row r="7307" spans="1:8" x14ac:dyDescent="0.3">
      <c r="A7307" t="s">
        <v>89575</v>
      </c>
      <c r="B7307" t="s">
        <v>16</v>
      </c>
      <c r="C7307">
        <v>2874000</v>
      </c>
      <c r="D7307">
        <v>747200</v>
      </c>
      <c r="E7307">
        <v>2126800</v>
      </c>
      <c r="F7307">
        <v>3.6015000000000001</v>
      </c>
      <c r="G7307" t="s">
        <v>286281</v>
      </c>
      <c r="H7307">
        <v>2</v>
      </c>
    </row>
    <row r="7308" spans="1:8" x14ac:dyDescent="0.3">
      <c r="A7308" t="s">
        <v>89645</v>
      </c>
      <c r="B7308" t="s">
        <v>16</v>
      </c>
      <c r="C7308">
        <v>578090</v>
      </c>
      <c r="D7308">
        <v>578090</v>
      </c>
      <c r="E7308">
        <v>0</v>
      </c>
      <c r="F7308" s="14"/>
      <c r="G7308" t="s">
        <v>286281</v>
      </c>
      <c r="H7308">
        <v>1</v>
      </c>
    </row>
    <row r="7309" spans="1:8" x14ac:dyDescent="0.3">
      <c r="A7309" t="s">
        <v>89660</v>
      </c>
      <c r="B7309" t="s">
        <v>16</v>
      </c>
      <c r="C7309">
        <v>3236800</v>
      </c>
      <c r="D7309">
        <v>3236800</v>
      </c>
      <c r="E7309">
        <v>0</v>
      </c>
      <c r="F7309" s="14"/>
      <c r="G7309" t="s">
        <v>286281</v>
      </c>
      <c r="H7309">
        <v>2</v>
      </c>
    </row>
    <row r="7310" spans="1:8" x14ac:dyDescent="0.3">
      <c r="A7310" t="s">
        <v>89660</v>
      </c>
      <c r="B7310" t="s">
        <v>16</v>
      </c>
      <c r="C7310">
        <v>3138800</v>
      </c>
      <c r="D7310">
        <v>3138800</v>
      </c>
      <c r="E7310">
        <v>0</v>
      </c>
      <c r="F7310" s="14"/>
      <c r="G7310" t="s">
        <v>286281</v>
      </c>
      <c r="H7310">
        <v>2</v>
      </c>
    </row>
    <row r="7311" spans="1:8" x14ac:dyDescent="0.3">
      <c r="A7311" t="s">
        <v>89660</v>
      </c>
      <c r="B7311" t="s">
        <v>16</v>
      </c>
      <c r="C7311">
        <v>2702800</v>
      </c>
      <c r="D7311">
        <v>2702800</v>
      </c>
      <c r="E7311">
        <v>0</v>
      </c>
      <c r="F7311" s="14"/>
      <c r="G7311" t="s">
        <v>286281</v>
      </c>
      <c r="H7311">
        <v>2</v>
      </c>
    </row>
    <row r="7312" spans="1:8" x14ac:dyDescent="0.3">
      <c r="A7312" t="s">
        <v>89660</v>
      </c>
      <c r="B7312" t="s">
        <v>16</v>
      </c>
      <c r="C7312">
        <v>2632800</v>
      </c>
      <c r="D7312">
        <v>2632800</v>
      </c>
      <c r="E7312">
        <v>0</v>
      </c>
      <c r="F7312" s="14"/>
      <c r="G7312" t="s">
        <v>286281</v>
      </c>
      <c r="H7312">
        <v>2</v>
      </c>
    </row>
    <row r="7313" spans="1:8" x14ac:dyDescent="0.3">
      <c r="A7313" t="s">
        <v>286387</v>
      </c>
      <c r="B7313" t="s">
        <v>130834</v>
      </c>
      <c r="C7313">
        <v>2969500</v>
      </c>
      <c r="D7313">
        <v>2969500</v>
      </c>
      <c r="E7313">
        <v>0</v>
      </c>
      <c r="F7313" s="14"/>
      <c r="G7313" t="s">
        <v>286281</v>
      </c>
      <c r="H7313">
        <v>1</v>
      </c>
    </row>
    <row r="7314" spans="1:8" x14ac:dyDescent="0.3">
      <c r="A7314" t="s">
        <v>89682</v>
      </c>
      <c r="B7314" t="s">
        <v>16</v>
      </c>
      <c r="C7314">
        <v>1842800</v>
      </c>
      <c r="D7314">
        <v>1842800</v>
      </c>
      <c r="E7314">
        <v>0</v>
      </c>
      <c r="F7314" s="14"/>
      <c r="G7314" t="s">
        <v>286281</v>
      </c>
      <c r="H7314">
        <v>2</v>
      </c>
    </row>
    <row r="7315" spans="1:8" x14ac:dyDescent="0.3">
      <c r="A7315" t="s">
        <v>89715</v>
      </c>
      <c r="B7315" t="s">
        <v>16</v>
      </c>
      <c r="C7315">
        <v>369860</v>
      </c>
      <c r="D7315">
        <v>369860</v>
      </c>
      <c r="E7315">
        <v>0</v>
      </c>
      <c r="F7315" s="14"/>
      <c r="G7315" t="s">
        <v>286281</v>
      </c>
      <c r="H7315">
        <v>2</v>
      </c>
    </row>
    <row r="7316" spans="1:8" x14ac:dyDescent="0.3">
      <c r="A7316" t="s">
        <v>89715</v>
      </c>
      <c r="B7316" t="s">
        <v>16</v>
      </c>
      <c r="C7316">
        <v>190670</v>
      </c>
      <c r="D7316">
        <v>190670</v>
      </c>
      <c r="E7316">
        <v>0</v>
      </c>
      <c r="F7316" s="14"/>
      <c r="G7316" t="s">
        <v>286281</v>
      </c>
      <c r="H7316">
        <v>2</v>
      </c>
    </row>
    <row r="7317" spans="1:8" x14ac:dyDescent="0.3">
      <c r="A7317" t="s">
        <v>89727</v>
      </c>
      <c r="B7317" t="s">
        <v>16</v>
      </c>
      <c r="C7317">
        <v>1936800</v>
      </c>
      <c r="D7317">
        <v>1177000</v>
      </c>
      <c r="E7317">
        <v>759790</v>
      </c>
      <c r="F7317">
        <v>0.44329000000000002</v>
      </c>
      <c r="G7317" t="s">
        <v>286281</v>
      </c>
      <c r="H7317">
        <v>1</v>
      </c>
    </row>
    <row r="7318" spans="1:8" x14ac:dyDescent="0.3">
      <c r="A7318" t="s">
        <v>89727</v>
      </c>
      <c r="B7318" t="s">
        <v>16</v>
      </c>
      <c r="C7318">
        <v>1245100</v>
      </c>
      <c r="D7318">
        <v>765290</v>
      </c>
      <c r="E7318">
        <v>479770</v>
      </c>
      <c r="F7318">
        <v>0.37354999999999999</v>
      </c>
      <c r="G7318" t="s">
        <v>286281</v>
      </c>
      <c r="H7318">
        <v>1</v>
      </c>
    </row>
    <row r="7319" spans="1:8" x14ac:dyDescent="0.3">
      <c r="A7319" t="s">
        <v>89727</v>
      </c>
      <c r="B7319" t="s">
        <v>16</v>
      </c>
      <c r="C7319">
        <v>935940</v>
      </c>
      <c r="D7319">
        <v>491880</v>
      </c>
      <c r="E7319">
        <v>444060</v>
      </c>
      <c r="F7319">
        <v>0.50534999999999997</v>
      </c>
      <c r="G7319" t="s">
        <v>286281</v>
      </c>
      <c r="H7319">
        <v>1</v>
      </c>
    </row>
    <row r="7320" spans="1:8" x14ac:dyDescent="0.3">
      <c r="A7320" t="s">
        <v>89727</v>
      </c>
      <c r="B7320" t="s">
        <v>16</v>
      </c>
      <c r="C7320">
        <v>707970</v>
      </c>
      <c r="D7320">
        <v>278610</v>
      </c>
      <c r="E7320">
        <v>429370</v>
      </c>
      <c r="F7320">
        <v>0.58826000000000001</v>
      </c>
      <c r="G7320" t="s">
        <v>286281</v>
      </c>
      <c r="H7320">
        <v>1</v>
      </c>
    </row>
    <row r="7321" spans="1:8" x14ac:dyDescent="0.3">
      <c r="A7321" t="s">
        <v>89744</v>
      </c>
      <c r="B7321" t="s">
        <v>16</v>
      </c>
      <c r="C7321">
        <v>3790500</v>
      </c>
      <c r="D7321">
        <v>1978900</v>
      </c>
      <c r="E7321">
        <v>1811500</v>
      </c>
      <c r="F7321">
        <v>0.99114000000000002</v>
      </c>
      <c r="G7321" t="s">
        <v>286281</v>
      </c>
      <c r="H7321">
        <v>1</v>
      </c>
    </row>
    <row r="7322" spans="1:8" x14ac:dyDescent="0.3">
      <c r="A7322" t="s">
        <v>89744</v>
      </c>
      <c r="B7322" t="s">
        <v>16</v>
      </c>
      <c r="C7322">
        <v>2444400</v>
      </c>
      <c r="D7322">
        <v>1349900</v>
      </c>
      <c r="E7322">
        <v>1094500</v>
      </c>
      <c r="F7322">
        <v>0.79984999999999995</v>
      </c>
      <c r="G7322" t="s">
        <v>286281</v>
      </c>
      <c r="H7322">
        <v>1</v>
      </c>
    </row>
    <row r="7323" spans="1:8" x14ac:dyDescent="0.3">
      <c r="A7323" t="s">
        <v>89744</v>
      </c>
      <c r="B7323" t="s">
        <v>16</v>
      </c>
      <c r="C7323">
        <v>2247400</v>
      </c>
      <c r="D7323">
        <v>1024700</v>
      </c>
      <c r="E7323">
        <v>1222700</v>
      </c>
      <c r="F7323">
        <v>1.0927</v>
      </c>
      <c r="G7323" t="s">
        <v>286281</v>
      </c>
      <c r="H7323">
        <v>1</v>
      </c>
    </row>
    <row r="7324" spans="1:8" x14ac:dyDescent="0.3">
      <c r="A7324" t="s">
        <v>89744</v>
      </c>
      <c r="B7324" t="s">
        <v>16</v>
      </c>
      <c r="C7324">
        <v>1748000</v>
      </c>
      <c r="D7324">
        <v>897540</v>
      </c>
      <c r="E7324">
        <v>850420</v>
      </c>
      <c r="F7324">
        <v>1.0137</v>
      </c>
      <c r="G7324" t="s">
        <v>286281</v>
      </c>
      <c r="H7324">
        <v>1</v>
      </c>
    </row>
    <row r="7325" spans="1:8" x14ac:dyDescent="0.3">
      <c r="A7325" t="s">
        <v>89778</v>
      </c>
      <c r="B7325" t="s">
        <v>16</v>
      </c>
      <c r="C7325">
        <v>16729000</v>
      </c>
      <c r="D7325">
        <v>6369400</v>
      </c>
      <c r="E7325">
        <v>10359000</v>
      </c>
      <c r="F7325">
        <v>1.4885999999999999</v>
      </c>
      <c r="G7325" t="s">
        <v>286281</v>
      </c>
      <c r="H7325">
        <v>2</v>
      </c>
    </row>
    <row r="7326" spans="1:8" x14ac:dyDescent="0.3">
      <c r="A7326" t="s">
        <v>89778</v>
      </c>
      <c r="B7326" t="s">
        <v>16</v>
      </c>
      <c r="C7326">
        <v>15373000</v>
      </c>
      <c r="D7326">
        <v>6413900</v>
      </c>
      <c r="E7326">
        <v>8958700</v>
      </c>
      <c r="F7326">
        <v>1.4431</v>
      </c>
      <c r="G7326" t="s">
        <v>286281</v>
      </c>
      <c r="H7326">
        <v>2</v>
      </c>
    </row>
    <row r="7327" spans="1:8" x14ac:dyDescent="0.3">
      <c r="A7327" t="s">
        <v>89778</v>
      </c>
      <c r="B7327" t="s">
        <v>16</v>
      </c>
      <c r="C7327">
        <v>5770600</v>
      </c>
      <c r="D7327">
        <v>2389800</v>
      </c>
      <c r="E7327">
        <v>3380800</v>
      </c>
      <c r="F7327">
        <v>1.4493</v>
      </c>
      <c r="G7327" t="s">
        <v>286281</v>
      </c>
      <c r="H7327">
        <v>2</v>
      </c>
    </row>
    <row r="7328" spans="1:8" x14ac:dyDescent="0.3">
      <c r="A7328" t="s">
        <v>89778</v>
      </c>
      <c r="B7328" t="s">
        <v>16</v>
      </c>
      <c r="C7328">
        <v>5299900</v>
      </c>
      <c r="D7328">
        <v>2122600</v>
      </c>
      <c r="E7328">
        <v>3177300</v>
      </c>
      <c r="F7328">
        <v>1.3862000000000001</v>
      </c>
      <c r="G7328" t="s">
        <v>286281</v>
      </c>
      <c r="H7328">
        <v>2</v>
      </c>
    </row>
    <row r="7329" spans="1:8" x14ac:dyDescent="0.3">
      <c r="A7329" t="s">
        <v>89778</v>
      </c>
      <c r="B7329" t="s">
        <v>16</v>
      </c>
      <c r="C7329">
        <v>2985400</v>
      </c>
      <c r="D7329">
        <v>1167700</v>
      </c>
      <c r="E7329">
        <v>1817800</v>
      </c>
      <c r="F7329">
        <v>1.4369000000000001</v>
      </c>
      <c r="G7329" t="s">
        <v>286281</v>
      </c>
      <c r="H7329">
        <v>2</v>
      </c>
    </row>
    <row r="7330" spans="1:8" x14ac:dyDescent="0.3">
      <c r="A7330" t="s">
        <v>89778</v>
      </c>
      <c r="B7330" t="s">
        <v>16</v>
      </c>
      <c r="C7330">
        <v>2705300</v>
      </c>
      <c r="D7330">
        <v>1159700</v>
      </c>
      <c r="E7330">
        <v>1545600</v>
      </c>
      <c r="F7330">
        <v>1.3768</v>
      </c>
      <c r="G7330" t="s">
        <v>286281</v>
      </c>
      <c r="H7330">
        <v>2</v>
      </c>
    </row>
    <row r="7331" spans="1:8" x14ac:dyDescent="0.3">
      <c r="A7331" t="s">
        <v>89778</v>
      </c>
      <c r="B7331" t="s">
        <v>16</v>
      </c>
      <c r="C7331">
        <v>1342600</v>
      </c>
      <c r="D7331">
        <v>577090</v>
      </c>
      <c r="E7331">
        <v>765550</v>
      </c>
      <c r="F7331">
        <v>1.3702000000000001</v>
      </c>
      <c r="G7331" t="s">
        <v>286281</v>
      </c>
      <c r="H7331">
        <v>2</v>
      </c>
    </row>
    <row r="7332" spans="1:8" x14ac:dyDescent="0.3">
      <c r="A7332" t="s">
        <v>89778</v>
      </c>
      <c r="B7332" t="s">
        <v>16</v>
      </c>
      <c r="C7332">
        <v>1077900</v>
      </c>
      <c r="D7332">
        <v>416520</v>
      </c>
      <c r="E7332">
        <v>661380</v>
      </c>
      <c r="F7332">
        <v>1.6124000000000001</v>
      </c>
      <c r="G7332" t="s">
        <v>286281</v>
      </c>
      <c r="H7332">
        <v>2</v>
      </c>
    </row>
    <row r="7333" spans="1:8" x14ac:dyDescent="0.3">
      <c r="A7333" t="s">
        <v>89847</v>
      </c>
      <c r="B7333" t="s">
        <v>2353</v>
      </c>
      <c r="G7333" t="s">
        <v>286281</v>
      </c>
      <c r="H7333">
        <v>4</v>
      </c>
    </row>
    <row r="7334" spans="1:8" x14ac:dyDescent="0.3">
      <c r="A7334" t="s">
        <v>89847</v>
      </c>
      <c r="B7334" t="s">
        <v>2353</v>
      </c>
      <c r="G7334" t="s">
        <v>286281</v>
      </c>
      <c r="H7334">
        <v>4</v>
      </c>
    </row>
    <row r="7335" spans="1:8" x14ac:dyDescent="0.3">
      <c r="A7335" t="s">
        <v>89870</v>
      </c>
      <c r="B7335" t="s">
        <v>16</v>
      </c>
      <c r="C7335">
        <v>15033000</v>
      </c>
      <c r="D7335">
        <v>12590000</v>
      </c>
      <c r="E7335">
        <v>2442500</v>
      </c>
      <c r="F7335">
        <v>0.1784</v>
      </c>
      <c r="G7335" t="s">
        <v>286281</v>
      </c>
      <c r="H7335">
        <v>1</v>
      </c>
    </row>
    <row r="7336" spans="1:8" x14ac:dyDescent="0.3">
      <c r="A7336" t="s">
        <v>89870</v>
      </c>
      <c r="B7336" t="s">
        <v>16</v>
      </c>
      <c r="C7336">
        <v>13748000</v>
      </c>
      <c r="D7336">
        <v>11206000</v>
      </c>
      <c r="E7336">
        <v>2541500</v>
      </c>
      <c r="F7336">
        <v>0.17724999999999999</v>
      </c>
      <c r="G7336" t="s">
        <v>286281</v>
      </c>
      <c r="H7336">
        <v>1</v>
      </c>
    </row>
    <row r="7337" spans="1:8" x14ac:dyDescent="0.3">
      <c r="A7337" t="s">
        <v>89870</v>
      </c>
      <c r="B7337" t="s">
        <v>16</v>
      </c>
      <c r="C7337">
        <v>3739400</v>
      </c>
      <c r="D7337">
        <v>3037200</v>
      </c>
      <c r="E7337">
        <v>702270</v>
      </c>
      <c r="F7337">
        <v>0.19106999999999999</v>
      </c>
      <c r="G7337" t="s">
        <v>286281</v>
      </c>
      <c r="H7337">
        <v>1</v>
      </c>
    </row>
    <row r="7338" spans="1:8" x14ac:dyDescent="0.3">
      <c r="A7338" t="s">
        <v>89870</v>
      </c>
      <c r="B7338" t="s">
        <v>16</v>
      </c>
      <c r="C7338">
        <v>3074500</v>
      </c>
      <c r="D7338">
        <v>2548100</v>
      </c>
      <c r="E7338">
        <v>526480</v>
      </c>
      <c r="F7338">
        <v>0.19303999999999999</v>
      </c>
      <c r="G7338" t="s">
        <v>286281</v>
      </c>
      <c r="H7338">
        <v>1</v>
      </c>
    </row>
    <row r="7339" spans="1:8" x14ac:dyDescent="0.3">
      <c r="A7339" t="s">
        <v>89870</v>
      </c>
      <c r="B7339" t="s">
        <v>2353</v>
      </c>
      <c r="C7339">
        <v>2361400</v>
      </c>
      <c r="D7339">
        <v>1897800</v>
      </c>
      <c r="E7339">
        <v>463580</v>
      </c>
      <c r="F7339">
        <v>0.1855</v>
      </c>
      <c r="G7339" t="s">
        <v>286281</v>
      </c>
      <c r="H7339">
        <v>1</v>
      </c>
    </row>
    <row r="7340" spans="1:8" x14ac:dyDescent="0.3">
      <c r="A7340" t="s">
        <v>89870</v>
      </c>
      <c r="B7340" t="s">
        <v>16</v>
      </c>
      <c r="C7340">
        <v>1401400</v>
      </c>
      <c r="D7340">
        <v>1104500</v>
      </c>
      <c r="E7340">
        <v>296950</v>
      </c>
      <c r="F7340">
        <v>0.22059000000000001</v>
      </c>
      <c r="G7340" t="s">
        <v>286281</v>
      </c>
      <c r="H7340">
        <v>1</v>
      </c>
    </row>
    <row r="7341" spans="1:8" x14ac:dyDescent="0.3">
      <c r="A7341" t="s">
        <v>89870</v>
      </c>
      <c r="B7341" t="s">
        <v>16</v>
      </c>
      <c r="C7341">
        <v>1362200</v>
      </c>
      <c r="D7341">
        <v>1017700</v>
      </c>
      <c r="E7341">
        <v>344570</v>
      </c>
      <c r="F7341">
        <v>0.19975999999999999</v>
      </c>
      <c r="G7341" t="s">
        <v>286281</v>
      </c>
      <c r="H7341">
        <v>1</v>
      </c>
    </row>
    <row r="7342" spans="1:8" x14ac:dyDescent="0.3">
      <c r="A7342" t="s">
        <v>89870</v>
      </c>
      <c r="B7342" t="s">
        <v>16</v>
      </c>
      <c r="C7342">
        <v>451190</v>
      </c>
      <c r="D7342">
        <v>451190</v>
      </c>
      <c r="E7342">
        <v>0</v>
      </c>
      <c r="F7342" s="14"/>
      <c r="G7342" t="s">
        <v>286281</v>
      </c>
      <c r="H7342">
        <v>1</v>
      </c>
    </row>
    <row r="7343" spans="1:8" x14ac:dyDescent="0.3">
      <c r="A7343" t="s">
        <v>89870</v>
      </c>
      <c r="B7343" t="s">
        <v>16</v>
      </c>
      <c r="C7343">
        <v>421660</v>
      </c>
      <c r="D7343">
        <v>421660</v>
      </c>
      <c r="E7343">
        <v>0</v>
      </c>
      <c r="F7343" s="14"/>
      <c r="G7343" t="s">
        <v>286281</v>
      </c>
      <c r="H7343">
        <v>1</v>
      </c>
    </row>
    <row r="7344" spans="1:8" x14ac:dyDescent="0.3">
      <c r="A7344" t="s">
        <v>89922</v>
      </c>
      <c r="B7344" t="s">
        <v>16</v>
      </c>
      <c r="C7344">
        <v>3961000</v>
      </c>
      <c r="D7344">
        <v>2304000</v>
      </c>
      <c r="E7344">
        <v>1657000</v>
      </c>
      <c r="F7344">
        <v>0.69427000000000005</v>
      </c>
      <c r="G7344" t="s">
        <v>286281</v>
      </c>
      <c r="H7344">
        <v>1</v>
      </c>
    </row>
    <row r="7345" spans="1:8" x14ac:dyDescent="0.3">
      <c r="A7345" t="s">
        <v>89922</v>
      </c>
      <c r="B7345" t="s">
        <v>16</v>
      </c>
      <c r="C7345">
        <v>3799400</v>
      </c>
      <c r="D7345">
        <v>2092600</v>
      </c>
      <c r="E7345">
        <v>1706800</v>
      </c>
      <c r="F7345">
        <v>0.72753999999999996</v>
      </c>
      <c r="G7345" t="s">
        <v>286281</v>
      </c>
      <c r="H7345">
        <v>1</v>
      </c>
    </row>
    <row r="7346" spans="1:8" x14ac:dyDescent="0.3">
      <c r="A7346" t="s">
        <v>89922</v>
      </c>
      <c r="B7346" t="s">
        <v>16</v>
      </c>
      <c r="C7346">
        <v>2303300</v>
      </c>
      <c r="D7346">
        <v>1465800</v>
      </c>
      <c r="E7346">
        <v>837460</v>
      </c>
      <c r="F7346">
        <v>0.63207000000000002</v>
      </c>
      <c r="G7346" t="s">
        <v>286281</v>
      </c>
      <c r="H7346">
        <v>1</v>
      </c>
    </row>
    <row r="7347" spans="1:8" x14ac:dyDescent="0.3">
      <c r="A7347" t="s">
        <v>89922</v>
      </c>
      <c r="B7347" t="s">
        <v>16</v>
      </c>
      <c r="C7347">
        <v>1657100</v>
      </c>
      <c r="D7347">
        <v>1657100</v>
      </c>
      <c r="E7347">
        <v>0</v>
      </c>
      <c r="F7347" s="14"/>
      <c r="G7347" t="s">
        <v>286281</v>
      </c>
      <c r="H7347">
        <v>1</v>
      </c>
    </row>
    <row r="7348" spans="1:8" x14ac:dyDescent="0.3">
      <c r="A7348" t="s">
        <v>89959</v>
      </c>
      <c r="B7348" t="s">
        <v>16</v>
      </c>
      <c r="C7348">
        <v>1509800</v>
      </c>
      <c r="D7348">
        <v>1509800</v>
      </c>
      <c r="E7348">
        <v>0</v>
      </c>
      <c r="F7348" s="14"/>
      <c r="G7348" t="s">
        <v>286281</v>
      </c>
      <c r="H7348">
        <v>1</v>
      </c>
    </row>
    <row r="7349" spans="1:8" x14ac:dyDescent="0.3">
      <c r="A7349" t="s">
        <v>89959</v>
      </c>
      <c r="B7349" t="s">
        <v>16</v>
      </c>
      <c r="C7349">
        <v>1316600</v>
      </c>
      <c r="D7349">
        <v>1316600</v>
      </c>
      <c r="E7349">
        <v>0</v>
      </c>
      <c r="F7349" s="14"/>
      <c r="G7349" t="s">
        <v>286281</v>
      </c>
      <c r="H7349">
        <v>1</v>
      </c>
    </row>
    <row r="7350" spans="1:8" x14ac:dyDescent="0.3">
      <c r="A7350" t="s">
        <v>89964</v>
      </c>
      <c r="B7350" t="s">
        <v>16</v>
      </c>
      <c r="C7350">
        <v>7982100</v>
      </c>
      <c r="D7350">
        <v>4091600</v>
      </c>
      <c r="E7350">
        <v>3890500</v>
      </c>
      <c r="F7350">
        <v>1.125</v>
      </c>
      <c r="G7350" t="s">
        <v>286281</v>
      </c>
      <c r="H7350">
        <v>1</v>
      </c>
    </row>
    <row r="7351" spans="1:8" x14ac:dyDescent="0.3">
      <c r="A7351" t="s">
        <v>90043</v>
      </c>
      <c r="B7351" t="s">
        <v>16</v>
      </c>
      <c r="C7351">
        <v>11098000</v>
      </c>
      <c r="D7351">
        <v>11098000</v>
      </c>
      <c r="E7351">
        <v>0</v>
      </c>
      <c r="F7351" s="14"/>
      <c r="G7351" t="s">
        <v>286281</v>
      </c>
      <c r="H7351">
        <v>2</v>
      </c>
    </row>
    <row r="7352" spans="1:8" x14ac:dyDescent="0.3">
      <c r="A7352" t="s">
        <v>90102</v>
      </c>
      <c r="B7352" t="s">
        <v>16</v>
      </c>
      <c r="C7352">
        <v>3550200</v>
      </c>
      <c r="D7352">
        <v>2840700</v>
      </c>
      <c r="E7352">
        <v>709510</v>
      </c>
      <c r="F7352">
        <v>0.25247999999999998</v>
      </c>
      <c r="G7352" t="s">
        <v>286281</v>
      </c>
      <c r="H7352">
        <v>3</v>
      </c>
    </row>
    <row r="7353" spans="1:8" x14ac:dyDescent="0.3">
      <c r="A7353" t="s">
        <v>90102</v>
      </c>
      <c r="B7353" t="s">
        <v>16</v>
      </c>
      <c r="C7353">
        <v>1824100</v>
      </c>
      <c r="D7353">
        <v>1824100</v>
      </c>
      <c r="E7353">
        <v>0</v>
      </c>
      <c r="F7353" s="14"/>
      <c r="G7353" t="s">
        <v>286281</v>
      </c>
      <c r="H7353">
        <v>3</v>
      </c>
    </row>
    <row r="7354" spans="1:8" x14ac:dyDescent="0.3">
      <c r="A7354" t="s">
        <v>90102</v>
      </c>
      <c r="B7354" t="s">
        <v>16</v>
      </c>
      <c r="C7354">
        <v>1371400</v>
      </c>
      <c r="D7354">
        <v>1371400</v>
      </c>
      <c r="E7354">
        <v>0</v>
      </c>
      <c r="F7354" s="14"/>
      <c r="G7354" t="s">
        <v>286281</v>
      </c>
      <c r="H7354">
        <v>3</v>
      </c>
    </row>
    <row r="7355" spans="1:8" x14ac:dyDescent="0.3">
      <c r="A7355" t="s">
        <v>90141</v>
      </c>
      <c r="B7355" t="s">
        <v>16</v>
      </c>
      <c r="C7355">
        <v>1944600</v>
      </c>
      <c r="D7355">
        <v>1628100</v>
      </c>
      <c r="E7355">
        <v>316480</v>
      </c>
      <c r="F7355">
        <v>0.16525999999999999</v>
      </c>
      <c r="G7355" t="s">
        <v>286281</v>
      </c>
      <c r="H7355">
        <v>2</v>
      </c>
    </row>
    <row r="7356" spans="1:8" x14ac:dyDescent="0.3">
      <c r="A7356" t="s">
        <v>90141</v>
      </c>
      <c r="B7356" t="s">
        <v>16</v>
      </c>
      <c r="C7356">
        <v>1927900</v>
      </c>
      <c r="D7356">
        <v>1620200</v>
      </c>
      <c r="E7356">
        <v>307670</v>
      </c>
      <c r="F7356">
        <v>0.16064000000000001</v>
      </c>
      <c r="G7356" t="s">
        <v>286281</v>
      </c>
      <c r="H7356">
        <v>2</v>
      </c>
    </row>
    <row r="7357" spans="1:8" x14ac:dyDescent="0.3">
      <c r="A7357" t="s">
        <v>90151</v>
      </c>
      <c r="B7357" t="s">
        <v>16</v>
      </c>
      <c r="G7357" t="s">
        <v>286281</v>
      </c>
      <c r="H7357">
        <v>1</v>
      </c>
    </row>
    <row r="7358" spans="1:8" x14ac:dyDescent="0.3">
      <c r="A7358" t="s">
        <v>90151</v>
      </c>
      <c r="B7358" t="s">
        <v>16</v>
      </c>
      <c r="G7358" t="s">
        <v>286281</v>
      </c>
      <c r="H7358">
        <v>1</v>
      </c>
    </row>
    <row r="7359" spans="1:8" x14ac:dyDescent="0.3">
      <c r="A7359" t="s">
        <v>90202</v>
      </c>
      <c r="B7359" t="s">
        <v>16</v>
      </c>
      <c r="C7359">
        <v>1734700</v>
      </c>
      <c r="D7359">
        <v>1734700</v>
      </c>
      <c r="E7359">
        <v>0</v>
      </c>
      <c r="F7359" s="14"/>
      <c r="G7359" t="s">
        <v>286281</v>
      </c>
      <c r="H7359">
        <v>1</v>
      </c>
    </row>
    <row r="7360" spans="1:8" x14ac:dyDescent="0.3">
      <c r="A7360" t="s">
        <v>90202</v>
      </c>
      <c r="B7360" t="s">
        <v>16</v>
      </c>
      <c r="C7360">
        <v>1732100</v>
      </c>
      <c r="D7360">
        <v>1732100</v>
      </c>
      <c r="E7360">
        <v>0</v>
      </c>
      <c r="F7360" s="14"/>
      <c r="G7360" t="s">
        <v>286281</v>
      </c>
      <c r="H7360">
        <v>1</v>
      </c>
    </row>
    <row r="7361" spans="1:8" x14ac:dyDescent="0.3">
      <c r="A7361" t="s">
        <v>90202</v>
      </c>
      <c r="B7361" t="s">
        <v>16</v>
      </c>
      <c r="C7361">
        <v>1287400</v>
      </c>
      <c r="D7361">
        <v>1287400</v>
      </c>
      <c r="E7361">
        <v>0</v>
      </c>
      <c r="F7361" s="14"/>
      <c r="G7361" t="s">
        <v>286281</v>
      </c>
      <c r="H7361">
        <v>1</v>
      </c>
    </row>
    <row r="7362" spans="1:8" x14ac:dyDescent="0.3">
      <c r="A7362" t="s">
        <v>90231</v>
      </c>
      <c r="B7362" t="s">
        <v>16</v>
      </c>
      <c r="C7362">
        <v>2739300</v>
      </c>
      <c r="D7362">
        <v>2739300</v>
      </c>
      <c r="E7362">
        <v>0</v>
      </c>
      <c r="F7362" s="14"/>
      <c r="G7362" t="s">
        <v>286281</v>
      </c>
      <c r="H7362">
        <v>2</v>
      </c>
    </row>
    <row r="7363" spans="1:8" x14ac:dyDescent="0.3">
      <c r="A7363" t="s">
        <v>90248</v>
      </c>
      <c r="B7363" t="s">
        <v>16</v>
      </c>
      <c r="C7363">
        <v>530380</v>
      </c>
      <c r="D7363">
        <v>530380</v>
      </c>
      <c r="E7363">
        <v>0</v>
      </c>
      <c r="F7363" s="14"/>
      <c r="G7363" t="s">
        <v>286281</v>
      </c>
      <c r="H7363">
        <v>2</v>
      </c>
    </row>
    <row r="7364" spans="1:8" x14ac:dyDescent="0.3">
      <c r="A7364" t="s">
        <v>90275</v>
      </c>
      <c r="B7364" t="s">
        <v>16</v>
      </c>
      <c r="C7364">
        <v>1015800</v>
      </c>
      <c r="D7364">
        <v>1015800</v>
      </c>
      <c r="E7364">
        <v>0</v>
      </c>
      <c r="F7364" s="14"/>
      <c r="G7364" t="s">
        <v>286281</v>
      </c>
      <c r="H7364">
        <v>1</v>
      </c>
    </row>
    <row r="7365" spans="1:8" x14ac:dyDescent="0.3">
      <c r="A7365" t="s">
        <v>90283</v>
      </c>
      <c r="B7365" t="s">
        <v>16</v>
      </c>
      <c r="C7365">
        <v>3997700</v>
      </c>
      <c r="D7365">
        <v>2510500</v>
      </c>
      <c r="E7365">
        <v>1487200</v>
      </c>
      <c r="F7365">
        <v>0.58309</v>
      </c>
      <c r="G7365" t="s">
        <v>286281</v>
      </c>
      <c r="H7365">
        <v>2</v>
      </c>
    </row>
    <row r="7366" spans="1:8" x14ac:dyDescent="0.3">
      <c r="A7366" t="s">
        <v>90283</v>
      </c>
      <c r="B7366" t="s">
        <v>16</v>
      </c>
      <c r="C7366">
        <v>3776600</v>
      </c>
      <c r="D7366">
        <v>2256200</v>
      </c>
      <c r="E7366">
        <v>1520400</v>
      </c>
      <c r="F7366">
        <v>0.60285999999999995</v>
      </c>
      <c r="G7366" t="s">
        <v>286281</v>
      </c>
      <c r="H7366">
        <v>2</v>
      </c>
    </row>
    <row r="7367" spans="1:8" x14ac:dyDescent="0.3">
      <c r="A7367" t="s">
        <v>90283</v>
      </c>
      <c r="B7367" t="s">
        <v>16</v>
      </c>
      <c r="C7367">
        <v>2819700</v>
      </c>
      <c r="D7367">
        <v>1648900</v>
      </c>
      <c r="E7367">
        <v>1170800</v>
      </c>
      <c r="F7367">
        <v>0.55874999999999997</v>
      </c>
      <c r="G7367" t="s">
        <v>286281</v>
      </c>
      <c r="H7367">
        <v>2</v>
      </c>
    </row>
    <row r="7368" spans="1:8" x14ac:dyDescent="0.3">
      <c r="A7368" t="s">
        <v>90283</v>
      </c>
      <c r="B7368" t="s">
        <v>16</v>
      </c>
      <c r="C7368">
        <v>2481600</v>
      </c>
      <c r="D7368">
        <v>1570100</v>
      </c>
      <c r="E7368">
        <v>911520</v>
      </c>
      <c r="F7368">
        <v>0.49471999999999999</v>
      </c>
      <c r="G7368" t="s">
        <v>286281</v>
      </c>
      <c r="H7368">
        <v>2</v>
      </c>
    </row>
    <row r="7369" spans="1:8" x14ac:dyDescent="0.3">
      <c r="A7369" t="s">
        <v>90328</v>
      </c>
      <c r="B7369" t="s">
        <v>16</v>
      </c>
      <c r="C7369">
        <v>5460300</v>
      </c>
      <c r="D7369">
        <v>5460300</v>
      </c>
      <c r="E7369">
        <v>0</v>
      </c>
      <c r="F7369" s="14"/>
      <c r="G7369" t="s">
        <v>286281</v>
      </c>
      <c r="H7369">
        <v>2</v>
      </c>
    </row>
    <row r="7370" spans="1:8" x14ac:dyDescent="0.3">
      <c r="A7370" t="s">
        <v>90341</v>
      </c>
      <c r="B7370" t="s">
        <v>16</v>
      </c>
      <c r="C7370">
        <v>7978600</v>
      </c>
      <c r="D7370">
        <v>7978600</v>
      </c>
      <c r="E7370">
        <v>0</v>
      </c>
      <c r="F7370" s="14"/>
      <c r="G7370" t="s">
        <v>286281</v>
      </c>
      <c r="H7370">
        <v>1</v>
      </c>
    </row>
    <row r="7371" spans="1:8" x14ac:dyDescent="0.3">
      <c r="A7371" t="s">
        <v>90341</v>
      </c>
      <c r="B7371" t="s">
        <v>16</v>
      </c>
      <c r="C7371">
        <v>2744700</v>
      </c>
      <c r="D7371">
        <v>2744700</v>
      </c>
      <c r="E7371">
        <v>0</v>
      </c>
      <c r="F7371" s="14"/>
      <c r="G7371" t="s">
        <v>286281</v>
      </c>
      <c r="H7371">
        <v>1</v>
      </c>
    </row>
    <row r="7372" spans="1:8" x14ac:dyDescent="0.3">
      <c r="A7372" t="s">
        <v>90341</v>
      </c>
      <c r="B7372" t="s">
        <v>16</v>
      </c>
      <c r="C7372">
        <v>1688300</v>
      </c>
      <c r="D7372">
        <v>1688300</v>
      </c>
      <c r="E7372">
        <v>0</v>
      </c>
      <c r="F7372" s="14"/>
      <c r="G7372" t="s">
        <v>286281</v>
      </c>
      <c r="H7372">
        <v>1</v>
      </c>
    </row>
    <row r="7373" spans="1:8" x14ac:dyDescent="0.3">
      <c r="A7373" t="s">
        <v>90385</v>
      </c>
      <c r="B7373" t="s">
        <v>16</v>
      </c>
      <c r="C7373">
        <v>7227100</v>
      </c>
      <c r="D7373">
        <v>7227100</v>
      </c>
      <c r="E7373">
        <v>0</v>
      </c>
      <c r="F7373" s="14"/>
      <c r="G7373" t="s">
        <v>286281</v>
      </c>
      <c r="H7373">
        <v>2</v>
      </c>
    </row>
    <row r="7374" spans="1:8" x14ac:dyDescent="0.3">
      <c r="A7374" t="s">
        <v>90385</v>
      </c>
      <c r="B7374" t="s">
        <v>16</v>
      </c>
      <c r="C7374">
        <v>7005400</v>
      </c>
      <c r="D7374">
        <v>7005400</v>
      </c>
      <c r="E7374">
        <v>0</v>
      </c>
      <c r="F7374" s="14"/>
      <c r="G7374" t="s">
        <v>286281</v>
      </c>
      <c r="H7374">
        <v>2</v>
      </c>
    </row>
    <row r="7375" spans="1:8" x14ac:dyDescent="0.3">
      <c r="A7375" t="s">
        <v>90428</v>
      </c>
      <c r="B7375" t="s">
        <v>16</v>
      </c>
      <c r="C7375">
        <v>16354000</v>
      </c>
      <c r="D7375">
        <v>15804000</v>
      </c>
      <c r="E7375">
        <v>549660</v>
      </c>
      <c r="F7375">
        <v>2.3785000000000001E-2</v>
      </c>
      <c r="G7375" t="s">
        <v>286281</v>
      </c>
      <c r="H7375">
        <v>2</v>
      </c>
    </row>
    <row r="7376" spans="1:8" x14ac:dyDescent="0.3">
      <c r="A7376" t="s">
        <v>90428</v>
      </c>
      <c r="B7376" t="s">
        <v>16</v>
      </c>
      <c r="C7376">
        <v>15338000</v>
      </c>
      <c r="D7376">
        <v>14828000</v>
      </c>
      <c r="E7376">
        <v>510530</v>
      </c>
      <c r="F7376">
        <v>2.4001000000000001E-2</v>
      </c>
      <c r="G7376" t="s">
        <v>286281</v>
      </c>
      <c r="H7376">
        <v>2</v>
      </c>
    </row>
    <row r="7377" spans="1:8" x14ac:dyDescent="0.3">
      <c r="A7377" t="s">
        <v>90428</v>
      </c>
      <c r="B7377" t="s">
        <v>16</v>
      </c>
      <c r="C7377">
        <v>4134700</v>
      </c>
      <c r="D7377">
        <v>4134700</v>
      </c>
      <c r="E7377">
        <v>0</v>
      </c>
      <c r="F7377" s="14"/>
      <c r="G7377" t="s">
        <v>286281</v>
      </c>
      <c r="H7377">
        <v>2</v>
      </c>
    </row>
    <row r="7378" spans="1:8" x14ac:dyDescent="0.3">
      <c r="A7378" t="s">
        <v>90428</v>
      </c>
      <c r="B7378" t="s">
        <v>16</v>
      </c>
      <c r="C7378">
        <v>3812400</v>
      </c>
      <c r="D7378">
        <v>3812400</v>
      </c>
      <c r="E7378">
        <v>0</v>
      </c>
      <c r="F7378" s="14"/>
      <c r="G7378" t="s">
        <v>286281</v>
      </c>
      <c r="H7378">
        <v>2</v>
      </c>
    </row>
    <row r="7379" spans="1:8" x14ac:dyDescent="0.3">
      <c r="A7379" t="s">
        <v>90428</v>
      </c>
      <c r="B7379" t="s">
        <v>16</v>
      </c>
      <c r="C7379">
        <v>2996200</v>
      </c>
      <c r="D7379">
        <v>2996200</v>
      </c>
      <c r="E7379">
        <v>0</v>
      </c>
      <c r="F7379" s="14"/>
      <c r="G7379" t="s">
        <v>286281</v>
      </c>
      <c r="H7379">
        <v>2</v>
      </c>
    </row>
    <row r="7380" spans="1:8" x14ac:dyDescent="0.3">
      <c r="A7380" t="s">
        <v>90428</v>
      </c>
      <c r="B7380" t="s">
        <v>16</v>
      </c>
      <c r="C7380">
        <v>2842500</v>
      </c>
      <c r="D7380">
        <v>2842500</v>
      </c>
      <c r="E7380">
        <v>0</v>
      </c>
      <c r="F7380" s="14"/>
      <c r="G7380" t="s">
        <v>286281</v>
      </c>
      <c r="H7380">
        <v>2</v>
      </c>
    </row>
    <row r="7381" spans="1:8" x14ac:dyDescent="0.3">
      <c r="A7381" t="s">
        <v>90428</v>
      </c>
      <c r="B7381" t="s">
        <v>16</v>
      </c>
      <c r="C7381">
        <v>974220</v>
      </c>
      <c r="D7381">
        <v>974220</v>
      </c>
      <c r="E7381">
        <v>0</v>
      </c>
      <c r="F7381" s="14"/>
      <c r="G7381" t="s">
        <v>286281</v>
      </c>
      <c r="H7381">
        <v>2</v>
      </c>
    </row>
    <row r="7382" spans="1:8" x14ac:dyDescent="0.3">
      <c r="A7382" t="s">
        <v>90428</v>
      </c>
      <c r="B7382" t="s">
        <v>16</v>
      </c>
      <c r="C7382">
        <v>721470</v>
      </c>
      <c r="D7382">
        <v>721470</v>
      </c>
      <c r="E7382">
        <v>0</v>
      </c>
      <c r="F7382" s="14"/>
      <c r="G7382" t="s">
        <v>286281</v>
      </c>
      <c r="H7382">
        <v>2</v>
      </c>
    </row>
    <row r="7383" spans="1:8" x14ac:dyDescent="0.3">
      <c r="A7383" t="s">
        <v>90460</v>
      </c>
      <c r="B7383" t="s">
        <v>16</v>
      </c>
      <c r="C7383">
        <v>4655500</v>
      </c>
      <c r="D7383">
        <v>4177600</v>
      </c>
      <c r="E7383">
        <v>477840</v>
      </c>
      <c r="F7383">
        <v>7.7757000000000007E-2</v>
      </c>
      <c r="G7383" t="s">
        <v>286281</v>
      </c>
      <c r="H7383">
        <v>1</v>
      </c>
    </row>
    <row r="7384" spans="1:8" x14ac:dyDescent="0.3">
      <c r="A7384" t="s">
        <v>90460</v>
      </c>
      <c r="B7384" t="s">
        <v>16</v>
      </c>
      <c r="C7384">
        <v>4356800</v>
      </c>
      <c r="D7384">
        <v>4356800</v>
      </c>
      <c r="E7384">
        <v>0</v>
      </c>
      <c r="F7384" s="14"/>
      <c r="G7384" t="s">
        <v>286281</v>
      </c>
      <c r="H7384">
        <v>1</v>
      </c>
    </row>
    <row r="7385" spans="1:8" x14ac:dyDescent="0.3">
      <c r="A7385" t="s">
        <v>90521</v>
      </c>
      <c r="B7385" t="s">
        <v>16</v>
      </c>
      <c r="C7385">
        <v>5495500</v>
      </c>
      <c r="D7385">
        <v>2960800</v>
      </c>
      <c r="E7385">
        <v>2534700</v>
      </c>
      <c r="F7385">
        <v>0.78247999999999995</v>
      </c>
      <c r="G7385" t="s">
        <v>286281</v>
      </c>
      <c r="H7385">
        <v>2</v>
      </c>
    </row>
    <row r="7386" spans="1:8" x14ac:dyDescent="0.3">
      <c r="A7386" t="s">
        <v>90521</v>
      </c>
      <c r="B7386" t="s">
        <v>16</v>
      </c>
      <c r="C7386">
        <v>3854000</v>
      </c>
      <c r="D7386">
        <v>2197100</v>
      </c>
      <c r="E7386">
        <v>1656900</v>
      </c>
      <c r="F7386">
        <v>0.76795999999999998</v>
      </c>
      <c r="G7386" t="s">
        <v>286281</v>
      </c>
      <c r="H7386">
        <v>2</v>
      </c>
    </row>
    <row r="7387" spans="1:8" x14ac:dyDescent="0.3">
      <c r="A7387" t="s">
        <v>90542</v>
      </c>
      <c r="B7387" t="s">
        <v>16</v>
      </c>
      <c r="C7387">
        <v>544490</v>
      </c>
      <c r="D7387">
        <v>304320</v>
      </c>
      <c r="E7387">
        <v>240180</v>
      </c>
      <c r="F7387">
        <v>0.73529999999999995</v>
      </c>
      <c r="G7387" t="s">
        <v>286281</v>
      </c>
      <c r="H7387">
        <v>2</v>
      </c>
    </row>
    <row r="7388" spans="1:8" x14ac:dyDescent="0.3">
      <c r="A7388" t="s">
        <v>90550</v>
      </c>
      <c r="B7388" t="s">
        <v>16</v>
      </c>
      <c r="C7388">
        <v>2450400</v>
      </c>
      <c r="D7388">
        <v>1146700</v>
      </c>
      <c r="E7388">
        <v>1303700</v>
      </c>
      <c r="F7388">
        <v>1.2881</v>
      </c>
      <c r="G7388" t="s">
        <v>286281</v>
      </c>
      <c r="H7388">
        <v>1</v>
      </c>
    </row>
    <row r="7389" spans="1:8" x14ac:dyDescent="0.3">
      <c r="A7389" t="s">
        <v>90550</v>
      </c>
      <c r="B7389" t="s">
        <v>16</v>
      </c>
      <c r="C7389">
        <v>2115200</v>
      </c>
      <c r="D7389">
        <v>1031000</v>
      </c>
      <c r="E7389">
        <v>1084200</v>
      </c>
      <c r="F7389">
        <v>1.1369</v>
      </c>
      <c r="G7389" t="s">
        <v>286281</v>
      </c>
      <c r="H7389">
        <v>1</v>
      </c>
    </row>
    <row r="7390" spans="1:8" x14ac:dyDescent="0.3">
      <c r="A7390" t="s">
        <v>90550</v>
      </c>
      <c r="B7390" t="s">
        <v>16</v>
      </c>
      <c r="C7390">
        <v>1981500</v>
      </c>
      <c r="D7390">
        <v>886250</v>
      </c>
      <c r="E7390">
        <v>1095200</v>
      </c>
      <c r="F7390">
        <v>1.1860999999999999</v>
      </c>
      <c r="G7390" t="s">
        <v>286281</v>
      </c>
      <c r="H7390">
        <v>1</v>
      </c>
    </row>
    <row r="7391" spans="1:8" x14ac:dyDescent="0.3">
      <c r="A7391" t="s">
        <v>90550</v>
      </c>
      <c r="B7391" t="s">
        <v>16</v>
      </c>
      <c r="C7391">
        <v>1860400</v>
      </c>
      <c r="D7391">
        <v>948170</v>
      </c>
      <c r="E7391">
        <v>912240</v>
      </c>
      <c r="F7391">
        <v>1.0095000000000001</v>
      </c>
      <c r="G7391" t="s">
        <v>286281</v>
      </c>
      <c r="H7391">
        <v>1</v>
      </c>
    </row>
    <row r="7392" spans="1:8" x14ac:dyDescent="0.3">
      <c r="A7392" t="s">
        <v>90550</v>
      </c>
      <c r="B7392" t="s">
        <v>16</v>
      </c>
      <c r="C7392">
        <v>994390</v>
      </c>
      <c r="D7392">
        <v>994390</v>
      </c>
      <c r="E7392">
        <v>0</v>
      </c>
      <c r="F7392" s="14"/>
      <c r="G7392" t="s">
        <v>286281</v>
      </c>
      <c r="H7392">
        <v>1</v>
      </c>
    </row>
    <row r="7393" spans="1:8" x14ac:dyDescent="0.3">
      <c r="A7393" t="s">
        <v>90550</v>
      </c>
      <c r="B7393" t="s">
        <v>16</v>
      </c>
      <c r="C7393">
        <v>839420</v>
      </c>
      <c r="D7393">
        <v>429770</v>
      </c>
      <c r="E7393">
        <v>409650</v>
      </c>
      <c r="F7393">
        <v>0.66998999999999997</v>
      </c>
      <c r="G7393" t="s">
        <v>286281</v>
      </c>
      <c r="H7393">
        <v>1</v>
      </c>
    </row>
    <row r="7394" spans="1:8" x14ac:dyDescent="0.3">
      <c r="A7394" t="s">
        <v>90596</v>
      </c>
      <c r="B7394" t="s">
        <v>16</v>
      </c>
      <c r="C7394">
        <v>3500900</v>
      </c>
      <c r="D7394">
        <v>3500900</v>
      </c>
      <c r="E7394">
        <v>0</v>
      </c>
      <c r="F7394" s="14"/>
      <c r="G7394" t="s">
        <v>286281</v>
      </c>
      <c r="H7394">
        <v>1</v>
      </c>
    </row>
    <row r="7395" spans="1:8" x14ac:dyDescent="0.3">
      <c r="A7395" t="s">
        <v>90622</v>
      </c>
      <c r="B7395" t="s">
        <v>16</v>
      </c>
      <c r="C7395">
        <v>573550</v>
      </c>
      <c r="D7395">
        <v>573550</v>
      </c>
      <c r="E7395">
        <v>0</v>
      </c>
      <c r="F7395" s="14"/>
      <c r="G7395" t="s">
        <v>286281</v>
      </c>
      <c r="H7395">
        <v>2</v>
      </c>
    </row>
    <row r="7396" spans="1:8" x14ac:dyDescent="0.3">
      <c r="A7396" t="s">
        <v>90622</v>
      </c>
      <c r="B7396" t="s">
        <v>16</v>
      </c>
      <c r="C7396">
        <v>464730</v>
      </c>
      <c r="D7396">
        <v>464730</v>
      </c>
      <c r="E7396">
        <v>0</v>
      </c>
      <c r="F7396" s="14"/>
      <c r="G7396" t="s">
        <v>286281</v>
      </c>
      <c r="H7396">
        <v>2</v>
      </c>
    </row>
    <row r="7397" spans="1:8" x14ac:dyDescent="0.3">
      <c r="A7397" t="s">
        <v>90628</v>
      </c>
      <c r="B7397" t="s">
        <v>16</v>
      </c>
      <c r="C7397">
        <v>1440800</v>
      </c>
      <c r="D7397">
        <v>1440800</v>
      </c>
      <c r="E7397">
        <v>0</v>
      </c>
      <c r="F7397" s="14"/>
      <c r="G7397" t="s">
        <v>286281</v>
      </c>
      <c r="H7397">
        <v>1</v>
      </c>
    </row>
    <row r="7398" spans="1:8" x14ac:dyDescent="0.3">
      <c r="A7398" t="s">
        <v>90628</v>
      </c>
      <c r="B7398" t="s">
        <v>16</v>
      </c>
      <c r="C7398">
        <v>1414000</v>
      </c>
      <c r="D7398">
        <v>1414000</v>
      </c>
      <c r="E7398">
        <v>0</v>
      </c>
      <c r="F7398" s="14"/>
      <c r="G7398" t="s">
        <v>286281</v>
      </c>
      <c r="H7398">
        <v>1</v>
      </c>
    </row>
    <row r="7399" spans="1:8" x14ac:dyDescent="0.3">
      <c r="A7399" t="s">
        <v>90648</v>
      </c>
      <c r="B7399" t="s">
        <v>16</v>
      </c>
      <c r="C7399">
        <v>1630400</v>
      </c>
      <c r="D7399">
        <v>1384600</v>
      </c>
      <c r="E7399">
        <v>245710</v>
      </c>
      <c r="F7399">
        <v>0.13925000000000001</v>
      </c>
      <c r="G7399" t="s">
        <v>286281</v>
      </c>
      <c r="H7399">
        <v>1</v>
      </c>
    </row>
    <row r="7400" spans="1:8" x14ac:dyDescent="0.3">
      <c r="A7400" t="s">
        <v>90648</v>
      </c>
      <c r="B7400" t="s">
        <v>16</v>
      </c>
      <c r="C7400">
        <v>1591900</v>
      </c>
      <c r="D7400">
        <v>1591900</v>
      </c>
      <c r="E7400">
        <v>0</v>
      </c>
      <c r="F7400" s="14"/>
      <c r="G7400" t="s">
        <v>286281</v>
      </c>
      <c r="H7400">
        <v>1</v>
      </c>
    </row>
    <row r="7401" spans="1:8" x14ac:dyDescent="0.3">
      <c r="A7401" t="s">
        <v>90648</v>
      </c>
      <c r="B7401" t="s">
        <v>16</v>
      </c>
      <c r="C7401">
        <v>1080700</v>
      </c>
      <c r="D7401">
        <v>1080700</v>
      </c>
      <c r="E7401">
        <v>0</v>
      </c>
      <c r="F7401" s="14"/>
      <c r="G7401" t="s">
        <v>286281</v>
      </c>
      <c r="H7401">
        <v>1</v>
      </c>
    </row>
    <row r="7402" spans="1:8" x14ac:dyDescent="0.3">
      <c r="A7402" t="s">
        <v>90648</v>
      </c>
      <c r="B7402" t="s">
        <v>16</v>
      </c>
      <c r="C7402">
        <v>965120</v>
      </c>
      <c r="D7402">
        <v>965120</v>
      </c>
      <c r="E7402">
        <v>0</v>
      </c>
      <c r="F7402" s="14"/>
      <c r="G7402" t="s">
        <v>286281</v>
      </c>
      <c r="H7402">
        <v>1</v>
      </c>
    </row>
    <row r="7403" spans="1:8" x14ac:dyDescent="0.3">
      <c r="A7403" t="s">
        <v>90658</v>
      </c>
      <c r="B7403" t="s">
        <v>16</v>
      </c>
      <c r="C7403">
        <v>243750</v>
      </c>
      <c r="D7403">
        <v>243750</v>
      </c>
      <c r="E7403">
        <v>0</v>
      </c>
      <c r="F7403" s="14"/>
      <c r="G7403" t="s">
        <v>286281</v>
      </c>
      <c r="H7403">
        <v>2</v>
      </c>
    </row>
    <row r="7404" spans="1:8" x14ac:dyDescent="0.3">
      <c r="A7404" t="s">
        <v>90666</v>
      </c>
      <c r="B7404" t="s">
        <v>16</v>
      </c>
      <c r="C7404">
        <v>8236300</v>
      </c>
      <c r="D7404">
        <v>8236300</v>
      </c>
      <c r="E7404">
        <v>0</v>
      </c>
      <c r="F7404" s="14"/>
      <c r="G7404" t="s">
        <v>286281</v>
      </c>
      <c r="H7404">
        <v>1</v>
      </c>
    </row>
    <row r="7405" spans="1:8" x14ac:dyDescent="0.3">
      <c r="A7405" t="s">
        <v>90666</v>
      </c>
      <c r="B7405" t="s">
        <v>16</v>
      </c>
      <c r="C7405">
        <v>8101100</v>
      </c>
      <c r="D7405">
        <v>8101100</v>
      </c>
      <c r="E7405">
        <v>0</v>
      </c>
      <c r="F7405" s="14"/>
      <c r="G7405" t="s">
        <v>286281</v>
      </c>
      <c r="H7405">
        <v>1</v>
      </c>
    </row>
    <row r="7406" spans="1:8" x14ac:dyDescent="0.3">
      <c r="A7406" t="s">
        <v>90666</v>
      </c>
      <c r="B7406" t="s">
        <v>16</v>
      </c>
      <c r="C7406">
        <v>357680</v>
      </c>
      <c r="D7406">
        <v>357680</v>
      </c>
      <c r="E7406">
        <v>0</v>
      </c>
      <c r="F7406" s="14"/>
      <c r="G7406" t="s">
        <v>286281</v>
      </c>
      <c r="H7406">
        <v>1</v>
      </c>
    </row>
    <row r="7407" spans="1:8" x14ac:dyDescent="0.3">
      <c r="A7407" t="s">
        <v>90700</v>
      </c>
      <c r="B7407" t="s">
        <v>16</v>
      </c>
      <c r="C7407">
        <v>511170</v>
      </c>
      <c r="D7407">
        <v>511170</v>
      </c>
      <c r="E7407">
        <v>0</v>
      </c>
      <c r="F7407" s="14"/>
      <c r="G7407" t="s">
        <v>286281</v>
      </c>
      <c r="H7407">
        <v>1</v>
      </c>
    </row>
    <row r="7408" spans="1:8" x14ac:dyDescent="0.3">
      <c r="A7408" t="s">
        <v>90700</v>
      </c>
      <c r="B7408" t="s">
        <v>16</v>
      </c>
      <c r="C7408">
        <v>392140</v>
      </c>
      <c r="D7408">
        <v>392140</v>
      </c>
      <c r="E7408">
        <v>0</v>
      </c>
      <c r="F7408" s="14"/>
      <c r="G7408" t="s">
        <v>286281</v>
      </c>
      <c r="H7408">
        <v>1</v>
      </c>
    </row>
    <row r="7409" spans="1:8" x14ac:dyDescent="0.3">
      <c r="A7409" t="s">
        <v>90731</v>
      </c>
      <c r="B7409" t="s">
        <v>16</v>
      </c>
      <c r="C7409">
        <v>3378600</v>
      </c>
      <c r="D7409">
        <v>3378600</v>
      </c>
      <c r="E7409">
        <v>0</v>
      </c>
      <c r="F7409" s="14"/>
      <c r="G7409" t="s">
        <v>286281</v>
      </c>
      <c r="H7409">
        <v>1</v>
      </c>
    </row>
    <row r="7410" spans="1:8" x14ac:dyDescent="0.3">
      <c r="A7410" t="s">
        <v>90731</v>
      </c>
      <c r="B7410" t="s">
        <v>16</v>
      </c>
      <c r="C7410">
        <v>3071100</v>
      </c>
      <c r="D7410">
        <v>2942600</v>
      </c>
      <c r="E7410">
        <v>128590</v>
      </c>
      <c r="F7410">
        <v>4.8125000000000001E-2</v>
      </c>
      <c r="G7410" t="s">
        <v>286281</v>
      </c>
      <c r="H7410">
        <v>1</v>
      </c>
    </row>
    <row r="7411" spans="1:8" x14ac:dyDescent="0.3">
      <c r="A7411" t="s">
        <v>90741</v>
      </c>
      <c r="B7411" t="s">
        <v>16</v>
      </c>
      <c r="G7411" t="s">
        <v>286281</v>
      </c>
      <c r="H7411">
        <v>1</v>
      </c>
    </row>
    <row r="7412" spans="1:8" x14ac:dyDescent="0.3">
      <c r="A7412" t="s">
        <v>90741</v>
      </c>
      <c r="B7412" t="s">
        <v>16</v>
      </c>
      <c r="G7412" t="s">
        <v>286281</v>
      </c>
      <c r="H7412">
        <v>1</v>
      </c>
    </row>
    <row r="7413" spans="1:8" x14ac:dyDescent="0.3">
      <c r="A7413" t="s">
        <v>90759</v>
      </c>
      <c r="B7413" t="s">
        <v>16</v>
      </c>
      <c r="C7413">
        <v>6789400</v>
      </c>
      <c r="D7413">
        <v>6789400</v>
      </c>
      <c r="E7413">
        <v>0</v>
      </c>
      <c r="F7413" s="14"/>
      <c r="G7413" t="s">
        <v>286281</v>
      </c>
      <c r="H7413">
        <v>1</v>
      </c>
    </row>
    <row r="7414" spans="1:8" x14ac:dyDescent="0.3">
      <c r="A7414" t="s">
        <v>90759</v>
      </c>
      <c r="B7414" t="s">
        <v>16</v>
      </c>
      <c r="C7414">
        <v>6172900</v>
      </c>
      <c r="D7414">
        <v>6172900</v>
      </c>
      <c r="E7414">
        <v>0</v>
      </c>
      <c r="F7414" s="14"/>
      <c r="G7414" t="s">
        <v>286281</v>
      </c>
      <c r="H7414">
        <v>1</v>
      </c>
    </row>
    <row r="7415" spans="1:8" x14ac:dyDescent="0.3">
      <c r="A7415" t="s">
        <v>90801</v>
      </c>
      <c r="B7415" t="s">
        <v>16</v>
      </c>
      <c r="C7415">
        <v>698020</v>
      </c>
      <c r="D7415">
        <v>698020</v>
      </c>
      <c r="E7415">
        <v>0</v>
      </c>
      <c r="F7415" s="14"/>
      <c r="G7415" t="s">
        <v>286281</v>
      </c>
      <c r="H7415">
        <v>1</v>
      </c>
    </row>
    <row r="7416" spans="1:8" x14ac:dyDescent="0.3">
      <c r="A7416" t="s">
        <v>90825</v>
      </c>
      <c r="B7416" t="s">
        <v>16</v>
      </c>
      <c r="C7416">
        <v>3033000</v>
      </c>
      <c r="D7416">
        <v>3033000</v>
      </c>
      <c r="E7416">
        <v>0</v>
      </c>
      <c r="F7416" s="14"/>
      <c r="G7416" t="s">
        <v>286281</v>
      </c>
      <c r="H7416">
        <v>1</v>
      </c>
    </row>
    <row r="7417" spans="1:8" x14ac:dyDescent="0.3">
      <c r="A7417" t="s">
        <v>90825</v>
      </c>
      <c r="B7417" t="s">
        <v>16</v>
      </c>
      <c r="C7417">
        <v>1817200</v>
      </c>
      <c r="D7417">
        <v>1817200</v>
      </c>
      <c r="E7417">
        <v>0</v>
      </c>
      <c r="F7417" s="14"/>
      <c r="G7417" t="s">
        <v>286281</v>
      </c>
      <c r="H7417">
        <v>1</v>
      </c>
    </row>
    <row r="7418" spans="1:8" x14ac:dyDescent="0.3">
      <c r="A7418" t="s">
        <v>90825</v>
      </c>
      <c r="B7418" t="s">
        <v>16</v>
      </c>
      <c r="C7418">
        <v>1417300</v>
      </c>
      <c r="D7418">
        <v>1417300</v>
      </c>
      <c r="E7418">
        <v>0</v>
      </c>
      <c r="F7418" s="14"/>
      <c r="G7418" t="s">
        <v>286281</v>
      </c>
      <c r="H7418">
        <v>1</v>
      </c>
    </row>
    <row r="7419" spans="1:8" x14ac:dyDescent="0.3">
      <c r="A7419" t="s">
        <v>90834</v>
      </c>
      <c r="B7419" t="s">
        <v>16</v>
      </c>
      <c r="C7419">
        <v>2936100</v>
      </c>
      <c r="D7419">
        <v>2936100</v>
      </c>
      <c r="E7419">
        <v>0</v>
      </c>
      <c r="F7419" s="14"/>
      <c r="G7419" t="s">
        <v>286281</v>
      </c>
      <c r="H7419">
        <v>2</v>
      </c>
    </row>
    <row r="7420" spans="1:8" x14ac:dyDescent="0.3">
      <c r="A7420" t="s">
        <v>90862</v>
      </c>
      <c r="B7420" t="s">
        <v>16</v>
      </c>
      <c r="C7420">
        <v>1151400</v>
      </c>
      <c r="D7420">
        <v>485570</v>
      </c>
      <c r="E7420">
        <v>665860</v>
      </c>
      <c r="F7420">
        <v>1.4787999999999999</v>
      </c>
      <c r="G7420" t="s">
        <v>286281</v>
      </c>
      <c r="H7420">
        <v>2</v>
      </c>
    </row>
    <row r="7421" spans="1:8" x14ac:dyDescent="0.3">
      <c r="A7421" t="s">
        <v>90862</v>
      </c>
      <c r="B7421" t="s">
        <v>16</v>
      </c>
      <c r="C7421">
        <v>1113500</v>
      </c>
      <c r="D7421">
        <v>439900</v>
      </c>
      <c r="E7421">
        <v>673570</v>
      </c>
      <c r="F7421">
        <v>1.6155999999999999</v>
      </c>
      <c r="G7421" t="s">
        <v>286281</v>
      </c>
      <c r="H7421">
        <v>2</v>
      </c>
    </row>
    <row r="7422" spans="1:8" x14ac:dyDescent="0.3">
      <c r="A7422" t="s">
        <v>90955</v>
      </c>
      <c r="B7422" t="s">
        <v>16</v>
      </c>
      <c r="C7422">
        <v>885450</v>
      </c>
      <c r="D7422">
        <v>885450</v>
      </c>
      <c r="E7422">
        <v>0</v>
      </c>
      <c r="F7422" s="14"/>
      <c r="G7422" t="s">
        <v>286281</v>
      </c>
      <c r="H7422">
        <v>2</v>
      </c>
    </row>
    <row r="7423" spans="1:8" x14ac:dyDescent="0.3">
      <c r="A7423" t="s">
        <v>90955</v>
      </c>
      <c r="B7423" t="s">
        <v>16</v>
      </c>
      <c r="C7423">
        <v>885080</v>
      </c>
      <c r="D7423">
        <v>885080</v>
      </c>
      <c r="E7423">
        <v>0</v>
      </c>
      <c r="F7423" s="14"/>
      <c r="G7423" t="s">
        <v>286281</v>
      </c>
      <c r="H7423">
        <v>2</v>
      </c>
    </row>
    <row r="7424" spans="1:8" x14ac:dyDescent="0.3">
      <c r="A7424" t="s">
        <v>90955</v>
      </c>
      <c r="B7424" t="s">
        <v>16</v>
      </c>
      <c r="C7424">
        <v>437040</v>
      </c>
      <c r="D7424">
        <v>437040</v>
      </c>
      <c r="E7424">
        <v>0</v>
      </c>
      <c r="F7424" s="14"/>
      <c r="G7424" t="s">
        <v>286281</v>
      </c>
      <c r="H7424">
        <v>2</v>
      </c>
    </row>
    <row r="7425" spans="1:8" x14ac:dyDescent="0.3">
      <c r="A7425" t="s">
        <v>90982</v>
      </c>
      <c r="B7425" t="s">
        <v>16</v>
      </c>
      <c r="C7425">
        <v>3064500</v>
      </c>
      <c r="D7425">
        <v>3064500</v>
      </c>
      <c r="E7425">
        <v>0</v>
      </c>
      <c r="F7425" s="14"/>
      <c r="G7425" t="s">
        <v>286281</v>
      </c>
      <c r="H7425">
        <v>1</v>
      </c>
    </row>
    <row r="7426" spans="1:8" x14ac:dyDescent="0.3">
      <c r="A7426" t="s">
        <v>90982</v>
      </c>
      <c r="B7426" t="s">
        <v>16</v>
      </c>
      <c r="C7426">
        <v>2548000</v>
      </c>
      <c r="D7426">
        <v>2548000</v>
      </c>
      <c r="E7426">
        <v>0</v>
      </c>
      <c r="F7426" s="14"/>
      <c r="G7426" t="s">
        <v>286281</v>
      </c>
      <c r="H7426">
        <v>1</v>
      </c>
    </row>
    <row r="7427" spans="1:8" x14ac:dyDescent="0.3">
      <c r="A7427" t="s">
        <v>286388</v>
      </c>
      <c r="B7427" t="s">
        <v>16</v>
      </c>
      <c r="C7427">
        <v>318270</v>
      </c>
      <c r="D7427">
        <v>318270</v>
      </c>
      <c r="E7427">
        <v>0</v>
      </c>
      <c r="F7427" s="14"/>
      <c r="G7427" t="s">
        <v>286281</v>
      </c>
      <c r="H7427">
        <v>1</v>
      </c>
    </row>
    <row r="7428" spans="1:8" x14ac:dyDescent="0.3">
      <c r="A7428" t="s">
        <v>91049</v>
      </c>
      <c r="B7428" t="s">
        <v>16</v>
      </c>
      <c r="C7428">
        <v>10795000</v>
      </c>
      <c r="D7428">
        <v>10795000</v>
      </c>
      <c r="E7428">
        <v>0</v>
      </c>
      <c r="F7428" s="14"/>
      <c r="G7428" t="s">
        <v>286281</v>
      </c>
      <c r="H7428">
        <v>1</v>
      </c>
    </row>
    <row r="7429" spans="1:8" x14ac:dyDescent="0.3">
      <c r="A7429" t="s">
        <v>91065</v>
      </c>
      <c r="B7429" t="s">
        <v>16</v>
      </c>
      <c r="C7429">
        <v>3568300</v>
      </c>
      <c r="D7429">
        <v>1168700</v>
      </c>
      <c r="E7429">
        <v>2399600</v>
      </c>
      <c r="F7429">
        <v>2.5489000000000002</v>
      </c>
      <c r="G7429" t="s">
        <v>286281</v>
      </c>
      <c r="H7429">
        <v>1</v>
      </c>
    </row>
    <row r="7430" spans="1:8" x14ac:dyDescent="0.3">
      <c r="A7430" t="s">
        <v>91065</v>
      </c>
      <c r="B7430" t="s">
        <v>16</v>
      </c>
      <c r="C7430">
        <v>2644600</v>
      </c>
      <c r="D7430">
        <v>946040</v>
      </c>
      <c r="E7430">
        <v>1698600</v>
      </c>
      <c r="F7430">
        <v>2.6295000000000002</v>
      </c>
      <c r="G7430" t="s">
        <v>286281</v>
      </c>
      <c r="H7430">
        <v>1</v>
      </c>
    </row>
    <row r="7431" spans="1:8" x14ac:dyDescent="0.3">
      <c r="A7431" t="s">
        <v>91083</v>
      </c>
      <c r="B7431" t="s">
        <v>16</v>
      </c>
      <c r="C7431">
        <v>7249000</v>
      </c>
      <c r="D7431">
        <v>7249000</v>
      </c>
      <c r="E7431">
        <v>0</v>
      </c>
      <c r="F7431" s="14"/>
      <c r="G7431" t="s">
        <v>286281</v>
      </c>
      <c r="H7431">
        <v>1</v>
      </c>
    </row>
    <row r="7432" spans="1:8" x14ac:dyDescent="0.3">
      <c r="A7432" t="s">
        <v>91083</v>
      </c>
      <c r="B7432" t="s">
        <v>16</v>
      </c>
      <c r="C7432">
        <v>6274400</v>
      </c>
      <c r="D7432">
        <v>6274400</v>
      </c>
      <c r="E7432">
        <v>0</v>
      </c>
      <c r="F7432" s="14"/>
      <c r="G7432" t="s">
        <v>286281</v>
      </c>
      <c r="H7432">
        <v>1</v>
      </c>
    </row>
    <row r="7433" spans="1:8" x14ac:dyDescent="0.3">
      <c r="A7433" t="s">
        <v>91083</v>
      </c>
      <c r="B7433" t="s">
        <v>16</v>
      </c>
      <c r="C7433">
        <v>2344000</v>
      </c>
      <c r="D7433">
        <v>2344000</v>
      </c>
      <c r="E7433">
        <v>0</v>
      </c>
      <c r="F7433" s="14"/>
      <c r="G7433" t="s">
        <v>286281</v>
      </c>
      <c r="H7433">
        <v>1</v>
      </c>
    </row>
    <row r="7434" spans="1:8" x14ac:dyDescent="0.3">
      <c r="A7434" t="s">
        <v>91083</v>
      </c>
      <c r="B7434" t="s">
        <v>16</v>
      </c>
      <c r="C7434">
        <v>2057800</v>
      </c>
      <c r="D7434">
        <v>2057800</v>
      </c>
      <c r="E7434">
        <v>0</v>
      </c>
      <c r="F7434" s="14"/>
      <c r="G7434" t="s">
        <v>286281</v>
      </c>
      <c r="H7434">
        <v>1</v>
      </c>
    </row>
    <row r="7435" spans="1:8" x14ac:dyDescent="0.3">
      <c r="A7435" t="s">
        <v>91083</v>
      </c>
      <c r="B7435" t="s">
        <v>16</v>
      </c>
      <c r="C7435">
        <v>1518400</v>
      </c>
      <c r="D7435">
        <v>1518400</v>
      </c>
      <c r="E7435">
        <v>0</v>
      </c>
      <c r="F7435" s="14"/>
      <c r="G7435" t="s">
        <v>286281</v>
      </c>
      <c r="H7435">
        <v>1</v>
      </c>
    </row>
    <row r="7436" spans="1:8" x14ac:dyDescent="0.3">
      <c r="A7436" t="s">
        <v>91083</v>
      </c>
      <c r="B7436" t="s">
        <v>16</v>
      </c>
      <c r="C7436">
        <v>1281100</v>
      </c>
      <c r="D7436">
        <v>1281100</v>
      </c>
      <c r="E7436">
        <v>0</v>
      </c>
      <c r="F7436" s="14"/>
      <c r="G7436" t="s">
        <v>286281</v>
      </c>
      <c r="H7436">
        <v>1</v>
      </c>
    </row>
    <row r="7437" spans="1:8" x14ac:dyDescent="0.3">
      <c r="A7437" t="s">
        <v>91083</v>
      </c>
      <c r="B7437" t="s">
        <v>16</v>
      </c>
      <c r="C7437">
        <v>1142400</v>
      </c>
      <c r="D7437">
        <v>1142400</v>
      </c>
      <c r="E7437">
        <v>0</v>
      </c>
      <c r="F7437" s="14"/>
      <c r="G7437" t="s">
        <v>286281</v>
      </c>
      <c r="H7437">
        <v>1</v>
      </c>
    </row>
    <row r="7438" spans="1:8" x14ac:dyDescent="0.3">
      <c r="A7438" t="s">
        <v>91083</v>
      </c>
      <c r="B7438" t="s">
        <v>16</v>
      </c>
      <c r="C7438">
        <v>790020</v>
      </c>
      <c r="D7438">
        <v>790020</v>
      </c>
      <c r="E7438">
        <v>0</v>
      </c>
      <c r="F7438" s="14"/>
      <c r="G7438" t="s">
        <v>286281</v>
      </c>
      <c r="H7438">
        <v>1</v>
      </c>
    </row>
    <row r="7439" spans="1:8" x14ac:dyDescent="0.3">
      <c r="A7439" t="s">
        <v>91083</v>
      </c>
      <c r="B7439" t="s">
        <v>16</v>
      </c>
      <c r="C7439">
        <v>739290</v>
      </c>
      <c r="D7439">
        <v>739290</v>
      </c>
      <c r="E7439">
        <v>0</v>
      </c>
      <c r="F7439" s="14"/>
      <c r="G7439" t="s">
        <v>286281</v>
      </c>
      <c r="H7439">
        <v>1</v>
      </c>
    </row>
    <row r="7440" spans="1:8" x14ac:dyDescent="0.3">
      <c r="A7440" t="s">
        <v>91083</v>
      </c>
      <c r="B7440" t="s">
        <v>16</v>
      </c>
      <c r="C7440">
        <v>681550</v>
      </c>
      <c r="D7440">
        <v>681550</v>
      </c>
      <c r="E7440">
        <v>0</v>
      </c>
      <c r="F7440" s="14"/>
      <c r="G7440" t="s">
        <v>286281</v>
      </c>
      <c r="H7440">
        <v>1</v>
      </c>
    </row>
    <row r="7441" spans="1:8" x14ac:dyDescent="0.3">
      <c r="A7441" t="s">
        <v>91148</v>
      </c>
      <c r="B7441" t="s">
        <v>16</v>
      </c>
      <c r="C7441">
        <v>235600</v>
      </c>
      <c r="D7441">
        <v>235600</v>
      </c>
      <c r="E7441">
        <v>0</v>
      </c>
      <c r="F7441" s="14"/>
      <c r="G7441" t="s">
        <v>286281</v>
      </c>
      <c r="H7441">
        <v>1</v>
      </c>
    </row>
    <row r="7442" spans="1:8" x14ac:dyDescent="0.3">
      <c r="A7442" t="s">
        <v>91148</v>
      </c>
      <c r="B7442" t="s">
        <v>16</v>
      </c>
      <c r="C7442">
        <v>224560</v>
      </c>
      <c r="D7442">
        <v>224560</v>
      </c>
      <c r="E7442">
        <v>0</v>
      </c>
      <c r="F7442" s="14"/>
      <c r="G7442" t="s">
        <v>286281</v>
      </c>
      <c r="H7442">
        <v>1</v>
      </c>
    </row>
    <row r="7443" spans="1:8" x14ac:dyDescent="0.3">
      <c r="A7443" t="s">
        <v>91168</v>
      </c>
      <c r="B7443" t="s">
        <v>16</v>
      </c>
      <c r="C7443">
        <v>11609000</v>
      </c>
      <c r="D7443">
        <v>10042000</v>
      </c>
      <c r="E7443">
        <v>1567200</v>
      </c>
      <c r="F7443">
        <v>0.12032</v>
      </c>
      <c r="G7443" t="s">
        <v>286281</v>
      </c>
      <c r="H7443">
        <v>1</v>
      </c>
    </row>
    <row r="7444" spans="1:8" x14ac:dyDescent="0.3">
      <c r="A7444" t="s">
        <v>91168</v>
      </c>
      <c r="B7444" t="s">
        <v>16</v>
      </c>
      <c r="C7444">
        <v>11557000</v>
      </c>
      <c r="D7444">
        <v>9677000</v>
      </c>
      <c r="E7444">
        <v>1880200</v>
      </c>
      <c r="F7444">
        <v>0.12213</v>
      </c>
      <c r="G7444" t="s">
        <v>286281</v>
      </c>
      <c r="H7444">
        <v>1</v>
      </c>
    </row>
    <row r="7445" spans="1:8" x14ac:dyDescent="0.3">
      <c r="A7445" t="s">
        <v>91168</v>
      </c>
      <c r="B7445" t="s">
        <v>16</v>
      </c>
      <c r="C7445">
        <v>500650</v>
      </c>
      <c r="D7445">
        <v>500650</v>
      </c>
      <c r="E7445">
        <v>0</v>
      </c>
      <c r="F7445" s="14"/>
      <c r="G7445" t="s">
        <v>286281</v>
      </c>
      <c r="H7445">
        <v>1</v>
      </c>
    </row>
    <row r="7446" spans="1:8" x14ac:dyDescent="0.3">
      <c r="A7446" t="s">
        <v>91168</v>
      </c>
      <c r="B7446" t="s">
        <v>16</v>
      </c>
      <c r="G7446" t="s">
        <v>286281</v>
      </c>
      <c r="H7446">
        <v>1</v>
      </c>
    </row>
    <row r="7447" spans="1:8" x14ac:dyDescent="0.3">
      <c r="A7447" t="s">
        <v>91197</v>
      </c>
      <c r="B7447" t="s">
        <v>16</v>
      </c>
      <c r="C7447">
        <v>1227000</v>
      </c>
      <c r="D7447">
        <v>1227000</v>
      </c>
      <c r="E7447">
        <v>0</v>
      </c>
      <c r="F7447" s="14"/>
      <c r="G7447" t="s">
        <v>286281</v>
      </c>
      <c r="H7447">
        <v>2</v>
      </c>
    </row>
    <row r="7448" spans="1:8" x14ac:dyDescent="0.3">
      <c r="A7448" t="s">
        <v>91197</v>
      </c>
      <c r="B7448" t="s">
        <v>16</v>
      </c>
      <c r="C7448">
        <v>1023900</v>
      </c>
      <c r="D7448">
        <v>1023900</v>
      </c>
      <c r="E7448">
        <v>0</v>
      </c>
      <c r="F7448" s="14"/>
      <c r="G7448" t="s">
        <v>286281</v>
      </c>
      <c r="H7448">
        <v>2</v>
      </c>
    </row>
    <row r="7449" spans="1:8" x14ac:dyDescent="0.3">
      <c r="A7449" t="s">
        <v>91268</v>
      </c>
      <c r="B7449" t="s">
        <v>16</v>
      </c>
      <c r="C7449">
        <v>2016800</v>
      </c>
      <c r="D7449">
        <v>1581000</v>
      </c>
      <c r="E7449">
        <v>435800</v>
      </c>
      <c r="F7449">
        <v>0.19436999999999999</v>
      </c>
      <c r="G7449" t="s">
        <v>286281</v>
      </c>
      <c r="H7449">
        <v>2</v>
      </c>
    </row>
    <row r="7450" spans="1:8" x14ac:dyDescent="0.3">
      <c r="A7450" t="s">
        <v>91268</v>
      </c>
      <c r="B7450" t="s">
        <v>16</v>
      </c>
      <c r="C7450">
        <v>2008200</v>
      </c>
      <c r="D7450">
        <v>2008200</v>
      </c>
      <c r="E7450">
        <v>0</v>
      </c>
      <c r="F7450" s="14"/>
      <c r="G7450" t="s">
        <v>286281</v>
      </c>
      <c r="H7450">
        <v>2</v>
      </c>
    </row>
    <row r="7451" spans="1:8" x14ac:dyDescent="0.3">
      <c r="A7451" t="s">
        <v>91268</v>
      </c>
      <c r="B7451" t="s">
        <v>16</v>
      </c>
      <c r="C7451">
        <v>346810</v>
      </c>
      <c r="D7451">
        <v>346810</v>
      </c>
      <c r="E7451">
        <v>0</v>
      </c>
      <c r="F7451" s="14"/>
      <c r="G7451" t="s">
        <v>286281</v>
      </c>
      <c r="H7451">
        <v>2</v>
      </c>
    </row>
    <row r="7452" spans="1:8" x14ac:dyDescent="0.3">
      <c r="A7452" t="s">
        <v>91284</v>
      </c>
      <c r="B7452" t="s">
        <v>16</v>
      </c>
      <c r="C7452">
        <v>2083300</v>
      </c>
      <c r="D7452">
        <v>702110</v>
      </c>
      <c r="E7452">
        <v>1381100</v>
      </c>
      <c r="F7452">
        <v>1.4252</v>
      </c>
      <c r="G7452" t="s">
        <v>286281</v>
      </c>
      <c r="H7452">
        <v>1</v>
      </c>
    </row>
    <row r="7453" spans="1:8" x14ac:dyDescent="0.3">
      <c r="A7453" t="s">
        <v>91298</v>
      </c>
      <c r="B7453" t="s">
        <v>16</v>
      </c>
      <c r="G7453" t="s">
        <v>286281</v>
      </c>
      <c r="H7453">
        <v>2</v>
      </c>
    </row>
    <row r="7454" spans="1:8" x14ac:dyDescent="0.3">
      <c r="A7454" t="s">
        <v>91306</v>
      </c>
      <c r="B7454" t="s">
        <v>16</v>
      </c>
      <c r="C7454">
        <v>10400000</v>
      </c>
      <c r="D7454">
        <v>10400000</v>
      </c>
      <c r="E7454">
        <v>0</v>
      </c>
      <c r="F7454" s="14"/>
      <c r="G7454" t="s">
        <v>286281</v>
      </c>
      <c r="H7454">
        <v>2</v>
      </c>
    </row>
    <row r="7455" spans="1:8" x14ac:dyDescent="0.3">
      <c r="A7455" t="s">
        <v>91306</v>
      </c>
      <c r="B7455" t="s">
        <v>16</v>
      </c>
      <c r="G7455" t="s">
        <v>286281</v>
      </c>
      <c r="H7455">
        <v>2</v>
      </c>
    </row>
    <row r="7456" spans="1:8" x14ac:dyDescent="0.3">
      <c r="A7456" t="s">
        <v>91306</v>
      </c>
      <c r="B7456" t="s">
        <v>16</v>
      </c>
      <c r="G7456" t="s">
        <v>286281</v>
      </c>
      <c r="H7456">
        <v>2</v>
      </c>
    </row>
    <row r="7457" spans="1:8" x14ac:dyDescent="0.3">
      <c r="A7457" t="s">
        <v>91341</v>
      </c>
      <c r="B7457" t="s">
        <v>16</v>
      </c>
      <c r="C7457">
        <v>9272800</v>
      </c>
      <c r="D7457">
        <v>5760500</v>
      </c>
      <c r="E7457">
        <v>3512400</v>
      </c>
      <c r="F7457">
        <v>0.47805999999999998</v>
      </c>
      <c r="G7457" t="s">
        <v>286281</v>
      </c>
      <c r="H7457">
        <v>2</v>
      </c>
    </row>
    <row r="7458" spans="1:8" x14ac:dyDescent="0.3">
      <c r="A7458" t="s">
        <v>286389</v>
      </c>
      <c r="B7458" t="s">
        <v>16</v>
      </c>
      <c r="C7458">
        <v>3150300</v>
      </c>
      <c r="D7458">
        <v>2683800</v>
      </c>
      <c r="E7458">
        <v>466510</v>
      </c>
      <c r="F7458">
        <v>0.12903999999999999</v>
      </c>
      <c r="G7458" t="s">
        <v>286281</v>
      </c>
      <c r="H7458">
        <v>2</v>
      </c>
    </row>
    <row r="7459" spans="1:8" x14ac:dyDescent="0.3">
      <c r="A7459" t="s">
        <v>91401</v>
      </c>
      <c r="B7459" t="s">
        <v>16</v>
      </c>
      <c r="C7459">
        <v>2576200</v>
      </c>
      <c r="D7459">
        <v>2212100</v>
      </c>
      <c r="E7459">
        <v>364020</v>
      </c>
      <c r="F7459">
        <v>0.10614</v>
      </c>
      <c r="G7459" t="s">
        <v>286281</v>
      </c>
      <c r="H7459">
        <v>3</v>
      </c>
    </row>
    <row r="7460" spans="1:8" x14ac:dyDescent="0.3">
      <c r="A7460" t="s">
        <v>91434</v>
      </c>
      <c r="B7460" t="s">
        <v>16</v>
      </c>
      <c r="C7460">
        <v>1200900</v>
      </c>
      <c r="D7460">
        <v>1200900</v>
      </c>
      <c r="E7460">
        <v>0</v>
      </c>
      <c r="F7460" s="14"/>
      <c r="G7460" t="s">
        <v>286281</v>
      </c>
      <c r="H7460">
        <v>1</v>
      </c>
    </row>
    <row r="7461" spans="1:8" x14ac:dyDescent="0.3">
      <c r="A7461" t="s">
        <v>91434</v>
      </c>
      <c r="B7461" t="s">
        <v>16</v>
      </c>
      <c r="C7461">
        <v>444470</v>
      </c>
      <c r="D7461">
        <v>444470</v>
      </c>
      <c r="E7461">
        <v>0</v>
      </c>
      <c r="F7461" s="14"/>
      <c r="G7461" t="s">
        <v>286281</v>
      </c>
      <c r="H7461">
        <v>1</v>
      </c>
    </row>
    <row r="7462" spans="1:8" x14ac:dyDescent="0.3">
      <c r="A7462" t="s">
        <v>91443</v>
      </c>
      <c r="B7462" t="s">
        <v>16</v>
      </c>
      <c r="C7462">
        <v>2891100</v>
      </c>
      <c r="D7462">
        <v>2382600</v>
      </c>
      <c r="E7462">
        <v>508540</v>
      </c>
      <c r="F7462">
        <v>0.17382</v>
      </c>
      <c r="G7462" t="s">
        <v>286281</v>
      </c>
      <c r="H7462">
        <v>1</v>
      </c>
    </row>
    <row r="7463" spans="1:8" x14ac:dyDescent="0.3">
      <c r="A7463" t="s">
        <v>286390</v>
      </c>
      <c r="B7463" t="s">
        <v>3715</v>
      </c>
      <c r="C7463">
        <v>2706900</v>
      </c>
      <c r="D7463">
        <v>2706900</v>
      </c>
      <c r="E7463">
        <v>0</v>
      </c>
      <c r="F7463" s="14"/>
      <c r="G7463" t="s">
        <v>286281</v>
      </c>
      <c r="H7463">
        <v>6</v>
      </c>
    </row>
    <row r="7464" spans="1:8" x14ac:dyDescent="0.3">
      <c r="A7464" t="s">
        <v>91460</v>
      </c>
      <c r="B7464" t="s">
        <v>16</v>
      </c>
      <c r="G7464" t="s">
        <v>286281</v>
      </c>
      <c r="H7464">
        <v>2</v>
      </c>
    </row>
    <row r="7465" spans="1:8" x14ac:dyDescent="0.3">
      <c r="A7465" t="s">
        <v>91471</v>
      </c>
      <c r="B7465" t="s">
        <v>16</v>
      </c>
      <c r="C7465">
        <v>6695600</v>
      </c>
      <c r="D7465">
        <v>4182100</v>
      </c>
      <c r="E7465">
        <v>2513500</v>
      </c>
      <c r="F7465">
        <v>0.69518999999999997</v>
      </c>
      <c r="G7465" t="s">
        <v>286281</v>
      </c>
      <c r="H7465">
        <v>1</v>
      </c>
    </row>
    <row r="7466" spans="1:8" x14ac:dyDescent="0.3">
      <c r="A7466" t="s">
        <v>91471</v>
      </c>
      <c r="B7466" t="s">
        <v>16</v>
      </c>
      <c r="C7466">
        <v>6171700</v>
      </c>
      <c r="D7466">
        <v>3125700</v>
      </c>
      <c r="E7466">
        <v>3045900</v>
      </c>
      <c r="F7466">
        <v>0.72213000000000005</v>
      </c>
      <c r="G7466" t="s">
        <v>286281</v>
      </c>
      <c r="H7466">
        <v>1</v>
      </c>
    </row>
    <row r="7467" spans="1:8" x14ac:dyDescent="0.3">
      <c r="A7467" t="s">
        <v>91512</v>
      </c>
      <c r="B7467" t="s">
        <v>16</v>
      </c>
      <c r="C7467">
        <v>131440</v>
      </c>
      <c r="D7467">
        <v>131440</v>
      </c>
      <c r="E7467">
        <v>0</v>
      </c>
      <c r="F7467" s="14"/>
      <c r="G7467" t="s">
        <v>286281</v>
      </c>
      <c r="H7467">
        <v>2</v>
      </c>
    </row>
    <row r="7468" spans="1:8" x14ac:dyDescent="0.3">
      <c r="A7468" t="s">
        <v>91520</v>
      </c>
      <c r="B7468" t="s">
        <v>16</v>
      </c>
      <c r="C7468">
        <v>1570100</v>
      </c>
      <c r="D7468">
        <v>1570100</v>
      </c>
      <c r="E7468">
        <v>0</v>
      </c>
      <c r="F7468" s="14"/>
      <c r="G7468" t="s">
        <v>286281</v>
      </c>
      <c r="H7468">
        <v>1</v>
      </c>
    </row>
    <row r="7469" spans="1:8" x14ac:dyDescent="0.3">
      <c r="A7469" t="s">
        <v>91520</v>
      </c>
      <c r="B7469" t="s">
        <v>16</v>
      </c>
      <c r="C7469">
        <v>1151700</v>
      </c>
      <c r="D7469">
        <v>1151700</v>
      </c>
      <c r="E7469">
        <v>0</v>
      </c>
      <c r="F7469" s="14"/>
      <c r="G7469" t="s">
        <v>286281</v>
      </c>
      <c r="H7469">
        <v>1</v>
      </c>
    </row>
    <row r="7470" spans="1:8" x14ac:dyDescent="0.3">
      <c r="A7470" t="s">
        <v>91520</v>
      </c>
      <c r="B7470" t="s">
        <v>16</v>
      </c>
      <c r="C7470">
        <v>972500</v>
      </c>
      <c r="D7470">
        <v>972500</v>
      </c>
      <c r="E7470">
        <v>0</v>
      </c>
      <c r="F7470" s="14"/>
      <c r="G7470" t="s">
        <v>286281</v>
      </c>
      <c r="H7470">
        <v>1</v>
      </c>
    </row>
    <row r="7471" spans="1:8" x14ac:dyDescent="0.3">
      <c r="A7471" t="s">
        <v>91536</v>
      </c>
      <c r="B7471" t="s">
        <v>16</v>
      </c>
      <c r="C7471">
        <v>817360</v>
      </c>
      <c r="D7471">
        <v>817360</v>
      </c>
      <c r="E7471">
        <v>0</v>
      </c>
      <c r="F7471" s="14"/>
      <c r="G7471" t="s">
        <v>286281</v>
      </c>
      <c r="H7471">
        <v>1</v>
      </c>
    </row>
    <row r="7472" spans="1:8" x14ac:dyDescent="0.3">
      <c r="A7472" t="s">
        <v>91602</v>
      </c>
      <c r="B7472" t="s">
        <v>16</v>
      </c>
      <c r="C7472">
        <v>10553000</v>
      </c>
      <c r="D7472">
        <v>8207900</v>
      </c>
      <c r="E7472">
        <v>2345500</v>
      </c>
      <c r="F7472">
        <v>0.14965999999999999</v>
      </c>
      <c r="G7472" t="s">
        <v>286281</v>
      </c>
      <c r="H7472">
        <v>2</v>
      </c>
    </row>
    <row r="7473" spans="1:8" x14ac:dyDescent="0.3">
      <c r="A7473" t="s">
        <v>91602</v>
      </c>
      <c r="B7473" t="s">
        <v>16</v>
      </c>
      <c r="C7473">
        <v>7977900</v>
      </c>
      <c r="D7473">
        <v>7977900</v>
      </c>
      <c r="E7473">
        <v>0</v>
      </c>
      <c r="F7473" s="14"/>
      <c r="G7473" t="s">
        <v>286281</v>
      </c>
      <c r="H7473">
        <v>2</v>
      </c>
    </row>
    <row r="7474" spans="1:8" x14ac:dyDescent="0.3">
      <c r="A7474" t="s">
        <v>91606</v>
      </c>
      <c r="B7474" t="s">
        <v>16</v>
      </c>
      <c r="C7474">
        <v>2788700</v>
      </c>
      <c r="D7474">
        <v>2788700</v>
      </c>
      <c r="E7474">
        <v>0</v>
      </c>
      <c r="F7474" s="14"/>
      <c r="G7474" t="s">
        <v>286281</v>
      </c>
      <c r="H7474">
        <v>1</v>
      </c>
    </row>
    <row r="7475" spans="1:8" x14ac:dyDescent="0.3">
      <c r="A7475" t="s">
        <v>91606</v>
      </c>
      <c r="B7475" t="s">
        <v>16</v>
      </c>
      <c r="C7475">
        <v>886650</v>
      </c>
      <c r="D7475">
        <v>886650</v>
      </c>
      <c r="E7475">
        <v>0</v>
      </c>
      <c r="F7475" s="14"/>
      <c r="G7475" t="s">
        <v>286281</v>
      </c>
      <c r="H7475">
        <v>1</v>
      </c>
    </row>
    <row r="7476" spans="1:8" x14ac:dyDescent="0.3">
      <c r="A7476" t="s">
        <v>91606</v>
      </c>
      <c r="B7476" t="s">
        <v>16</v>
      </c>
      <c r="C7476">
        <v>658960</v>
      </c>
      <c r="D7476">
        <v>658960</v>
      </c>
      <c r="E7476">
        <v>0</v>
      </c>
      <c r="F7476" s="14"/>
      <c r="G7476" t="s">
        <v>286281</v>
      </c>
      <c r="H7476">
        <v>1</v>
      </c>
    </row>
    <row r="7477" spans="1:8" x14ac:dyDescent="0.3">
      <c r="A7477" t="s">
        <v>286391</v>
      </c>
      <c r="B7477" t="s">
        <v>16</v>
      </c>
      <c r="C7477">
        <v>2113000</v>
      </c>
      <c r="D7477">
        <v>2113000</v>
      </c>
      <c r="E7477">
        <v>0</v>
      </c>
      <c r="F7477" s="14"/>
      <c r="G7477" t="s">
        <v>286281</v>
      </c>
      <c r="H7477">
        <v>2</v>
      </c>
    </row>
    <row r="7478" spans="1:8" x14ac:dyDescent="0.3">
      <c r="A7478" t="s">
        <v>91628</v>
      </c>
      <c r="B7478" t="s">
        <v>16</v>
      </c>
      <c r="C7478">
        <v>702470</v>
      </c>
      <c r="D7478">
        <v>702470</v>
      </c>
      <c r="E7478">
        <v>0</v>
      </c>
      <c r="F7478" s="14"/>
      <c r="G7478" t="s">
        <v>286281</v>
      </c>
      <c r="H7478">
        <v>2</v>
      </c>
    </row>
    <row r="7479" spans="1:8" x14ac:dyDescent="0.3">
      <c r="A7479" t="s">
        <v>91628</v>
      </c>
      <c r="B7479" t="s">
        <v>16</v>
      </c>
      <c r="G7479" t="s">
        <v>286281</v>
      </c>
      <c r="H7479">
        <v>2</v>
      </c>
    </row>
    <row r="7480" spans="1:8" x14ac:dyDescent="0.3">
      <c r="A7480" t="s">
        <v>91634</v>
      </c>
      <c r="B7480" t="s">
        <v>16</v>
      </c>
      <c r="C7480">
        <v>1911900</v>
      </c>
      <c r="D7480">
        <v>1911900</v>
      </c>
      <c r="E7480">
        <v>0</v>
      </c>
      <c r="F7480" s="14"/>
      <c r="G7480" t="s">
        <v>286281</v>
      </c>
      <c r="H7480">
        <v>2</v>
      </c>
    </row>
    <row r="7481" spans="1:8" x14ac:dyDescent="0.3">
      <c r="A7481" t="s">
        <v>91634</v>
      </c>
      <c r="B7481" t="s">
        <v>16</v>
      </c>
      <c r="C7481">
        <v>1441900</v>
      </c>
      <c r="D7481">
        <v>1441900</v>
      </c>
      <c r="E7481">
        <v>0</v>
      </c>
      <c r="F7481" s="14"/>
      <c r="G7481" t="s">
        <v>286281</v>
      </c>
      <c r="H7481">
        <v>2</v>
      </c>
    </row>
    <row r="7482" spans="1:8" x14ac:dyDescent="0.3">
      <c r="A7482" t="s">
        <v>91634</v>
      </c>
      <c r="B7482" t="s">
        <v>16</v>
      </c>
      <c r="C7482">
        <v>267320</v>
      </c>
      <c r="D7482">
        <v>267320</v>
      </c>
      <c r="E7482">
        <v>0</v>
      </c>
      <c r="F7482" s="14"/>
      <c r="G7482" t="s">
        <v>286281</v>
      </c>
      <c r="H7482">
        <v>2</v>
      </c>
    </row>
    <row r="7483" spans="1:8" x14ac:dyDescent="0.3">
      <c r="A7483" t="s">
        <v>91659</v>
      </c>
      <c r="B7483" t="s">
        <v>16</v>
      </c>
      <c r="C7483">
        <v>4219200</v>
      </c>
      <c r="D7483">
        <v>2145400</v>
      </c>
      <c r="E7483">
        <v>2073800</v>
      </c>
      <c r="F7483">
        <v>0.75963999999999998</v>
      </c>
      <c r="G7483" t="s">
        <v>286281</v>
      </c>
      <c r="H7483">
        <v>2</v>
      </c>
    </row>
    <row r="7484" spans="1:8" x14ac:dyDescent="0.3">
      <c r="A7484" t="s">
        <v>91659</v>
      </c>
      <c r="B7484" t="s">
        <v>16</v>
      </c>
      <c r="C7484">
        <v>2323000</v>
      </c>
      <c r="D7484">
        <v>2323000</v>
      </c>
      <c r="E7484">
        <v>0</v>
      </c>
      <c r="F7484" s="14"/>
      <c r="G7484" t="s">
        <v>286281</v>
      </c>
      <c r="H7484">
        <v>2</v>
      </c>
    </row>
    <row r="7485" spans="1:8" x14ac:dyDescent="0.3">
      <c r="A7485" t="s">
        <v>91659</v>
      </c>
      <c r="B7485" t="s">
        <v>16</v>
      </c>
      <c r="C7485">
        <v>411520</v>
      </c>
      <c r="D7485">
        <v>411520</v>
      </c>
      <c r="E7485">
        <v>0</v>
      </c>
      <c r="F7485" s="14"/>
      <c r="G7485" t="s">
        <v>286281</v>
      </c>
      <c r="H7485">
        <v>2</v>
      </c>
    </row>
    <row r="7486" spans="1:8" x14ac:dyDescent="0.3">
      <c r="A7486" t="s">
        <v>91708</v>
      </c>
      <c r="B7486" t="s">
        <v>16</v>
      </c>
      <c r="C7486">
        <v>1198800</v>
      </c>
      <c r="D7486">
        <v>1198800</v>
      </c>
      <c r="E7486">
        <v>0</v>
      </c>
      <c r="F7486" s="14"/>
      <c r="G7486" t="s">
        <v>286281</v>
      </c>
      <c r="H7486">
        <v>2</v>
      </c>
    </row>
    <row r="7487" spans="1:8" x14ac:dyDescent="0.3">
      <c r="A7487" t="s">
        <v>91708</v>
      </c>
      <c r="B7487" t="s">
        <v>16</v>
      </c>
      <c r="C7487">
        <v>981930</v>
      </c>
      <c r="D7487">
        <v>981930</v>
      </c>
      <c r="E7487">
        <v>0</v>
      </c>
      <c r="F7487" s="14"/>
      <c r="G7487" t="s">
        <v>286281</v>
      </c>
      <c r="H7487">
        <v>2</v>
      </c>
    </row>
    <row r="7488" spans="1:8" x14ac:dyDescent="0.3">
      <c r="A7488" t="s">
        <v>91708</v>
      </c>
      <c r="B7488" t="s">
        <v>16</v>
      </c>
      <c r="C7488">
        <v>571760</v>
      </c>
      <c r="D7488">
        <v>571760</v>
      </c>
      <c r="E7488">
        <v>0</v>
      </c>
      <c r="F7488" s="14"/>
      <c r="G7488" t="s">
        <v>286281</v>
      </c>
      <c r="H7488">
        <v>2</v>
      </c>
    </row>
    <row r="7489" spans="1:8" x14ac:dyDescent="0.3">
      <c r="A7489" t="s">
        <v>91708</v>
      </c>
      <c r="B7489" t="s">
        <v>16</v>
      </c>
      <c r="C7489">
        <v>557190</v>
      </c>
      <c r="D7489">
        <v>557190</v>
      </c>
      <c r="E7489">
        <v>0</v>
      </c>
      <c r="F7489" s="14"/>
      <c r="G7489" t="s">
        <v>286281</v>
      </c>
      <c r="H7489">
        <v>2</v>
      </c>
    </row>
    <row r="7490" spans="1:8" x14ac:dyDescent="0.3">
      <c r="A7490" t="s">
        <v>91772</v>
      </c>
      <c r="B7490" t="s">
        <v>16</v>
      </c>
      <c r="C7490">
        <v>4511800</v>
      </c>
      <c r="D7490">
        <v>1952400</v>
      </c>
      <c r="E7490">
        <v>2559400</v>
      </c>
      <c r="F7490">
        <v>1.1318999999999999</v>
      </c>
      <c r="G7490" t="s">
        <v>286281</v>
      </c>
      <c r="H7490">
        <v>1</v>
      </c>
    </row>
    <row r="7491" spans="1:8" x14ac:dyDescent="0.3">
      <c r="A7491" t="s">
        <v>91772</v>
      </c>
      <c r="B7491" t="s">
        <v>16</v>
      </c>
      <c r="C7491">
        <v>1866300</v>
      </c>
      <c r="D7491">
        <v>703120</v>
      </c>
      <c r="E7491">
        <v>1163200</v>
      </c>
      <c r="F7491">
        <v>1.3286</v>
      </c>
      <c r="G7491" t="s">
        <v>286281</v>
      </c>
      <c r="H7491">
        <v>1</v>
      </c>
    </row>
    <row r="7492" spans="1:8" x14ac:dyDescent="0.3">
      <c r="A7492" t="s">
        <v>91772</v>
      </c>
      <c r="B7492" t="s">
        <v>16</v>
      </c>
      <c r="C7492">
        <v>1801300</v>
      </c>
      <c r="D7492">
        <v>921490</v>
      </c>
      <c r="E7492">
        <v>879830</v>
      </c>
      <c r="F7492">
        <v>0.71292</v>
      </c>
      <c r="G7492" t="s">
        <v>286281</v>
      </c>
      <c r="H7492">
        <v>1</v>
      </c>
    </row>
    <row r="7493" spans="1:8" x14ac:dyDescent="0.3">
      <c r="A7493" t="s">
        <v>91772</v>
      </c>
      <c r="B7493" t="s">
        <v>16</v>
      </c>
      <c r="C7493">
        <v>1758000</v>
      </c>
      <c r="D7493">
        <v>824520</v>
      </c>
      <c r="E7493">
        <v>933520</v>
      </c>
      <c r="F7493">
        <v>0.98085</v>
      </c>
      <c r="G7493" t="s">
        <v>286281</v>
      </c>
      <c r="H7493">
        <v>1</v>
      </c>
    </row>
    <row r="7494" spans="1:8" x14ac:dyDescent="0.3">
      <c r="A7494" t="s">
        <v>91772</v>
      </c>
      <c r="B7494" t="s">
        <v>16</v>
      </c>
      <c r="C7494">
        <v>1393700</v>
      </c>
      <c r="D7494">
        <v>696990</v>
      </c>
      <c r="E7494">
        <v>696720</v>
      </c>
      <c r="F7494">
        <v>0.65390999999999999</v>
      </c>
      <c r="G7494" t="s">
        <v>286281</v>
      </c>
      <c r="H7494">
        <v>1</v>
      </c>
    </row>
    <row r="7495" spans="1:8" x14ac:dyDescent="0.3">
      <c r="A7495" t="s">
        <v>91808</v>
      </c>
      <c r="B7495" t="s">
        <v>16</v>
      </c>
      <c r="C7495">
        <v>1836600</v>
      </c>
      <c r="D7495">
        <v>1028000</v>
      </c>
      <c r="E7495">
        <v>808620</v>
      </c>
      <c r="F7495">
        <v>1.1312</v>
      </c>
      <c r="G7495" t="s">
        <v>286281</v>
      </c>
      <c r="H7495">
        <v>2</v>
      </c>
    </row>
    <row r="7496" spans="1:8" x14ac:dyDescent="0.3">
      <c r="A7496" t="s">
        <v>91808</v>
      </c>
      <c r="B7496" t="s">
        <v>16</v>
      </c>
      <c r="C7496">
        <v>1799900</v>
      </c>
      <c r="D7496">
        <v>796270</v>
      </c>
      <c r="E7496">
        <v>1003600</v>
      </c>
      <c r="F7496">
        <v>1.1034999999999999</v>
      </c>
      <c r="G7496" t="s">
        <v>286281</v>
      </c>
      <c r="H7496">
        <v>2</v>
      </c>
    </row>
    <row r="7497" spans="1:8" x14ac:dyDescent="0.3">
      <c r="A7497" t="s">
        <v>91820</v>
      </c>
      <c r="B7497" t="s">
        <v>16</v>
      </c>
      <c r="C7497">
        <v>351630</v>
      </c>
      <c r="D7497">
        <v>351630</v>
      </c>
      <c r="E7497">
        <v>0</v>
      </c>
      <c r="F7497" s="14"/>
      <c r="G7497" t="s">
        <v>286281</v>
      </c>
      <c r="H7497">
        <v>1</v>
      </c>
    </row>
    <row r="7498" spans="1:8" x14ac:dyDescent="0.3">
      <c r="A7498" t="s">
        <v>91845</v>
      </c>
      <c r="B7498" t="s">
        <v>16</v>
      </c>
      <c r="G7498" t="s">
        <v>286281</v>
      </c>
      <c r="H7498">
        <v>2</v>
      </c>
    </row>
    <row r="7499" spans="1:8" x14ac:dyDescent="0.3">
      <c r="A7499" t="s">
        <v>91852</v>
      </c>
      <c r="B7499" t="s">
        <v>2353</v>
      </c>
      <c r="C7499">
        <v>514350</v>
      </c>
      <c r="D7499">
        <v>514350</v>
      </c>
      <c r="E7499">
        <v>0</v>
      </c>
      <c r="F7499" s="14"/>
      <c r="G7499" t="s">
        <v>286281</v>
      </c>
      <c r="H7499">
        <v>1</v>
      </c>
    </row>
    <row r="7500" spans="1:8" x14ac:dyDescent="0.3">
      <c r="A7500" t="s">
        <v>91852</v>
      </c>
      <c r="B7500" t="s">
        <v>16</v>
      </c>
      <c r="C7500">
        <v>272140</v>
      </c>
      <c r="D7500">
        <v>272140</v>
      </c>
      <c r="E7500">
        <v>0</v>
      </c>
      <c r="F7500" s="14"/>
      <c r="G7500" t="s">
        <v>286281</v>
      </c>
      <c r="H7500">
        <v>1</v>
      </c>
    </row>
    <row r="7501" spans="1:8" x14ac:dyDescent="0.3">
      <c r="A7501" t="s">
        <v>91881</v>
      </c>
      <c r="B7501" t="s">
        <v>16</v>
      </c>
      <c r="C7501">
        <v>2271400</v>
      </c>
      <c r="D7501">
        <v>1365600</v>
      </c>
      <c r="E7501">
        <v>905770</v>
      </c>
      <c r="F7501">
        <v>0.52270000000000005</v>
      </c>
      <c r="G7501" t="s">
        <v>286281</v>
      </c>
      <c r="H7501">
        <v>1</v>
      </c>
    </row>
    <row r="7502" spans="1:8" x14ac:dyDescent="0.3">
      <c r="A7502" t="s">
        <v>91881</v>
      </c>
      <c r="B7502" t="s">
        <v>16</v>
      </c>
      <c r="C7502">
        <v>2010400</v>
      </c>
      <c r="D7502">
        <v>1220300</v>
      </c>
      <c r="E7502">
        <v>790020</v>
      </c>
      <c r="F7502">
        <v>0.56237999999999999</v>
      </c>
      <c r="G7502" t="s">
        <v>286281</v>
      </c>
      <c r="H7502">
        <v>1</v>
      </c>
    </row>
    <row r="7503" spans="1:8" x14ac:dyDescent="0.3">
      <c r="A7503" t="s">
        <v>91881</v>
      </c>
      <c r="B7503" t="s">
        <v>16</v>
      </c>
      <c r="C7503">
        <v>995500</v>
      </c>
      <c r="D7503">
        <v>696270</v>
      </c>
      <c r="E7503">
        <v>299230</v>
      </c>
      <c r="F7503">
        <v>0.48536000000000001</v>
      </c>
      <c r="G7503" t="s">
        <v>286281</v>
      </c>
      <c r="H7503">
        <v>1</v>
      </c>
    </row>
    <row r="7504" spans="1:8" x14ac:dyDescent="0.3">
      <c r="A7504" t="s">
        <v>91912</v>
      </c>
      <c r="B7504" t="s">
        <v>16</v>
      </c>
      <c r="C7504">
        <v>15291000</v>
      </c>
      <c r="D7504">
        <v>14474000</v>
      </c>
      <c r="E7504">
        <v>816480</v>
      </c>
      <c r="F7504">
        <v>3.1805E-2</v>
      </c>
      <c r="G7504" t="s">
        <v>286281</v>
      </c>
      <c r="H7504">
        <v>1</v>
      </c>
    </row>
    <row r="7505" spans="1:8" x14ac:dyDescent="0.3">
      <c r="A7505" t="s">
        <v>91912</v>
      </c>
      <c r="B7505" t="s">
        <v>16</v>
      </c>
      <c r="C7505">
        <v>13716000</v>
      </c>
      <c r="D7505">
        <v>13716000</v>
      </c>
      <c r="E7505">
        <v>0</v>
      </c>
      <c r="F7505" s="14"/>
      <c r="G7505" t="s">
        <v>286281</v>
      </c>
      <c r="H7505">
        <v>1</v>
      </c>
    </row>
    <row r="7506" spans="1:8" x14ac:dyDescent="0.3">
      <c r="A7506" t="s">
        <v>91919</v>
      </c>
      <c r="B7506" t="s">
        <v>16</v>
      </c>
      <c r="C7506">
        <v>1243800</v>
      </c>
      <c r="D7506">
        <v>1243800</v>
      </c>
      <c r="E7506">
        <v>0</v>
      </c>
      <c r="F7506" s="14"/>
      <c r="G7506" t="s">
        <v>286281</v>
      </c>
      <c r="H7506">
        <v>2</v>
      </c>
    </row>
    <row r="7507" spans="1:8" x14ac:dyDescent="0.3">
      <c r="A7507" t="s">
        <v>91919</v>
      </c>
      <c r="B7507" t="s">
        <v>16</v>
      </c>
      <c r="C7507">
        <v>1152200</v>
      </c>
      <c r="D7507">
        <v>1152200</v>
      </c>
      <c r="E7507">
        <v>0</v>
      </c>
      <c r="F7507" s="14"/>
      <c r="G7507" t="s">
        <v>286281</v>
      </c>
      <c r="H7507">
        <v>2</v>
      </c>
    </row>
    <row r="7508" spans="1:8" x14ac:dyDescent="0.3">
      <c r="A7508" t="s">
        <v>91937</v>
      </c>
      <c r="B7508" t="s">
        <v>16</v>
      </c>
      <c r="C7508">
        <v>2487400</v>
      </c>
      <c r="D7508">
        <v>2487400</v>
      </c>
      <c r="E7508">
        <v>0</v>
      </c>
      <c r="F7508" s="14"/>
      <c r="G7508" t="s">
        <v>286281</v>
      </c>
      <c r="H7508">
        <v>2</v>
      </c>
    </row>
    <row r="7509" spans="1:8" x14ac:dyDescent="0.3">
      <c r="A7509" t="s">
        <v>91961</v>
      </c>
      <c r="B7509" t="s">
        <v>16</v>
      </c>
      <c r="C7509">
        <v>25978000</v>
      </c>
      <c r="D7509">
        <v>16340000</v>
      </c>
      <c r="E7509">
        <v>9638700</v>
      </c>
      <c r="F7509">
        <v>0.73428000000000004</v>
      </c>
      <c r="G7509" t="s">
        <v>286281</v>
      </c>
      <c r="H7509">
        <v>1</v>
      </c>
    </row>
    <row r="7510" spans="1:8" x14ac:dyDescent="0.3">
      <c r="A7510" t="s">
        <v>91961</v>
      </c>
      <c r="B7510" t="s">
        <v>16</v>
      </c>
      <c r="C7510">
        <v>25029000</v>
      </c>
      <c r="D7510">
        <v>14715000</v>
      </c>
      <c r="E7510">
        <v>10314000</v>
      </c>
      <c r="F7510">
        <v>0.61256999999999995</v>
      </c>
      <c r="G7510" t="s">
        <v>286281</v>
      </c>
      <c r="H7510">
        <v>1</v>
      </c>
    </row>
    <row r="7511" spans="1:8" x14ac:dyDescent="0.3">
      <c r="A7511" t="s">
        <v>91977</v>
      </c>
      <c r="B7511" t="s">
        <v>16</v>
      </c>
      <c r="G7511" t="s">
        <v>286281</v>
      </c>
      <c r="H7511">
        <v>2</v>
      </c>
    </row>
    <row r="7512" spans="1:8" x14ac:dyDescent="0.3">
      <c r="A7512" t="s">
        <v>91999</v>
      </c>
      <c r="B7512" t="s">
        <v>16</v>
      </c>
      <c r="C7512">
        <v>405850</v>
      </c>
      <c r="D7512">
        <v>405850</v>
      </c>
      <c r="E7512">
        <v>0</v>
      </c>
      <c r="F7512" s="14"/>
      <c r="G7512" t="s">
        <v>286281</v>
      </c>
      <c r="H7512">
        <v>1</v>
      </c>
    </row>
    <row r="7513" spans="1:8" x14ac:dyDescent="0.3">
      <c r="A7513" t="s">
        <v>92017</v>
      </c>
      <c r="B7513" t="s">
        <v>16</v>
      </c>
      <c r="C7513">
        <v>267530</v>
      </c>
      <c r="D7513">
        <v>267530</v>
      </c>
      <c r="E7513">
        <v>0</v>
      </c>
      <c r="F7513" s="14"/>
      <c r="G7513" t="s">
        <v>286281</v>
      </c>
      <c r="H7513">
        <v>2</v>
      </c>
    </row>
    <row r="7514" spans="1:8" x14ac:dyDescent="0.3">
      <c r="A7514" t="s">
        <v>92031</v>
      </c>
      <c r="B7514" t="s">
        <v>16</v>
      </c>
      <c r="C7514">
        <v>9693500</v>
      </c>
      <c r="D7514">
        <v>8150500</v>
      </c>
      <c r="E7514">
        <v>1542900</v>
      </c>
      <c r="F7514">
        <v>0.18723999999999999</v>
      </c>
      <c r="G7514" t="s">
        <v>286281</v>
      </c>
      <c r="H7514">
        <v>1</v>
      </c>
    </row>
    <row r="7515" spans="1:8" x14ac:dyDescent="0.3">
      <c r="A7515" t="s">
        <v>92031</v>
      </c>
      <c r="B7515" t="s">
        <v>16</v>
      </c>
      <c r="C7515">
        <v>6122400</v>
      </c>
      <c r="D7515">
        <v>6122400</v>
      </c>
      <c r="E7515">
        <v>0</v>
      </c>
      <c r="F7515" s="14"/>
      <c r="G7515" t="s">
        <v>286281</v>
      </c>
      <c r="H7515">
        <v>1</v>
      </c>
    </row>
    <row r="7516" spans="1:8" x14ac:dyDescent="0.3">
      <c r="A7516" t="s">
        <v>92092</v>
      </c>
      <c r="B7516" t="s">
        <v>16</v>
      </c>
      <c r="C7516">
        <v>637300</v>
      </c>
      <c r="D7516">
        <v>637300</v>
      </c>
      <c r="E7516">
        <v>0</v>
      </c>
      <c r="F7516" s="14"/>
      <c r="G7516" t="s">
        <v>286281</v>
      </c>
      <c r="H7516">
        <v>2</v>
      </c>
    </row>
    <row r="7517" spans="1:8" x14ac:dyDescent="0.3">
      <c r="A7517" t="s">
        <v>92111</v>
      </c>
      <c r="B7517" t="s">
        <v>16</v>
      </c>
      <c r="C7517">
        <v>475200</v>
      </c>
      <c r="D7517">
        <v>475200</v>
      </c>
      <c r="E7517">
        <v>0</v>
      </c>
      <c r="F7517" s="14"/>
      <c r="G7517" t="s">
        <v>286281</v>
      </c>
      <c r="H7517">
        <v>1</v>
      </c>
    </row>
    <row r="7518" spans="1:8" x14ac:dyDescent="0.3">
      <c r="A7518" t="s">
        <v>92111</v>
      </c>
      <c r="B7518" t="s">
        <v>16</v>
      </c>
      <c r="C7518">
        <v>410710</v>
      </c>
      <c r="D7518">
        <v>410710</v>
      </c>
      <c r="E7518">
        <v>0</v>
      </c>
      <c r="F7518" s="14"/>
      <c r="G7518" t="s">
        <v>286281</v>
      </c>
      <c r="H7518">
        <v>1</v>
      </c>
    </row>
    <row r="7519" spans="1:8" x14ac:dyDescent="0.3">
      <c r="A7519" t="s">
        <v>92129</v>
      </c>
      <c r="B7519" t="s">
        <v>16</v>
      </c>
      <c r="C7519">
        <v>1294100</v>
      </c>
      <c r="D7519">
        <v>1007900</v>
      </c>
      <c r="E7519">
        <v>286160</v>
      </c>
      <c r="F7519">
        <v>0.19628000000000001</v>
      </c>
      <c r="G7519" t="s">
        <v>286281</v>
      </c>
      <c r="H7519">
        <v>1</v>
      </c>
    </row>
    <row r="7520" spans="1:8" x14ac:dyDescent="0.3">
      <c r="A7520" t="s">
        <v>92129</v>
      </c>
      <c r="B7520" t="s">
        <v>16</v>
      </c>
      <c r="C7520">
        <v>859090</v>
      </c>
      <c r="D7520">
        <v>859090</v>
      </c>
      <c r="E7520">
        <v>0</v>
      </c>
      <c r="F7520" s="14"/>
      <c r="G7520" t="s">
        <v>286281</v>
      </c>
      <c r="H7520">
        <v>1</v>
      </c>
    </row>
    <row r="7521" spans="1:8" x14ac:dyDescent="0.3">
      <c r="A7521" t="s">
        <v>92129</v>
      </c>
      <c r="B7521" t="s">
        <v>16</v>
      </c>
      <c r="C7521">
        <v>857920</v>
      </c>
      <c r="D7521">
        <v>857920</v>
      </c>
      <c r="E7521">
        <v>0</v>
      </c>
      <c r="F7521" s="14"/>
      <c r="G7521" t="s">
        <v>286281</v>
      </c>
      <c r="H7521">
        <v>1</v>
      </c>
    </row>
    <row r="7522" spans="1:8" x14ac:dyDescent="0.3">
      <c r="A7522" t="s">
        <v>92129</v>
      </c>
      <c r="B7522" t="s">
        <v>16</v>
      </c>
      <c r="C7522">
        <v>817550</v>
      </c>
      <c r="D7522">
        <v>817550</v>
      </c>
      <c r="E7522">
        <v>0</v>
      </c>
      <c r="F7522" s="14"/>
      <c r="G7522" t="s">
        <v>286281</v>
      </c>
      <c r="H7522">
        <v>1</v>
      </c>
    </row>
    <row r="7523" spans="1:8" x14ac:dyDescent="0.3">
      <c r="A7523" t="s">
        <v>92146</v>
      </c>
      <c r="B7523" t="s">
        <v>16</v>
      </c>
      <c r="C7523">
        <v>4496400</v>
      </c>
      <c r="D7523">
        <v>4496400</v>
      </c>
      <c r="E7523">
        <v>0</v>
      </c>
      <c r="F7523" s="14"/>
      <c r="G7523" t="s">
        <v>286281</v>
      </c>
      <c r="H7523">
        <v>2</v>
      </c>
    </row>
    <row r="7524" spans="1:8" x14ac:dyDescent="0.3">
      <c r="A7524" t="s">
        <v>92182</v>
      </c>
      <c r="B7524" t="s">
        <v>16</v>
      </c>
      <c r="C7524">
        <v>2111400</v>
      </c>
      <c r="D7524">
        <v>2111400</v>
      </c>
      <c r="E7524">
        <v>0</v>
      </c>
      <c r="F7524" s="14"/>
      <c r="G7524" t="s">
        <v>286281</v>
      </c>
      <c r="H7524">
        <v>2</v>
      </c>
    </row>
    <row r="7525" spans="1:8" x14ac:dyDescent="0.3">
      <c r="A7525" t="s">
        <v>92198</v>
      </c>
      <c r="B7525" t="s">
        <v>16</v>
      </c>
      <c r="C7525">
        <v>167990</v>
      </c>
      <c r="D7525">
        <v>167990</v>
      </c>
      <c r="E7525">
        <v>0</v>
      </c>
      <c r="F7525" s="14"/>
      <c r="G7525" t="s">
        <v>286281</v>
      </c>
      <c r="H7525">
        <v>1</v>
      </c>
    </row>
    <row r="7526" spans="1:8" x14ac:dyDescent="0.3">
      <c r="A7526" t="s">
        <v>92209</v>
      </c>
      <c r="B7526" t="s">
        <v>16</v>
      </c>
      <c r="C7526">
        <v>21855000</v>
      </c>
      <c r="D7526">
        <v>21855000</v>
      </c>
      <c r="E7526">
        <v>0</v>
      </c>
      <c r="F7526" s="14"/>
      <c r="G7526" t="s">
        <v>286281</v>
      </c>
      <c r="H7526">
        <v>1</v>
      </c>
    </row>
    <row r="7527" spans="1:8" x14ac:dyDescent="0.3">
      <c r="A7527" t="s">
        <v>92209</v>
      </c>
      <c r="B7527" t="s">
        <v>16</v>
      </c>
      <c r="C7527">
        <v>19564000</v>
      </c>
      <c r="D7527">
        <v>19564000</v>
      </c>
      <c r="E7527">
        <v>0</v>
      </c>
      <c r="F7527" s="14"/>
      <c r="G7527" t="s">
        <v>286281</v>
      </c>
      <c r="H7527">
        <v>1</v>
      </c>
    </row>
    <row r="7528" spans="1:8" x14ac:dyDescent="0.3">
      <c r="A7528" t="s">
        <v>92209</v>
      </c>
      <c r="B7528" t="s">
        <v>2353</v>
      </c>
      <c r="C7528">
        <v>4074000</v>
      </c>
      <c r="D7528">
        <v>4074000</v>
      </c>
      <c r="E7528">
        <v>0</v>
      </c>
      <c r="F7528" s="14"/>
      <c r="G7528" t="s">
        <v>286281</v>
      </c>
      <c r="H7528">
        <v>1</v>
      </c>
    </row>
    <row r="7529" spans="1:8" x14ac:dyDescent="0.3">
      <c r="A7529" t="s">
        <v>92209</v>
      </c>
      <c r="B7529" t="s">
        <v>2353</v>
      </c>
      <c r="C7529">
        <v>3112200</v>
      </c>
      <c r="D7529">
        <v>3112200</v>
      </c>
      <c r="E7529">
        <v>0</v>
      </c>
      <c r="F7529" s="14"/>
      <c r="G7529" t="s">
        <v>286281</v>
      </c>
      <c r="H7529">
        <v>1</v>
      </c>
    </row>
    <row r="7530" spans="1:8" x14ac:dyDescent="0.3">
      <c r="A7530" t="s">
        <v>92298</v>
      </c>
      <c r="B7530" t="s">
        <v>16</v>
      </c>
      <c r="C7530">
        <v>5969000</v>
      </c>
      <c r="D7530">
        <v>5969000</v>
      </c>
      <c r="E7530">
        <v>0</v>
      </c>
      <c r="F7530" s="14"/>
      <c r="G7530" t="s">
        <v>286281</v>
      </c>
      <c r="H7530">
        <v>1</v>
      </c>
    </row>
    <row r="7531" spans="1:8" x14ac:dyDescent="0.3">
      <c r="A7531" t="s">
        <v>92314</v>
      </c>
      <c r="B7531" t="s">
        <v>16</v>
      </c>
      <c r="C7531">
        <v>2645700</v>
      </c>
      <c r="D7531">
        <v>2645700</v>
      </c>
      <c r="E7531">
        <v>0</v>
      </c>
      <c r="F7531" s="14"/>
      <c r="G7531" t="s">
        <v>286281</v>
      </c>
      <c r="H7531">
        <v>2</v>
      </c>
    </row>
    <row r="7532" spans="1:8" x14ac:dyDescent="0.3">
      <c r="A7532" t="s">
        <v>92314</v>
      </c>
      <c r="B7532" t="s">
        <v>16</v>
      </c>
      <c r="C7532">
        <v>416660</v>
      </c>
      <c r="D7532">
        <v>416660</v>
      </c>
      <c r="E7532">
        <v>0</v>
      </c>
      <c r="F7532" s="14"/>
      <c r="G7532" t="s">
        <v>286281</v>
      </c>
      <c r="H7532">
        <v>2</v>
      </c>
    </row>
    <row r="7533" spans="1:8" x14ac:dyDescent="0.3">
      <c r="A7533" t="s">
        <v>92335</v>
      </c>
      <c r="B7533" t="s">
        <v>16</v>
      </c>
      <c r="C7533">
        <v>648350</v>
      </c>
      <c r="D7533">
        <v>648350</v>
      </c>
      <c r="E7533">
        <v>0</v>
      </c>
      <c r="F7533" s="14"/>
      <c r="G7533" t="s">
        <v>286281</v>
      </c>
      <c r="H7533">
        <v>1</v>
      </c>
    </row>
    <row r="7534" spans="1:8" x14ac:dyDescent="0.3">
      <c r="A7534" t="s">
        <v>92362</v>
      </c>
      <c r="B7534" t="s">
        <v>16</v>
      </c>
      <c r="C7534">
        <v>3585200</v>
      </c>
      <c r="D7534">
        <v>3585200</v>
      </c>
      <c r="E7534">
        <v>0</v>
      </c>
      <c r="F7534" s="14"/>
      <c r="G7534" t="s">
        <v>286281</v>
      </c>
      <c r="H7534">
        <v>2</v>
      </c>
    </row>
    <row r="7535" spans="1:8" x14ac:dyDescent="0.3">
      <c r="A7535" t="s">
        <v>92381</v>
      </c>
      <c r="B7535" t="s">
        <v>16</v>
      </c>
      <c r="C7535">
        <v>3501000</v>
      </c>
      <c r="D7535">
        <v>2007100</v>
      </c>
      <c r="E7535">
        <v>1493900</v>
      </c>
      <c r="F7535">
        <v>0.67179999999999995</v>
      </c>
      <c r="G7535" t="s">
        <v>286281</v>
      </c>
      <c r="H7535">
        <v>2</v>
      </c>
    </row>
    <row r="7536" spans="1:8" x14ac:dyDescent="0.3">
      <c r="A7536" t="s">
        <v>92381</v>
      </c>
      <c r="B7536" t="s">
        <v>16</v>
      </c>
      <c r="C7536">
        <v>1591800</v>
      </c>
      <c r="D7536">
        <v>891770</v>
      </c>
      <c r="E7536">
        <v>700040</v>
      </c>
      <c r="F7536">
        <v>0.71353</v>
      </c>
      <c r="G7536" t="s">
        <v>286281</v>
      </c>
      <c r="H7536">
        <v>2</v>
      </c>
    </row>
    <row r="7537" spans="1:8" x14ac:dyDescent="0.3">
      <c r="A7537" t="s">
        <v>92381</v>
      </c>
      <c r="B7537" t="s">
        <v>16</v>
      </c>
      <c r="C7537">
        <v>1487100</v>
      </c>
      <c r="D7537">
        <v>870510</v>
      </c>
      <c r="E7537">
        <v>616570</v>
      </c>
      <c r="F7537">
        <v>0.60301000000000005</v>
      </c>
      <c r="G7537" t="s">
        <v>286281</v>
      </c>
      <c r="H7537">
        <v>2</v>
      </c>
    </row>
    <row r="7538" spans="1:8" x14ac:dyDescent="0.3">
      <c r="A7538" t="s">
        <v>92390</v>
      </c>
      <c r="B7538" t="s">
        <v>16</v>
      </c>
      <c r="C7538">
        <v>179080000</v>
      </c>
      <c r="D7538">
        <v>80377000</v>
      </c>
      <c r="E7538">
        <v>98705000</v>
      </c>
      <c r="F7538">
        <v>1.2238</v>
      </c>
      <c r="G7538" t="s">
        <v>286281</v>
      </c>
      <c r="H7538">
        <v>2</v>
      </c>
    </row>
    <row r="7539" spans="1:8" x14ac:dyDescent="0.3">
      <c r="A7539" t="s">
        <v>92390</v>
      </c>
      <c r="B7539" t="s">
        <v>16</v>
      </c>
      <c r="C7539">
        <v>158130000</v>
      </c>
      <c r="D7539">
        <v>72964000</v>
      </c>
      <c r="E7539">
        <v>85168000</v>
      </c>
      <c r="F7539">
        <v>1.2065999999999999</v>
      </c>
      <c r="G7539" t="s">
        <v>286281</v>
      </c>
      <c r="H7539">
        <v>2</v>
      </c>
    </row>
    <row r="7540" spans="1:8" x14ac:dyDescent="0.3">
      <c r="A7540" t="s">
        <v>92390</v>
      </c>
      <c r="B7540" t="s">
        <v>16</v>
      </c>
      <c r="C7540">
        <v>62833000</v>
      </c>
      <c r="D7540">
        <v>27677000</v>
      </c>
      <c r="E7540">
        <v>35156000</v>
      </c>
      <c r="F7540">
        <v>1.2065999999999999</v>
      </c>
      <c r="G7540" t="s">
        <v>286281</v>
      </c>
      <c r="H7540">
        <v>2</v>
      </c>
    </row>
    <row r="7541" spans="1:8" x14ac:dyDescent="0.3">
      <c r="A7541" t="s">
        <v>92390</v>
      </c>
      <c r="B7541" t="s">
        <v>16</v>
      </c>
      <c r="C7541">
        <v>57521000</v>
      </c>
      <c r="D7541">
        <v>26908000</v>
      </c>
      <c r="E7541">
        <v>30613000</v>
      </c>
      <c r="F7541">
        <v>1.2053</v>
      </c>
      <c r="G7541" t="s">
        <v>286281</v>
      </c>
      <c r="H7541">
        <v>2</v>
      </c>
    </row>
    <row r="7542" spans="1:8" x14ac:dyDescent="0.3">
      <c r="A7542" t="s">
        <v>92390</v>
      </c>
      <c r="B7542" t="s">
        <v>16</v>
      </c>
      <c r="C7542">
        <v>37111000</v>
      </c>
      <c r="D7542">
        <v>16052000</v>
      </c>
      <c r="E7542">
        <v>21058000</v>
      </c>
      <c r="F7542">
        <v>1.2447999999999999</v>
      </c>
      <c r="G7542" t="s">
        <v>286281</v>
      </c>
      <c r="H7542">
        <v>2</v>
      </c>
    </row>
    <row r="7543" spans="1:8" x14ac:dyDescent="0.3">
      <c r="A7543" t="s">
        <v>92390</v>
      </c>
      <c r="B7543" t="s">
        <v>16</v>
      </c>
      <c r="C7543">
        <v>35308000</v>
      </c>
      <c r="D7543">
        <v>15572000</v>
      </c>
      <c r="E7543">
        <v>19736000</v>
      </c>
      <c r="F7543">
        <v>1.2504</v>
      </c>
      <c r="G7543" t="s">
        <v>286281</v>
      </c>
      <c r="H7543">
        <v>2</v>
      </c>
    </row>
    <row r="7544" spans="1:8" x14ac:dyDescent="0.3">
      <c r="A7544" t="s">
        <v>92390</v>
      </c>
      <c r="B7544" t="s">
        <v>16</v>
      </c>
      <c r="C7544">
        <v>12746000</v>
      </c>
      <c r="D7544">
        <v>5423500</v>
      </c>
      <c r="E7544">
        <v>7322000</v>
      </c>
      <c r="F7544">
        <v>1.2425999999999999</v>
      </c>
      <c r="G7544" t="s">
        <v>286281</v>
      </c>
      <c r="H7544">
        <v>2</v>
      </c>
    </row>
    <row r="7545" spans="1:8" x14ac:dyDescent="0.3">
      <c r="A7545" t="s">
        <v>92390</v>
      </c>
      <c r="B7545" t="s">
        <v>16</v>
      </c>
      <c r="C7545">
        <v>10852000</v>
      </c>
      <c r="D7545">
        <v>4977800</v>
      </c>
      <c r="E7545">
        <v>5874100</v>
      </c>
      <c r="F7545">
        <v>1.1994</v>
      </c>
      <c r="G7545" t="s">
        <v>286281</v>
      </c>
      <c r="H7545">
        <v>2</v>
      </c>
    </row>
    <row r="7546" spans="1:8" x14ac:dyDescent="0.3">
      <c r="A7546" t="s">
        <v>92489</v>
      </c>
      <c r="B7546" t="s">
        <v>16</v>
      </c>
      <c r="C7546">
        <v>3507500</v>
      </c>
      <c r="D7546">
        <v>2790800</v>
      </c>
      <c r="E7546">
        <v>716730</v>
      </c>
      <c r="F7546">
        <v>0.16539999999999999</v>
      </c>
      <c r="G7546" t="s">
        <v>286281</v>
      </c>
      <c r="H7546">
        <v>2</v>
      </c>
    </row>
    <row r="7547" spans="1:8" x14ac:dyDescent="0.3">
      <c r="A7547" t="s">
        <v>92489</v>
      </c>
      <c r="B7547" t="s">
        <v>16</v>
      </c>
      <c r="C7547">
        <v>3332200</v>
      </c>
      <c r="D7547">
        <v>3332200</v>
      </c>
      <c r="E7547">
        <v>0</v>
      </c>
      <c r="F7547" s="14"/>
      <c r="G7547" t="s">
        <v>286281</v>
      </c>
      <c r="H7547">
        <v>2</v>
      </c>
    </row>
    <row r="7548" spans="1:8" x14ac:dyDescent="0.3">
      <c r="A7548" t="s">
        <v>92489</v>
      </c>
      <c r="B7548" t="s">
        <v>16</v>
      </c>
      <c r="C7548">
        <v>2254600</v>
      </c>
      <c r="D7548">
        <v>1854100</v>
      </c>
      <c r="E7548">
        <v>400520</v>
      </c>
      <c r="F7548">
        <v>0.14330999999999999</v>
      </c>
      <c r="G7548" t="s">
        <v>286281</v>
      </c>
      <c r="H7548">
        <v>2</v>
      </c>
    </row>
    <row r="7549" spans="1:8" x14ac:dyDescent="0.3">
      <c r="A7549" t="s">
        <v>92489</v>
      </c>
      <c r="B7549" t="s">
        <v>16</v>
      </c>
      <c r="C7549">
        <v>2215100</v>
      </c>
      <c r="D7549">
        <v>1973600</v>
      </c>
      <c r="E7549">
        <v>241570</v>
      </c>
      <c r="F7549">
        <v>0.12466000000000001</v>
      </c>
      <c r="G7549" t="s">
        <v>286281</v>
      </c>
      <c r="H7549">
        <v>2</v>
      </c>
    </row>
    <row r="7550" spans="1:8" x14ac:dyDescent="0.3">
      <c r="A7550" t="s">
        <v>92489</v>
      </c>
      <c r="B7550" t="s">
        <v>16</v>
      </c>
      <c r="C7550">
        <v>2124600</v>
      </c>
      <c r="D7550">
        <v>1803500</v>
      </c>
      <c r="E7550">
        <v>321050</v>
      </c>
      <c r="F7550">
        <v>0.12449</v>
      </c>
      <c r="G7550" t="s">
        <v>286281</v>
      </c>
      <c r="H7550">
        <v>2</v>
      </c>
    </row>
    <row r="7551" spans="1:8" x14ac:dyDescent="0.3">
      <c r="A7551" t="s">
        <v>92489</v>
      </c>
      <c r="B7551" t="s">
        <v>16</v>
      </c>
      <c r="C7551">
        <v>1296300</v>
      </c>
      <c r="D7551">
        <v>1296300</v>
      </c>
      <c r="E7551">
        <v>0</v>
      </c>
      <c r="F7551" s="14"/>
      <c r="G7551" t="s">
        <v>286281</v>
      </c>
      <c r="H7551">
        <v>2</v>
      </c>
    </row>
    <row r="7552" spans="1:8" x14ac:dyDescent="0.3">
      <c r="A7552" t="s">
        <v>92530</v>
      </c>
      <c r="B7552" t="s">
        <v>16</v>
      </c>
      <c r="C7552">
        <v>6765000</v>
      </c>
      <c r="D7552">
        <v>6765000</v>
      </c>
      <c r="E7552">
        <v>0</v>
      </c>
      <c r="F7552" s="14"/>
      <c r="G7552" t="s">
        <v>286281</v>
      </c>
      <c r="H7552">
        <v>2</v>
      </c>
    </row>
    <row r="7553" spans="1:8" x14ac:dyDescent="0.3">
      <c r="A7553" t="s">
        <v>92530</v>
      </c>
      <c r="B7553" t="s">
        <v>16</v>
      </c>
      <c r="C7553">
        <v>6455600</v>
      </c>
      <c r="D7553">
        <v>6455600</v>
      </c>
      <c r="E7553">
        <v>0</v>
      </c>
      <c r="F7553" s="14"/>
      <c r="G7553" t="s">
        <v>286281</v>
      </c>
      <c r="H7553">
        <v>2</v>
      </c>
    </row>
    <row r="7554" spans="1:8" x14ac:dyDescent="0.3">
      <c r="A7554" t="s">
        <v>92530</v>
      </c>
      <c r="B7554" t="s">
        <v>16</v>
      </c>
      <c r="C7554">
        <v>1167300</v>
      </c>
      <c r="D7554">
        <v>931200</v>
      </c>
      <c r="E7554">
        <v>236080</v>
      </c>
      <c r="F7554">
        <v>0.21393999999999999</v>
      </c>
      <c r="G7554" t="s">
        <v>286281</v>
      </c>
      <c r="H7554">
        <v>2</v>
      </c>
    </row>
    <row r="7555" spans="1:8" x14ac:dyDescent="0.3">
      <c r="A7555" t="s">
        <v>92530</v>
      </c>
      <c r="B7555" t="s">
        <v>16</v>
      </c>
      <c r="C7555">
        <v>1046100</v>
      </c>
      <c r="D7555">
        <v>1046100</v>
      </c>
      <c r="E7555">
        <v>0</v>
      </c>
      <c r="F7555" s="14"/>
      <c r="G7555" t="s">
        <v>286281</v>
      </c>
      <c r="H7555">
        <v>2</v>
      </c>
    </row>
    <row r="7556" spans="1:8" x14ac:dyDescent="0.3">
      <c r="A7556" t="s">
        <v>92563</v>
      </c>
      <c r="B7556" t="s">
        <v>16</v>
      </c>
      <c r="C7556">
        <v>822110</v>
      </c>
      <c r="D7556">
        <v>822110</v>
      </c>
      <c r="E7556">
        <v>0</v>
      </c>
      <c r="F7556" s="14"/>
      <c r="G7556" t="s">
        <v>286281</v>
      </c>
      <c r="H7556">
        <v>1</v>
      </c>
    </row>
    <row r="7557" spans="1:8" x14ac:dyDescent="0.3">
      <c r="A7557" t="s">
        <v>92576</v>
      </c>
      <c r="B7557" t="s">
        <v>16</v>
      </c>
      <c r="C7557">
        <v>136820000</v>
      </c>
      <c r="D7557">
        <v>112450000</v>
      </c>
      <c r="E7557">
        <v>24377000</v>
      </c>
      <c r="F7557">
        <v>0.24768000000000001</v>
      </c>
      <c r="G7557" t="s">
        <v>286281</v>
      </c>
      <c r="H7557">
        <v>2</v>
      </c>
    </row>
    <row r="7558" spans="1:8" x14ac:dyDescent="0.3">
      <c r="A7558" t="s">
        <v>92576</v>
      </c>
      <c r="B7558" t="s">
        <v>16</v>
      </c>
      <c r="C7558">
        <v>128810000</v>
      </c>
      <c r="D7558">
        <v>100930000</v>
      </c>
      <c r="E7558">
        <v>27873000</v>
      </c>
      <c r="F7558">
        <v>0.24723999999999999</v>
      </c>
      <c r="G7558" t="s">
        <v>286281</v>
      </c>
      <c r="H7558">
        <v>2</v>
      </c>
    </row>
    <row r="7559" spans="1:8" x14ac:dyDescent="0.3">
      <c r="A7559" t="s">
        <v>92576</v>
      </c>
      <c r="B7559" t="s">
        <v>16</v>
      </c>
      <c r="C7559">
        <v>41612000</v>
      </c>
      <c r="D7559">
        <v>31651000</v>
      </c>
      <c r="E7559">
        <v>9960900</v>
      </c>
      <c r="F7559">
        <v>0.21839</v>
      </c>
      <c r="G7559" t="s">
        <v>286281</v>
      </c>
      <c r="H7559">
        <v>2</v>
      </c>
    </row>
    <row r="7560" spans="1:8" x14ac:dyDescent="0.3">
      <c r="A7560" t="s">
        <v>92576</v>
      </c>
      <c r="B7560" t="s">
        <v>16</v>
      </c>
      <c r="C7560">
        <v>40773000</v>
      </c>
      <c r="D7560">
        <v>28221000</v>
      </c>
      <c r="E7560">
        <v>12552000</v>
      </c>
      <c r="F7560">
        <v>0.29147000000000001</v>
      </c>
      <c r="G7560" t="s">
        <v>286281</v>
      </c>
      <c r="H7560">
        <v>2</v>
      </c>
    </row>
    <row r="7561" spans="1:8" x14ac:dyDescent="0.3">
      <c r="A7561" t="s">
        <v>92576</v>
      </c>
      <c r="B7561" t="s">
        <v>16</v>
      </c>
      <c r="C7561">
        <v>14336000</v>
      </c>
      <c r="D7561">
        <v>10776000</v>
      </c>
      <c r="E7561">
        <v>3560000</v>
      </c>
      <c r="F7561">
        <v>0.25614999999999999</v>
      </c>
      <c r="G7561" t="s">
        <v>286281</v>
      </c>
      <c r="H7561">
        <v>2</v>
      </c>
    </row>
    <row r="7562" spans="1:8" x14ac:dyDescent="0.3">
      <c r="A7562" t="s">
        <v>92576</v>
      </c>
      <c r="B7562" t="s">
        <v>16</v>
      </c>
      <c r="C7562">
        <v>11052000</v>
      </c>
      <c r="D7562">
        <v>8860200</v>
      </c>
      <c r="E7562">
        <v>2191900</v>
      </c>
      <c r="F7562">
        <v>0.19425999999999999</v>
      </c>
      <c r="G7562" t="s">
        <v>286281</v>
      </c>
      <c r="H7562">
        <v>2</v>
      </c>
    </row>
    <row r="7563" spans="1:8" x14ac:dyDescent="0.3">
      <c r="A7563" t="s">
        <v>92576</v>
      </c>
      <c r="B7563" t="s">
        <v>16</v>
      </c>
      <c r="C7563">
        <v>4031900</v>
      </c>
      <c r="D7563">
        <v>4031900</v>
      </c>
      <c r="E7563">
        <v>0</v>
      </c>
      <c r="F7563" s="14"/>
      <c r="G7563" t="s">
        <v>286281</v>
      </c>
      <c r="H7563">
        <v>2</v>
      </c>
    </row>
    <row r="7564" spans="1:8" x14ac:dyDescent="0.3">
      <c r="A7564" t="s">
        <v>92576</v>
      </c>
      <c r="B7564" t="s">
        <v>16</v>
      </c>
      <c r="C7564">
        <v>1417200</v>
      </c>
      <c r="D7564">
        <v>1150100</v>
      </c>
      <c r="E7564">
        <v>267140</v>
      </c>
      <c r="F7564">
        <v>0.18487000000000001</v>
      </c>
      <c r="G7564" t="s">
        <v>286281</v>
      </c>
      <c r="H7564">
        <v>2</v>
      </c>
    </row>
    <row r="7565" spans="1:8" x14ac:dyDescent="0.3">
      <c r="A7565" t="s">
        <v>92576</v>
      </c>
      <c r="B7565" t="s">
        <v>16</v>
      </c>
      <c r="G7565" t="s">
        <v>286281</v>
      </c>
      <c r="H7565">
        <v>2</v>
      </c>
    </row>
    <row r="7566" spans="1:8" x14ac:dyDescent="0.3">
      <c r="A7566" t="s">
        <v>92635</v>
      </c>
      <c r="B7566" t="s">
        <v>16</v>
      </c>
      <c r="C7566">
        <v>6256600</v>
      </c>
      <c r="D7566">
        <v>6256600</v>
      </c>
      <c r="E7566">
        <v>0</v>
      </c>
      <c r="F7566" s="14"/>
      <c r="G7566" t="s">
        <v>286281</v>
      </c>
      <c r="H7566">
        <v>2</v>
      </c>
    </row>
    <row r="7567" spans="1:8" x14ac:dyDescent="0.3">
      <c r="A7567" t="s">
        <v>92635</v>
      </c>
      <c r="B7567" t="s">
        <v>16</v>
      </c>
      <c r="C7567">
        <v>6007500</v>
      </c>
      <c r="D7567">
        <v>5217600</v>
      </c>
      <c r="E7567">
        <v>789940</v>
      </c>
      <c r="F7567">
        <v>0.10756</v>
      </c>
      <c r="G7567" t="s">
        <v>286281</v>
      </c>
      <c r="H7567">
        <v>2</v>
      </c>
    </row>
    <row r="7568" spans="1:8" x14ac:dyDescent="0.3">
      <c r="A7568" t="s">
        <v>92658</v>
      </c>
      <c r="B7568" t="s">
        <v>16</v>
      </c>
      <c r="C7568">
        <v>544210</v>
      </c>
      <c r="D7568">
        <v>544210</v>
      </c>
      <c r="E7568">
        <v>0</v>
      </c>
      <c r="F7568" s="14"/>
      <c r="G7568" t="s">
        <v>286281</v>
      </c>
      <c r="H7568">
        <v>2</v>
      </c>
    </row>
    <row r="7569" spans="1:8" x14ac:dyDescent="0.3">
      <c r="A7569" t="s">
        <v>92696</v>
      </c>
      <c r="B7569" t="s">
        <v>16</v>
      </c>
      <c r="C7569">
        <v>3307200</v>
      </c>
      <c r="D7569">
        <v>1081000</v>
      </c>
      <c r="E7569">
        <v>2226200</v>
      </c>
      <c r="F7569">
        <v>1.4656</v>
      </c>
      <c r="G7569" t="s">
        <v>286281</v>
      </c>
      <c r="H7569">
        <v>2</v>
      </c>
    </row>
    <row r="7570" spans="1:8" x14ac:dyDescent="0.3">
      <c r="A7570" t="s">
        <v>92696</v>
      </c>
      <c r="B7570" t="s">
        <v>16</v>
      </c>
      <c r="C7570">
        <v>2944400</v>
      </c>
      <c r="D7570">
        <v>1204800</v>
      </c>
      <c r="E7570">
        <v>1739700</v>
      </c>
      <c r="F7570">
        <v>1.4155</v>
      </c>
      <c r="G7570" t="s">
        <v>286281</v>
      </c>
      <c r="H7570">
        <v>2</v>
      </c>
    </row>
    <row r="7571" spans="1:8" x14ac:dyDescent="0.3">
      <c r="A7571" t="s">
        <v>92696</v>
      </c>
      <c r="B7571" t="s">
        <v>16</v>
      </c>
      <c r="C7571">
        <v>2709700</v>
      </c>
      <c r="D7571">
        <v>1263600</v>
      </c>
      <c r="E7571">
        <v>1446000</v>
      </c>
      <c r="F7571">
        <v>1.3050999999999999</v>
      </c>
      <c r="G7571" t="s">
        <v>286281</v>
      </c>
      <c r="H7571">
        <v>2</v>
      </c>
    </row>
    <row r="7572" spans="1:8" x14ac:dyDescent="0.3">
      <c r="A7572" t="s">
        <v>92716</v>
      </c>
      <c r="B7572" t="s">
        <v>16</v>
      </c>
      <c r="C7572">
        <v>5634300</v>
      </c>
      <c r="D7572">
        <v>4091400</v>
      </c>
      <c r="E7572">
        <v>1542900</v>
      </c>
      <c r="F7572">
        <v>0.34921000000000002</v>
      </c>
      <c r="G7572" t="s">
        <v>286281</v>
      </c>
      <c r="H7572">
        <v>2</v>
      </c>
    </row>
    <row r="7573" spans="1:8" x14ac:dyDescent="0.3">
      <c r="A7573" t="s">
        <v>92724</v>
      </c>
      <c r="B7573" t="s">
        <v>16</v>
      </c>
      <c r="C7573">
        <v>949190</v>
      </c>
      <c r="D7573">
        <v>609030</v>
      </c>
      <c r="E7573">
        <v>340160</v>
      </c>
      <c r="F7573">
        <v>0.31590000000000001</v>
      </c>
      <c r="G7573" t="s">
        <v>286281</v>
      </c>
      <c r="H7573">
        <v>2</v>
      </c>
    </row>
    <row r="7574" spans="1:8" x14ac:dyDescent="0.3">
      <c r="A7574" t="s">
        <v>92738</v>
      </c>
      <c r="B7574" t="s">
        <v>16</v>
      </c>
      <c r="C7574">
        <v>15171000</v>
      </c>
      <c r="D7574">
        <v>9287300</v>
      </c>
      <c r="E7574">
        <v>5883800</v>
      </c>
      <c r="F7574">
        <v>0.67332999999999998</v>
      </c>
      <c r="G7574" t="s">
        <v>286281</v>
      </c>
      <c r="H7574">
        <v>2</v>
      </c>
    </row>
    <row r="7575" spans="1:8" x14ac:dyDescent="0.3">
      <c r="A7575" t="s">
        <v>92738</v>
      </c>
      <c r="B7575" t="s">
        <v>16</v>
      </c>
      <c r="C7575">
        <v>15051000</v>
      </c>
      <c r="D7575">
        <v>9181700</v>
      </c>
      <c r="E7575">
        <v>5869000</v>
      </c>
      <c r="F7575">
        <v>0.66739000000000004</v>
      </c>
      <c r="G7575" t="s">
        <v>286281</v>
      </c>
      <c r="H7575">
        <v>2</v>
      </c>
    </row>
    <row r="7576" spans="1:8" x14ac:dyDescent="0.3">
      <c r="A7576" t="s">
        <v>92738</v>
      </c>
      <c r="B7576" t="s">
        <v>16</v>
      </c>
      <c r="C7576">
        <v>7404900</v>
      </c>
      <c r="D7576">
        <v>4576500</v>
      </c>
      <c r="E7576">
        <v>2828400</v>
      </c>
      <c r="F7576">
        <v>0.67589999999999995</v>
      </c>
      <c r="G7576" t="s">
        <v>286281</v>
      </c>
      <c r="H7576">
        <v>2</v>
      </c>
    </row>
    <row r="7577" spans="1:8" x14ac:dyDescent="0.3">
      <c r="A7577" t="s">
        <v>92738</v>
      </c>
      <c r="B7577" t="s">
        <v>16</v>
      </c>
      <c r="C7577">
        <v>5737100</v>
      </c>
      <c r="D7577">
        <v>3547700</v>
      </c>
      <c r="E7577">
        <v>2189400</v>
      </c>
      <c r="F7577">
        <v>0.68769000000000002</v>
      </c>
      <c r="G7577" t="s">
        <v>286281</v>
      </c>
      <c r="H7577">
        <v>2</v>
      </c>
    </row>
    <row r="7578" spans="1:8" x14ac:dyDescent="0.3">
      <c r="A7578" t="s">
        <v>92738</v>
      </c>
      <c r="B7578" t="s">
        <v>16</v>
      </c>
      <c r="C7578">
        <v>3201700</v>
      </c>
      <c r="D7578">
        <v>1804300</v>
      </c>
      <c r="E7578">
        <v>1397300</v>
      </c>
      <c r="F7578">
        <v>0.73807999999999996</v>
      </c>
      <c r="G7578" t="s">
        <v>286281</v>
      </c>
      <c r="H7578">
        <v>2</v>
      </c>
    </row>
    <row r="7579" spans="1:8" x14ac:dyDescent="0.3">
      <c r="A7579" t="s">
        <v>92738</v>
      </c>
      <c r="B7579" t="s">
        <v>16</v>
      </c>
      <c r="C7579">
        <v>3176400</v>
      </c>
      <c r="D7579">
        <v>1779600</v>
      </c>
      <c r="E7579">
        <v>1396800</v>
      </c>
      <c r="F7579">
        <v>0.75075000000000003</v>
      </c>
      <c r="G7579" t="s">
        <v>286281</v>
      </c>
      <c r="H7579">
        <v>2</v>
      </c>
    </row>
    <row r="7580" spans="1:8" x14ac:dyDescent="0.3">
      <c r="A7580" t="s">
        <v>92738</v>
      </c>
      <c r="B7580" t="s">
        <v>16</v>
      </c>
      <c r="C7580">
        <v>1873500</v>
      </c>
      <c r="D7580">
        <v>798960</v>
      </c>
      <c r="E7580">
        <v>1074500</v>
      </c>
      <c r="F7580">
        <v>0.74431999999999998</v>
      </c>
      <c r="G7580" t="s">
        <v>286281</v>
      </c>
      <c r="H7580">
        <v>2</v>
      </c>
    </row>
    <row r="7581" spans="1:8" x14ac:dyDescent="0.3">
      <c r="A7581" t="s">
        <v>92738</v>
      </c>
      <c r="B7581" t="s">
        <v>16</v>
      </c>
      <c r="C7581">
        <v>1502500</v>
      </c>
      <c r="D7581">
        <v>908580</v>
      </c>
      <c r="E7581">
        <v>593880</v>
      </c>
      <c r="F7581">
        <v>0.58084000000000002</v>
      </c>
      <c r="G7581" t="s">
        <v>286281</v>
      </c>
      <c r="H7581">
        <v>2</v>
      </c>
    </row>
    <row r="7582" spans="1:8" x14ac:dyDescent="0.3">
      <c r="A7582" t="s">
        <v>92795</v>
      </c>
      <c r="B7582" t="s">
        <v>16</v>
      </c>
      <c r="C7582">
        <v>2417600</v>
      </c>
      <c r="D7582">
        <v>2417600</v>
      </c>
      <c r="E7582">
        <v>0</v>
      </c>
      <c r="F7582" s="14"/>
      <c r="G7582" t="s">
        <v>286281</v>
      </c>
      <c r="H7582">
        <v>2</v>
      </c>
    </row>
    <row r="7583" spans="1:8" x14ac:dyDescent="0.3">
      <c r="A7583" t="s">
        <v>92839</v>
      </c>
      <c r="B7583" t="s">
        <v>16</v>
      </c>
      <c r="C7583">
        <v>8648800</v>
      </c>
      <c r="D7583">
        <v>7551200</v>
      </c>
      <c r="E7583">
        <v>1097600</v>
      </c>
      <c r="F7583">
        <v>0.15035999999999999</v>
      </c>
      <c r="G7583" t="s">
        <v>286281</v>
      </c>
      <c r="H7583">
        <v>2</v>
      </c>
    </row>
    <row r="7584" spans="1:8" x14ac:dyDescent="0.3">
      <c r="A7584" t="s">
        <v>92839</v>
      </c>
      <c r="B7584" t="s">
        <v>16</v>
      </c>
      <c r="C7584">
        <v>7549100</v>
      </c>
      <c r="D7584">
        <v>6232600</v>
      </c>
      <c r="E7584">
        <v>1316500</v>
      </c>
      <c r="F7584">
        <v>0.14499000000000001</v>
      </c>
      <c r="G7584" t="s">
        <v>286281</v>
      </c>
      <c r="H7584">
        <v>2</v>
      </c>
    </row>
    <row r="7585" spans="1:8" x14ac:dyDescent="0.3">
      <c r="A7585" t="s">
        <v>92839</v>
      </c>
      <c r="B7585" t="s">
        <v>16</v>
      </c>
      <c r="C7585">
        <v>4047900</v>
      </c>
      <c r="D7585">
        <v>4047900</v>
      </c>
      <c r="E7585">
        <v>0</v>
      </c>
      <c r="F7585" s="14"/>
      <c r="G7585" t="s">
        <v>286281</v>
      </c>
      <c r="H7585">
        <v>2</v>
      </c>
    </row>
    <row r="7586" spans="1:8" x14ac:dyDescent="0.3">
      <c r="A7586" t="s">
        <v>92839</v>
      </c>
      <c r="B7586" t="s">
        <v>16</v>
      </c>
      <c r="C7586">
        <v>2863100</v>
      </c>
      <c r="D7586">
        <v>2863100</v>
      </c>
      <c r="E7586">
        <v>0</v>
      </c>
      <c r="F7586" s="14"/>
      <c r="G7586" t="s">
        <v>286281</v>
      </c>
      <c r="H7586">
        <v>2</v>
      </c>
    </row>
    <row r="7587" spans="1:8" x14ac:dyDescent="0.3">
      <c r="A7587" t="s">
        <v>92871</v>
      </c>
      <c r="B7587" t="s">
        <v>16</v>
      </c>
      <c r="C7587">
        <v>1315500</v>
      </c>
      <c r="D7587">
        <v>1315500</v>
      </c>
      <c r="E7587">
        <v>0</v>
      </c>
      <c r="F7587" s="14"/>
      <c r="G7587" t="s">
        <v>286281</v>
      </c>
      <c r="H7587">
        <v>2</v>
      </c>
    </row>
    <row r="7588" spans="1:8" x14ac:dyDescent="0.3">
      <c r="A7588" t="s">
        <v>92900</v>
      </c>
      <c r="B7588" t="s">
        <v>16</v>
      </c>
      <c r="C7588">
        <v>4284200</v>
      </c>
      <c r="D7588">
        <v>4284200</v>
      </c>
      <c r="E7588">
        <v>0</v>
      </c>
      <c r="F7588" s="14"/>
      <c r="G7588" t="s">
        <v>286281</v>
      </c>
      <c r="H7588">
        <v>1</v>
      </c>
    </row>
    <row r="7589" spans="1:8" x14ac:dyDescent="0.3">
      <c r="A7589" t="s">
        <v>92900</v>
      </c>
      <c r="B7589" t="s">
        <v>16</v>
      </c>
      <c r="C7589">
        <v>4096300</v>
      </c>
      <c r="D7589">
        <v>4096300</v>
      </c>
      <c r="E7589">
        <v>0</v>
      </c>
      <c r="F7589" s="14"/>
      <c r="G7589" t="s">
        <v>286281</v>
      </c>
      <c r="H7589">
        <v>1</v>
      </c>
    </row>
    <row r="7590" spans="1:8" x14ac:dyDescent="0.3">
      <c r="A7590" t="s">
        <v>92923</v>
      </c>
      <c r="B7590" t="s">
        <v>16</v>
      </c>
      <c r="C7590">
        <v>1543900</v>
      </c>
      <c r="D7590">
        <v>1543900</v>
      </c>
      <c r="E7590">
        <v>0</v>
      </c>
      <c r="F7590" s="14"/>
      <c r="G7590" t="s">
        <v>286281</v>
      </c>
      <c r="H7590">
        <v>2</v>
      </c>
    </row>
    <row r="7591" spans="1:8" x14ac:dyDescent="0.3">
      <c r="A7591" t="s">
        <v>92939</v>
      </c>
      <c r="B7591" t="s">
        <v>16</v>
      </c>
      <c r="C7591">
        <v>689080</v>
      </c>
      <c r="D7591">
        <v>689080</v>
      </c>
      <c r="E7591">
        <v>0</v>
      </c>
      <c r="F7591" s="14"/>
      <c r="G7591" t="s">
        <v>286281</v>
      </c>
      <c r="H7591">
        <v>2</v>
      </c>
    </row>
    <row r="7592" spans="1:8" x14ac:dyDescent="0.3">
      <c r="A7592" t="s">
        <v>92939</v>
      </c>
      <c r="B7592" t="s">
        <v>16</v>
      </c>
      <c r="C7592">
        <v>543610</v>
      </c>
      <c r="D7592">
        <v>543610</v>
      </c>
      <c r="E7592">
        <v>0</v>
      </c>
      <c r="F7592" s="14"/>
      <c r="G7592" t="s">
        <v>286281</v>
      </c>
      <c r="H7592">
        <v>2</v>
      </c>
    </row>
    <row r="7593" spans="1:8" x14ac:dyDescent="0.3">
      <c r="A7593" t="s">
        <v>92980</v>
      </c>
      <c r="B7593" t="s">
        <v>16</v>
      </c>
      <c r="C7593">
        <v>3784700</v>
      </c>
      <c r="D7593">
        <v>3148700</v>
      </c>
      <c r="E7593">
        <v>636090</v>
      </c>
      <c r="F7593">
        <v>8.6347999999999994E-2</v>
      </c>
      <c r="G7593" t="s">
        <v>286281</v>
      </c>
      <c r="H7593">
        <v>1</v>
      </c>
    </row>
    <row r="7594" spans="1:8" x14ac:dyDescent="0.3">
      <c r="A7594" t="s">
        <v>92980</v>
      </c>
      <c r="B7594" t="s">
        <v>16</v>
      </c>
      <c r="C7594">
        <v>3110800</v>
      </c>
      <c r="D7594">
        <v>3110800</v>
      </c>
      <c r="E7594">
        <v>0</v>
      </c>
      <c r="F7594" s="14"/>
      <c r="G7594" t="s">
        <v>286281</v>
      </c>
      <c r="H7594">
        <v>1</v>
      </c>
    </row>
    <row r="7595" spans="1:8" x14ac:dyDescent="0.3">
      <c r="A7595" t="s">
        <v>93030</v>
      </c>
      <c r="B7595" t="s">
        <v>2353</v>
      </c>
      <c r="C7595">
        <v>2480100</v>
      </c>
      <c r="D7595">
        <v>757960</v>
      </c>
      <c r="E7595">
        <v>1722100</v>
      </c>
      <c r="F7595">
        <v>2.1366000000000001</v>
      </c>
      <c r="G7595" t="s">
        <v>286281</v>
      </c>
      <c r="H7595">
        <v>1</v>
      </c>
    </row>
    <row r="7596" spans="1:8" x14ac:dyDescent="0.3">
      <c r="A7596" t="s">
        <v>93030</v>
      </c>
      <c r="B7596" t="s">
        <v>2353</v>
      </c>
      <c r="C7596">
        <v>2244000</v>
      </c>
      <c r="D7596">
        <v>739320</v>
      </c>
      <c r="E7596">
        <v>1504700</v>
      </c>
      <c r="F7596">
        <v>2.1362000000000001</v>
      </c>
      <c r="G7596" t="s">
        <v>286281</v>
      </c>
      <c r="H7596">
        <v>1</v>
      </c>
    </row>
    <row r="7597" spans="1:8" x14ac:dyDescent="0.3">
      <c r="A7597" t="s">
        <v>93151</v>
      </c>
      <c r="B7597" t="s">
        <v>16</v>
      </c>
      <c r="C7597">
        <v>1869200</v>
      </c>
      <c r="D7597">
        <v>1869200</v>
      </c>
      <c r="E7597">
        <v>0</v>
      </c>
      <c r="F7597" s="14"/>
      <c r="G7597" t="s">
        <v>286281</v>
      </c>
      <c r="H7597">
        <v>2</v>
      </c>
    </row>
    <row r="7598" spans="1:8" x14ac:dyDescent="0.3">
      <c r="A7598" t="s">
        <v>93160</v>
      </c>
      <c r="B7598" t="s">
        <v>16</v>
      </c>
      <c r="C7598">
        <v>990370</v>
      </c>
      <c r="D7598">
        <v>990370</v>
      </c>
      <c r="E7598">
        <v>0</v>
      </c>
      <c r="F7598" s="14"/>
      <c r="G7598" t="s">
        <v>286281</v>
      </c>
      <c r="H7598">
        <v>1</v>
      </c>
    </row>
    <row r="7599" spans="1:8" x14ac:dyDescent="0.3">
      <c r="A7599" t="s">
        <v>93168</v>
      </c>
      <c r="B7599" t="s">
        <v>16</v>
      </c>
      <c r="C7599">
        <v>4660800</v>
      </c>
      <c r="D7599">
        <v>4660800</v>
      </c>
      <c r="E7599">
        <v>0</v>
      </c>
      <c r="F7599" s="14"/>
      <c r="G7599" t="s">
        <v>286281</v>
      </c>
      <c r="H7599">
        <v>1</v>
      </c>
    </row>
    <row r="7600" spans="1:8" x14ac:dyDescent="0.3">
      <c r="A7600" t="s">
        <v>93194</v>
      </c>
      <c r="B7600" t="s">
        <v>16</v>
      </c>
      <c r="G7600" t="s">
        <v>286281</v>
      </c>
      <c r="H7600">
        <v>2</v>
      </c>
    </row>
    <row r="7601" spans="1:8" x14ac:dyDescent="0.3">
      <c r="A7601" t="s">
        <v>93194</v>
      </c>
      <c r="B7601" t="s">
        <v>16</v>
      </c>
      <c r="G7601" t="s">
        <v>286281</v>
      </c>
      <c r="H7601">
        <v>2</v>
      </c>
    </row>
    <row r="7602" spans="1:8" x14ac:dyDescent="0.3">
      <c r="A7602" t="s">
        <v>93205</v>
      </c>
      <c r="B7602" t="s">
        <v>16</v>
      </c>
      <c r="C7602">
        <v>6654900</v>
      </c>
      <c r="D7602">
        <v>2985400</v>
      </c>
      <c r="E7602">
        <v>3669500</v>
      </c>
      <c r="F7602">
        <v>0.83557000000000003</v>
      </c>
      <c r="G7602" t="s">
        <v>286281</v>
      </c>
      <c r="H7602">
        <v>2</v>
      </c>
    </row>
    <row r="7603" spans="1:8" x14ac:dyDescent="0.3">
      <c r="A7603" t="s">
        <v>93205</v>
      </c>
      <c r="B7603" t="s">
        <v>16</v>
      </c>
      <c r="C7603">
        <v>5734400</v>
      </c>
      <c r="D7603">
        <v>2828600</v>
      </c>
      <c r="E7603">
        <v>2905800</v>
      </c>
      <c r="F7603">
        <v>0.67086999999999997</v>
      </c>
      <c r="G7603" t="s">
        <v>286281</v>
      </c>
      <c r="H7603">
        <v>2</v>
      </c>
    </row>
    <row r="7604" spans="1:8" x14ac:dyDescent="0.3">
      <c r="A7604" t="s">
        <v>93271</v>
      </c>
      <c r="B7604" t="s">
        <v>16</v>
      </c>
      <c r="C7604">
        <v>3790600</v>
      </c>
      <c r="D7604">
        <v>3790600</v>
      </c>
      <c r="E7604">
        <v>0</v>
      </c>
      <c r="F7604" s="14"/>
      <c r="G7604" t="s">
        <v>286281</v>
      </c>
      <c r="H7604">
        <v>1</v>
      </c>
    </row>
    <row r="7605" spans="1:8" x14ac:dyDescent="0.3">
      <c r="A7605" t="s">
        <v>93271</v>
      </c>
      <c r="B7605" t="s">
        <v>16</v>
      </c>
      <c r="C7605">
        <v>3260200</v>
      </c>
      <c r="D7605">
        <v>3125500</v>
      </c>
      <c r="E7605">
        <v>134730</v>
      </c>
      <c r="F7605">
        <v>2.8018999999999999E-2</v>
      </c>
      <c r="G7605" t="s">
        <v>286281</v>
      </c>
      <c r="H7605">
        <v>1</v>
      </c>
    </row>
    <row r="7606" spans="1:8" x14ac:dyDescent="0.3">
      <c r="A7606" t="s">
        <v>93271</v>
      </c>
      <c r="B7606" t="s">
        <v>16</v>
      </c>
      <c r="C7606">
        <v>222790</v>
      </c>
      <c r="D7606">
        <v>222790</v>
      </c>
      <c r="E7606">
        <v>0</v>
      </c>
      <c r="F7606" s="14"/>
      <c r="G7606" t="s">
        <v>286281</v>
      </c>
      <c r="H7606">
        <v>1</v>
      </c>
    </row>
    <row r="7607" spans="1:8" x14ac:dyDescent="0.3">
      <c r="A7607" t="s">
        <v>93293</v>
      </c>
      <c r="B7607" t="s">
        <v>16</v>
      </c>
      <c r="C7607">
        <v>3420800</v>
      </c>
      <c r="D7607">
        <v>3420800</v>
      </c>
      <c r="E7607">
        <v>0</v>
      </c>
      <c r="F7607" s="14"/>
      <c r="G7607" t="s">
        <v>286281</v>
      </c>
      <c r="H7607">
        <v>2</v>
      </c>
    </row>
    <row r="7608" spans="1:8" x14ac:dyDescent="0.3">
      <c r="A7608" t="s">
        <v>93309</v>
      </c>
      <c r="B7608" t="s">
        <v>16</v>
      </c>
      <c r="C7608">
        <v>1332200</v>
      </c>
      <c r="D7608">
        <v>1332200</v>
      </c>
      <c r="E7608">
        <v>0</v>
      </c>
      <c r="F7608" s="14"/>
      <c r="G7608" t="s">
        <v>286281</v>
      </c>
      <c r="H7608">
        <v>1</v>
      </c>
    </row>
    <row r="7609" spans="1:8" x14ac:dyDescent="0.3">
      <c r="A7609" t="s">
        <v>93309</v>
      </c>
      <c r="B7609" t="s">
        <v>16</v>
      </c>
      <c r="C7609">
        <v>1316900</v>
      </c>
      <c r="D7609">
        <v>1316900</v>
      </c>
      <c r="E7609">
        <v>0</v>
      </c>
      <c r="F7609" s="14"/>
      <c r="G7609" t="s">
        <v>286281</v>
      </c>
      <c r="H7609">
        <v>1</v>
      </c>
    </row>
    <row r="7610" spans="1:8" x14ac:dyDescent="0.3">
      <c r="A7610" t="s">
        <v>93331</v>
      </c>
      <c r="B7610" t="s">
        <v>16</v>
      </c>
      <c r="G7610" t="s">
        <v>286281</v>
      </c>
      <c r="H7610">
        <v>1</v>
      </c>
    </row>
    <row r="7611" spans="1:8" x14ac:dyDescent="0.3">
      <c r="A7611" t="s">
        <v>93345</v>
      </c>
      <c r="B7611" t="s">
        <v>16</v>
      </c>
      <c r="C7611">
        <v>4161600</v>
      </c>
      <c r="D7611">
        <v>4161600</v>
      </c>
      <c r="E7611">
        <v>0</v>
      </c>
      <c r="F7611" s="14"/>
      <c r="G7611" t="s">
        <v>286281</v>
      </c>
      <c r="H7611">
        <v>1</v>
      </c>
    </row>
    <row r="7612" spans="1:8" x14ac:dyDescent="0.3">
      <c r="A7612" t="s">
        <v>93345</v>
      </c>
      <c r="B7612" t="s">
        <v>16</v>
      </c>
      <c r="C7612">
        <v>3474800</v>
      </c>
      <c r="D7612">
        <v>3474800</v>
      </c>
      <c r="E7612">
        <v>0</v>
      </c>
      <c r="F7612" s="14"/>
      <c r="G7612" t="s">
        <v>286281</v>
      </c>
      <c r="H7612">
        <v>1</v>
      </c>
    </row>
    <row r="7613" spans="1:8" x14ac:dyDescent="0.3">
      <c r="A7613" t="s">
        <v>93350</v>
      </c>
      <c r="B7613" t="s">
        <v>16</v>
      </c>
      <c r="C7613">
        <v>1457300</v>
      </c>
      <c r="D7613">
        <v>885050</v>
      </c>
      <c r="E7613">
        <v>572220</v>
      </c>
      <c r="F7613">
        <v>0.55164999999999997</v>
      </c>
      <c r="G7613" t="s">
        <v>286281</v>
      </c>
      <c r="H7613">
        <v>1</v>
      </c>
    </row>
    <row r="7614" spans="1:8" x14ac:dyDescent="0.3">
      <c r="A7614" t="s">
        <v>93355</v>
      </c>
      <c r="B7614" t="s">
        <v>16</v>
      </c>
      <c r="C7614">
        <v>6088300</v>
      </c>
      <c r="D7614">
        <v>6088300</v>
      </c>
      <c r="E7614">
        <v>0</v>
      </c>
      <c r="F7614" s="14"/>
      <c r="G7614" t="s">
        <v>286281</v>
      </c>
      <c r="H7614">
        <v>2</v>
      </c>
    </row>
    <row r="7615" spans="1:8" x14ac:dyDescent="0.3">
      <c r="A7615" t="s">
        <v>93355</v>
      </c>
      <c r="B7615" t="s">
        <v>16</v>
      </c>
      <c r="C7615">
        <v>5090200</v>
      </c>
      <c r="D7615">
        <v>5090200</v>
      </c>
      <c r="E7615">
        <v>0</v>
      </c>
      <c r="F7615" s="14"/>
      <c r="G7615" t="s">
        <v>286281</v>
      </c>
      <c r="H7615">
        <v>2</v>
      </c>
    </row>
    <row r="7616" spans="1:8" x14ac:dyDescent="0.3">
      <c r="A7616" t="s">
        <v>93433</v>
      </c>
      <c r="B7616" t="s">
        <v>16</v>
      </c>
      <c r="C7616">
        <v>5869300</v>
      </c>
      <c r="D7616">
        <v>5869300</v>
      </c>
      <c r="E7616">
        <v>0</v>
      </c>
      <c r="F7616" s="14"/>
      <c r="G7616" t="s">
        <v>286281</v>
      </c>
      <c r="H7616">
        <v>1</v>
      </c>
    </row>
    <row r="7617" spans="1:8" x14ac:dyDescent="0.3">
      <c r="A7617" t="s">
        <v>93433</v>
      </c>
      <c r="B7617" t="s">
        <v>16</v>
      </c>
      <c r="C7617">
        <v>4544100</v>
      </c>
      <c r="D7617">
        <v>4544100</v>
      </c>
      <c r="E7617">
        <v>0</v>
      </c>
      <c r="F7617" s="14"/>
      <c r="G7617" t="s">
        <v>286281</v>
      </c>
      <c r="H7617">
        <v>1</v>
      </c>
    </row>
    <row r="7618" spans="1:8" x14ac:dyDescent="0.3">
      <c r="A7618" t="s">
        <v>93433</v>
      </c>
      <c r="B7618" t="s">
        <v>16</v>
      </c>
      <c r="C7618">
        <v>3247900</v>
      </c>
      <c r="D7618">
        <v>3247900</v>
      </c>
      <c r="E7618">
        <v>0</v>
      </c>
      <c r="F7618" s="14"/>
      <c r="G7618" t="s">
        <v>286281</v>
      </c>
      <c r="H7618">
        <v>1</v>
      </c>
    </row>
    <row r="7619" spans="1:8" x14ac:dyDescent="0.3">
      <c r="A7619" t="s">
        <v>93470</v>
      </c>
      <c r="B7619" t="s">
        <v>16</v>
      </c>
      <c r="C7619">
        <v>385490</v>
      </c>
      <c r="D7619">
        <v>385490</v>
      </c>
      <c r="E7619">
        <v>0</v>
      </c>
      <c r="F7619" s="14"/>
      <c r="G7619" t="s">
        <v>286281</v>
      </c>
      <c r="H7619">
        <v>2</v>
      </c>
    </row>
    <row r="7620" spans="1:8" x14ac:dyDescent="0.3">
      <c r="A7620" t="s">
        <v>93470</v>
      </c>
      <c r="B7620" t="s">
        <v>16</v>
      </c>
      <c r="C7620">
        <v>265060</v>
      </c>
      <c r="D7620">
        <v>265060</v>
      </c>
      <c r="E7620">
        <v>0</v>
      </c>
      <c r="F7620" s="14"/>
      <c r="G7620" t="s">
        <v>286281</v>
      </c>
      <c r="H7620">
        <v>2</v>
      </c>
    </row>
    <row r="7621" spans="1:8" x14ac:dyDescent="0.3">
      <c r="A7621" t="s">
        <v>93496</v>
      </c>
      <c r="B7621" t="s">
        <v>16</v>
      </c>
      <c r="C7621">
        <v>7787100</v>
      </c>
      <c r="D7621">
        <v>5816800</v>
      </c>
      <c r="E7621">
        <v>1970300</v>
      </c>
      <c r="F7621">
        <v>0.33552999999999999</v>
      </c>
      <c r="G7621" t="s">
        <v>286281</v>
      </c>
      <c r="H7621">
        <v>1</v>
      </c>
    </row>
    <row r="7622" spans="1:8" x14ac:dyDescent="0.3">
      <c r="A7622" t="s">
        <v>93496</v>
      </c>
      <c r="B7622" t="s">
        <v>16</v>
      </c>
      <c r="C7622">
        <v>7215900</v>
      </c>
      <c r="D7622">
        <v>5027900</v>
      </c>
      <c r="E7622">
        <v>2188000</v>
      </c>
      <c r="F7622">
        <v>0.34127999999999997</v>
      </c>
      <c r="G7622" t="s">
        <v>286281</v>
      </c>
      <c r="H7622">
        <v>1</v>
      </c>
    </row>
    <row r="7623" spans="1:8" x14ac:dyDescent="0.3">
      <c r="A7623" t="s">
        <v>93496</v>
      </c>
      <c r="B7623" t="s">
        <v>16</v>
      </c>
      <c r="C7623">
        <v>2749100</v>
      </c>
      <c r="D7623">
        <v>2749100</v>
      </c>
      <c r="E7623">
        <v>0</v>
      </c>
      <c r="F7623" s="14"/>
      <c r="G7623" t="s">
        <v>286281</v>
      </c>
      <c r="H7623">
        <v>1</v>
      </c>
    </row>
    <row r="7624" spans="1:8" x14ac:dyDescent="0.3">
      <c r="A7624" t="s">
        <v>93522</v>
      </c>
      <c r="B7624" t="s">
        <v>16</v>
      </c>
      <c r="C7624">
        <v>7097000</v>
      </c>
      <c r="D7624">
        <v>7097000</v>
      </c>
      <c r="E7624">
        <v>0</v>
      </c>
      <c r="F7624" s="14"/>
      <c r="G7624" t="s">
        <v>286281</v>
      </c>
      <c r="H7624">
        <v>2</v>
      </c>
    </row>
    <row r="7625" spans="1:8" x14ac:dyDescent="0.3">
      <c r="A7625" t="s">
        <v>93522</v>
      </c>
      <c r="B7625" t="s">
        <v>16</v>
      </c>
      <c r="C7625">
        <v>6221500</v>
      </c>
      <c r="D7625">
        <v>6221500</v>
      </c>
      <c r="E7625">
        <v>0</v>
      </c>
      <c r="F7625" s="14"/>
      <c r="G7625" t="s">
        <v>286281</v>
      </c>
      <c r="H7625">
        <v>2</v>
      </c>
    </row>
    <row r="7626" spans="1:8" x14ac:dyDescent="0.3">
      <c r="A7626" t="s">
        <v>93522</v>
      </c>
      <c r="B7626" t="s">
        <v>16</v>
      </c>
      <c r="G7626" t="s">
        <v>286281</v>
      </c>
      <c r="H7626">
        <v>2</v>
      </c>
    </row>
    <row r="7627" spans="1:8" x14ac:dyDescent="0.3">
      <c r="A7627" t="s">
        <v>93553</v>
      </c>
      <c r="B7627" t="s">
        <v>16</v>
      </c>
      <c r="C7627">
        <v>607620</v>
      </c>
      <c r="D7627">
        <v>386440</v>
      </c>
      <c r="E7627">
        <v>221180</v>
      </c>
      <c r="F7627">
        <v>0.61107999999999996</v>
      </c>
      <c r="G7627" t="s">
        <v>286281</v>
      </c>
      <c r="H7627">
        <v>1</v>
      </c>
    </row>
    <row r="7628" spans="1:8" x14ac:dyDescent="0.3">
      <c r="A7628" t="s">
        <v>93553</v>
      </c>
      <c r="B7628" t="s">
        <v>16</v>
      </c>
      <c r="C7628">
        <v>471010</v>
      </c>
      <c r="D7628">
        <v>471010</v>
      </c>
      <c r="E7628">
        <v>0</v>
      </c>
      <c r="F7628" s="14"/>
      <c r="G7628" t="s">
        <v>286281</v>
      </c>
      <c r="H7628">
        <v>1</v>
      </c>
    </row>
    <row r="7629" spans="1:8" x14ac:dyDescent="0.3">
      <c r="A7629" t="s">
        <v>93598</v>
      </c>
      <c r="B7629" t="s">
        <v>16</v>
      </c>
      <c r="C7629">
        <v>931990</v>
      </c>
      <c r="D7629">
        <v>931990</v>
      </c>
      <c r="E7629">
        <v>0</v>
      </c>
      <c r="F7629" s="14"/>
      <c r="G7629" t="s">
        <v>286281</v>
      </c>
      <c r="H7629">
        <v>1</v>
      </c>
    </row>
    <row r="7630" spans="1:8" x14ac:dyDescent="0.3">
      <c r="A7630" t="s">
        <v>93598</v>
      </c>
      <c r="B7630" t="s">
        <v>16</v>
      </c>
      <c r="C7630">
        <v>722300</v>
      </c>
      <c r="D7630">
        <v>722300</v>
      </c>
      <c r="E7630">
        <v>0</v>
      </c>
      <c r="F7630" s="14"/>
      <c r="G7630" t="s">
        <v>286281</v>
      </c>
      <c r="H7630">
        <v>1</v>
      </c>
    </row>
    <row r="7631" spans="1:8" x14ac:dyDescent="0.3">
      <c r="A7631" t="s">
        <v>93598</v>
      </c>
      <c r="B7631" t="s">
        <v>16</v>
      </c>
      <c r="C7631">
        <v>688620</v>
      </c>
      <c r="D7631">
        <v>688620</v>
      </c>
      <c r="E7631">
        <v>0</v>
      </c>
      <c r="F7631" s="14"/>
      <c r="G7631" t="s">
        <v>286281</v>
      </c>
      <c r="H7631">
        <v>1</v>
      </c>
    </row>
    <row r="7632" spans="1:8" x14ac:dyDescent="0.3">
      <c r="A7632" t="s">
        <v>93626</v>
      </c>
      <c r="B7632" t="s">
        <v>16</v>
      </c>
      <c r="C7632">
        <v>3341100</v>
      </c>
      <c r="D7632">
        <v>3341100</v>
      </c>
      <c r="E7632">
        <v>0</v>
      </c>
      <c r="F7632" s="14"/>
      <c r="G7632" t="s">
        <v>286281</v>
      </c>
      <c r="H7632">
        <v>1</v>
      </c>
    </row>
    <row r="7633" spans="1:8" x14ac:dyDescent="0.3">
      <c r="A7633" t="s">
        <v>93641</v>
      </c>
      <c r="B7633" t="s">
        <v>16</v>
      </c>
      <c r="C7633">
        <v>3522300</v>
      </c>
      <c r="D7633">
        <v>3522300</v>
      </c>
      <c r="E7633">
        <v>0</v>
      </c>
      <c r="F7633" s="14"/>
      <c r="G7633" t="s">
        <v>286281</v>
      </c>
      <c r="H7633">
        <v>2</v>
      </c>
    </row>
    <row r="7634" spans="1:8" x14ac:dyDescent="0.3">
      <c r="A7634" t="s">
        <v>93641</v>
      </c>
      <c r="B7634" t="s">
        <v>16</v>
      </c>
      <c r="C7634">
        <v>1066800</v>
      </c>
      <c r="D7634">
        <v>1066800</v>
      </c>
      <c r="E7634">
        <v>0</v>
      </c>
      <c r="F7634" s="14"/>
      <c r="G7634" t="s">
        <v>286281</v>
      </c>
      <c r="H7634">
        <v>2</v>
      </c>
    </row>
    <row r="7635" spans="1:8" x14ac:dyDescent="0.3">
      <c r="A7635" t="s">
        <v>93641</v>
      </c>
      <c r="B7635" t="s">
        <v>16</v>
      </c>
      <c r="C7635">
        <v>947030</v>
      </c>
      <c r="D7635">
        <v>947030</v>
      </c>
      <c r="E7635">
        <v>0</v>
      </c>
      <c r="F7635" s="14"/>
      <c r="G7635" t="s">
        <v>286281</v>
      </c>
      <c r="H7635">
        <v>2</v>
      </c>
    </row>
    <row r="7636" spans="1:8" x14ac:dyDescent="0.3">
      <c r="A7636" t="s">
        <v>93659</v>
      </c>
      <c r="B7636" t="s">
        <v>16</v>
      </c>
      <c r="G7636" t="s">
        <v>286281</v>
      </c>
      <c r="H7636">
        <v>1</v>
      </c>
    </row>
    <row r="7637" spans="1:8" x14ac:dyDescent="0.3">
      <c r="A7637" t="s">
        <v>93682</v>
      </c>
      <c r="B7637" t="s">
        <v>16</v>
      </c>
      <c r="C7637">
        <v>3227800</v>
      </c>
      <c r="D7637">
        <v>3005800</v>
      </c>
      <c r="E7637">
        <v>222020</v>
      </c>
      <c r="F7637">
        <v>6.5865999999999994E-2</v>
      </c>
      <c r="G7637" t="s">
        <v>286281</v>
      </c>
      <c r="H7637">
        <v>1</v>
      </c>
    </row>
    <row r="7638" spans="1:8" x14ac:dyDescent="0.3">
      <c r="A7638" t="s">
        <v>93682</v>
      </c>
      <c r="B7638" t="s">
        <v>16</v>
      </c>
      <c r="C7638">
        <v>2291200</v>
      </c>
      <c r="D7638">
        <v>2291200</v>
      </c>
      <c r="E7638">
        <v>0</v>
      </c>
      <c r="F7638" s="14"/>
      <c r="G7638" t="s">
        <v>286281</v>
      </c>
      <c r="H7638">
        <v>1</v>
      </c>
    </row>
    <row r="7639" spans="1:8" x14ac:dyDescent="0.3">
      <c r="A7639" t="s">
        <v>93688</v>
      </c>
      <c r="B7639" t="s">
        <v>16</v>
      </c>
      <c r="C7639">
        <v>535070</v>
      </c>
      <c r="D7639">
        <v>535070</v>
      </c>
      <c r="E7639">
        <v>0</v>
      </c>
      <c r="F7639" s="14"/>
      <c r="G7639" t="s">
        <v>286281</v>
      </c>
      <c r="H7639">
        <v>1</v>
      </c>
    </row>
    <row r="7640" spans="1:8" x14ac:dyDescent="0.3">
      <c r="A7640" t="s">
        <v>93702</v>
      </c>
      <c r="B7640" t="s">
        <v>16</v>
      </c>
      <c r="C7640">
        <v>787130</v>
      </c>
      <c r="D7640">
        <v>787130</v>
      </c>
      <c r="E7640">
        <v>0</v>
      </c>
      <c r="F7640" s="14"/>
      <c r="G7640" t="s">
        <v>286281</v>
      </c>
      <c r="H7640">
        <v>1</v>
      </c>
    </row>
    <row r="7641" spans="1:8" x14ac:dyDescent="0.3">
      <c r="A7641" t="s">
        <v>93710</v>
      </c>
      <c r="B7641" t="s">
        <v>16</v>
      </c>
      <c r="C7641">
        <v>3731800</v>
      </c>
      <c r="D7641">
        <v>3731800</v>
      </c>
      <c r="E7641">
        <v>0</v>
      </c>
      <c r="F7641" s="14"/>
      <c r="G7641" t="s">
        <v>286281</v>
      </c>
      <c r="H7641">
        <v>2</v>
      </c>
    </row>
    <row r="7642" spans="1:8" x14ac:dyDescent="0.3">
      <c r="A7642" t="s">
        <v>93720</v>
      </c>
      <c r="B7642" t="s">
        <v>16</v>
      </c>
      <c r="C7642">
        <v>2711600</v>
      </c>
      <c r="D7642">
        <v>2711600</v>
      </c>
      <c r="E7642">
        <v>0</v>
      </c>
      <c r="F7642" s="14"/>
      <c r="G7642" t="s">
        <v>286281</v>
      </c>
      <c r="H7642">
        <v>1</v>
      </c>
    </row>
    <row r="7643" spans="1:8" x14ac:dyDescent="0.3">
      <c r="A7643" t="s">
        <v>93748</v>
      </c>
      <c r="B7643" t="s">
        <v>16</v>
      </c>
      <c r="C7643">
        <v>2332100</v>
      </c>
      <c r="D7643">
        <v>2332100</v>
      </c>
      <c r="E7643">
        <v>0</v>
      </c>
      <c r="F7643" s="14"/>
      <c r="G7643" t="s">
        <v>286281</v>
      </c>
      <c r="H7643">
        <v>1</v>
      </c>
    </row>
    <row r="7644" spans="1:8" x14ac:dyDescent="0.3">
      <c r="A7644" t="s">
        <v>93787</v>
      </c>
      <c r="B7644" t="s">
        <v>16</v>
      </c>
      <c r="C7644">
        <v>1683700</v>
      </c>
      <c r="D7644">
        <v>1683700</v>
      </c>
      <c r="E7644">
        <v>0</v>
      </c>
      <c r="F7644" s="14"/>
      <c r="G7644" t="s">
        <v>286281</v>
      </c>
      <c r="H7644">
        <v>2</v>
      </c>
    </row>
    <row r="7645" spans="1:8" x14ac:dyDescent="0.3">
      <c r="A7645" t="s">
        <v>93787</v>
      </c>
      <c r="B7645" t="s">
        <v>16</v>
      </c>
      <c r="C7645">
        <v>1250300</v>
      </c>
      <c r="D7645">
        <v>1250300</v>
      </c>
      <c r="E7645">
        <v>0</v>
      </c>
      <c r="F7645" s="14"/>
      <c r="G7645" t="s">
        <v>286281</v>
      </c>
      <c r="H7645">
        <v>2</v>
      </c>
    </row>
    <row r="7646" spans="1:8" x14ac:dyDescent="0.3">
      <c r="A7646" t="s">
        <v>93787</v>
      </c>
      <c r="B7646" t="s">
        <v>16</v>
      </c>
      <c r="C7646">
        <v>965850</v>
      </c>
      <c r="D7646">
        <v>965850</v>
      </c>
      <c r="E7646">
        <v>0</v>
      </c>
      <c r="F7646" s="14"/>
      <c r="G7646" t="s">
        <v>286281</v>
      </c>
      <c r="H7646">
        <v>2</v>
      </c>
    </row>
    <row r="7647" spans="1:8" x14ac:dyDescent="0.3">
      <c r="A7647" t="s">
        <v>93787</v>
      </c>
      <c r="B7647" t="s">
        <v>16</v>
      </c>
      <c r="C7647">
        <v>937030</v>
      </c>
      <c r="D7647">
        <v>937030</v>
      </c>
      <c r="E7647">
        <v>0</v>
      </c>
      <c r="F7647" s="14"/>
      <c r="G7647" t="s">
        <v>286281</v>
      </c>
      <c r="H7647">
        <v>2</v>
      </c>
    </row>
    <row r="7648" spans="1:8" x14ac:dyDescent="0.3">
      <c r="A7648" t="s">
        <v>93787</v>
      </c>
      <c r="B7648" t="s">
        <v>16</v>
      </c>
      <c r="C7648">
        <v>577870</v>
      </c>
      <c r="D7648">
        <v>577870</v>
      </c>
      <c r="E7648">
        <v>0</v>
      </c>
      <c r="F7648" s="14"/>
      <c r="G7648" t="s">
        <v>286281</v>
      </c>
      <c r="H7648">
        <v>2</v>
      </c>
    </row>
    <row r="7649" spans="1:8" x14ac:dyDescent="0.3">
      <c r="A7649" t="s">
        <v>93795</v>
      </c>
      <c r="B7649" t="s">
        <v>16</v>
      </c>
      <c r="C7649">
        <v>2693600</v>
      </c>
      <c r="D7649">
        <v>2464600</v>
      </c>
      <c r="E7649">
        <v>229070</v>
      </c>
      <c r="F7649">
        <v>6.3724000000000003E-2</v>
      </c>
      <c r="G7649" t="s">
        <v>286281</v>
      </c>
      <c r="H7649">
        <v>1</v>
      </c>
    </row>
    <row r="7650" spans="1:8" x14ac:dyDescent="0.3">
      <c r="A7650" t="s">
        <v>93795</v>
      </c>
      <c r="B7650" t="s">
        <v>16</v>
      </c>
      <c r="C7650">
        <v>2389600</v>
      </c>
      <c r="D7650">
        <v>2389600</v>
      </c>
      <c r="E7650">
        <v>0</v>
      </c>
      <c r="F7650" s="14"/>
      <c r="G7650" t="s">
        <v>286281</v>
      </c>
      <c r="H7650">
        <v>1</v>
      </c>
    </row>
    <row r="7651" spans="1:8" x14ac:dyDescent="0.3">
      <c r="A7651" t="s">
        <v>93795</v>
      </c>
      <c r="B7651" t="s">
        <v>16</v>
      </c>
      <c r="C7651">
        <v>1833800</v>
      </c>
      <c r="D7651">
        <v>1833800</v>
      </c>
      <c r="E7651">
        <v>0</v>
      </c>
      <c r="F7651" s="14"/>
      <c r="G7651" t="s">
        <v>286281</v>
      </c>
      <c r="H7651">
        <v>1</v>
      </c>
    </row>
    <row r="7652" spans="1:8" x14ac:dyDescent="0.3">
      <c r="A7652" t="s">
        <v>93795</v>
      </c>
      <c r="B7652" t="s">
        <v>16</v>
      </c>
      <c r="C7652">
        <v>1522800</v>
      </c>
      <c r="D7652">
        <v>1522800</v>
      </c>
      <c r="E7652">
        <v>0</v>
      </c>
      <c r="F7652" s="14"/>
      <c r="G7652" t="s">
        <v>286281</v>
      </c>
      <c r="H7652">
        <v>1</v>
      </c>
    </row>
    <row r="7653" spans="1:8" x14ac:dyDescent="0.3">
      <c r="A7653" t="s">
        <v>93820</v>
      </c>
      <c r="B7653" t="s">
        <v>16</v>
      </c>
      <c r="C7653">
        <v>7652800</v>
      </c>
      <c r="D7653">
        <v>7652800</v>
      </c>
      <c r="E7653">
        <v>0</v>
      </c>
      <c r="F7653" s="14"/>
      <c r="G7653" t="s">
        <v>286281</v>
      </c>
      <c r="H7653">
        <v>2</v>
      </c>
    </row>
    <row r="7654" spans="1:8" x14ac:dyDescent="0.3">
      <c r="A7654" t="s">
        <v>93820</v>
      </c>
      <c r="B7654" t="s">
        <v>16</v>
      </c>
      <c r="C7654">
        <v>6563800</v>
      </c>
      <c r="D7654">
        <v>6563800</v>
      </c>
      <c r="E7654">
        <v>0</v>
      </c>
      <c r="F7654" s="14"/>
      <c r="G7654" t="s">
        <v>286281</v>
      </c>
      <c r="H7654">
        <v>2</v>
      </c>
    </row>
    <row r="7655" spans="1:8" x14ac:dyDescent="0.3">
      <c r="A7655" t="s">
        <v>93872</v>
      </c>
      <c r="B7655" t="s">
        <v>16</v>
      </c>
      <c r="C7655">
        <v>19520000</v>
      </c>
      <c r="D7655">
        <v>19520000</v>
      </c>
      <c r="E7655">
        <v>0</v>
      </c>
      <c r="F7655" s="14"/>
      <c r="G7655" t="s">
        <v>286281</v>
      </c>
      <c r="H7655">
        <v>2</v>
      </c>
    </row>
    <row r="7656" spans="1:8" x14ac:dyDescent="0.3">
      <c r="A7656" t="s">
        <v>93872</v>
      </c>
      <c r="B7656" t="s">
        <v>16</v>
      </c>
      <c r="C7656">
        <v>17969000</v>
      </c>
      <c r="D7656">
        <v>15552000</v>
      </c>
      <c r="E7656">
        <v>2416600</v>
      </c>
      <c r="F7656">
        <v>0.12679000000000001</v>
      </c>
      <c r="G7656" t="s">
        <v>286281</v>
      </c>
      <c r="H7656">
        <v>2</v>
      </c>
    </row>
    <row r="7657" spans="1:8" x14ac:dyDescent="0.3">
      <c r="A7657" t="s">
        <v>93872</v>
      </c>
      <c r="B7657" t="s">
        <v>16</v>
      </c>
      <c r="C7657">
        <v>7023600</v>
      </c>
      <c r="D7657">
        <v>7023600</v>
      </c>
      <c r="E7657">
        <v>0</v>
      </c>
      <c r="F7657" s="14"/>
      <c r="G7657" t="s">
        <v>286281</v>
      </c>
      <c r="H7657">
        <v>2</v>
      </c>
    </row>
    <row r="7658" spans="1:8" x14ac:dyDescent="0.3">
      <c r="A7658" t="s">
        <v>93872</v>
      </c>
      <c r="B7658" t="s">
        <v>16</v>
      </c>
      <c r="G7658" t="s">
        <v>286281</v>
      </c>
      <c r="H7658">
        <v>2</v>
      </c>
    </row>
    <row r="7659" spans="1:8" x14ac:dyDescent="0.3">
      <c r="A7659" t="s">
        <v>93947</v>
      </c>
      <c r="B7659" t="s">
        <v>16</v>
      </c>
      <c r="C7659">
        <v>2198600</v>
      </c>
      <c r="D7659">
        <v>979010</v>
      </c>
      <c r="E7659">
        <v>1219600</v>
      </c>
      <c r="F7659">
        <v>1.2095</v>
      </c>
      <c r="G7659" t="s">
        <v>286281</v>
      </c>
      <c r="H7659">
        <v>1</v>
      </c>
    </row>
    <row r="7660" spans="1:8" x14ac:dyDescent="0.3">
      <c r="A7660" t="s">
        <v>93947</v>
      </c>
      <c r="B7660" t="s">
        <v>16</v>
      </c>
      <c r="C7660">
        <v>2034200</v>
      </c>
      <c r="D7660">
        <v>840840</v>
      </c>
      <c r="E7660">
        <v>1193400</v>
      </c>
      <c r="F7660">
        <v>1.3678999999999999</v>
      </c>
      <c r="G7660" t="s">
        <v>286281</v>
      </c>
      <c r="H7660">
        <v>1</v>
      </c>
    </row>
    <row r="7661" spans="1:8" x14ac:dyDescent="0.3">
      <c r="A7661" t="s">
        <v>93947</v>
      </c>
      <c r="B7661" t="s">
        <v>2353</v>
      </c>
      <c r="C7661">
        <v>1385700</v>
      </c>
      <c r="D7661">
        <v>711400</v>
      </c>
      <c r="E7661">
        <v>674260</v>
      </c>
      <c r="F7661">
        <v>0.93105000000000004</v>
      </c>
      <c r="G7661" t="s">
        <v>286281</v>
      </c>
      <c r="H7661">
        <v>1</v>
      </c>
    </row>
    <row r="7662" spans="1:8" x14ac:dyDescent="0.3">
      <c r="A7662" t="s">
        <v>93947</v>
      </c>
      <c r="B7662" t="s">
        <v>16</v>
      </c>
      <c r="C7662">
        <v>1198900</v>
      </c>
      <c r="D7662">
        <v>439920</v>
      </c>
      <c r="E7662">
        <v>759000</v>
      </c>
      <c r="F7662">
        <v>1.1358999999999999</v>
      </c>
      <c r="G7662" t="s">
        <v>286281</v>
      </c>
      <c r="H7662">
        <v>1</v>
      </c>
    </row>
    <row r="7663" spans="1:8" x14ac:dyDescent="0.3">
      <c r="A7663" t="s">
        <v>93947</v>
      </c>
      <c r="B7663" t="s">
        <v>16</v>
      </c>
      <c r="C7663">
        <v>1127300</v>
      </c>
      <c r="D7663">
        <v>620440</v>
      </c>
      <c r="E7663">
        <v>506870</v>
      </c>
      <c r="F7663">
        <v>1.1097999999999999</v>
      </c>
      <c r="G7663" t="s">
        <v>286281</v>
      </c>
      <c r="H7663">
        <v>1</v>
      </c>
    </row>
    <row r="7664" spans="1:8" x14ac:dyDescent="0.3">
      <c r="A7664" t="s">
        <v>93947</v>
      </c>
      <c r="B7664" t="s">
        <v>2353</v>
      </c>
      <c r="C7664">
        <v>944680</v>
      </c>
      <c r="D7664">
        <v>440450</v>
      </c>
      <c r="E7664">
        <v>504230</v>
      </c>
      <c r="F7664">
        <v>1.1321000000000001</v>
      </c>
      <c r="G7664" t="s">
        <v>286281</v>
      </c>
      <c r="H7664">
        <v>1</v>
      </c>
    </row>
    <row r="7665" spans="1:8" x14ac:dyDescent="0.3">
      <c r="A7665" t="s">
        <v>93970</v>
      </c>
      <c r="B7665" t="s">
        <v>16</v>
      </c>
      <c r="C7665">
        <v>23235000</v>
      </c>
      <c r="D7665">
        <v>21983000</v>
      </c>
      <c r="E7665">
        <v>1251100</v>
      </c>
      <c r="F7665">
        <v>3.5945999999999999E-2</v>
      </c>
      <c r="G7665" t="s">
        <v>286281</v>
      </c>
      <c r="H7665">
        <v>1</v>
      </c>
    </row>
    <row r="7666" spans="1:8" x14ac:dyDescent="0.3">
      <c r="A7666" t="s">
        <v>93970</v>
      </c>
      <c r="B7666" t="s">
        <v>16</v>
      </c>
      <c r="C7666">
        <v>22462000</v>
      </c>
      <c r="D7666">
        <v>21504000</v>
      </c>
      <c r="E7666">
        <v>958200</v>
      </c>
      <c r="F7666">
        <v>4.3404999999999999E-2</v>
      </c>
      <c r="G7666" t="s">
        <v>286281</v>
      </c>
      <c r="H7666">
        <v>1</v>
      </c>
    </row>
    <row r="7667" spans="1:8" x14ac:dyDescent="0.3">
      <c r="A7667" t="s">
        <v>93970</v>
      </c>
      <c r="B7667" t="s">
        <v>16</v>
      </c>
      <c r="C7667">
        <v>3053700</v>
      </c>
      <c r="D7667">
        <v>3053700</v>
      </c>
      <c r="E7667">
        <v>0</v>
      </c>
      <c r="F7667" s="14"/>
      <c r="G7667" t="s">
        <v>286281</v>
      </c>
      <c r="H7667">
        <v>1</v>
      </c>
    </row>
    <row r="7668" spans="1:8" x14ac:dyDescent="0.3">
      <c r="A7668" t="s">
        <v>93970</v>
      </c>
      <c r="B7668" t="s">
        <v>16</v>
      </c>
      <c r="C7668">
        <v>1225400</v>
      </c>
      <c r="D7668">
        <v>1225400</v>
      </c>
      <c r="E7668">
        <v>0</v>
      </c>
      <c r="F7668" s="14"/>
      <c r="G7668" t="s">
        <v>286281</v>
      </c>
      <c r="H7668">
        <v>1</v>
      </c>
    </row>
    <row r="7669" spans="1:8" x14ac:dyDescent="0.3">
      <c r="A7669" t="s">
        <v>93970</v>
      </c>
      <c r="B7669" t="s">
        <v>16</v>
      </c>
      <c r="C7669">
        <v>1164200</v>
      </c>
      <c r="D7669">
        <v>1164200</v>
      </c>
      <c r="E7669">
        <v>0</v>
      </c>
      <c r="F7669" s="14"/>
      <c r="G7669" t="s">
        <v>286281</v>
      </c>
      <c r="H7669">
        <v>1</v>
      </c>
    </row>
    <row r="7670" spans="1:8" x14ac:dyDescent="0.3">
      <c r="A7670" t="s">
        <v>94001</v>
      </c>
      <c r="B7670" t="s">
        <v>16</v>
      </c>
      <c r="C7670">
        <v>259620000</v>
      </c>
      <c r="D7670">
        <v>92358000</v>
      </c>
      <c r="E7670">
        <v>167270000</v>
      </c>
      <c r="F7670">
        <v>1.7121</v>
      </c>
      <c r="G7670" t="s">
        <v>286281</v>
      </c>
      <c r="H7670">
        <v>2</v>
      </c>
    </row>
    <row r="7671" spans="1:8" x14ac:dyDescent="0.3">
      <c r="A7671" t="s">
        <v>94001</v>
      </c>
      <c r="B7671" t="s">
        <v>16</v>
      </c>
      <c r="C7671">
        <v>255540000</v>
      </c>
      <c r="D7671">
        <v>93948000</v>
      </c>
      <c r="E7671">
        <v>161590000</v>
      </c>
      <c r="F7671">
        <v>1.6711</v>
      </c>
      <c r="G7671" t="s">
        <v>286281</v>
      </c>
      <c r="H7671">
        <v>2</v>
      </c>
    </row>
    <row r="7672" spans="1:8" x14ac:dyDescent="0.3">
      <c r="A7672" t="s">
        <v>94001</v>
      </c>
      <c r="B7672" t="s">
        <v>16</v>
      </c>
      <c r="C7672">
        <v>176300000</v>
      </c>
      <c r="D7672">
        <v>66188000</v>
      </c>
      <c r="E7672">
        <v>110110000</v>
      </c>
      <c r="F7672">
        <v>1.6527000000000001</v>
      </c>
      <c r="G7672" t="s">
        <v>286281</v>
      </c>
      <c r="H7672">
        <v>2</v>
      </c>
    </row>
    <row r="7673" spans="1:8" x14ac:dyDescent="0.3">
      <c r="A7673" t="s">
        <v>94001</v>
      </c>
      <c r="B7673" t="s">
        <v>2353</v>
      </c>
      <c r="C7673">
        <v>168960000</v>
      </c>
      <c r="D7673">
        <v>67959000</v>
      </c>
      <c r="E7673">
        <v>101000000</v>
      </c>
      <c r="F7673">
        <v>1.6576</v>
      </c>
      <c r="G7673" t="s">
        <v>286281</v>
      </c>
      <c r="H7673">
        <v>2</v>
      </c>
    </row>
    <row r="7674" spans="1:8" x14ac:dyDescent="0.3">
      <c r="A7674" t="s">
        <v>94001</v>
      </c>
      <c r="B7674" t="s">
        <v>16</v>
      </c>
      <c r="C7674">
        <v>162390000</v>
      </c>
      <c r="D7674">
        <v>60196000</v>
      </c>
      <c r="E7674">
        <v>102200000</v>
      </c>
      <c r="F7674">
        <v>1.6563000000000001</v>
      </c>
      <c r="G7674" t="s">
        <v>286281</v>
      </c>
      <c r="H7674">
        <v>2</v>
      </c>
    </row>
    <row r="7675" spans="1:8" x14ac:dyDescent="0.3">
      <c r="A7675" t="s">
        <v>94001</v>
      </c>
      <c r="B7675" t="s">
        <v>2353</v>
      </c>
      <c r="C7675">
        <v>136900000</v>
      </c>
      <c r="D7675">
        <v>57286000</v>
      </c>
      <c r="E7675">
        <v>79617000</v>
      </c>
      <c r="F7675">
        <v>1.3311999999999999</v>
      </c>
      <c r="G7675" t="s">
        <v>286281</v>
      </c>
      <c r="H7675">
        <v>2</v>
      </c>
    </row>
    <row r="7676" spans="1:8" x14ac:dyDescent="0.3">
      <c r="A7676" t="s">
        <v>94001</v>
      </c>
      <c r="B7676" t="s">
        <v>16</v>
      </c>
      <c r="C7676">
        <v>101820000</v>
      </c>
      <c r="D7676">
        <v>36858000</v>
      </c>
      <c r="E7676">
        <v>64962000</v>
      </c>
      <c r="F7676">
        <v>1.7256</v>
      </c>
      <c r="G7676" t="s">
        <v>286281</v>
      </c>
      <c r="H7676">
        <v>2</v>
      </c>
    </row>
    <row r="7677" spans="1:8" x14ac:dyDescent="0.3">
      <c r="A7677" t="s">
        <v>94001</v>
      </c>
      <c r="B7677" t="s">
        <v>16</v>
      </c>
      <c r="C7677">
        <v>99137000</v>
      </c>
      <c r="D7677">
        <v>37002000</v>
      </c>
      <c r="E7677">
        <v>62135000</v>
      </c>
      <c r="F7677">
        <v>1.6998</v>
      </c>
      <c r="G7677" t="s">
        <v>286281</v>
      </c>
      <c r="H7677">
        <v>2</v>
      </c>
    </row>
    <row r="7678" spans="1:8" x14ac:dyDescent="0.3">
      <c r="A7678" t="s">
        <v>94001</v>
      </c>
      <c r="B7678" t="s">
        <v>16</v>
      </c>
      <c r="C7678">
        <v>49643000</v>
      </c>
      <c r="D7678">
        <v>18864000</v>
      </c>
      <c r="E7678">
        <v>30779000</v>
      </c>
      <c r="F7678">
        <v>1.6309</v>
      </c>
      <c r="G7678" t="s">
        <v>286281</v>
      </c>
      <c r="H7678">
        <v>2</v>
      </c>
    </row>
    <row r="7679" spans="1:8" x14ac:dyDescent="0.3">
      <c r="A7679" t="s">
        <v>94001</v>
      </c>
      <c r="B7679" t="s">
        <v>16</v>
      </c>
      <c r="C7679">
        <v>45182000</v>
      </c>
      <c r="D7679">
        <v>16816000</v>
      </c>
      <c r="E7679">
        <v>28366000</v>
      </c>
      <c r="F7679">
        <v>1.7038</v>
      </c>
      <c r="G7679" t="s">
        <v>286281</v>
      </c>
      <c r="H7679">
        <v>2</v>
      </c>
    </row>
    <row r="7680" spans="1:8" x14ac:dyDescent="0.3">
      <c r="A7680" t="s">
        <v>94001</v>
      </c>
      <c r="B7680" t="s">
        <v>2353</v>
      </c>
      <c r="C7680">
        <v>43800000</v>
      </c>
      <c r="D7680">
        <v>20874000</v>
      </c>
      <c r="E7680">
        <v>22926000</v>
      </c>
      <c r="F7680" s="14"/>
      <c r="G7680" t="s">
        <v>286281</v>
      </c>
      <c r="H7680">
        <v>2</v>
      </c>
    </row>
    <row r="7681" spans="1:8" x14ac:dyDescent="0.3">
      <c r="A7681" t="s">
        <v>94001</v>
      </c>
      <c r="B7681" t="s">
        <v>2353</v>
      </c>
      <c r="C7681">
        <v>16326000</v>
      </c>
      <c r="D7681">
        <v>16326000</v>
      </c>
      <c r="E7681">
        <v>0</v>
      </c>
      <c r="F7681" s="14"/>
      <c r="G7681" t="s">
        <v>286281</v>
      </c>
      <c r="H7681">
        <v>2</v>
      </c>
    </row>
    <row r="7682" spans="1:8" x14ac:dyDescent="0.3">
      <c r="A7682" t="s">
        <v>94001</v>
      </c>
      <c r="B7682" t="s">
        <v>2353</v>
      </c>
      <c r="C7682">
        <v>10948000</v>
      </c>
      <c r="D7682">
        <v>4391100</v>
      </c>
      <c r="E7682">
        <v>6557300</v>
      </c>
      <c r="F7682">
        <v>1.6371</v>
      </c>
      <c r="G7682" t="s">
        <v>286281</v>
      </c>
      <c r="H7682">
        <v>2</v>
      </c>
    </row>
    <row r="7683" spans="1:8" x14ac:dyDescent="0.3">
      <c r="A7683" t="s">
        <v>94001</v>
      </c>
      <c r="B7683" t="s">
        <v>2353</v>
      </c>
      <c r="C7683">
        <v>10675000</v>
      </c>
      <c r="D7683">
        <v>4503500</v>
      </c>
      <c r="E7683">
        <v>6171500</v>
      </c>
      <c r="F7683">
        <v>1.6439999999999999</v>
      </c>
      <c r="G7683" t="s">
        <v>286281</v>
      </c>
      <c r="H7683">
        <v>2</v>
      </c>
    </row>
    <row r="7684" spans="1:8" x14ac:dyDescent="0.3">
      <c r="A7684" t="s">
        <v>94001</v>
      </c>
      <c r="B7684" t="s">
        <v>2353</v>
      </c>
      <c r="C7684">
        <v>9516400</v>
      </c>
      <c r="D7684">
        <v>2083100</v>
      </c>
      <c r="E7684">
        <v>7433200</v>
      </c>
      <c r="F7684">
        <v>1.698</v>
      </c>
      <c r="G7684" t="s">
        <v>286281</v>
      </c>
      <c r="H7684">
        <v>2</v>
      </c>
    </row>
    <row r="7685" spans="1:8" x14ac:dyDescent="0.3">
      <c r="A7685" t="s">
        <v>94001</v>
      </c>
      <c r="B7685" t="s">
        <v>16</v>
      </c>
      <c r="C7685">
        <v>9256200</v>
      </c>
      <c r="D7685">
        <v>3825900</v>
      </c>
      <c r="E7685">
        <v>5430300</v>
      </c>
      <c r="F7685">
        <v>1.7442</v>
      </c>
      <c r="G7685" t="s">
        <v>286281</v>
      </c>
      <c r="H7685">
        <v>2</v>
      </c>
    </row>
    <row r="7686" spans="1:8" x14ac:dyDescent="0.3">
      <c r="A7686" t="s">
        <v>94001</v>
      </c>
      <c r="B7686" t="s">
        <v>2353</v>
      </c>
      <c r="C7686">
        <v>8691700</v>
      </c>
      <c r="D7686">
        <v>2281900</v>
      </c>
      <c r="E7686">
        <v>6409800</v>
      </c>
      <c r="F7686">
        <v>1.5951</v>
      </c>
      <c r="G7686" t="s">
        <v>286281</v>
      </c>
      <c r="H7686">
        <v>2</v>
      </c>
    </row>
    <row r="7687" spans="1:8" x14ac:dyDescent="0.3">
      <c r="A7687" t="s">
        <v>94001</v>
      </c>
      <c r="B7687" t="s">
        <v>2353</v>
      </c>
      <c r="C7687">
        <v>8246600</v>
      </c>
      <c r="D7687">
        <v>2468300</v>
      </c>
      <c r="E7687">
        <v>5778400</v>
      </c>
      <c r="F7687">
        <v>1.5368999999999999</v>
      </c>
      <c r="G7687" t="s">
        <v>286281</v>
      </c>
      <c r="H7687">
        <v>2</v>
      </c>
    </row>
    <row r="7688" spans="1:8" x14ac:dyDescent="0.3">
      <c r="A7688" t="s">
        <v>94001</v>
      </c>
      <c r="B7688" t="s">
        <v>16</v>
      </c>
      <c r="C7688">
        <v>8059900</v>
      </c>
      <c r="D7688">
        <v>3194400</v>
      </c>
      <c r="E7688">
        <v>4865500</v>
      </c>
      <c r="F7688">
        <v>1.7565999999999999</v>
      </c>
      <c r="G7688" t="s">
        <v>286281</v>
      </c>
      <c r="H7688">
        <v>2</v>
      </c>
    </row>
    <row r="7689" spans="1:8" x14ac:dyDescent="0.3">
      <c r="A7689" t="s">
        <v>94001</v>
      </c>
      <c r="B7689" t="s">
        <v>2353</v>
      </c>
      <c r="C7689">
        <v>6884800</v>
      </c>
      <c r="D7689">
        <v>2063300</v>
      </c>
      <c r="E7689">
        <v>4821500</v>
      </c>
      <c r="F7689">
        <v>1.7171000000000001</v>
      </c>
      <c r="G7689" t="s">
        <v>286281</v>
      </c>
      <c r="H7689">
        <v>2</v>
      </c>
    </row>
    <row r="7690" spans="1:8" x14ac:dyDescent="0.3">
      <c r="A7690" t="s">
        <v>94001</v>
      </c>
      <c r="B7690" t="s">
        <v>2353</v>
      </c>
      <c r="C7690">
        <v>6479900</v>
      </c>
      <c r="D7690">
        <v>2820200</v>
      </c>
      <c r="E7690">
        <v>3659700</v>
      </c>
      <c r="F7690">
        <v>1.8003</v>
      </c>
      <c r="G7690" t="s">
        <v>286281</v>
      </c>
      <c r="H7690">
        <v>2</v>
      </c>
    </row>
    <row r="7691" spans="1:8" x14ac:dyDescent="0.3">
      <c r="A7691" t="s">
        <v>94001</v>
      </c>
      <c r="B7691" t="s">
        <v>2353</v>
      </c>
      <c r="C7691">
        <v>5891300</v>
      </c>
      <c r="D7691">
        <v>1836300</v>
      </c>
      <c r="E7691">
        <v>4055000</v>
      </c>
      <c r="F7691">
        <v>1.7468999999999999</v>
      </c>
      <c r="G7691" t="s">
        <v>286281</v>
      </c>
      <c r="H7691">
        <v>2</v>
      </c>
    </row>
    <row r="7692" spans="1:8" x14ac:dyDescent="0.3">
      <c r="A7692" t="s">
        <v>94001</v>
      </c>
      <c r="B7692" t="s">
        <v>2353</v>
      </c>
      <c r="C7692">
        <v>5630100</v>
      </c>
      <c r="D7692">
        <v>2542000</v>
      </c>
      <c r="E7692">
        <v>3088100</v>
      </c>
      <c r="F7692">
        <v>1.2838000000000001</v>
      </c>
      <c r="G7692" t="s">
        <v>286281</v>
      </c>
      <c r="H7692">
        <v>2</v>
      </c>
    </row>
    <row r="7693" spans="1:8" x14ac:dyDescent="0.3">
      <c r="A7693" t="s">
        <v>94001</v>
      </c>
      <c r="B7693" t="s">
        <v>16</v>
      </c>
      <c r="C7693">
        <v>4075700</v>
      </c>
      <c r="D7693">
        <v>1512700</v>
      </c>
      <c r="E7693">
        <v>2563000</v>
      </c>
      <c r="F7693">
        <v>1.6951000000000001</v>
      </c>
      <c r="G7693" t="s">
        <v>286281</v>
      </c>
      <c r="H7693">
        <v>2</v>
      </c>
    </row>
    <row r="7694" spans="1:8" x14ac:dyDescent="0.3">
      <c r="A7694" t="s">
        <v>94001</v>
      </c>
      <c r="B7694" t="s">
        <v>16</v>
      </c>
      <c r="C7694">
        <v>3712100</v>
      </c>
      <c r="D7694">
        <v>1198300</v>
      </c>
      <c r="E7694">
        <v>2513800</v>
      </c>
      <c r="F7694">
        <v>1.6623000000000001</v>
      </c>
      <c r="G7694" t="s">
        <v>286281</v>
      </c>
      <c r="H7694">
        <v>2</v>
      </c>
    </row>
    <row r="7695" spans="1:8" x14ac:dyDescent="0.3">
      <c r="A7695" t="s">
        <v>94001</v>
      </c>
      <c r="B7695" t="s">
        <v>16</v>
      </c>
      <c r="C7695">
        <v>3605500</v>
      </c>
      <c r="D7695">
        <v>1037200</v>
      </c>
      <c r="E7695">
        <v>2568300</v>
      </c>
      <c r="F7695">
        <v>1.6778</v>
      </c>
      <c r="G7695" t="s">
        <v>286281</v>
      </c>
      <c r="H7695">
        <v>2</v>
      </c>
    </row>
    <row r="7696" spans="1:8" x14ac:dyDescent="0.3">
      <c r="A7696" t="s">
        <v>94001</v>
      </c>
      <c r="B7696" t="s">
        <v>2353</v>
      </c>
      <c r="C7696">
        <v>3549500</v>
      </c>
      <c r="D7696">
        <v>1563100</v>
      </c>
      <c r="E7696">
        <v>1986400</v>
      </c>
      <c r="F7696">
        <v>1.4855</v>
      </c>
      <c r="G7696" t="s">
        <v>286281</v>
      </c>
      <c r="H7696">
        <v>2</v>
      </c>
    </row>
    <row r="7697" spans="1:8" x14ac:dyDescent="0.3">
      <c r="A7697" t="s">
        <v>94001</v>
      </c>
      <c r="B7697" t="s">
        <v>2353</v>
      </c>
      <c r="C7697">
        <v>3239700</v>
      </c>
      <c r="D7697">
        <v>855790</v>
      </c>
      <c r="E7697">
        <v>2383900</v>
      </c>
      <c r="F7697">
        <v>1.4898</v>
      </c>
      <c r="G7697" t="s">
        <v>286281</v>
      </c>
      <c r="H7697">
        <v>2</v>
      </c>
    </row>
    <row r="7698" spans="1:8" x14ac:dyDescent="0.3">
      <c r="A7698" t="s">
        <v>94001</v>
      </c>
      <c r="B7698" t="s">
        <v>2353</v>
      </c>
      <c r="C7698">
        <v>2946900</v>
      </c>
      <c r="D7698">
        <v>1208600</v>
      </c>
      <c r="E7698">
        <v>1738300</v>
      </c>
      <c r="F7698">
        <v>1.5849</v>
      </c>
      <c r="G7698" t="s">
        <v>286281</v>
      </c>
      <c r="H7698">
        <v>2</v>
      </c>
    </row>
    <row r="7699" spans="1:8" x14ac:dyDescent="0.3">
      <c r="A7699" t="s">
        <v>94001</v>
      </c>
      <c r="B7699" t="s">
        <v>2353</v>
      </c>
      <c r="C7699">
        <v>2882500</v>
      </c>
      <c r="D7699">
        <v>1689100</v>
      </c>
      <c r="E7699">
        <v>1193300</v>
      </c>
      <c r="F7699">
        <v>1.6046</v>
      </c>
      <c r="G7699" t="s">
        <v>286281</v>
      </c>
      <c r="H7699">
        <v>2</v>
      </c>
    </row>
    <row r="7700" spans="1:8" x14ac:dyDescent="0.3">
      <c r="A7700" t="s">
        <v>94001</v>
      </c>
      <c r="B7700" t="s">
        <v>2353</v>
      </c>
      <c r="C7700">
        <v>2182000</v>
      </c>
      <c r="D7700">
        <v>848380</v>
      </c>
      <c r="E7700">
        <v>1333600</v>
      </c>
      <c r="F7700">
        <v>1.6820999999999999</v>
      </c>
      <c r="G7700" t="s">
        <v>286281</v>
      </c>
      <c r="H7700">
        <v>2</v>
      </c>
    </row>
    <row r="7701" spans="1:8" x14ac:dyDescent="0.3">
      <c r="A7701" t="s">
        <v>94001</v>
      </c>
      <c r="B7701" t="s">
        <v>2353</v>
      </c>
      <c r="C7701">
        <v>1929300</v>
      </c>
      <c r="D7701">
        <v>1929300</v>
      </c>
      <c r="E7701">
        <v>0</v>
      </c>
      <c r="F7701" s="14"/>
      <c r="G7701" t="s">
        <v>286281</v>
      </c>
      <c r="H7701">
        <v>2</v>
      </c>
    </row>
    <row r="7702" spans="1:8" x14ac:dyDescent="0.3">
      <c r="A7702" t="s">
        <v>94001</v>
      </c>
      <c r="B7702" t="s">
        <v>2353</v>
      </c>
      <c r="C7702">
        <v>1575300</v>
      </c>
      <c r="D7702">
        <v>1575300</v>
      </c>
      <c r="E7702">
        <v>0</v>
      </c>
      <c r="F7702" s="14"/>
      <c r="G7702" t="s">
        <v>286281</v>
      </c>
      <c r="H7702">
        <v>2</v>
      </c>
    </row>
    <row r="7703" spans="1:8" x14ac:dyDescent="0.3">
      <c r="A7703" t="s">
        <v>94001</v>
      </c>
      <c r="B7703" t="s">
        <v>2353</v>
      </c>
      <c r="C7703">
        <v>1499600</v>
      </c>
      <c r="D7703">
        <v>397690</v>
      </c>
      <c r="E7703">
        <v>1101900</v>
      </c>
      <c r="F7703">
        <v>1.7749999999999999</v>
      </c>
      <c r="G7703" t="s">
        <v>286281</v>
      </c>
      <c r="H7703">
        <v>2</v>
      </c>
    </row>
    <row r="7704" spans="1:8" x14ac:dyDescent="0.3">
      <c r="A7704" t="s">
        <v>94001</v>
      </c>
      <c r="B7704" t="s">
        <v>2353</v>
      </c>
      <c r="C7704">
        <v>1416100</v>
      </c>
      <c r="D7704">
        <v>432560</v>
      </c>
      <c r="E7704">
        <v>983590</v>
      </c>
      <c r="F7704">
        <v>1.65</v>
      </c>
      <c r="G7704" t="s">
        <v>286281</v>
      </c>
      <c r="H7704">
        <v>2</v>
      </c>
    </row>
    <row r="7705" spans="1:8" x14ac:dyDescent="0.3">
      <c r="A7705" t="s">
        <v>94001</v>
      </c>
      <c r="B7705" t="s">
        <v>16</v>
      </c>
      <c r="C7705">
        <v>1092800</v>
      </c>
      <c r="D7705">
        <v>487840</v>
      </c>
      <c r="E7705">
        <v>604980</v>
      </c>
      <c r="F7705">
        <v>1.8957999999999999</v>
      </c>
      <c r="G7705" t="s">
        <v>286281</v>
      </c>
      <c r="H7705">
        <v>2</v>
      </c>
    </row>
    <row r="7706" spans="1:8" x14ac:dyDescent="0.3">
      <c r="A7706" t="s">
        <v>94001</v>
      </c>
      <c r="B7706" t="s">
        <v>16</v>
      </c>
      <c r="C7706">
        <v>905290</v>
      </c>
      <c r="D7706">
        <v>419230</v>
      </c>
      <c r="E7706">
        <v>486060</v>
      </c>
      <c r="F7706">
        <v>1.3267</v>
      </c>
      <c r="G7706" t="s">
        <v>286281</v>
      </c>
      <c r="H7706">
        <v>2</v>
      </c>
    </row>
    <row r="7707" spans="1:8" x14ac:dyDescent="0.3">
      <c r="A7707" t="s">
        <v>94001</v>
      </c>
      <c r="B7707" t="s">
        <v>2353</v>
      </c>
      <c r="G7707" t="s">
        <v>286281</v>
      </c>
      <c r="H7707">
        <v>2</v>
      </c>
    </row>
    <row r="7708" spans="1:8" x14ac:dyDescent="0.3">
      <c r="A7708" t="s">
        <v>94343</v>
      </c>
      <c r="B7708" t="s">
        <v>16</v>
      </c>
      <c r="C7708">
        <v>3200900</v>
      </c>
      <c r="D7708">
        <v>2120200</v>
      </c>
      <c r="E7708">
        <v>1080700</v>
      </c>
      <c r="F7708">
        <v>0.57743</v>
      </c>
      <c r="G7708" t="s">
        <v>286281</v>
      </c>
      <c r="H7708">
        <v>2</v>
      </c>
    </row>
    <row r="7709" spans="1:8" x14ac:dyDescent="0.3">
      <c r="A7709" t="s">
        <v>94343</v>
      </c>
      <c r="B7709" t="s">
        <v>16</v>
      </c>
      <c r="C7709">
        <v>2345200</v>
      </c>
      <c r="D7709">
        <v>1328100</v>
      </c>
      <c r="E7709">
        <v>1017000</v>
      </c>
      <c r="F7709">
        <v>0.58740000000000003</v>
      </c>
      <c r="G7709" t="s">
        <v>286281</v>
      </c>
      <c r="H7709">
        <v>2</v>
      </c>
    </row>
    <row r="7710" spans="1:8" x14ac:dyDescent="0.3">
      <c r="A7710" t="s">
        <v>94343</v>
      </c>
      <c r="B7710" t="s">
        <v>16</v>
      </c>
      <c r="C7710">
        <v>1802800</v>
      </c>
      <c r="D7710">
        <v>1116400</v>
      </c>
      <c r="E7710">
        <v>686410</v>
      </c>
      <c r="F7710">
        <v>0.57694999999999996</v>
      </c>
      <c r="G7710" t="s">
        <v>286281</v>
      </c>
      <c r="H7710">
        <v>2</v>
      </c>
    </row>
    <row r="7711" spans="1:8" x14ac:dyDescent="0.3">
      <c r="A7711" t="s">
        <v>94343</v>
      </c>
      <c r="B7711" t="s">
        <v>16</v>
      </c>
      <c r="C7711">
        <v>1477000</v>
      </c>
      <c r="D7711">
        <v>938600</v>
      </c>
      <c r="E7711">
        <v>538350</v>
      </c>
      <c r="F7711">
        <v>0.62887000000000004</v>
      </c>
      <c r="G7711" t="s">
        <v>286281</v>
      </c>
      <c r="H7711">
        <v>2</v>
      </c>
    </row>
    <row r="7712" spans="1:8" x14ac:dyDescent="0.3">
      <c r="A7712" t="s">
        <v>94377</v>
      </c>
      <c r="B7712" t="s">
        <v>16</v>
      </c>
      <c r="C7712">
        <v>11159000</v>
      </c>
      <c r="D7712">
        <v>8794400</v>
      </c>
      <c r="E7712">
        <v>2364800</v>
      </c>
      <c r="F7712">
        <v>0.29643000000000003</v>
      </c>
      <c r="G7712" t="s">
        <v>286281</v>
      </c>
      <c r="H7712">
        <v>1</v>
      </c>
    </row>
    <row r="7713" spans="1:8" x14ac:dyDescent="0.3">
      <c r="A7713" t="s">
        <v>94377</v>
      </c>
      <c r="B7713" t="s">
        <v>16</v>
      </c>
      <c r="C7713">
        <v>10506000</v>
      </c>
      <c r="D7713">
        <v>8358500</v>
      </c>
      <c r="E7713">
        <v>2147400</v>
      </c>
      <c r="F7713">
        <v>0.27585999999999999</v>
      </c>
      <c r="G7713" t="s">
        <v>286281</v>
      </c>
      <c r="H7713">
        <v>1</v>
      </c>
    </row>
    <row r="7714" spans="1:8" x14ac:dyDescent="0.3">
      <c r="A7714" t="s">
        <v>94397</v>
      </c>
      <c r="B7714" t="s">
        <v>16</v>
      </c>
      <c r="C7714">
        <v>1894600</v>
      </c>
      <c r="D7714">
        <v>648620</v>
      </c>
      <c r="E7714">
        <v>1246000</v>
      </c>
      <c r="F7714">
        <v>1.9569000000000001</v>
      </c>
      <c r="G7714" t="s">
        <v>286281</v>
      </c>
      <c r="H7714">
        <v>1</v>
      </c>
    </row>
    <row r="7715" spans="1:8" x14ac:dyDescent="0.3">
      <c r="A7715" t="s">
        <v>94407</v>
      </c>
      <c r="B7715" t="s">
        <v>16</v>
      </c>
      <c r="C7715">
        <v>1571400</v>
      </c>
      <c r="D7715">
        <v>1571400</v>
      </c>
      <c r="E7715">
        <v>0</v>
      </c>
      <c r="F7715" s="14"/>
      <c r="G7715" t="s">
        <v>286281</v>
      </c>
      <c r="H7715">
        <v>1</v>
      </c>
    </row>
    <row r="7716" spans="1:8" x14ac:dyDescent="0.3">
      <c r="A7716" t="s">
        <v>94425</v>
      </c>
      <c r="B7716" t="s">
        <v>16</v>
      </c>
      <c r="C7716">
        <v>5425900</v>
      </c>
      <c r="D7716">
        <v>5425900</v>
      </c>
      <c r="E7716">
        <v>0</v>
      </c>
      <c r="F7716" s="14"/>
      <c r="G7716" t="s">
        <v>286281</v>
      </c>
      <c r="H7716">
        <v>1</v>
      </c>
    </row>
    <row r="7717" spans="1:8" x14ac:dyDescent="0.3">
      <c r="A7717" t="s">
        <v>94439</v>
      </c>
      <c r="B7717" t="s">
        <v>16</v>
      </c>
      <c r="C7717">
        <v>4745700</v>
      </c>
      <c r="D7717">
        <v>4745700</v>
      </c>
      <c r="E7717">
        <v>0</v>
      </c>
      <c r="F7717" s="14"/>
      <c r="G7717" t="s">
        <v>286281</v>
      </c>
      <c r="H7717">
        <v>2</v>
      </c>
    </row>
    <row r="7718" spans="1:8" x14ac:dyDescent="0.3">
      <c r="A7718" t="s">
        <v>94448</v>
      </c>
      <c r="B7718" t="s">
        <v>16</v>
      </c>
      <c r="C7718">
        <v>5554700</v>
      </c>
      <c r="D7718">
        <v>5554700</v>
      </c>
      <c r="E7718">
        <v>0</v>
      </c>
      <c r="F7718" s="14"/>
      <c r="G7718" t="s">
        <v>286281</v>
      </c>
      <c r="H7718">
        <v>2</v>
      </c>
    </row>
    <row r="7719" spans="1:8" x14ac:dyDescent="0.3">
      <c r="A7719" t="s">
        <v>94474</v>
      </c>
      <c r="B7719" t="s">
        <v>16</v>
      </c>
      <c r="G7719" t="s">
        <v>286281</v>
      </c>
      <c r="H7719">
        <v>1</v>
      </c>
    </row>
    <row r="7720" spans="1:8" x14ac:dyDescent="0.3">
      <c r="A7720" t="s">
        <v>94495</v>
      </c>
      <c r="B7720" t="s">
        <v>16</v>
      </c>
      <c r="C7720">
        <v>1064400</v>
      </c>
      <c r="D7720">
        <v>527690</v>
      </c>
      <c r="E7720">
        <v>536760</v>
      </c>
      <c r="F7720">
        <v>0.77678999999999998</v>
      </c>
      <c r="G7720" t="s">
        <v>286281</v>
      </c>
      <c r="H7720">
        <v>1</v>
      </c>
    </row>
    <row r="7721" spans="1:8" x14ac:dyDescent="0.3">
      <c r="A7721" t="s">
        <v>94495</v>
      </c>
      <c r="B7721" t="s">
        <v>16</v>
      </c>
      <c r="C7721">
        <v>1063300</v>
      </c>
      <c r="D7721">
        <v>556350</v>
      </c>
      <c r="E7721">
        <v>506960</v>
      </c>
      <c r="F7721">
        <v>0.78488000000000002</v>
      </c>
      <c r="G7721" t="s">
        <v>286281</v>
      </c>
      <c r="H7721">
        <v>1</v>
      </c>
    </row>
    <row r="7722" spans="1:8" x14ac:dyDescent="0.3">
      <c r="A7722" t="s">
        <v>94527</v>
      </c>
      <c r="B7722" t="s">
        <v>16</v>
      </c>
      <c r="C7722">
        <v>1994400</v>
      </c>
      <c r="D7722">
        <v>1994400</v>
      </c>
      <c r="E7722">
        <v>0</v>
      </c>
      <c r="F7722" s="14"/>
      <c r="G7722" t="s">
        <v>286281</v>
      </c>
      <c r="H7722">
        <v>2</v>
      </c>
    </row>
    <row r="7723" spans="1:8" x14ac:dyDescent="0.3">
      <c r="A7723" t="s">
        <v>94527</v>
      </c>
      <c r="B7723" t="s">
        <v>16</v>
      </c>
      <c r="C7723">
        <v>1930100</v>
      </c>
      <c r="D7723">
        <v>1930100</v>
      </c>
      <c r="E7723">
        <v>0</v>
      </c>
      <c r="F7723" s="14"/>
      <c r="G7723" t="s">
        <v>286281</v>
      </c>
      <c r="H7723">
        <v>2</v>
      </c>
    </row>
    <row r="7724" spans="1:8" x14ac:dyDescent="0.3">
      <c r="A7724" t="s">
        <v>94592</v>
      </c>
      <c r="B7724" t="s">
        <v>16</v>
      </c>
      <c r="C7724">
        <v>15613000</v>
      </c>
      <c r="D7724">
        <v>15613000</v>
      </c>
      <c r="E7724">
        <v>0</v>
      </c>
      <c r="F7724" s="14"/>
      <c r="G7724" t="s">
        <v>286281</v>
      </c>
      <c r="H7724">
        <v>2</v>
      </c>
    </row>
    <row r="7725" spans="1:8" x14ac:dyDescent="0.3">
      <c r="A7725" t="s">
        <v>94592</v>
      </c>
      <c r="B7725" t="s">
        <v>16</v>
      </c>
      <c r="C7725">
        <v>13181000</v>
      </c>
      <c r="D7725">
        <v>13181000</v>
      </c>
      <c r="E7725">
        <v>0</v>
      </c>
      <c r="F7725" s="14"/>
      <c r="G7725" t="s">
        <v>286281</v>
      </c>
      <c r="H7725">
        <v>2</v>
      </c>
    </row>
    <row r="7726" spans="1:8" x14ac:dyDescent="0.3">
      <c r="A7726" t="s">
        <v>94592</v>
      </c>
      <c r="B7726" t="s">
        <v>16</v>
      </c>
      <c r="C7726">
        <v>9926900</v>
      </c>
      <c r="D7726">
        <v>9926900</v>
      </c>
      <c r="E7726">
        <v>0</v>
      </c>
      <c r="F7726" s="14"/>
      <c r="G7726" t="s">
        <v>286281</v>
      </c>
      <c r="H7726">
        <v>2</v>
      </c>
    </row>
    <row r="7727" spans="1:8" x14ac:dyDescent="0.3">
      <c r="A7727" t="s">
        <v>94592</v>
      </c>
      <c r="B7727" t="s">
        <v>16</v>
      </c>
      <c r="C7727">
        <v>7320900</v>
      </c>
      <c r="D7727">
        <v>7320900</v>
      </c>
      <c r="E7727">
        <v>0</v>
      </c>
      <c r="F7727" s="14"/>
      <c r="G7727" t="s">
        <v>286281</v>
      </c>
      <c r="H7727">
        <v>2</v>
      </c>
    </row>
    <row r="7728" spans="1:8" x14ac:dyDescent="0.3">
      <c r="A7728" t="s">
        <v>94607</v>
      </c>
      <c r="B7728" t="s">
        <v>16</v>
      </c>
      <c r="C7728">
        <v>972680</v>
      </c>
      <c r="D7728">
        <v>972680</v>
      </c>
      <c r="E7728">
        <v>0</v>
      </c>
      <c r="F7728" s="14"/>
      <c r="G7728" t="s">
        <v>286281</v>
      </c>
      <c r="H7728">
        <v>2</v>
      </c>
    </row>
    <row r="7729" spans="1:8" x14ac:dyDescent="0.3">
      <c r="A7729" t="s">
        <v>94607</v>
      </c>
      <c r="B7729" t="s">
        <v>16</v>
      </c>
      <c r="C7729">
        <v>371030</v>
      </c>
      <c r="D7729">
        <v>371030</v>
      </c>
      <c r="E7729">
        <v>0</v>
      </c>
      <c r="F7729" s="14"/>
      <c r="G7729" t="s">
        <v>286281</v>
      </c>
      <c r="H7729">
        <v>2</v>
      </c>
    </row>
    <row r="7730" spans="1:8" x14ac:dyDescent="0.3">
      <c r="A7730" t="s">
        <v>94607</v>
      </c>
      <c r="B7730" t="s">
        <v>16</v>
      </c>
      <c r="G7730" t="s">
        <v>286281</v>
      </c>
      <c r="H7730">
        <v>2</v>
      </c>
    </row>
    <row r="7731" spans="1:8" x14ac:dyDescent="0.3">
      <c r="A7731" t="s">
        <v>94623</v>
      </c>
      <c r="B7731" t="s">
        <v>16</v>
      </c>
      <c r="C7731">
        <v>1929100</v>
      </c>
      <c r="D7731">
        <v>1219700</v>
      </c>
      <c r="E7731">
        <v>709340</v>
      </c>
      <c r="F7731">
        <v>0.46944999999999998</v>
      </c>
      <c r="G7731" t="s">
        <v>286281</v>
      </c>
      <c r="H7731">
        <v>1</v>
      </c>
    </row>
    <row r="7732" spans="1:8" x14ac:dyDescent="0.3">
      <c r="A7732" t="s">
        <v>94638</v>
      </c>
      <c r="B7732" t="s">
        <v>16</v>
      </c>
      <c r="G7732" t="s">
        <v>286281</v>
      </c>
      <c r="H7732">
        <v>1</v>
      </c>
    </row>
    <row r="7733" spans="1:8" x14ac:dyDescent="0.3">
      <c r="A7733" t="s">
        <v>94642</v>
      </c>
      <c r="B7733" t="s">
        <v>16</v>
      </c>
      <c r="C7733">
        <v>3651400</v>
      </c>
      <c r="D7733">
        <v>2369100</v>
      </c>
      <c r="E7733">
        <v>1282300</v>
      </c>
      <c r="F7733">
        <v>0.82067999999999997</v>
      </c>
      <c r="G7733" t="s">
        <v>286281</v>
      </c>
      <c r="H7733">
        <v>2</v>
      </c>
    </row>
    <row r="7734" spans="1:8" x14ac:dyDescent="0.3">
      <c r="A7734" t="s">
        <v>94658</v>
      </c>
      <c r="B7734" t="s">
        <v>16</v>
      </c>
      <c r="C7734">
        <v>12758000</v>
      </c>
      <c r="D7734">
        <v>3582100</v>
      </c>
      <c r="E7734">
        <v>9176200</v>
      </c>
      <c r="F7734">
        <v>2.9409999999999998</v>
      </c>
      <c r="G7734" t="s">
        <v>286281</v>
      </c>
      <c r="H7734">
        <v>2</v>
      </c>
    </row>
    <row r="7735" spans="1:8" x14ac:dyDescent="0.3">
      <c r="A7735" t="s">
        <v>94658</v>
      </c>
      <c r="B7735" t="s">
        <v>16</v>
      </c>
      <c r="C7735">
        <v>12408000</v>
      </c>
      <c r="D7735">
        <v>2518000</v>
      </c>
      <c r="E7735">
        <v>9890200</v>
      </c>
      <c r="F7735">
        <v>3.0438999999999998</v>
      </c>
      <c r="G7735" t="s">
        <v>286281</v>
      </c>
      <c r="H7735">
        <v>2</v>
      </c>
    </row>
    <row r="7736" spans="1:8" x14ac:dyDescent="0.3">
      <c r="A7736" t="s">
        <v>94700</v>
      </c>
      <c r="B7736" t="s">
        <v>16</v>
      </c>
      <c r="C7736">
        <v>508070</v>
      </c>
      <c r="D7736">
        <v>508070</v>
      </c>
      <c r="E7736">
        <v>0</v>
      </c>
      <c r="F7736" s="14"/>
      <c r="G7736" t="s">
        <v>286281</v>
      </c>
      <c r="H7736">
        <v>1</v>
      </c>
    </row>
    <row r="7737" spans="1:8" x14ac:dyDescent="0.3">
      <c r="A7737" t="s">
        <v>94700</v>
      </c>
      <c r="B7737" t="s">
        <v>16</v>
      </c>
      <c r="C7737">
        <v>476910</v>
      </c>
      <c r="D7737">
        <v>476910</v>
      </c>
      <c r="E7737">
        <v>0</v>
      </c>
      <c r="F7737" s="14"/>
      <c r="G7737" t="s">
        <v>286281</v>
      </c>
      <c r="H7737">
        <v>1</v>
      </c>
    </row>
    <row r="7738" spans="1:8" x14ac:dyDescent="0.3">
      <c r="A7738" t="s">
        <v>94729</v>
      </c>
      <c r="B7738" t="s">
        <v>16</v>
      </c>
      <c r="C7738">
        <v>11696000</v>
      </c>
      <c r="D7738">
        <v>4573900</v>
      </c>
      <c r="E7738">
        <v>7122400</v>
      </c>
      <c r="F7738">
        <v>1.2417</v>
      </c>
      <c r="G7738" t="s">
        <v>286281</v>
      </c>
      <c r="H7738">
        <v>1</v>
      </c>
    </row>
    <row r="7739" spans="1:8" x14ac:dyDescent="0.3">
      <c r="A7739" t="s">
        <v>94729</v>
      </c>
      <c r="B7739" t="s">
        <v>16</v>
      </c>
      <c r="C7739">
        <v>10838000</v>
      </c>
      <c r="D7739">
        <v>4701100</v>
      </c>
      <c r="E7739">
        <v>6137200</v>
      </c>
      <c r="F7739">
        <v>1.2524999999999999</v>
      </c>
      <c r="G7739" t="s">
        <v>286281</v>
      </c>
      <c r="H7739">
        <v>1</v>
      </c>
    </row>
    <row r="7740" spans="1:8" x14ac:dyDescent="0.3">
      <c r="A7740" t="s">
        <v>94729</v>
      </c>
      <c r="B7740" t="s">
        <v>16</v>
      </c>
      <c r="C7740">
        <v>3412700</v>
      </c>
      <c r="D7740">
        <v>1301800</v>
      </c>
      <c r="E7740">
        <v>2111000</v>
      </c>
      <c r="F7740">
        <v>0.88988</v>
      </c>
      <c r="G7740" t="s">
        <v>286281</v>
      </c>
      <c r="H7740">
        <v>1</v>
      </c>
    </row>
    <row r="7741" spans="1:8" x14ac:dyDescent="0.3">
      <c r="A7741" t="s">
        <v>94729</v>
      </c>
      <c r="B7741" t="s">
        <v>16</v>
      </c>
      <c r="C7741">
        <v>2797800</v>
      </c>
      <c r="D7741">
        <v>846350</v>
      </c>
      <c r="E7741">
        <v>1951500</v>
      </c>
      <c r="F7741">
        <v>2.1964000000000001</v>
      </c>
      <c r="G7741" t="s">
        <v>286281</v>
      </c>
      <c r="H7741">
        <v>1</v>
      </c>
    </row>
    <row r="7742" spans="1:8" x14ac:dyDescent="0.3">
      <c r="A7742" t="s">
        <v>94729</v>
      </c>
      <c r="B7742" t="s">
        <v>16</v>
      </c>
      <c r="C7742">
        <v>1460200</v>
      </c>
      <c r="D7742">
        <v>664040</v>
      </c>
      <c r="E7742">
        <v>796160</v>
      </c>
      <c r="F7742">
        <v>1.2990999999999999</v>
      </c>
      <c r="G7742" t="s">
        <v>286281</v>
      </c>
      <c r="H7742">
        <v>1</v>
      </c>
    </row>
    <row r="7743" spans="1:8" x14ac:dyDescent="0.3">
      <c r="A7743" t="s">
        <v>94729</v>
      </c>
      <c r="B7743" t="s">
        <v>16</v>
      </c>
      <c r="C7743">
        <v>1275900</v>
      </c>
      <c r="D7743">
        <v>531490</v>
      </c>
      <c r="E7743">
        <v>744460</v>
      </c>
      <c r="F7743">
        <v>1.2986</v>
      </c>
      <c r="G7743" t="s">
        <v>286281</v>
      </c>
      <c r="H7743">
        <v>1</v>
      </c>
    </row>
    <row r="7744" spans="1:8" x14ac:dyDescent="0.3">
      <c r="A7744" t="s">
        <v>94769</v>
      </c>
      <c r="B7744" t="s">
        <v>16</v>
      </c>
      <c r="C7744">
        <v>2118700</v>
      </c>
      <c r="D7744">
        <v>2118700</v>
      </c>
      <c r="E7744">
        <v>0</v>
      </c>
      <c r="F7744" s="14"/>
      <c r="G7744" t="s">
        <v>286281</v>
      </c>
      <c r="H7744">
        <v>2</v>
      </c>
    </row>
    <row r="7745" spans="1:8" x14ac:dyDescent="0.3">
      <c r="A7745" t="s">
        <v>94769</v>
      </c>
      <c r="B7745" t="s">
        <v>16</v>
      </c>
      <c r="C7745">
        <v>2013400</v>
      </c>
      <c r="D7745">
        <v>2013400</v>
      </c>
      <c r="E7745">
        <v>0</v>
      </c>
      <c r="F7745" s="14"/>
      <c r="G7745" t="s">
        <v>286281</v>
      </c>
      <c r="H7745">
        <v>2</v>
      </c>
    </row>
    <row r="7746" spans="1:8" x14ac:dyDescent="0.3">
      <c r="A7746" t="s">
        <v>94769</v>
      </c>
      <c r="B7746" t="s">
        <v>16</v>
      </c>
      <c r="C7746">
        <v>1136900</v>
      </c>
      <c r="D7746">
        <v>1136900</v>
      </c>
      <c r="E7746">
        <v>0</v>
      </c>
      <c r="F7746" s="14"/>
      <c r="G7746" t="s">
        <v>286281</v>
      </c>
      <c r="H7746">
        <v>2</v>
      </c>
    </row>
    <row r="7747" spans="1:8" x14ac:dyDescent="0.3">
      <c r="A7747" t="s">
        <v>94844</v>
      </c>
      <c r="B7747" t="s">
        <v>16</v>
      </c>
      <c r="C7747">
        <v>2114700</v>
      </c>
      <c r="D7747">
        <v>2114700</v>
      </c>
      <c r="E7747">
        <v>0</v>
      </c>
      <c r="F7747" s="14"/>
      <c r="G7747" t="s">
        <v>286281</v>
      </c>
      <c r="H7747">
        <v>2</v>
      </c>
    </row>
    <row r="7748" spans="1:8" x14ac:dyDescent="0.3">
      <c r="A7748" t="s">
        <v>94844</v>
      </c>
      <c r="B7748" t="s">
        <v>16</v>
      </c>
      <c r="C7748">
        <v>1190300</v>
      </c>
      <c r="D7748">
        <v>1190300</v>
      </c>
      <c r="E7748">
        <v>0</v>
      </c>
      <c r="F7748" s="14"/>
      <c r="G7748" t="s">
        <v>286281</v>
      </c>
      <c r="H7748">
        <v>2</v>
      </c>
    </row>
    <row r="7749" spans="1:8" x14ac:dyDescent="0.3">
      <c r="A7749" t="s">
        <v>94844</v>
      </c>
      <c r="B7749" t="s">
        <v>16</v>
      </c>
      <c r="C7749">
        <v>1172900</v>
      </c>
      <c r="D7749">
        <v>1172900</v>
      </c>
      <c r="E7749">
        <v>0</v>
      </c>
      <c r="F7749" s="14"/>
      <c r="G7749" t="s">
        <v>286281</v>
      </c>
      <c r="H7749">
        <v>2</v>
      </c>
    </row>
    <row r="7750" spans="1:8" x14ac:dyDescent="0.3">
      <c r="A7750" t="s">
        <v>94889</v>
      </c>
      <c r="B7750" t="s">
        <v>16</v>
      </c>
      <c r="C7750">
        <v>7088200</v>
      </c>
      <c r="D7750">
        <v>6676700</v>
      </c>
      <c r="E7750">
        <v>411560</v>
      </c>
      <c r="F7750">
        <v>3.8149000000000002E-2</v>
      </c>
      <c r="G7750" t="s">
        <v>286281</v>
      </c>
      <c r="H7750">
        <v>2</v>
      </c>
    </row>
    <row r="7751" spans="1:8" x14ac:dyDescent="0.3">
      <c r="A7751" t="s">
        <v>94889</v>
      </c>
      <c r="B7751" t="s">
        <v>16</v>
      </c>
      <c r="C7751">
        <v>1933900</v>
      </c>
      <c r="D7751">
        <v>1933900</v>
      </c>
      <c r="E7751">
        <v>0</v>
      </c>
      <c r="F7751" s="14"/>
      <c r="G7751" t="s">
        <v>286281</v>
      </c>
      <c r="H7751">
        <v>2</v>
      </c>
    </row>
    <row r="7752" spans="1:8" x14ac:dyDescent="0.3">
      <c r="A7752" t="s">
        <v>94889</v>
      </c>
      <c r="B7752" t="s">
        <v>16</v>
      </c>
      <c r="C7752">
        <v>1851600</v>
      </c>
      <c r="D7752">
        <v>1851600</v>
      </c>
      <c r="E7752">
        <v>0</v>
      </c>
      <c r="F7752" s="14"/>
      <c r="G7752" t="s">
        <v>286281</v>
      </c>
      <c r="H7752">
        <v>2</v>
      </c>
    </row>
    <row r="7753" spans="1:8" x14ac:dyDescent="0.3">
      <c r="A7753" t="s">
        <v>94889</v>
      </c>
      <c r="B7753" t="s">
        <v>16</v>
      </c>
      <c r="C7753">
        <v>540800</v>
      </c>
      <c r="D7753">
        <v>540800</v>
      </c>
      <c r="E7753">
        <v>0</v>
      </c>
      <c r="F7753" s="14"/>
      <c r="G7753" t="s">
        <v>286281</v>
      </c>
      <c r="H7753">
        <v>2</v>
      </c>
    </row>
    <row r="7754" spans="1:8" x14ac:dyDescent="0.3">
      <c r="A7754" t="s">
        <v>94992</v>
      </c>
      <c r="B7754" t="s">
        <v>16</v>
      </c>
      <c r="C7754">
        <v>2350400</v>
      </c>
      <c r="D7754">
        <v>2350400</v>
      </c>
      <c r="E7754">
        <v>0</v>
      </c>
      <c r="F7754" s="14"/>
      <c r="G7754" t="s">
        <v>286281</v>
      </c>
      <c r="H7754">
        <v>1</v>
      </c>
    </row>
    <row r="7755" spans="1:8" x14ac:dyDescent="0.3">
      <c r="A7755" t="s">
        <v>94992</v>
      </c>
      <c r="B7755" t="s">
        <v>16</v>
      </c>
      <c r="C7755">
        <v>2047200</v>
      </c>
      <c r="D7755">
        <v>2047200</v>
      </c>
      <c r="E7755">
        <v>0</v>
      </c>
      <c r="F7755" s="14"/>
      <c r="G7755" t="s">
        <v>286281</v>
      </c>
      <c r="H7755">
        <v>1</v>
      </c>
    </row>
    <row r="7756" spans="1:8" x14ac:dyDescent="0.3">
      <c r="A7756" t="s">
        <v>94992</v>
      </c>
      <c r="B7756" t="s">
        <v>16</v>
      </c>
      <c r="C7756">
        <v>1144600</v>
      </c>
      <c r="D7756">
        <v>1144600</v>
      </c>
      <c r="E7756">
        <v>0</v>
      </c>
      <c r="F7756" s="14"/>
      <c r="G7756" t="s">
        <v>286281</v>
      </c>
      <c r="H7756">
        <v>1</v>
      </c>
    </row>
    <row r="7757" spans="1:8" x14ac:dyDescent="0.3">
      <c r="A7757" t="s">
        <v>94992</v>
      </c>
      <c r="B7757" t="s">
        <v>16</v>
      </c>
      <c r="C7757">
        <v>1111200</v>
      </c>
      <c r="D7757">
        <v>1111200</v>
      </c>
      <c r="E7757">
        <v>0</v>
      </c>
      <c r="F7757" s="14"/>
      <c r="G7757" t="s">
        <v>286281</v>
      </c>
      <c r="H7757">
        <v>1</v>
      </c>
    </row>
    <row r="7758" spans="1:8" x14ac:dyDescent="0.3">
      <c r="A7758" t="s">
        <v>94992</v>
      </c>
      <c r="B7758" t="s">
        <v>16</v>
      </c>
      <c r="C7758">
        <v>924190</v>
      </c>
      <c r="D7758">
        <v>924190</v>
      </c>
      <c r="E7758">
        <v>0</v>
      </c>
      <c r="F7758" s="14"/>
      <c r="G7758" t="s">
        <v>286281</v>
      </c>
      <c r="H7758">
        <v>1</v>
      </c>
    </row>
    <row r="7759" spans="1:8" x14ac:dyDescent="0.3">
      <c r="A7759" t="s">
        <v>95012</v>
      </c>
      <c r="B7759" t="s">
        <v>16</v>
      </c>
      <c r="C7759">
        <v>1975600</v>
      </c>
      <c r="D7759">
        <v>1508600</v>
      </c>
      <c r="E7759">
        <v>466950</v>
      </c>
      <c r="F7759">
        <v>0.20161000000000001</v>
      </c>
      <c r="G7759" t="s">
        <v>286281</v>
      </c>
      <c r="H7759">
        <v>1</v>
      </c>
    </row>
    <row r="7760" spans="1:8" x14ac:dyDescent="0.3">
      <c r="A7760" t="s">
        <v>95012</v>
      </c>
      <c r="B7760" t="s">
        <v>16</v>
      </c>
      <c r="C7760">
        <v>1960800</v>
      </c>
      <c r="D7760">
        <v>1960800</v>
      </c>
      <c r="E7760">
        <v>0</v>
      </c>
      <c r="F7760" s="14"/>
      <c r="G7760" t="s">
        <v>286281</v>
      </c>
      <c r="H7760">
        <v>1</v>
      </c>
    </row>
    <row r="7761" spans="1:8" x14ac:dyDescent="0.3">
      <c r="A7761" t="s">
        <v>95012</v>
      </c>
      <c r="B7761" t="s">
        <v>16</v>
      </c>
      <c r="G7761" t="s">
        <v>286281</v>
      </c>
      <c r="H7761">
        <v>1</v>
      </c>
    </row>
    <row r="7762" spans="1:8" x14ac:dyDescent="0.3">
      <c r="A7762" t="s">
        <v>95024</v>
      </c>
      <c r="B7762" t="s">
        <v>16</v>
      </c>
      <c r="C7762">
        <v>1555600</v>
      </c>
      <c r="D7762">
        <v>1555600</v>
      </c>
      <c r="E7762">
        <v>0</v>
      </c>
      <c r="F7762" s="14"/>
      <c r="G7762" t="s">
        <v>286281</v>
      </c>
      <c r="H7762">
        <v>2</v>
      </c>
    </row>
    <row r="7763" spans="1:8" x14ac:dyDescent="0.3">
      <c r="A7763" t="s">
        <v>95024</v>
      </c>
      <c r="B7763" t="s">
        <v>16</v>
      </c>
      <c r="C7763">
        <v>1412700</v>
      </c>
      <c r="D7763">
        <v>1412700</v>
      </c>
      <c r="E7763">
        <v>0</v>
      </c>
      <c r="F7763" s="14"/>
      <c r="G7763" t="s">
        <v>286281</v>
      </c>
      <c r="H7763">
        <v>2</v>
      </c>
    </row>
    <row r="7764" spans="1:8" x14ac:dyDescent="0.3">
      <c r="A7764" t="s">
        <v>95038</v>
      </c>
      <c r="B7764" t="s">
        <v>16</v>
      </c>
      <c r="C7764">
        <v>3125000</v>
      </c>
      <c r="D7764">
        <v>3125000</v>
      </c>
      <c r="E7764">
        <v>0</v>
      </c>
      <c r="F7764" s="14"/>
      <c r="G7764" t="s">
        <v>286281</v>
      </c>
      <c r="H7764">
        <v>1</v>
      </c>
    </row>
    <row r="7765" spans="1:8" x14ac:dyDescent="0.3">
      <c r="A7765" t="s">
        <v>95051</v>
      </c>
      <c r="B7765" t="s">
        <v>16</v>
      </c>
      <c r="C7765">
        <v>18037000</v>
      </c>
      <c r="D7765">
        <v>12271000</v>
      </c>
      <c r="E7765">
        <v>5765300</v>
      </c>
      <c r="F7765">
        <v>0.46601999999999999</v>
      </c>
      <c r="G7765" t="s">
        <v>286281</v>
      </c>
      <c r="H7765">
        <v>2</v>
      </c>
    </row>
    <row r="7766" spans="1:8" x14ac:dyDescent="0.3">
      <c r="A7766" t="s">
        <v>95051</v>
      </c>
      <c r="B7766" t="s">
        <v>16</v>
      </c>
      <c r="C7766">
        <v>15703000</v>
      </c>
      <c r="D7766">
        <v>10736000</v>
      </c>
      <c r="E7766">
        <v>4966700</v>
      </c>
      <c r="F7766">
        <v>0.41481000000000001</v>
      </c>
      <c r="G7766" t="s">
        <v>286281</v>
      </c>
      <c r="H7766">
        <v>2</v>
      </c>
    </row>
    <row r="7767" spans="1:8" x14ac:dyDescent="0.3">
      <c r="A7767" t="s">
        <v>95051</v>
      </c>
      <c r="B7767" t="s">
        <v>16</v>
      </c>
      <c r="C7767">
        <v>3190900</v>
      </c>
      <c r="D7767">
        <v>2223100</v>
      </c>
      <c r="E7767">
        <v>967810</v>
      </c>
      <c r="F7767">
        <v>0.41371999999999998</v>
      </c>
      <c r="G7767" t="s">
        <v>286281</v>
      </c>
      <c r="H7767">
        <v>2</v>
      </c>
    </row>
    <row r="7768" spans="1:8" x14ac:dyDescent="0.3">
      <c r="A7768" t="s">
        <v>95051</v>
      </c>
      <c r="B7768" t="s">
        <v>16</v>
      </c>
      <c r="C7768">
        <v>2788500</v>
      </c>
      <c r="D7768">
        <v>1734600</v>
      </c>
      <c r="E7768">
        <v>1053900</v>
      </c>
      <c r="F7768">
        <v>0.40182000000000001</v>
      </c>
      <c r="G7768" t="s">
        <v>286281</v>
      </c>
      <c r="H7768">
        <v>2</v>
      </c>
    </row>
    <row r="7769" spans="1:8" x14ac:dyDescent="0.3">
      <c r="A7769" t="s">
        <v>95104</v>
      </c>
      <c r="B7769" t="s">
        <v>16</v>
      </c>
      <c r="C7769">
        <v>2119200</v>
      </c>
      <c r="D7769">
        <v>1419400</v>
      </c>
      <c r="E7769">
        <v>699880</v>
      </c>
      <c r="F7769">
        <v>0.48721999999999999</v>
      </c>
      <c r="G7769" t="s">
        <v>286281</v>
      </c>
      <c r="H7769">
        <v>2</v>
      </c>
    </row>
    <row r="7770" spans="1:8" x14ac:dyDescent="0.3">
      <c r="A7770" t="s">
        <v>95120</v>
      </c>
      <c r="B7770" t="s">
        <v>16</v>
      </c>
      <c r="C7770">
        <v>1621900</v>
      </c>
      <c r="D7770">
        <v>586670</v>
      </c>
      <c r="E7770">
        <v>1035300</v>
      </c>
      <c r="F7770">
        <v>2.2393000000000001</v>
      </c>
      <c r="G7770" t="s">
        <v>286281</v>
      </c>
      <c r="H7770">
        <v>1</v>
      </c>
    </row>
    <row r="7771" spans="1:8" x14ac:dyDescent="0.3">
      <c r="A7771" t="s">
        <v>95120</v>
      </c>
      <c r="B7771" t="s">
        <v>16</v>
      </c>
      <c r="C7771">
        <v>1282200</v>
      </c>
      <c r="D7771">
        <v>409830</v>
      </c>
      <c r="E7771">
        <v>872380</v>
      </c>
      <c r="F7771">
        <v>2.7328999999999999</v>
      </c>
      <c r="G7771" t="s">
        <v>286281</v>
      </c>
      <c r="H7771">
        <v>1</v>
      </c>
    </row>
    <row r="7772" spans="1:8" x14ac:dyDescent="0.3">
      <c r="A7772" t="s">
        <v>95120</v>
      </c>
      <c r="B7772" t="s">
        <v>16</v>
      </c>
      <c r="C7772">
        <v>880890</v>
      </c>
      <c r="D7772">
        <v>296940</v>
      </c>
      <c r="E7772">
        <v>583960</v>
      </c>
      <c r="F7772">
        <v>1.8934</v>
      </c>
      <c r="G7772" t="s">
        <v>286281</v>
      </c>
      <c r="H7772">
        <v>1</v>
      </c>
    </row>
    <row r="7773" spans="1:8" x14ac:dyDescent="0.3">
      <c r="A7773" t="s">
        <v>95150</v>
      </c>
      <c r="B7773" t="s">
        <v>16</v>
      </c>
      <c r="C7773">
        <v>538430</v>
      </c>
      <c r="D7773">
        <v>538430</v>
      </c>
      <c r="E7773">
        <v>0</v>
      </c>
      <c r="F7773" s="14"/>
      <c r="G7773" t="s">
        <v>286281</v>
      </c>
      <c r="H7773">
        <v>1</v>
      </c>
    </row>
    <row r="7774" spans="1:8" x14ac:dyDescent="0.3">
      <c r="A7774" t="s">
        <v>95165</v>
      </c>
      <c r="B7774" t="s">
        <v>16</v>
      </c>
      <c r="C7774">
        <v>2148800</v>
      </c>
      <c r="D7774">
        <v>2012400</v>
      </c>
      <c r="E7774">
        <v>136400</v>
      </c>
      <c r="F7774">
        <v>8.8978000000000002E-2</v>
      </c>
      <c r="G7774" t="s">
        <v>286281</v>
      </c>
      <c r="H7774">
        <v>1</v>
      </c>
    </row>
    <row r="7775" spans="1:8" x14ac:dyDescent="0.3">
      <c r="A7775" t="s">
        <v>95165</v>
      </c>
      <c r="B7775" t="s">
        <v>16</v>
      </c>
      <c r="C7775">
        <v>1786100</v>
      </c>
      <c r="D7775">
        <v>1786100</v>
      </c>
      <c r="E7775">
        <v>0</v>
      </c>
      <c r="F7775" s="14"/>
      <c r="G7775" t="s">
        <v>286281</v>
      </c>
      <c r="H7775">
        <v>1</v>
      </c>
    </row>
    <row r="7776" spans="1:8" x14ac:dyDescent="0.3">
      <c r="A7776" t="s">
        <v>95186</v>
      </c>
      <c r="B7776" t="s">
        <v>16</v>
      </c>
      <c r="C7776">
        <v>286940</v>
      </c>
      <c r="D7776">
        <v>286940</v>
      </c>
      <c r="E7776">
        <v>0</v>
      </c>
      <c r="F7776" s="14"/>
      <c r="G7776" t="s">
        <v>286281</v>
      </c>
      <c r="H7776">
        <v>2</v>
      </c>
    </row>
    <row r="7777" spans="1:8" x14ac:dyDescent="0.3">
      <c r="A7777" t="s">
        <v>95186</v>
      </c>
      <c r="B7777" t="s">
        <v>16</v>
      </c>
      <c r="G7777" t="s">
        <v>286281</v>
      </c>
      <c r="H7777">
        <v>2</v>
      </c>
    </row>
    <row r="7778" spans="1:8" x14ac:dyDescent="0.3">
      <c r="A7778" t="s">
        <v>95240</v>
      </c>
      <c r="B7778" t="s">
        <v>16</v>
      </c>
      <c r="C7778">
        <v>1418900</v>
      </c>
      <c r="D7778">
        <v>1094700</v>
      </c>
      <c r="E7778">
        <v>324190</v>
      </c>
      <c r="F7778">
        <v>0.19749</v>
      </c>
      <c r="G7778" t="s">
        <v>286281</v>
      </c>
      <c r="H7778">
        <v>2</v>
      </c>
    </row>
    <row r="7779" spans="1:8" x14ac:dyDescent="0.3">
      <c r="A7779" t="s">
        <v>95240</v>
      </c>
      <c r="B7779" t="s">
        <v>16</v>
      </c>
      <c r="C7779">
        <v>896840</v>
      </c>
      <c r="D7779">
        <v>896840</v>
      </c>
      <c r="E7779">
        <v>0</v>
      </c>
      <c r="F7779" s="14"/>
      <c r="G7779" t="s">
        <v>286281</v>
      </c>
      <c r="H7779">
        <v>2</v>
      </c>
    </row>
    <row r="7780" spans="1:8" x14ac:dyDescent="0.3">
      <c r="A7780" t="s">
        <v>95260</v>
      </c>
      <c r="B7780" t="s">
        <v>16</v>
      </c>
      <c r="C7780">
        <v>770790</v>
      </c>
      <c r="D7780">
        <v>770790</v>
      </c>
      <c r="E7780">
        <v>0</v>
      </c>
      <c r="F7780" s="14"/>
      <c r="G7780" t="s">
        <v>286281</v>
      </c>
      <c r="H7780">
        <v>2</v>
      </c>
    </row>
    <row r="7781" spans="1:8" x14ac:dyDescent="0.3">
      <c r="A7781" t="s">
        <v>95260</v>
      </c>
      <c r="B7781" t="s">
        <v>16</v>
      </c>
      <c r="C7781">
        <v>265920</v>
      </c>
      <c r="D7781">
        <v>265920</v>
      </c>
      <c r="E7781">
        <v>0</v>
      </c>
      <c r="F7781" s="14"/>
      <c r="G7781" t="s">
        <v>286281</v>
      </c>
      <c r="H7781">
        <v>2</v>
      </c>
    </row>
    <row r="7782" spans="1:8" x14ac:dyDescent="0.3">
      <c r="A7782" t="s">
        <v>95282</v>
      </c>
      <c r="B7782" t="s">
        <v>16</v>
      </c>
      <c r="C7782">
        <v>5041200</v>
      </c>
      <c r="D7782">
        <v>5041200</v>
      </c>
      <c r="E7782">
        <v>0</v>
      </c>
      <c r="F7782" s="14"/>
      <c r="G7782" t="s">
        <v>286281</v>
      </c>
      <c r="H7782">
        <v>2</v>
      </c>
    </row>
    <row r="7783" spans="1:8" x14ac:dyDescent="0.3">
      <c r="A7783" t="s">
        <v>95282</v>
      </c>
      <c r="B7783" t="s">
        <v>16</v>
      </c>
      <c r="C7783">
        <v>4311100</v>
      </c>
      <c r="D7783">
        <v>4311100</v>
      </c>
      <c r="E7783">
        <v>0</v>
      </c>
      <c r="F7783" s="14"/>
      <c r="G7783" t="s">
        <v>286281</v>
      </c>
      <c r="H7783">
        <v>2</v>
      </c>
    </row>
    <row r="7784" spans="1:8" x14ac:dyDescent="0.3">
      <c r="A7784" t="s">
        <v>95304</v>
      </c>
      <c r="B7784" t="s">
        <v>16</v>
      </c>
      <c r="C7784">
        <v>627730</v>
      </c>
      <c r="D7784">
        <v>627730</v>
      </c>
      <c r="E7784">
        <v>0</v>
      </c>
      <c r="F7784" s="14"/>
      <c r="G7784" t="s">
        <v>286281</v>
      </c>
      <c r="H7784">
        <v>2</v>
      </c>
    </row>
    <row r="7785" spans="1:8" x14ac:dyDescent="0.3">
      <c r="A7785" t="s">
        <v>95304</v>
      </c>
      <c r="B7785" t="s">
        <v>16</v>
      </c>
      <c r="C7785">
        <v>480230</v>
      </c>
      <c r="D7785">
        <v>480230</v>
      </c>
      <c r="E7785">
        <v>0</v>
      </c>
      <c r="F7785" s="14"/>
      <c r="G7785" t="s">
        <v>286281</v>
      </c>
      <c r="H7785">
        <v>2</v>
      </c>
    </row>
    <row r="7786" spans="1:8" x14ac:dyDescent="0.3">
      <c r="A7786" t="s">
        <v>95315</v>
      </c>
      <c r="B7786" t="s">
        <v>16</v>
      </c>
      <c r="C7786">
        <v>2220300</v>
      </c>
      <c r="D7786">
        <v>1216200</v>
      </c>
      <c r="E7786">
        <v>1004200</v>
      </c>
      <c r="F7786">
        <v>0.87977000000000005</v>
      </c>
      <c r="G7786" t="s">
        <v>286281</v>
      </c>
      <c r="H7786">
        <v>1</v>
      </c>
    </row>
    <row r="7787" spans="1:8" x14ac:dyDescent="0.3">
      <c r="A7787" t="s">
        <v>95315</v>
      </c>
      <c r="B7787" t="s">
        <v>16</v>
      </c>
      <c r="C7787">
        <v>2110600</v>
      </c>
      <c r="D7787">
        <v>1227100</v>
      </c>
      <c r="E7787">
        <v>883560</v>
      </c>
      <c r="F7787">
        <v>0.85282999999999998</v>
      </c>
      <c r="G7787" t="s">
        <v>286281</v>
      </c>
      <c r="H7787">
        <v>1</v>
      </c>
    </row>
    <row r="7788" spans="1:8" x14ac:dyDescent="0.3">
      <c r="A7788" t="s">
        <v>95381</v>
      </c>
      <c r="B7788" t="s">
        <v>16</v>
      </c>
      <c r="C7788">
        <v>1539200</v>
      </c>
      <c r="D7788">
        <v>1539200</v>
      </c>
      <c r="E7788">
        <v>0</v>
      </c>
      <c r="F7788" s="14"/>
      <c r="G7788" t="s">
        <v>286281</v>
      </c>
      <c r="H7788">
        <v>2</v>
      </c>
    </row>
    <row r="7789" spans="1:8" x14ac:dyDescent="0.3">
      <c r="A7789" t="s">
        <v>95381</v>
      </c>
      <c r="B7789" t="s">
        <v>16</v>
      </c>
      <c r="C7789">
        <v>1089300</v>
      </c>
      <c r="D7789">
        <v>1089300</v>
      </c>
      <c r="E7789">
        <v>0</v>
      </c>
      <c r="F7789" s="14"/>
      <c r="G7789" t="s">
        <v>286281</v>
      </c>
      <c r="H7789">
        <v>2</v>
      </c>
    </row>
    <row r="7790" spans="1:8" x14ac:dyDescent="0.3">
      <c r="A7790" t="s">
        <v>95381</v>
      </c>
      <c r="B7790" t="s">
        <v>16</v>
      </c>
      <c r="C7790">
        <v>865180</v>
      </c>
      <c r="D7790">
        <v>865180</v>
      </c>
      <c r="E7790">
        <v>0</v>
      </c>
      <c r="F7790" s="14"/>
      <c r="G7790" t="s">
        <v>286281</v>
      </c>
      <c r="H7790">
        <v>2</v>
      </c>
    </row>
    <row r="7791" spans="1:8" x14ac:dyDescent="0.3">
      <c r="A7791" t="s">
        <v>95381</v>
      </c>
      <c r="B7791" t="s">
        <v>16</v>
      </c>
      <c r="C7791">
        <v>710200</v>
      </c>
      <c r="D7791">
        <v>710200</v>
      </c>
      <c r="E7791">
        <v>0</v>
      </c>
      <c r="F7791" s="14"/>
      <c r="G7791" t="s">
        <v>286281</v>
      </c>
      <c r="H7791">
        <v>2</v>
      </c>
    </row>
    <row r="7792" spans="1:8" x14ac:dyDescent="0.3">
      <c r="A7792" t="s">
        <v>95381</v>
      </c>
      <c r="B7792" t="s">
        <v>16</v>
      </c>
      <c r="G7792" t="s">
        <v>286281</v>
      </c>
      <c r="H7792">
        <v>2</v>
      </c>
    </row>
    <row r="7793" spans="1:8" x14ac:dyDescent="0.3">
      <c r="A7793" t="s">
        <v>95409</v>
      </c>
      <c r="B7793" t="s">
        <v>16</v>
      </c>
      <c r="C7793">
        <v>355950</v>
      </c>
      <c r="D7793">
        <v>355950</v>
      </c>
      <c r="E7793">
        <v>0</v>
      </c>
      <c r="F7793" s="14"/>
      <c r="G7793" t="s">
        <v>286281</v>
      </c>
      <c r="H7793">
        <v>1</v>
      </c>
    </row>
    <row r="7794" spans="1:8" x14ac:dyDescent="0.3">
      <c r="A7794" t="s">
        <v>95429</v>
      </c>
      <c r="B7794" t="s">
        <v>16</v>
      </c>
      <c r="C7794">
        <v>4288600</v>
      </c>
      <c r="D7794">
        <v>4288600</v>
      </c>
      <c r="E7794">
        <v>0</v>
      </c>
      <c r="F7794" s="14"/>
      <c r="G7794" t="s">
        <v>286281</v>
      </c>
      <c r="H7794">
        <v>1</v>
      </c>
    </row>
    <row r="7795" spans="1:8" x14ac:dyDescent="0.3">
      <c r="A7795" t="s">
        <v>95429</v>
      </c>
      <c r="B7795" t="s">
        <v>16</v>
      </c>
      <c r="C7795">
        <v>3837300</v>
      </c>
      <c r="D7795">
        <v>3837300</v>
      </c>
      <c r="E7795">
        <v>0</v>
      </c>
      <c r="F7795" s="14"/>
      <c r="G7795" t="s">
        <v>286281</v>
      </c>
      <c r="H7795">
        <v>1</v>
      </c>
    </row>
    <row r="7796" spans="1:8" x14ac:dyDescent="0.3">
      <c r="A7796" t="s">
        <v>95429</v>
      </c>
      <c r="B7796" t="s">
        <v>16</v>
      </c>
      <c r="C7796">
        <v>1247500</v>
      </c>
      <c r="D7796">
        <v>1247500</v>
      </c>
      <c r="E7796">
        <v>0</v>
      </c>
      <c r="F7796" s="14"/>
      <c r="G7796" t="s">
        <v>286281</v>
      </c>
      <c r="H7796">
        <v>1</v>
      </c>
    </row>
    <row r="7797" spans="1:8" x14ac:dyDescent="0.3">
      <c r="A7797" t="s">
        <v>95429</v>
      </c>
      <c r="B7797" t="s">
        <v>16</v>
      </c>
      <c r="G7797" t="s">
        <v>286281</v>
      </c>
      <c r="H7797">
        <v>1</v>
      </c>
    </row>
    <row r="7798" spans="1:8" x14ac:dyDescent="0.3">
      <c r="A7798" t="s">
        <v>95480</v>
      </c>
      <c r="B7798" t="s">
        <v>16</v>
      </c>
      <c r="C7798">
        <v>5812300</v>
      </c>
      <c r="D7798">
        <v>5812300</v>
      </c>
      <c r="E7798">
        <v>0</v>
      </c>
      <c r="F7798" s="14"/>
      <c r="G7798" t="s">
        <v>286281</v>
      </c>
      <c r="H7798">
        <v>1</v>
      </c>
    </row>
    <row r="7799" spans="1:8" x14ac:dyDescent="0.3">
      <c r="A7799" t="s">
        <v>95491</v>
      </c>
      <c r="B7799" t="s">
        <v>16</v>
      </c>
      <c r="C7799">
        <v>1979200</v>
      </c>
      <c r="D7799">
        <v>1979200</v>
      </c>
      <c r="E7799">
        <v>0</v>
      </c>
      <c r="F7799" s="14"/>
      <c r="G7799" t="s">
        <v>286281</v>
      </c>
      <c r="H7799">
        <v>2</v>
      </c>
    </row>
    <row r="7800" spans="1:8" x14ac:dyDescent="0.3">
      <c r="A7800" t="s">
        <v>95530</v>
      </c>
      <c r="B7800" t="s">
        <v>16</v>
      </c>
      <c r="C7800">
        <v>1059500</v>
      </c>
      <c r="D7800">
        <v>1059500</v>
      </c>
      <c r="E7800">
        <v>0</v>
      </c>
      <c r="F7800" s="14"/>
      <c r="G7800" t="s">
        <v>286281</v>
      </c>
      <c r="H7800">
        <v>2</v>
      </c>
    </row>
    <row r="7801" spans="1:8" x14ac:dyDescent="0.3">
      <c r="A7801" t="s">
        <v>95530</v>
      </c>
      <c r="B7801" t="s">
        <v>16</v>
      </c>
      <c r="C7801">
        <v>974500</v>
      </c>
      <c r="D7801">
        <v>974500</v>
      </c>
      <c r="E7801">
        <v>0</v>
      </c>
      <c r="F7801" s="14"/>
      <c r="G7801" t="s">
        <v>286281</v>
      </c>
      <c r="H7801">
        <v>2</v>
      </c>
    </row>
    <row r="7802" spans="1:8" x14ac:dyDescent="0.3">
      <c r="A7802" t="s">
        <v>95530</v>
      </c>
      <c r="B7802" t="s">
        <v>16</v>
      </c>
      <c r="C7802">
        <v>904670</v>
      </c>
      <c r="D7802">
        <v>904670</v>
      </c>
      <c r="E7802">
        <v>0</v>
      </c>
      <c r="F7802" s="14"/>
      <c r="G7802" t="s">
        <v>286281</v>
      </c>
      <c r="H7802">
        <v>2</v>
      </c>
    </row>
    <row r="7803" spans="1:8" x14ac:dyDescent="0.3">
      <c r="A7803" t="s">
        <v>95540</v>
      </c>
      <c r="B7803" t="s">
        <v>16</v>
      </c>
      <c r="C7803">
        <v>3031700</v>
      </c>
      <c r="D7803">
        <v>2773600</v>
      </c>
      <c r="E7803">
        <v>258080</v>
      </c>
      <c r="F7803">
        <v>5.9996000000000001E-2</v>
      </c>
      <c r="G7803" t="s">
        <v>286281</v>
      </c>
      <c r="H7803">
        <v>2</v>
      </c>
    </row>
    <row r="7804" spans="1:8" x14ac:dyDescent="0.3">
      <c r="A7804" t="s">
        <v>95540</v>
      </c>
      <c r="B7804" t="s">
        <v>16</v>
      </c>
      <c r="C7804">
        <v>2914100</v>
      </c>
      <c r="D7804">
        <v>2581900</v>
      </c>
      <c r="E7804">
        <v>332180</v>
      </c>
      <c r="F7804">
        <v>7.7352000000000004E-2</v>
      </c>
      <c r="G7804" t="s">
        <v>286281</v>
      </c>
      <c r="H7804">
        <v>2</v>
      </c>
    </row>
    <row r="7805" spans="1:8" x14ac:dyDescent="0.3">
      <c r="A7805" t="s">
        <v>95540</v>
      </c>
      <c r="B7805" t="s">
        <v>16</v>
      </c>
      <c r="C7805">
        <v>2662000</v>
      </c>
      <c r="D7805">
        <v>2420900</v>
      </c>
      <c r="E7805">
        <v>241110</v>
      </c>
      <c r="F7805">
        <v>7.5512999999999997E-2</v>
      </c>
      <c r="G7805" t="s">
        <v>286281</v>
      </c>
      <c r="H7805">
        <v>2</v>
      </c>
    </row>
    <row r="7806" spans="1:8" x14ac:dyDescent="0.3">
      <c r="A7806" t="s">
        <v>95540</v>
      </c>
      <c r="B7806" t="s">
        <v>16</v>
      </c>
      <c r="C7806">
        <v>1737600</v>
      </c>
      <c r="D7806">
        <v>1737600</v>
      </c>
      <c r="E7806">
        <v>0</v>
      </c>
      <c r="F7806" s="14"/>
      <c r="G7806" t="s">
        <v>286281</v>
      </c>
      <c r="H7806">
        <v>2</v>
      </c>
    </row>
    <row r="7807" spans="1:8" x14ac:dyDescent="0.3">
      <c r="A7807" t="s">
        <v>95540</v>
      </c>
      <c r="B7807" t="s">
        <v>16</v>
      </c>
      <c r="C7807">
        <v>1496700</v>
      </c>
      <c r="D7807">
        <v>1337900</v>
      </c>
      <c r="E7807">
        <v>158830</v>
      </c>
      <c r="F7807">
        <v>7.9274999999999998E-2</v>
      </c>
      <c r="G7807" t="s">
        <v>286281</v>
      </c>
      <c r="H7807">
        <v>2</v>
      </c>
    </row>
    <row r="7808" spans="1:8" x14ac:dyDescent="0.3">
      <c r="A7808" t="s">
        <v>95540</v>
      </c>
      <c r="B7808" t="s">
        <v>16</v>
      </c>
      <c r="C7808">
        <v>1492200</v>
      </c>
      <c r="D7808">
        <v>1492200</v>
      </c>
      <c r="E7808">
        <v>0</v>
      </c>
      <c r="F7808" s="14"/>
      <c r="G7808" t="s">
        <v>286281</v>
      </c>
      <c r="H7808">
        <v>2</v>
      </c>
    </row>
    <row r="7809" spans="1:8" x14ac:dyDescent="0.3">
      <c r="A7809" t="s">
        <v>95540</v>
      </c>
      <c r="B7809" t="s">
        <v>16</v>
      </c>
      <c r="C7809">
        <v>1361100</v>
      </c>
      <c r="D7809">
        <v>1361100</v>
      </c>
      <c r="E7809">
        <v>0</v>
      </c>
      <c r="F7809" s="14"/>
      <c r="G7809" t="s">
        <v>286281</v>
      </c>
      <c r="H7809">
        <v>2</v>
      </c>
    </row>
    <row r="7810" spans="1:8" x14ac:dyDescent="0.3">
      <c r="A7810" t="s">
        <v>95540</v>
      </c>
      <c r="B7810" t="s">
        <v>16</v>
      </c>
      <c r="C7810">
        <v>997410</v>
      </c>
      <c r="D7810">
        <v>997410</v>
      </c>
      <c r="E7810">
        <v>0</v>
      </c>
      <c r="F7810" s="14"/>
      <c r="G7810" t="s">
        <v>286281</v>
      </c>
      <c r="H7810">
        <v>2</v>
      </c>
    </row>
    <row r="7811" spans="1:8" x14ac:dyDescent="0.3">
      <c r="A7811" t="s">
        <v>95540</v>
      </c>
      <c r="B7811" t="s">
        <v>16</v>
      </c>
      <c r="C7811">
        <v>447460</v>
      </c>
      <c r="D7811">
        <v>447460</v>
      </c>
      <c r="E7811">
        <v>0</v>
      </c>
      <c r="F7811" s="14"/>
      <c r="G7811" t="s">
        <v>286281</v>
      </c>
      <c r="H7811">
        <v>2</v>
      </c>
    </row>
    <row r="7812" spans="1:8" x14ac:dyDescent="0.3">
      <c r="A7812" t="s">
        <v>95586</v>
      </c>
      <c r="B7812" t="s">
        <v>16</v>
      </c>
      <c r="C7812">
        <v>1993700</v>
      </c>
      <c r="D7812">
        <v>1993700</v>
      </c>
      <c r="E7812">
        <v>0</v>
      </c>
      <c r="F7812" s="14"/>
      <c r="G7812" t="s">
        <v>286281</v>
      </c>
      <c r="H7812">
        <v>2</v>
      </c>
    </row>
    <row r="7813" spans="1:8" x14ac:dyDescent="0.3">
      <c r="A7813" t="s">
        <v>95586</v>
      </c>
      <c r="B7813" t="s">
        <v>16</v>
      </c>
      <c r="C7813">
        <v>1754400</v>
      </c>
      <c r="D7813">
        <v>1754400</v>
      </c>
      <c r="E7813">
        <v>0</v>
      </c>
      <c r="F7813" s="14"/>
      <c r="G7813" t="s">
        <v>286281</v>
      </c>
      <c r="H7813">
        <v>2</v>
      </c>
    </row>
    <row r="7814" spans="1:8" x14ac:dyDescent="0.3">
      <c r="A7814" t="s">
        <v>95586</v>
      </c>
      <c r="B7814" t="s">
        <v>16</v>
      </c>
      <c r="C7814">
        <v>1217100</v>
      </c>
      <c r="D7814">
        <v>1217100</v>
      </c>
      <c r="E7814">
        <v>0</v>
      </c>
      <c r="F7814" s="14"/>
      <c r="G7814" t="s">
        <v>286281</v>
      </c>
      <c r="H7814">
        <v>2</v>
      </c>
    </row>
    <row r="7815" spans="1:8" x14ac:dyDescent="0.3">
      <c r="A7815" t="s">
        <v>95586</v>
      </c>
      <c r="B7815" t="s">
        <v>16</v>
      </c>
      <c r="C7815">
        <v>1084500</v>
      </c>
      <c r="D7815">
        <v>1084500</v>
      </c>
      <c r="E7815">
        <v>0</v>
      </c>
      <c r="F7815" s="14"/>
      <c r="G7815" t="s">
        <v>286281</v>
      </c>
      <c r="H7815">
        <v>2</v>
      </c>
    </row>
    <row r="7816" spans="1:8" x14ac:dyDescent="0.3">
      <c r="A7816" t="s">
        <v>95586</v>
      </c>
      <c r="B7816" t="s">
        <v>16</v>
      </c>
      <c r="C7816">
        <v>1021300</v>
      </c>
      <c r="D7816">
        <v>1021300</v>
      </c>
      <c r="E7816">
        <v>0</v>
      </c>
      <c r="F7816" s="14"/>
      <c r="G7816" t="s">
        <v>286281</v>
      </c>
      <c r="H7816">
        <v>2</v>
      </c>
    </row>
    <row r="7817" spans="1:8" x14ac:dyDescent="0.3">
      <c r="A7817" t="s">
        <v>95586</v>
      </c>
      <c r="B7817" t="s">
        <v>16</v>
      </c>
      <c r="C7817">
        <v>813820</v>
      </c>
      <c r="D7817">
        <v>813820</v>
      </c>
      <c r="E7817">
        <v>0</v>
      </c>
      <c r="F7817" s="14"/>
      <c r="G7817" t="s">
        <v>286281</v>
      </c>
      <c r="H7817">
        <v>2</v>
      </c>
    </row>
    <row r="7818" spans="1:8" x14ac:dyDescent="0.3">
      <c r="A7818" t="s">
        <v>95586</v>
      </c>
      <c r="B7818" t="s">
        <v>16</v>
      </c>
      <c r="C7818">
        <v>740230</v>
      </c>
      <c r="D7818">
        <v>740230</v>
      </c>
      <c r="E7818">
        <v>0</v>
      </c>
      <c r="F7818" s="14"/>
      <c r="G7818" t="s">
        <v>286281</v>
      </c>
      <c r="H7818">
        <v>2</v>
      </c>
    </row>
    <row r="7819" spans="1:8" x14ac:dyDescent="0.3">
      <c r="A7819" t="s">
        <v>95586</v>
      </c>
      <c r="B7819" t="s">
        <v>16</v>
      </c>
      <c r="C7819">
        <v>624970</v>
      </c>
      <c r="D7819">
        <v>624970</v>
      </c>
      <c r="E7819">
        <v>0</v>
      </c>
      <c r="F7819" s="14"/>
      <c r="G7819" t="s">
        <v>286281</v>
      </c>
      <c r="H7819">
        <v>2</v>
      </c>
    </row>
    <row r="7820" spans="1:8" x14ac:dyDescent="0.3">
      <c r="A7820" t="s">
        <v>95586</v>
      </c>
      <c r="B7820" t="s">
        <v>16</v>
      </c>
      <c r="C7820">
        <v>594750</v>
      </c>
      <c r="D7820">
        <v>594750</v>
      </c>
      <c r="E7820">
        <v>0</v>
      </c>
      <c r="F7820" s="14"/>
      <c r="G7820" t="s">
        <v>286281</v>
      </c>
      <c r="H7820">
        <v>2</v>
      </c>
    </row>
    <row r="7821" spans="1:8" x14ac:dyDescent="0.3">
      <c r="A7821" t="s">
        <v>95586</v>
      </c>
      <c r="B7821" t="s">
        <v>16</v>
      </c>
      <c r="C7821">
        <v>480860</v>
      </c>
      <c r="D7821">
        <v>480860</v>
      </c>
      <c r="E7821">
        <v>0</v>
      </c>
      <c r="F7821" s="14"/>
      <c r="G7821" t="s">
        <v>286281</v>
      </c>
      <c r="H7821">
        <v>2</v>
      </c>
    </row>
    <row r="7822" spans="1:8" x14ac:dyDescent="0.3">
      <c r="A7822" t="s">
        <v>95641</v>
      </c>
      <c r="B7822" t="s">
        <v>16</v>
      </c>
      <c r="C7822">
        <v>473330</v>
      </c>
      <c r="D7822">
        <v>473330</v>
      </c>
      <c r="E7822">
        <v>0</v>
      </c>
      <c r="F7822" s="14"/>
      <c r="G7822" t="s">
        <v>286281</v>
      </c>
      <c r="H7822">
        <v>1</v>
      </c>
    </row>
    <row r="7823" spans="1:8" x14ac:dyDescent="0.3">
      <c r="A7823" t="s">
        <v>95654</v>
      </c>
      <c r="B7823" t="s">
        <v>16</v>
      </c>
      <c r="C7823">
        <v>746950</v>
      </c>
      <c r="D7823">
        <v>746950</v>
      </c>
      <c r="E7823">
        <v>0</v>
      </c>
      <c r="F7823" s="14"/>
      <c r="G7823" t="s">
        <v>286281</v>
      </c>
      <c r="H7823">
        <v>2</v>
      </c>
    </row>
    <row r="7824" spans="1:8" x14ac:dyDescent="0.3">
      <c r="A7824" t="s">
        <v>95654</v>
      </c>
      <c r="B7824" t="s">
        <v>16</v>
      </c>
      <c r="C7824">
        <v>674570</v>
      </c>
      <c r="D7824">
        <v>674570</v>
      </c>
      <c r="E7824">
        <v>0</v>
      </c>
      <c r="F7824" s="14"/>
      <c r="G7824" t="s">
        <v>286281</v>
      </c>
      <c r="H7824">
        <v>2</v>
      </c>
    </row>
    <row r="7825" spans="1:8" x14ac:dyDescent="0.3">
      <c r="A7825" t="s">
        <v>95679</v>
      </c>
      <c r="B7825" t="s">
        <v>16</v>
      </c>
      <c r="C7825">
        <v>1129300</v>
      </c>
      <c r="D7825">
        <v>675960</v>
      </c>
      <c r="E7825">
        <v>453310</v>
      </c>
      <c r="F7825">
        <v>0.68486999999999998</v>
      </c>
      <c r="G7825" t="s">
        <v>286281</v>
      </c>
      <c r="H7825">
        <v>1</v>
      </c>
    </row>
    <row r="7826" spans="1:8" x14ac:dyDescent="0.3">
      <c r="A7826" t="s">
        <v>95679</v>
      </c>
      <c r="B7826" t="s">
        <v>16</v>
      </c>
      <c r="C7826">
        <v>860620</v>
      </c>
      <c r="D7826">
        <v>406060</v>
      </c>
      <c r="E7826">
        <v>454550</v>
      </c>
      <c r="F7826">
        <v>0.85826000000000002</v>
      </c>
      <c r="G7826" t="s">
        <v>286281</v>
      </c>
      <c r="H7826">
        <v>1</v>
      </c>
    </row>
    <row r="7827" spans="1:8" x14ac:dyDescent="0.3">
      <c r="A7827" t="s">
        <v>95679</v>
      </c>
      <c r="B7827" t="s">
        <v>16</v>
      </c>
      <c r="C7827">
        <v>837580</v>
      </c>
      <c r="D7827">
        <v>606390</v>
      </c>
      <c r="E7827">
        <v>231190</v>
      </c>
      <c r="F7827">
        <v>0.66303000000000001</v>
      </c>
      <c r="G7827" t="s">
        <v>286281</v>
      </c>
      <c r="H7827">
        <v>1</v>
      </c>
    </row>
    <row r="7828" spans="1:8" x14ac:dyDescent="0.3">
      <c r="A7828" t="s">
        <v>95716</v>
      </c>
      <c r="B7828" t="s">
        <v>16</v>
      </c>
      <c r="C7828">
        <v>355120</v>
      </c>
      <c r="D7828">
        <v>355120</v>
      </c>
      <c r="E7828">
        <v>0</v>
      </c>
      <c r="F7828" s="14"/>
      <c r="G7828" t="s">
        <v>286281</v>
      </c>
      <c r="H7828">
        <v>2</v>
      </c>
    </row>
    <row r="7829" spans="1:8" x14ac:dyDescent="0.3">
      <c r="A7829" t="s">
        <v>95753</v>
      </c>
      <c r="B7829" t="s">
        <v>16</v>
      </c>
      <c r="G7829" t="s">
        <v>286281</v>
      </c>
      <c r="H7829">
        <v>2</v>
      </c>
    </row>
    <row r="7830" spans="1:8" x14ac:dyDescent="0.3">
      <c r="A7830" t="s">
        <v>95757</v>
      </c>
      <c r="B7830" t="s">
        <v>16</v>
      </c>
      <c r="C7830">
        <v>7661500</v>
      </c>
      <c r="D7830">
        <v>6938500</v>
      </c>
      <c r="E7830">
        <v>723040</v>
      </c>
      <c r="F7830">
        <v>8.1481999999999999E-2</v>
      </c>
      <c r="G7830" t="s">
        <v>286281</v>
      </c>
      <c r="H7830">
        <v>1</v>
      </c>
    </row>
    <row r="7831" spans="1:8" x14ac:dyDescent="0.3">
      <c r="A7831" t="s">
        <v>95757</v>
      </c>
      <c r="B7831" t="s">
        <v>16</v>
      </c>
      <c r="C7831">
        <v>7408000</v>
      </c>
      <c r="D7831">
        <v>6781100</v>
      </c>
      <c r="E7831">
        <v>626900</v>
      </c>
      <c r="F7831">
        <v>5.6710999999999998E-2</v>
      </c>
      <c r="G7831" t="s">
        <v>286281</v>
      </c>
      <c r="H7831">
        <v>1</v>
      </c>
    </row>
    <row r="7832" spans="1:8" x14ac:dyDescent="0.3">
      <c r="A7832" t="s">
        <v>95757</v>
      </c>
      <c r="B7832" t="s">
        <v>16</v>
      </c>
      <c r="C7832">
        <v>1213800</v>
      </c>
      <c r="D7832">
        <v>1213800</v>
      </c>
      <c r="E7832">
        <v>0</v>
      </c>
      <c r="F7832" s="14"/>
      <c r="G7832" t="s">
        <v>286281</v>
      </c>
      <c r="H7832">
        <v>1</v>
      </c>
    </row>
    <row r="7833" spans="1:8" x14ac:dyDescent="0.3">
      <c r="A7833" t="s">
        <v>95757</v>
      </c>
      <c r="B7833" t="s">
        <v>16</v>
      </c>
      <c r="C7833">
        <v>987980</v>
      </c>
      <c r="D7833">
        <v>987980</v>
      </c>
      <c r="E7833">
        <v>0</v>
      </c>
      <c r="F7833" s="14"/>
      <c r="G7833" t="s">
        <v>286281</v>
      </c>
      <c r="H7833">
        <v>1</v>
      </c>
    </row>
    <row r="7834" spans="1:8" x14ac:dyDescent="0.3">
      <c r="A7834" t="s">
        <v>95770</v>
      </c>
      <c r="B7834" t="s">
        <v>16</v>
      </c>
      <c r="C7834">
        <v>4941100</v>
      </c>
      <c r="D7834">
        <v>3971500</v>
      </c>
      <c r="E7834">
        <v>969540</v>
      </c>
      <c r="F7834">
        <v>9.4479999999999995E-2</v>
      </c>
      <c r="G7834" t="s">
        <v>286281</v>
      </c>
      <c r="H7834">
        <v>2</v>
      </c>
    </row>
    <row r="7835" spans="1:8" x14ac:dyDescent="0.3">
      <c r="A7835" t="s">
        <v>95770</v>
      </c>
      <c r="B7835" t="s">
        <v>16</v>
      </c>
      <c r="C7835">
        <v>4349800</v>
      </c>
      <c r="D7835">
        <v>4349800</v>
      </c>
      <c r="E7835">
        <v>0</v>
      </c>
      <c r="F7835" s="14"/>
      <c r="G7835" t="s">
        <v>286281</v>
      </c>
      <c r="H7835">
        <v>2</v>
      </c>
    </row>
    <row r="7836" spans="1:8" x14ac:dyDescent="0.3">
      <c r="A7836" t="s">
        <v>95793</v>
      </c>
      <c r="B7836" t="s">
        <v>16</v>
      </c>
      <c r="C7836">
        <v>993010</v>
      </c>
      <c r="D7836">
        <v>993010</v>
      </c>
      <c r="E7836">
        <v>0</v>
      </c>
      <c r="F7836" s="14"/>
      <c r="G7836" t="s">
        <v>286281</v>
      </c>
      <c r="H7836">
        <v>1</v>
      </c>
    </row>
    <row r="7837" spans="1:8" x14ac:dyDescent="0.3">
      <c r="A7837" t="s">
        <v>95793</v>
      </c>
      <c r="B7837" t="s">
        <v>16</v>
      </c>
      <c r="C7837">
        <v>322150</v>
      </c>
      <c r="D7837">
        <v>322150</v>
      </c>
      <c r="E7837">
        <v>0</v>
      </c>
      <c r="F7837" s="14"/>
      <c r="G7837" t="s">
        <v>286281</v>
      </c>
      <c r="H7837">
        <v>1</v>
      </c>
    </row>
    <row r="7838" spans="1:8" x14ac:dyDescent="0.3">
      <c r="A7838" t="s">
        <v>95815</v>
      </c>
      <c r="B7838" t="s">
        <v>16</v>
      </c>
      <c r="C7838">
        <v>5701900</v>
      </c>
      <c r="D7838">
        <v>5701900</v>
      </c>
      <c r="E7838">
        <v>0</v>
      </c>
      <c r="F7838" s="14"/>
      <c r="G7838" t="s">
        <v>286281</v>
      </c>
      <c r="H7838">
        <v>2</v>
      </c>
    </row>
    <row r="7839" spans="1:8" x14ac:dyDescent="0.3">
      <c r="A7839" t="s">
        <v>95815</v>
      </c>
      <c r="B7839" t="s">
        <v>16</v>
      </c>
      <c r="C7839">
        <v>2702700</v>
      </c>
      <c r="D7839">
        <v>2702700</v>
      </c>
      <c r="E7839">
        <v>0</v>
      </c>
      <c r="F7839" s="14"/>
      <c r="G7839" t="s">
        <v>286281</v>
      </c>
      <c r="H7839">
        <v>2</v>
      </c>
    </row>
    <row r="7840" spans="1:8" x14ac:dyDescent="0.3">
      <c r="A7840" t="s">
        <v>95836</v>
      </c>
      <c r="B7840" t="s">
        <v>16</v>
      </c>
      <c r="C7840">
        <v>12465000</v>
      </c>
      <c r="D7840">
        <v>11145000</v>
      </c>
      <c r="E7840">
        <v>1320100</v>
      </c>
      <c r="F7840">
        <v>9.9845000000000003E-2</v>
      </c>
      <c r="G7840" t="s">
        <v>286281</v>
      </c>
      <c r="H7840">
        <v>1</v>
      </c>
    </row>
    <row r="7841" spans="1:8" x14ac:dyDescent="0.3">
      <c r="A7841" t="s">
        <v>95836</v>
      </c>
      <c r="B7841" t="s">
        <v>16</v>
      </c>
      <c r="C7841">
        <v>9713600</v>
      </c>
      <c r="D7841">
        <v>9713600</v>
      </c>
      <c r="E7841">
        <v>0</v>
      </c>
      <c r="F7841" s="14"/>
      <c r="G7841" t="s">
        <v>286281</v>
      </c>
      <c r="H7841">
        <v>1</v>
      </c>
    </row>
    <row r="7842" spans="1:8" x14ac:dyDescent="0.3">
      <c r="A7842" t="s">
        <v>95836</v>
      </c>
      <c r="B7842" t="s">
        <v>16</v>
      </c>
      <c r="C7842">
        <v>3442000</v>
      </c>
      <c r="D7842">
        <v>3442000</v>
      </c>
      <c r="E7842">
        <v>0</v>
      </c>
      <c r="F7842" s="14"/>
      <c r="G7842" t="s">
        <v>286281</v>
      </c>
      <c r="H7842">
        <v>1</v>
      </c>
    </row>
    <row r="7843" spans="1:8" x14ac:dyDescent="0.3">
      <c r="A7843" t="s">
        <v>95836</v>
      </c>
      <c r="B7843" t="s">
        <v>16</v>
      </c>
      <c r="C7843">
        <v>3403200</v>
      </c>
      <c r="D7843">
        <v>3403200</v>
      </c>
      <c r="E7843">
        <v>0</v>
      </c>
      <c r="F7843" s="14"/>
      <c r="G7843" t="s">
        <v>286281</v>
      </c>
      <c r="H7843">
        <v>1</v>
      </c>
    </row>
    <row r="7844" spans="1:8" x14ac:dyDescent="0.3">
      <c r="A7844" t="s">
        <v>95836</v>
      </c>
      <c r="B7844" t="s">
        <v>16</v>
      </c>
      <c r="C7844">
        <v>1862100</v>
      </c>
      <c r="D7844">
        <v>1862100</v>
      </c>
      <c r="E7844">
        <v>0</v>
      </c>
      <c r="F7844" s="14"/>
      <c r="G7844" t="s">
        <v>286281</v>
      </c>
      <c r="H7844">
        <v>1</v>
      </c>
    </row>
    <row r="7845" spans="1:8" x14ac:dyDescent="0.3">
      <c r="A7845" t="s">
        <v>95836</v>
      </c>
      <c r="B7845" t="s">
        <v>16</v>
      </c>
      <c r="C7845">
        <v>1769100</v>
      </c>
      <c r="D7845">
        <v>1769100</v>
      </c>
      <c r="E7845">
        <v>0</v>
      </c>
      <c r="F7845" s="14"/>
      <c r="G7845" t="s">
        <v>286281</v>
      </c>
      <c r="H7845">
        <v>1</v>
      </c>
    </row>
    <row r="7846" spans="1:8" x14ac:dyDescent="0.3">
      <c r="A7846" t="s">
        <v>95910</v>
      </c>
      <c r="B7846" t="s">
        <v>16</v>
      </c>
      <c r="C7846">
        <v>884370</v>
      </c>
      <c r="D7846">
        <v>884370</v>
      </c>
      <c r="E7846">
        <v>0</v>
      </c>
      <c r="F7846" s="14"/>
      <c r="G7846" t="s">
        <v>286281</v>
      </c>
      <c r="H7846">
        <v>2</v>
      </c>
    </row>
    <row r="7847" spans="1:8" x14ac:dyDescent="0.3">
      <c r="A7847" t="s">
        <v>95919</v>
      </c>
      <c r="B7847" t="s">
        <v>16</v>
      </c>
      <c r="C7847">
        <v>3356000</v>
      </c>
      <c r="D7847">
        <v>2332100</v>
      </c>
      <c r="E7847">
        <v>1023900</v>
      </c>
      <c r="F7847">
        <v>0.47864000000000001</v>
      </c>
      <c r="G7847" t="s">
        <v>286281</v>
      </c>
      <c r="H7847">
        <v>2</v>
      </c>
    </row>
    <row r="7848" spans="1:8" x14ac:dyDescent="0.3">
      <c r="A7848" t="s">
        <v>95919</v>
      </c>
      <c r="B7848" t="s">
        <v>16</v>
      </c>
      <c r="C7848">
        <v>3059400</v>
      </c>
      <c r="D7848">
        <v>1846200</v>
      </c>
      <c r="E7848">
        <v>1213200</v>
      </c>
      <c r="F7848">
        <v>0.45423999999999998</v>
      </c>
      <c r="G7848" t="s">
        <v>286281</v>
      </c>
      <c r="H7848">
        <v>2</v>
      </c>
    </row>
    <row r="7849" spans="1:8" x14ac:dyDescent="0.3">
      <c r="A7849" t="s">
        <v>95970</v>
      </c>
      <c r="B7849" t="s">
        <v>16</v>
      </c>
      <c r="C7849">
        <v>38381000</v>
      </c>
      <c r="D7849">
        <v>32473000</v>
      </c>
      <c r="E7849">
        <v>5908000</v>
      </c>
      <c r="F7849">
        <v>0.17734</v>
      </c>
      <c r="G7849" t="s">
        <v>286281</v>
      </c>
      <c r="H7849">
        <v>1</v>
      </c>
    </row>
    <row r="7850" spans="1:8" x14ac:dyDescent="0.3">
      <c r="A7850" t="s">
        <v>95970</v>
      </c>
      <c r="B7850" t="s">
        <v>16</v>
      </c>
      <c r="C7850">
        <v>36680000</v>
      </c>
      <c r="D7850">
        <v>31470000</v>
      </c>
      <c r="E7850">
        <v>5210400</v>
      </c>
      <c r="F7850">
        <v>0.17272999999999999</v>
      </c>
      <c r="G7850" t="s">
        <v>286281</v>
      </c>
      <c r="H7850">
        <v>1</v>
      </c>
    </row>
    <row r="7851" spans="1:8" x14ac:dyDescent="0.3">
      <c r="A7851" t="s">
        <v>95970</v>
      </c>
      <c r="B7851" t="s">
        <v>16</v>
      </c>
      <c r="C7851">
        <v>6392000</v>
      </c>
      <c r="D7851">
        <v>5538300</v>
      </c>
      <c r="E7851">
        <v>853670</v>
      </c>
      <c r="F7851">
        <v>0.17322000000000001</v>
      </c>
      <c r="G7851" t="s">
        <v>286281</v>
      </c>
      <c r="H7851">
        <v>1</v>
      </c>
    </row>
    <row r="7852" spans="1:8" x14ac:dyDescent="0.3">
      <c r="A7852" t="s">
        <v>95970</v>
      </c>
      <c r="B7852" t="s">
        <v>16</v>
      </c>
      <c r="C7852">
        <v>3924600</v>
      </c>
      <c r="D7852">
        <v>3331400</v>
      </c>
      <c r="E7852">
        <v>593210</v>
      </c>
      <c r="F7852">
        <v>0.16752</v>
      </c>
      <c r="G7852" t="s">
        <v>286281</v>
      </c>
      <c r="H7852">
        <v>1</v>
      </c>
    </row>
    <row r="7853" spans="1:8" x14ac:dyDescent="0.3">
      <c r="A7853" t="s">
        <v>95970</v>
      </c>
      <c r="B7853" t="s">
        <v>16</v>
      </c>
      <c r="C7853">
        <v>2475800</v>
      </c>
      <c r="D7853">
        <v>1999500</v>
      </c>
      <c r="E7853">
        <v>476390</v>
      </c>
      <c r="F7853">
        <v>0.16500000000000001</v>
      </c>
      <c r="G7853" t="s">
        <v>286281</v>
      </c>
      <c r="H7853">
        <v>1</v>
      </c>
    </row>
    <row r="7854" spans="1:8" x14ac:dyDescent="0.3">
      <c r="A7854" t="s">
        <v>95970</v>
      </c>
      <c r="B7854" t="s">
        <v>16</v>
      </c>
      <c r="C7854">
        <v>2414100</v>
      </c>
      <c r="D7854">
        <v>2053100</v>
      </c>
      <c r="E7854">
        <v>361030</v>
      </c>
      <c r="F7854">
        <v>0.14968000000000001</v>
      </c>
      <c r="G7854" t="s">
        <v>286281</v>
      </c>
      <c r="H7854">
        <v>1</v>
      </c>
    </row>
    <row r="7855" spans="1:8" x14ac:dyDescent="0.3">
      <c r="A7855" t="s">
        <v>96024</v>
      </c>
      <c r="B7855" t="s">
        <v>16</v>
      </c>
      <c r="C7855">
        <v>8003500</v>
      </c>
      <c r="D7855">
        <v>8003500</v>
      </c>
      <c r="E7855">
        <v>0</v>
      </c>
      <c r="F7855" s="14"/>
      <c r="G7855" t="s">
        <v>286281</v>
      </c>
      <c r="H7855">
        <v>2</v>
      </c>
    </row>
    <row r="7856" spans="1:8" x14ac:dyDescent="0.3">
      <c r="A7856" t="s">
        <v>96024</v>
      </c>
      <c r="B7856" t="s">
        <v>16</v>
      </c>
      <c r="C7856">
        <v>6067200</v>
      </c>
      <c r="D7856">
        <v>6067200</v>
      </c>
      <c r="E7856">
        <v>0</v>
      </c>
      <c r="F7856" s="14"/>
      <c r="G7856" t="s">
        <v>286281</v>
      </c>
      <c r="H7856">
        <v>2</v>
      </c>
    </row>
    <row r="7857" spans="1:8" x14ac:dyDescent="0.3">
      <c r="A7857" t="s">
        <v>96024</v>
      </c>
      <c r="B7857" t="s">
        <v>16</v>
      </c>
      <c r="C7857">
        <v>1628100</v>
      </c>
      <c r="D7857">
        <v>1628100</v>
      </c>
      <c r="E7857">
        <v>0</v>
      </c>
      <c r="F7857" s="14"/>
      <c r="G7857" t="s">
        <v>286281</v>
      </c>
      <c r="H7857">
        <v>2</v>
      </c>
    </row>
    <row r="7858" spans="1:8" x14ac:dyDescent="0.3">
      <c r="A7858" t="s">
        <v>96024</v>
      </c>
      <c r="B7858" t="s">
        <v>16</v>
      </c>
      <c r="C7858">
        <v>1213700</v>
      </c>
      <c r="D7858">
        <v>1213700</v>
      </c>
      <c r="E7858">
        <v>0</v>
      </c>
      <c r="F7858" s="14"/>
      <c r="G7858" t="s">
        <v>286281</v>
      </c>
      <c r="H7858">
        <v>2</v>
      </c>
    </row>
    <row r="7859" spans="1:8" x14ac:dyDescent="0.3">
      <c r="A7859" t="s">
        <v>96057</v>
      </c>
      <c r="B7859" t="s">
        <v>16</v>
      </c>
      <c r="C7859">
        <v>1233300</v>
      </c>
      <c r="D7859">
        <v>1016600</v>
      </c>
      <c r="E7859">
        <v>216700</v>
      </c>
      <c r="F7859">
        <v>0.14613999999999999</v>
      </c>
      <c r="G7859" t="s">
        <v>286281</v>
      </c>
      <c r="H7859">
        <v>1</v>
      </c>
    </row>
    <row r="7860" spans="1:8" x14ac:dyDescent="0.3">
      <c r="A7860" t="s">
        <v>96072</v>
      </c>
      <c r="B7860" t="s">
        <v>16</v>
      </c>
      <c r="C7860">
        <v>1439000</v>
      </c>
      <c r="D7860">
        <v>1439000</v>
      </c>
      <c r="E7860">
        <v>0</v>
      </c>
      <c r="F7860" s="14"/>
      <c r="G7860" t="s">
        <v>286281</v>
      </c>
      <c r="H7860">
        <v>2</v>
      </c>
    </row>
    <row r="7861" spans="1:8" x14ac:dyDescent="0.3">
      <c r="A7861" t="s">
        <v>96072</v>
      </c>
      <c r="B7861" t="s">
        <v>16</v>
      </c>
      <c r="C7861">
        <v>1418600</v>
      </c>
      <c r="D7861">
        <v>1418600</v>
      </c>
      <c r="E7861">
        <v>0</v>
      </c>
      <c r="F7861" s="14"/>
      <c r="G7861" t="s">
        <v>286281</v>
      </c>
      <c r="H7861">
        <v>2</v>
      </c>
    </row>
    <row r="7862" spans="1:8" x14ac:dyDescent="0.3">
      <c r="A7862" t="s">
        <v>96109</v>
      </c>
      <c r="B7862" t="s">
        <v>16</v>
      </c>
      <c r="G7862" t="s">
        <v>286281</v>
      </c>
      <c r="H7862">
        <v>2</v>
      </c>
    </row>
    <row r="7863" spans="1:8" x14ac:dyDescent="0.3">
      <c r="A7863" t="s">
        <v>96129</v>
      </c>
      <c r="B7863" t="s">
        <v>16</v>
      </c>
      <c r="C7863">
        <v>1993700</v>
      </c>
      <c r="D7863">
        <v>1572300</v>
      </c>
      <c r="E7863">
        <v>421380</v>
      </c>
      <c r="F7863">
        <v>0.14904999999999999</v>
      </c>
      <c r="G7863" t="s">
        <v>286281</v>
      </c>
      <c r="H7863">
        <v>1</v>
      </c>
    </row>
    <row r="7864" spans="1:8" x14ac:dyDescent="0.3">
      <c r="A7864" t="s">
        <v>96136</v>
      </c>
      <c r="B7864" t="s">
        <v>16</v>
      </c>
      <c r="C7864">
        <v>49300000</v>
      </c>
      <c r="D7864">
        <v>41447000</v>
      </c>
      <c r="E7864">
        <v>7852800</v>
      </c>
      <c r="F7864">
        <v>0.18668999999999999</v>
      </c>
      <c r="G7864" t="s">
        <v>286281</v>
      </c>
      <c r="H7864">
        <v>2</v>
      </c>
    </row>
    <row r="7865" spans="1:8" x14ac:dyDescent="0.3">
      <c r="A7865" t="s">
        <v>96136</v>
      </c>
      <c r="B7865" t="s">
        <v>16</v>
      </c>
      <c r="C7865">
        <v>40629000</v>
      </c>
      <c r="D7865">
        <v>34884000</v>
      </c>
      <c r="E7865">
        <v>5745100</v>
      </c>
      <c r="F7865">
        <v>0.14382</v>
      </c>
      <c r="G7865" t="s">
        <v>286281</v>
      </c>
      <c r="H7865">
        <v>2</v>
      </c>
    </row>
    <row r="7866" spans="1:8" x14ac:dyDescent="0.3">
      <c r="A7866" t="s">
        <v>96136</v>
      </c>
      <c r="B7866" t="s">
        <v>16</v>
      </c>
      <c r="G7866" t="s">
        <v>286281</v>
      </c>
      <c r="H7866">
        <v>2</v>
      </c>
    </row>
    <row r="7867" spans="1:8" x14ac:dyDescent="0.3">
      <c r="A7867" t="s">
        <v>96186</v>
      </c>
      <c r="B7867" t="s">
        <v>16</v>
      </c>
      <c r="C7867">
        <v>3076000</v>
      </c>
      <c r="D7867">
        <v>3076000</v>
      </c>
      <c r="E7867">
        <v>0</v>
      </c>
      <c r="F7867" s="14"/>
      <c r="G7867" t="s">
        <v>286281</v>
      </c>
      <c r="H7867">
        <v>1</v>
      </c>
    </row>
    <row r="7868" spans="1:8" x14ac:dyDescent="0.3">
      <c r="A7868" t="s">
        <v>96186</v>
      </c>
      <c r="B7868" t="s">
        <v>16</v>
      </c>
      <c r="C7868">
        <v>2135400</v>
      </c>
      <c r="D7868">
        <v>2135400</v>
      </c>
      <c r="E7868">
        <v>0</v>
      </c>
      <c r="F7868" s="14"/>
      <c r="G7868" t="s">
        <v>286281</v>
      </c>
      <c r="H7868">
        <v>1</v>
      </c>
    </row>
    <row r="7869" spans="1:8" x14ac:dyDescent="0.3">
      <c r="A7869" t="s">
        <v>96202</v>
      </c>
      <c r="B7869" t="s">
        <v>16</v>
      </c>
      <c r="C7869">
        <v>6323800</v>
      </c>
      <c r="D7869">
        <v>4415200</v>
      </c>
      <c r="E7869">
        <v>1908500</v>
      </c>
      <c r="F7869">
        <v>0.42501</v>
      </c>
      <c r="G7869" t="s">
        <v>286281</v>
      </c>
      <c r="H7869">
        <v>2</v>
      </c>
    </row>
    <row r="7870" spans="1:8" x14ac:dyDescent="0.3">
      <c r="A7870" t="s">
        <v>96202</v>
      </c>
      <c r="B7870" t="s">
        <v>16</v>
      </c>
      <c r="C7870">
        <v>6180300</v>
      </c>
      <c r="D7870">
        <v>4379100</v>
      </c>
      <c r="E7870">
        <v>1801200</v>
      </c>
      <c r="F7870">
        <v>0.42170000000000002</v>
      </c>
      <c r="G7870" t="s">
        <v>286281</v>
      </c>
      <c r="H7870">
        <v>2</v>
      </c>
    </row>
    <row r="7871" spans="1:8" x14ac:dyDescent="0.3">
      <c r="A7871" t="s">
        <v>286392</v>
      </c>
      <c r="B7871" t="s">
        <v>16</v>
      </c>
      <c r="C7871">
        <v>31905000</v>
      </c>
      <c r="D7871">
        <v>25251000</v>
      </c>
      <c r="E7871">
        <v>6654200</v>
      </c>
      <c r="F7871">
        <v>0.25411</v>
      </c>
      <c r="G7871" t="s">
        <v>286281</v>
      </c>
      <c r="H7871">
        <v>1</v>
      </c>
    </row>
    <row r="7872" spans="1:8" x14ac:dyDescent="0.3">
      <c r="A7872" t="s">
        <v>96322</v>
      </c>
      <c r="B7872" t="s">
        <v>16</v>
      </c>
      <c r="C7872">
        <v>6425700</v>
      </c>
      <c r="D7872">
        <v>3281700</v>
      </c>
      <c r="E7872">
        <v>3144000</v>
      </c>
      <c r="F7872">
        <v>0.78978999999999999</v>
      </c>
      <c r="G7872" t="s">
        <v>286281</v>
      </c>
      <c r="H7872">
        <v>1</v>
      </c>
    </row>
    <row r="7873" spans="1:8" x14ac:dyDescent="0.3">
      <c r="A7873" t="s">
        <v>96328</v>
      </c>
      <c r="B7873" t="s">
        <v>16</v>
      </c>
      <c r="C7873">
        <v>30757000</v>
      </c>
      <c r="D7873">
        <v>26432000</v>
      </c>
      <c r="E7873">
        <v>4325100</v>
      </c>
      <c r="F7873">
        <v>0.15925</v>
      </c>
      <c r="G7873" t="s">
        <v>286281</v>
      </c>
      <c r="H7873">
        <v>2</v>
      </c>
    </row>
    <row r="7874" spans="1:8" x14ac:dyDescent="0.3">
      <c r="A7874" t="s">
        <v>96328</v>
      </c>
      <c r="B7874" t="s">
        <v>16</v>
      </c>
      <c r="C7874">
        <v>30015000</v>
      </c>
      <c r="D7874">
        <v>24963000</v>
      </c>
      <c r="E7874">
        <v>5051500</v>
      </c>
      <c r="F7874">
        <v>0.15461</v>
      </c>
      <c r="G7874" t="s">
        <v>286281</v>
      </c>
      <c r="H7874">
        <v>2</v>
      </c>
    </row>
    <row r="7875" spans="1:8" x14ac:dyDescent="0.3">
      <c r="A7875" t="s">
        <v>96328</v>
      </c>
      <c r="B7875" t="s">
        <v>16</v>
      </c>
      <c r="C7875">
        <v>19584000</v>
      </c>
      <c r="D7875">
        <v>16819000</v>
      </c>
      <c r="E7875">
        <v>2764900</v>
      </c>
      <c r="F7875">
        <v>0.15876000000000001</v>
      </c>
      <c r="G7875" t="s">
        <v>286281</v>
      </c>
      <c r="H7875">
        <v>2</v>
      </c>
    </row>
    <row r="7876" spans="1:8" x14ac:dyDescent="0.3">
      <c r="A7876" t="s">
        <v>96328</v>
      </c>
      <c r="B7876" t="s">
        <v>16</v>
      </c>
      <c r="C7876">
        <v>15854000</v>
      </c>
      <c r="D7876">
        <v>15854000</v>
      </c>
      <c r="E7876">
        <v>0</v>
      </c>
      <c r="F7876" s="14"/>
      <c r="G7876" t="s">
        <v>286281</v>
      </c>
      <c r="H7876">
        <v>2</v>
      </c>
    </row>
    <row r="7877" spans="1:8" x14ac:dyDescent="0.3">
      <c r="A7877" t="s">
        <v>96328</v>
      </c>
      <c r="B7877" t="s">
        <v>16</v>
      </c>
      <c r="C7877">
        <v>8264400</v>
      </c>
      <c r="D7877">
        <v>8264400</v>
      </c>
      <c r="E7877">
        <v>0</v>
      </c>
      <c r="F7877" s="14"/>
      <c r="G7877" t="s">
        <v>286281</v>
      </c>
      <c r="H7877">
        <v>2</v>
      </c>
    </row>
    <row r="7878" spans="1:8" x14ac:dyDescent="0.3">
      <c r="A7878" t="s">
        <v>96328</v>
      </c>
      <c r="B7878" t="s">
        <v>16</v>
      </c>
      <c r="C7878">
        <v>6940300</v>
      </c>
      <c r="D7878">
        <v>6940300</v>
      </c>
      <c r="E7878">
        <v>0</v>
      </c>
      <c r="F7878" s="14"/>
      <c r="G7878" t="s">
        <v>286281</v>
      </c>
      <c r="H7878">
        <v>2</v>
      </c>
    </row>
    <row r="7879" spans="1:8" x14ac:dyDescent="0.3">
      <c r="A7879" t="s">
        <v>96328</v>
      </c>
      <c r="B7879" t="s">
        <v>16</v>
      </c>
      <c r="C7879">
        <v>2893700</v>
      </c>
      <c r="D7879">
        <v>2893700</v>
      </c>
      <c r="E7879">
        <v>0</v>
      </c>
      <c r="F7879" s="14"/>
      <c r="G7879" t="s">
        <v>286281</v>
      </c>
      <c r="H7879">
        <v>2</v>
      </c>
    </row>
    <row r="7880" spans="1:8" x14ac:dyDescent="0.3">
      <c r="A7880" t="s">
        <v>96328</v>
      </c>
      <c r="B7880" t="s">
        <v>16</v>
      </c>
      <c r="C7880">
        <v>2793200</v>
      </c>
      <c r="D7880">
        <v>2793200</v>
      </c>
      <c r="E7880">
        <v>0</v>
      </c>
      <c r="F7880" s="14"/>
      <c r="G7880" t="s">
        <v>286281</v>
      </c>
      <c r="H7880">
        <v>2</v>
      </c>
    </row>
    <row r="7881" spans="1:8" x14ac:dyDescent="0.3">
      <c r="A7881" t="s">
        <v>96399</v>
      </c>
      <c r="B7881" t="s">
        <v>16</v>
      </c>
      <c r="C7881">
        <v>8515300</v>
      </c>
      <c r="D7881">
        <v>7856000</v>
      </c>
      <c r="E7881">
        <v>659310</v>
      </c>
      <c r="F7881">
        <v>8.0119999999999997E-2</v>
      </c>
      <c r="G7881" t="s">
        <v>286281</v>
      </c>
      <c r="H7881">
        <v>2</v>
      </c>
    </row>
    <row r="7882" spans="1:8" x14ac:dyDescent="0.3">
      <c r="A7882" t="s">
        <v>96399</v>
      </c>
      <c r="B7882" t="s">
        <v>16</v>
      </c>
      <c r="C7882">
        <v>7749200</v>
      </c>
      <c r="D7882">
        <v>7266000</v>
      </c>
      <c r="E7882">
        <v>483220</v>
      </c>
      <c r="F7882">
        <v>7.5385999999999995E-2</v>
      </c>
      <c r="G7882" t="s">
        <v>286281</v>
      </c>
      <c r="H7882">
        <v>2</v>
      </c>
    </row>
    <row r="7883" spans="1:8" x14ac:dyDescent="0.3">
      <c r="A7883" t="s">
        <v>96399</v>
      </c>
      <c r="B7883" t="s">
        <v>16</v>
      </c>
      <c r="C7883">
        <v>4574200</v>
      </c>
      <c r="D7883">
        <v>4160200</v>
      </c>
      <c r="E7883">
        <v>414040</v>
      </c>
      <c r="F7883">
        <v>7.5951000000000005E-2</v>
      </c>
      <c r="G7883" t="s">
        <v>286281</v>
      </c>
      <c r="H7883">
        <v>2</v>
      </c>
    </row>
    <row r="7884" spans="1:8" x14ac:dyDescent="0.3">
      <c r="A7884" t="s">
        <v>96399</v>
      </c>
      <c r="B7884" t="s">
        <v>16</v>
      </c>
      <c r="C7884">
        <v>4461600</v>
      </c>
      <c r="D7884">
        <v>4105300</v>
      </c>
      <c r="E7884">
        <v>356340</v>
      </c>
      <c r="F7884">
        <v>7.2255E-2</v>
      </c>
      <c r="G7884" t="s">
        <v>286281</v>
      </c>
      <c r="H7884">
        <v>2</v>
      </c>
    </row>
    <row r="7885" spans="1:8" x14ac:dyDescent="0.3">
      <c r="A7885" t="s">
        <v>96399</v>
      </c>
      <c r="B7885" t="s">
        <v>16</v>
      </c>
      <c r="C7885">
        <v>3289400</v>
      </c>
      <c r="D7885">
        <v>2837100</v>
      </c>
      <c r="E7885">
        <v>452270</v>
      </c>
      <c r="F7885">
        <v>8.8681999999999997E-2</v>
      </c>
      <c r="G7885" t="s">
        <v>286281</v>
      </c>
      <c r="H7885">
        <v>2</v>
      </c>
    </row>
    <row r="7886" spans="1:8" x14ac:dyDescent="0.3">
      <c r="A7886" t="s">
        <v>96399</v>
      </c>
      <c r="B7886" t="s">
        <v>16</v>
      </c>
      <c r="C7886">
        <v>1712600</v>
      </c>
      <c r="D7886">
        <v>1712600</v>
      </c>
      <c r="E7886">
        <v>0</v>
      </c>
      <c r="F7886" s="14"/>
      <c r="G7886" t="s">
        <v>286281</v>
      </c>
      <c r="H7886">
        <v>2</v>
      </c>
    </row>
    <row r="7887" spans="1:8" x14ac:dyDescent="0.3">
      <c r="A7887" t="s">
        <v>96399</v>
      </c>
      <c r="B7887" t="s">
        <v>16</v>
      </c>
      <c r="C7887">
        <v>1560000</v>
      </c>
      <c r="D7887">
        <v>1560000</v>
      </c>
      <c r="E7887">
        <v>0</v>
      </c>
      <c r="F7887" s="14"/>
      <c r="G7887" t="s">
        <v>286281</v>
      </c>
      <c r="H7887">
        <v>2</v>
      </c>
    </row>
    <row r="7888" spans="1:8" x14ac:dyDescent="0.3">
      <c r="A7888" t="s">
        <v>96399</v>
      </c>
      <c r="B7888" t="s">
        <v>16</v>
      </c>
      <c r="C7888">
        <v>1545400</v>
      </c>
      <c r="D7888">
        <v>1545400</v>
      </c>
      <c r="E7888">
        <v>0</v>
      </c>
      <c r="F7888" s="14"/>
      <c r="G7888" t="s">
        <v>286281</v>
      </c>
      <c r="H7888">
        <v>2</v>
      </c>
    </row>
    <row r="7889" spans="1:8" x14ac:dyDescent="0.3">
      <c r="A7889" t="s">
        <v>96399</v>
      </c>
      <c r="B7889" t="s">
        <v>16</v>
      </c>
      <c r="C7889">
        <v>1443900</v>
      </c>
      <c r="D7889">
        <v>1443900</v>
      </c>
      <c r="E7889">
        <v>0</v>
      </c>
      <c r="F7889" s="14"/>
      <c r="G7889" t="s">
        <v>286281</v>
      </c>
      <c r="H7889">
        <v>2</v>
      </c>
    </row>
    <row r="7890" spans="1:8" x14ac:dyDescent="0.3">
      <c r="A7890" t="s">
        <v>96399</v>
      </c>
      <c r="B7890" t="s">
        <v>16</v>
      </c>
      <c r="C7890">
        <v>994830</v>
      </c>
      <c r="D7890">
        <v>994830</v>
      </c>
      <c r="E7890">
        <v>0</v>
      </c>
      <c r="F7890" s="14"/>
      <c r="G7890" t="s">
        <v>286281</v>
      </c>
      <c r="H7890">
        <v>2</v>
      </c>
    </row>
    <row r="7891" spans="1:8" x14ac:dyDescent="0.3">
      <c r="A7891" t="s">
        <v>96399</v>
      </c>
      <c r="B7891" t="s">
        <v>16</v>
      </c>
      <c r="C7891">
        <v>886630</v>
      </c>
      <c r="D7891">
        <v>886630</v>
      </c>
      <c r="E7891">
        <v>0</v>
      </c>
      <c r="F7891" s="14"/>
      <c r="G7891" t="s">
        <v>286281</v>
      </c>
      <c r="H7891">
        <v>2</v>
      </c>
    </row>
    <row r="7892" spans="1:8" x14ac:dyDescent="0.3">
      <c r="A7892" t="s">
        <v>96430</v>
      </c>
      <c r="B7892" t="s">
        <v>6877</v>
      </c>
      <c r="C7892">
        <v>1016500</v>
      </c>
      <c r="D7892">
        <v>1016500</v>
      </c>
      <c r="E7892">
        <v>0</v>
      </c>
      <c r="F7892" s="14"/>
      <c r="G7892" t="s">
        <v>286281</v>
      </c>
      <c r="H7892">
        <v>1</v>
      </c>
    </row>
    <row r="7893" spans="1:8" x14ac:dyDescent="0.3">
      <c r="A7893" t="s">
        <v>96430</v>
      </c>
      <c r="B7893" t="s">
        <v>6877</v>
      </c>
      <c r="C7893">
        <v>734140</v>
      </c>
      <c r="D7893">
        <v>734140</v>
      </c>
      <c r="E7893">
        <v>0</v>
      </c>
      <c r="F7893" s="14"/>
      <c r="G7893" t="s">
        <v>286281</v>
      </c>
      <c r="H7893">
        <v>1</v>
      </c>
    </row>
    <row r="7894" spans="1:8" x14ac:dyDescent="0.3">
      <c r="A7894" t="s">
        <v>96465</v>
      </c>
      <c r="B7894" t="s">
        <v>16</v>
      </c>
      <c r="C7894">
        <v>4642100</v>
      </c>
      <c r="D7894">
        <v>4642100</v>
      </c>
      <c r="E7894">
        <v>0</v>
      </c>
      <c r="F7894" s="14"/>
      <c r="G7894" t="s">
        <v>286281</v>
      </c>
      <c r="H7894">
        <v>1</v>
      </c>
    </row>
    <row r="7895" spans="1:8" x14ac:dyDescent="0.3">
      <c r="A7895" t="s">
        <v>96465</v>
      </c>
      <c r="B7895" t="s">
        <v>16</v>
      </c>
      <c r="C7895">
        <v>4594500</v>
      </c>
      <c r="D7895">
        <v>4594500</v>
      </c>
      <c r="E7895">
        <v>0</v>
      </c>
      <c r="F7895" s="14"/>
      <c r="G7895" t="s">
        <v>286281</v>
      </c>
      <c r="H7895">
        <v>1</v>
      </c>
    </row>
    <row r="7896" spans="1:8" x14ac:dyDescent="0.3">
      <c r="A7896" t="s">
        <v>96465</v>
      </c>
      <c r="B7896" t="s">
        <v>16</v>
      </c>
      <c r="G7896" t="s">
        <v>286281</v>
      </c>
      <c r="H7896">
        <v>1</v>
      </c>
    </row>
    <row r="7897" spans="1:8" x14ac:dyDescent="0.3">
      <c r="A7897" t="s">
        <v>96465</v>
      </c>
      <c r="B7897" t="s">
        <v>16</v>
      </c>
      <c r="G7897" t="s">
        <v>286281</v>
      </c>
      <c r="H7897">
        <v>1</v>
      </c>
    </row>
    <row r="7898" spans="1:8" x14ac:dyDescent="0.3">
      <c r="A7898" t="s">
        <v>96482</v>
      </c>
      <c r="B7898" t="s">
        <v>16</v>
      </c>
      <c r="C7898">
        <v>7684400</v>
      </c>
      <c r="D7898">
        <v>7684400</v>
      </c>
      <c r="E7898">
        <v>0</v>
      </c>
      <c r="F7898" s="14"/>
      <c r="G7898" t="s">
        <v>286281</v>
      </c>
      <c r="H7898">
        <v>1</v>
      </c>
    </row>
    <row r="7899" spans="1:8" x14ac:dyDescent="0.3">
      <c r="A7899" t="s">
        <v>96482</v>
      </c>
      <c r="B7899" t="s">
        <v>16</v>
      </c>
      <c r="C7899">
        <v>1164300</v>
      </c>
      <c r="D7899">
        <v>1164300</v>
      </c>
      <c r="E7899">
        <v>0</v>
      </c>
      <c r="F7899" s="14"/>
      <c r="G7899" t="s">
        <v>286281</v>
      </c>
      <c r="H7899">
        <v>1</v>
      </c>
    </row>
    <row r="7900" spans="1:8" x14ac:dyDescent="0.3">
      <c r="A7900" t="s">
        <v>96482</v>
      </c>
      <c r="B7900" t="s">
        <v>16</v>
      </c>
      <c r="C7900">
        <v>971800</v>
      </c>
      <c r="D7900">
        <v>971800</v>
      </c>
      <c r="E7900">
        <v>0</v>
      </c>
      <c r="F7900" s="14"/>
      <c r="G7900" t="s">
        <v>286281</v>
      </c>
      <c r="H7900">
        <v>1</v>
      </c>
    </row>
    <row r="7901" spans="1:8" x14ac:dyDescent="0.3">
      <c r="A7901" t="s">
        <v>96482</v>
      </c>
      <c r="B7901" t="s">
        <v>2353</v>
      </c>
      <c r="C7901">
        <v>880120</v>
      </c>
      <c r="D7901">
        <v>880120</v>
      </c>
      <c r="E7901">
        <v>0</v>
      </c>
      <c r="F7901" s="14"/>
      <c r="G7901" t="s">
        <v>286281</v>
      </c>
      <c r="H7901">
        <v>1</v>
      </c>
    </row>
    <row r="7902" spans="1:8" x14ac:dyDescent="0.3">
      <c r="A7902" t="s">
        <v>96507</v>
      </c>
      <c r="B7902" t="s">
        <v>16</v>
      </c>
      <c r="C7902">
        <v>4119400</v>
      </c>
      <c r="D7902">
        <v>2830200</v>
      </c>
      <c r="E7902">
        <v>1289300</v>
      </c>
      <c r="F7902">
        <v>0.32558999999999999</v>
      </c>
      <c r="G7902" t="s">
        <v>286281</v>
      </c>
      <c r="H7902">
        <v>1</v>
      </c>
    </row>
    <row r="7903" spans="1:8" x14ac:dyDescent="0.3">
      <c r="A7903" t="s">
        <v>96507</v>
      </c>
      <c r="B7903" t="s">
        <v>16</v>
      </c>
      <c r="C7903">
        <v>4072700</v>
      </c>
      <c r="D7903">
        <v>2913800</v>
      </c>
      <c r="E7903">
        <v>1158900</v>
      </c>
      <c r="F7903">
        <v>0.35703000000000001</v>
      </c>
      <c r="G7903" t="s">
        <v>286281</v>
      </c>
      <c r="H7903">
        <v>1</v>
      </c>
    </row>
    <row r="7904" spans="1:8" x14ac:dyDescent="0.3">
      <c r="A7904" t="s">
        <v>96507</v>
      </c>
      <c r="B7904" t="s">
        <v>16</v>
      </c>
      <c r="C7904">
        <v>2578700</v>
      </c>
      <c r="D7904">
        <v>1911300</v>
      </c>
      <c r="E7904">
        <v>667370</v>
      </c>
      <c r="F7904">
        <v>0.29652000000000001</v>
      </c>
      <c r="G7904" t="s">
        <v>286281</v>
      </c>
      <c r="H7904">
        <v>1</v>
      </c>
    </row>
    <row r="7905" spans="1:8" x14ac:dyDescent="0.3">
      <c r="A7905" t="s">
        <v>96507</v>
      </c>
      <c r="B7905" t="s">
        <v>16</v>
      </c>
      <c r="C7905">
        <v>2549500</v>
      </c>
      <c r="D7905">
        <v>1773100</v>
      </c>
      <c r="E7905">
        <v>776390</v>
      </c>
      <c r="F7905">
        <v>0.34554000000000001</v>
      </c>
      <c r="G7905" t="s">
        <v>286281</v>
      </c>
      <c r="H7905">
        <v>1</v>
      </c>
    </row>
    <row r="7906" spans="1:8" x14ac:dyDescent="0.3">
      <c r="A7906" t="s">
        <v>96534</v>
      </c>
      <c r="B7906" t="s">
        <v>16</v>
      </c>
      <c r="C7906">
        <v>3128000</v>
      </c>
      <c r="D7906">
        <v>3128000</v>
      </c>
      <c r="E7906">
        <v>0</v>
      </c>
      <c r="F7906" s="14"/>
      <c r="G7906" t="s">
        <v>286281</v>
      </c>
      <c r="H7906">
        <v>2</v>
      </c>
    </row>
    <row r="7907" spans="1:8" x14ac:dyDescent="0.3">
      <c r="A7907" t="s">
        <v>96568</v>
      </c>
      <c r="B7907" t="s">
        <v>16</v>
      </c>
      <c r="C7907">
        <v>2307400</v>
      </c>
      <c r="D7907">
        <v>1168600</v>
      </c>
      <c r="E7907">
        <v>1138700</v>
      </c>
      <c r="F7907">
        <v>1.0004999999999999</v>
      </c>
      <c r="G7907" t="s">
        <v>286281</v>
      </c>
      <c r="H7907">
        <v>2</v>
      </c>
    </row>
    <row r="7908" spans="1:8" x14ac:dyDescent="0.3">
      <c r="A7908" t="s">
        <v>96586</v>
      </c>
      <c r="B7908" t="s">
        <v>16</v>
      </c>
      <c r="C7908">
        <v>350240</v>
      </c>
      <c r="D7908">
        <v>350240</v>
      </c>
      <c r="E7908">
        <v>0</v>
      </c>
      <c r="F7908" s="14"/>
      <c r="G7908" t="s">
        <v>286281</v>
      </c>
      <c r="H7908">
        <v>2</v>
      </c>
    </row>
    <row r="7909" spans="1:8" x14ac:dyDescent="0.3">
      <c r="A7909" t="s">
        <v>96586</v>
      </c>
      <c r="B7909" t="s">
        <v>16</v>
      </c>
      <c r="G7909" t="s">
        <v>286281</v>
      </c>
      <c r="H7909">
        <v>2</v>
      </c>
    </row>
    <row r="7910" spans="1:8" x14ac:dyDescent="0.3">
      <c r="A7910" t="s">
        <v>96608</v>
      </c>
      <c r="B7910" t="s">
        <v>16</v>
      </c>
      <c r="C7910">
        <v>622280</v>
      </c>
      <c r="D7910">
        <v>622280</v>
      </c>
      <c r="E7910">
        <v>0</v>
      </c>
      <c r="F7910" s="14"/>
      <c r="G7910" t="s">
        <v>286281</v>
      </c>
      <c r="H7910">
        <v>2</v>
      </c>
    </row>
    <row r="7911" spans="1:8" x14ac:dyDescent="0.3">
      <c r="A7911" t="s">
        <v>96645</v>
      </c>
      <c r="B7911" t="s">
        <v>16</v>
      </c>
      <c r="C7911">
        <v>2554200</v>
      </c>
      <c r="D7911">
        <v>2554200</v>
      </c>
      <c r="E7911">
        <v>0</v>
      </c>
      <c r="F7911" s="14"/>
      <c r="G7911" t="s">
        <v>286281</v>
      </c>
      <c r="H7911">
        <v>1</v>
      </c>
    </row>
    <row r="7912" spans="1:8" x14ac:dyDescent="0.3">
      <c r="A7912" t="s">
        <v>96645</v>
      </c>
      <c r="B7912" t="s">
        <v>16</v>
      </c>
      <c r="C7912">
        <v>2226800</v>
      </c>
      <c r="D7912">
        <v>2226800</v>
      </c>
      <c r="E7912">
        <v>0</v>
      </c>
      <c r="F7912" s="14"/>
      <c r="G7912" t="s">
        <v>286281</v>
      </c>
      <c r="H7912">
        <v>1</v>
      </c>
    </row>
    <row r="7913" spans="1:8" x14ac:dyDescent="0.3">
      <c r="A7913" t="s">
        <v>96673</v>
      </c>
      <c r="B7913" t="s">
        <v>16</v>
      </c>
      <c r="C7913">
        <v>703590</v>
      </c>
      <c r="D7913">
        <v>703590</v>
      </c>
      <c r="E7913">
        <v>0</v>
      </c>
      <c r="F7913" s="14"/>
      <c r="G7913" t="s">
        <v>286281</v>
      </c>
      <c r="H7913">
        <v>2</v>
      </c>
    </row>
    <row r="7914" spans="1:8" x14ac:dyDescent="0.3">
      <c r="A7914" t="s">
        <v>96683</v>
      </c>
      <c r="B7914" t="s">
        <v>16</v>
      </c>
      <c r="C7914">
        <v>928000</v>
      </c>
      <c r="D7914">
        <v>928000</v>
      </c>
      <c r="E7914">
        <v>0</v>
      </c>
      <c r="F7914" s="14"/>
      <c r="G7914" t="s">
        <v>286281</v>
      </c>
      <c r="H7914">
        <v>1</v>
      </c>
    </row>
    <row r="7915" spans="1:8" x14ac:dyDescent="0.3">
      <c r="A7915" t="s">
        <v>96683</v>
      </c>
      <c r="B7915" t="s">
        <v>16</v>
      </c>
      <c r="C7915">
        <v>590210</v>
      </c>
      <c r="D7915">
        <v>590210</v>
      </c>
      <c r="E7915">
        <v>0</v>
      </c>
      <c r="F7915" s="14"/>
      <c r="G7915" t="s">
        <v>286281</v>
      </c>
      <c r="H7915">
        <v>1</v>
      </c>
    </row>
    <row r="7916" spans="1:8" x14ac:dyDescent="0.3">
      <c r="A7916" t="s">
        <v>286393</v>
      </c>
      <c r="B7916" t="s">
        <v>16</v>
      </c>
      <c r="C7916">
        <v>379880</v>
      </c>
      <c r="D7916">
        <v>379880</v>
      </c>
      <c r="E7916">
        <v>0</v>
      </c>
      <c r="F7916" s="14"/>
      <c r="G7916" t="s">
        <v>286281</v>
      </c>
      <c r="H7916">
        <v>1</v>
      </c>
    </row>
    <row r="7917" spans="1:8" x14ac:dyDescent="0.3">
      <c r="A7917" t="s">
        <v>96759</v>
      </c>
      <c r="B7917" t="s">
        <v>16</v>
      </c>
      <c r="C7917">
        <v>16551000</v>
      </c>
      <c r="D7917">
        <v>14790000</v>
      </c>
      <c r="E7917">
        <v>1761200</v>
      </c>
      <c r="F7917">
        <v>9.4383999999999996E-2</v>
      </c>
      <c r="G7917" t="s">
        <v>286281</v>
      </c>
      <c r="H7917">
        <v>2</v>
      </c>
    </row>
    <row r="7918" spans="1:8" x14ac:dyDescent="0.3">
      <c r="A7918" t="s">
        <v>96759</v>
      </c>
      <c r="B7918" t="s">
        <v>16</v>
      </c>
      <c r="C7918">
        <v>14488000</v>
      </c>
      <c r="D7918">
        <v>14488000</v>
      </c>
      <c r="E7918">
        <v>0</v>
      </c>
      <c r="F7918" s="14"/>
      <c r="G7918" t="s">
        <v>286281</v>
      </c>
      <c r="H7918">
        <v>2</v>
      </c>
    </row>
    <row r="7919" spans="1:8" x14ac:dyDescent="0.3">
      <c r="A7919" t="s">
        <v>96759</v>
      </c>
      <c r="B7919" t="s">
        <v>16</v>
      </c>
      <c r="C7919">
        <v>4911800</v>
      </c>
      <c r="D7919">
        <v>4911800</v>
      </c>
      <c r="E7919">
        <v>0</v>
      </c>
      <c r="F7919" s="14"/>
      <c r="G7919" t="s">
        <v>286281</v>
      </c>
      <c r="H7919">
        <v>2</v>
      </c>
    </row>
    <row r="7920" spans="1:8" x14ac:dyDescent="0.3">
      <c r="A7920" t="s">
        <v>96759</v>
      </c>
      <c r="B7920" t="s">
        <v>16</v>
      </c>
      <c r="C7920">
        <v>3821200</v>
      </c>
      <c r="D7920">
        <v>3821200</v>
      </c>
      <c r="E7920">
        <v>0</v>
      </c>
      <c r="F7920" s="14"/>
      <c r="G7920" t="s">
        <v>286281</v>
      </c>
      <c r="H7920">
        <v>2</v>
      </c>
    </row>
    <row r="7921" spans="1:8" x14ac:dyDescent="0.3">
      <c r="A7921" t="s">
        <v>96759</v>
      </c>
      <c r="B7921" t="s">
        <v>16</v>
      </c>
      <c r="C7921">
        <v>2965100</v>
      </c>
      <c r="D7921">
        <v>2965100</v>
      </c>
      <c r="E7921">
        <v>0</v>
      </c>
      <c r="F7921" s="14"/>
      <c r="G7921" t="s">
        <v>286281</v>
      </c>
      <c r="H7921">
        <v>2</v>
      </c>
    </row>
    <row r="7922" spans="1:8" x14ac:dyDescent="0.3">
      <c r="A7922" t="s">
        <v>96819</v>
      </c>
      <c r="B7922" t="s">
        <v>16</v>
      </c>
      <c r="C7922">
        <v>1275400</v>
      </c>
      <c r="D7922">
        <v>1275400</v>
      </c>
      <c r="E7922">
        <v>0</v>
      </c>
      <c r="F7922" s="14"/>
      <c r="G7922" t="s">
        <v>286281</v>
      </c>
      <c r="H7922">
        <v>2</v>
      </c>
    </row>
    <row r="7923" spans="1:8" x14ac:dyDescent="0.3">
      <c r="A7923" t="s">
        <v>96863</v>
      </c>
      <c r="B7923" t="s">
        <v>16</v>
      </c>
      <c r="C7923">
        <v>345790</v>
      </c>
      <c r="D7923">
        <v>345790</v>
      </c>
      <c r="E7923">
        <v>0</v>
      </c>
      <c r="F7923" s="14"/>
      <c r="G7923" t="s">
        <v>286281</v>
      </c>
      <c r="H7923">
        <v>2</v>
      </c>
    </row>
    <row r="7924" spans="1:8" x14ac:dyDescent="0.3">
      <c r="A7924" t="s">
        <v>96863</v>
      </c>
      <c r="B7924" t="s">
        <v>16</v>
      </c>
      <c r="G7924" t="s">
        <v>286281</v>
      </c>
      <c r="H7924">
        <v>2</v>
      </c>
    </row>
    <row r="7925" spans="1:8" x14ac:dyDescent="0.3">
      <c r="A7925" t="s">
        <v>96881</v>
      </c>
      <c r="B7925" t="s">
        <v>16</v>
      </c>
      <c r="C7925">
        <v>3490300</v>
      </c>
      <c r="D7925">
        <v>3137100</v>
      </c>
      <c r="E7925">
        <v>353160</v>
      </c>
      <c r="F7925">
        <v>9.2440999999999995E-2</v>
      </c>
      <c r="G7925" t="s">
        <v>286281</v>
      </c>
      <c r="H7925">
        <v>1</v>
      </c>
    </row>
    <row r="7926" spans="1:8" x14ac:dyDescent="0.3">
      <c r="A7926" t="s">
        <v>96931</v>
      </c>
      <c r="B7926" t="s">
        <v>16</v>
      </c>
      <c r="C7926">
        <v>4963500</v>
      </c>
      <c r="D7926">
        <v>4963500</v>
      </c>
      <c r="E7926">
        <v>0</v>
      </c>
      <c r="F7926" s="14"/>
      <c r="G7926" t="s">
        <v>286281</v>
      </c>
      <c r="H7926">
        <v>1</v>
      </c>
    </row>
    <row r="7927" spans="1:8" x14ac:dyDescent="0.3">
      <c r="A7927" t="s">
        <v>96931</v>
      </c>
      <c r="B7927" t="s">
        <v>16</v>
      </c>
      <c r="C7927">
        <v>3912000</v>
      </c>
      <c r="D7927">
        <v>3912000</v>
      </c>
      <c r="E7927">
        <v>0</v>
      </c>
      <c r="F7927" s="14"/>
      <c r="G7927" t="s">
        <v>286281</v>
      </c>
      <c r="H7927">
        <v>1</v>
      </c>
    </row>
    <row r="7928" spans="1:8" x14ac:dyDescent="0.3">
      <c r="A7928" t="s">
        <v>96931</v>
      </c>
      <c r="B7928" t="s">
        <v>16</v>
      </c>
      <c r="C7928">
        <v>734600</v>
      </c>
      <c r="D7928">
        <v>475100</v>
      </c>
      <c r="E7928">
        <v>259500</v>
      </c>
      <c r="F7928">
        <v>0.59011999999999998</v>
      </c>
      <c r="G7928" t="s">
        <v>286281</v>
      </c>
      <c r="H7928">
        <v>1</v>
      </c>
    </row>
    <row r="7929" spans="1:8" x14ac:dyDescent="0.3">
      <c r="A7929" t="s">
        <v>96931</v>
      </c>
      <c r="B7929" t="s">
        <v>16</v>
      </c>
      <c r="C7929">
        <v>456990</v>
      </c>
      <c r="D7929">
        <v>456990</v>
      </c>
      <c r="E7929">
        <v>0</v>
      </c>
      <c r="F7929" s="14"/>
      <c r="G7929" t="s">
        <v>286281</v>
      </c>
      <c r="H7929">
        <v>1</v>
      </c>
    </row>
    <row r="7930" spans="1:8" x14ac:dyDescent="0.3">
      <c r="A7930" t="s">
        <v>96931</v>
      </c>
      <c r="B7930" t="s">
        <v>16</v>
      </c>
      <c r="C7930">
        <v>374250</v>
      </c>
      <c r="D7930">
        <v>374250</v>
      </c>
      <c r="E7930">
        <v>0</v>
      </c>
      <c r="F7930" s="14"/>
      <c r="G7930" t="s">
        <v>286281</v>
      </c>
      <c r="H7930">
        <v>1</v>
      </c>
    </row>
    <row r="7931" spans="1:8" x14ac:dyDescent="0.3">
      <c r="A7931" t="s">
        <v>286394</v>
      </c>
      <c r="B7931" t="s">
        <v>16</v>
      </c>
      <c r="C7931">
        <v>797450</v>
      </c>
      <c r="D7931">
        <v>340730</v>
      </c>
      <c r="E7931">
        <v>456720</v>
      </c>
      <c r="F7931">
        <v>1.1894</v>
      </c>
      <c r="G7931" t="s">
        <v>286281</v>
      </c>
      <c r="H7931">
        <v>1</v>
      </c>
    </row>
    <row r="7932" spans="1:8" x14ac:dyDescent="0.3">
      <c r="A7932" t="s">
        <v>96959</v>
      </c>
      <c r="B7932" t="s">
        <v>16</v>
      </c>
      <c r="C7932">
        <v>2012200</v>
      </c>
      <c r="D7932">
        <v>2012200</v>
      </c>
      <c r="E7932">
        <v>0</v>
      </c>
      <c r="F7932" s="14"/>
      <c r="G7932" t="s">
        <v>286281</v>
      </c>
      <c r="H7932">
        <v>2</v>
      </c>
    </row>
    <row r="7933" spans="1:8" x14ac:dyDescent="0.3">
      <c r="A7933" t="s">
        <v>96973</v>
      </c>
      <c r="B7933" t="s">
        <v>16</v>
      </c>
      <c r="C7933">
        <v>2944400</v>
      </c>
      <c r="D7933">
        <v>2944400</v>
      </c>
      <c r="E7933">
        <v>0</v>
      </c>
      <c r="F7933" s="14"/>
      <c r="G7933" t="s">
        <v>286281</v>
      </c>
      <c r="H7933">
        <v>2</v>
      </c>
    </row>
    <row r="7934" spans="1:8" x14ac:dyDescent="0.3">
      <c r="A7934" t="s">
        <v>96973</v>
      </c>
      <c r="B7934" t="s">
        <v>16</v>
      </c>
      <c r="C7934">
        <v>2156500</v>
      </c>
      <c r="D7934">
        <v>2156500</v>
      </c>
      <c r="E7934">
        <v>0</v>
      </c>
      <c r="F7934" s="14"/>
      <c r="G7934" t="s">
        <v>286281</v>
      </c>
      <c r="H7934">
        <v>2</v>
      </c>
    </row>
    <row r="7935" spans="1:8" x14ac:dyDescent="0.3">
      <c r="A7935" t="s">
        <v>96973</v>
      </c>
      <c r="B7935" t="s">
        <v>16</v>
      </c>
      <c r="C7935">
        <v>1983400</v>
      </c>
      <c r="D7935">
        <v>1983400</v>
      </c>
      <c r="E7935">
        <v>0</v>
      </c>
      <c r="F7935" s="14"/>
      <c r="G7935" t="s">
        <v>286281</v>
      </c>
      <c r="H7935">
        <v>2</v>
      </c>
    </row>
    <row r="7936" spans="1:8" x14ac:dyDescent="0.3">
      <c r="A7936" t="s">
        <v>96973</v>
      </c>
      <c r="B7936" t="s">
        <v>16</v>
      </c>
      <c r="C7936">
        <v>313820</v>
      </c>
      <c r="D7936">
        <v>313820</v>
      </c>
      <c r="E7936">
        <v>0</v>
      </c>
      <c r="F7936" s="14"/>
      <c r="G7936" t="s">
        <v>286281</v>
      </c>
      <c r="H7936">
        <v>2</v>
      </c>
    </row>
    <row r="7937" spans="1:8" x14ac:dyDescent="0.3">
      <c r="A7937" t="s">
        <v>97033</v>
      </c>
      <c r="B7937" t="s">
        <v>16</v>
      </c>
      <c r="C7937">
        <v>1301600</v>
      </c>
      <c r="D7937">
        <v>1301600</v>
      </c>
      <c r="E7937">
        <v>0</v>
      </c>
      <c r="F7937" s="14"/>
      <c r="G7937" t="s">
        <v>286281</v>
      </c>
      <c r="H7937">
        <v>2</v>
      </c>
    </row>
    <row r="7938" spans="1:8" x14ac:dyDescent="0.3">
      <c r="A7938" t="s">
        <v>97037</v>
      </c>
      <c r="B7938" t="s">
        <v>16</v>
      </c>
      <c r="C7938">
        <v>27562000</v>
      </c>
      <c r="D7938">
        <v>14432000</v>
      </c>
      <c r="E7938">
        <v>13130000</v>
      </c>
      <c r="F7938">
        <v>0.85338999999999998</v>
      </c>
      <c r="G7938" t="s">
        <v>286281</v>
      </c>
      <c r="H7938">
        <v>2</v>
      </c>
    </row>
    <row r="7939" spans="1:8" x14ac:dyDescent="0.3">
      <c r="A7939" t="s">
        <v>97037</v>
      </c>
      <c r="B7939" t="s">
        <v>16</v>
      </c>
      <c r="C7939">
        <v>27399000</v>
      </c>
      <c r="D7939">
        <v>14269000</v>
      </c>
      <c r="E7939">
        <v>13130000</v>
      </c>
      <c r="F7939">
        <v>0.88456000000000001</v>
      </c>
      <c r="G7939" t="s">
        <v>286281</v>
      </c>
      <c r="H7939">
        <v>2</v>
      </c>
    </row>
    <row r="7940" spans="1:8" x14ac:dyDescent="0.3">
      <c r="A7940" t="s">
        <v>97037</v>
      </c>
      <c r="B7940" t="s">
        <v>16</v>
      </c>
      <c r="C7940">
        <v>5576300</v>
      </c>
      <c r="D7940">
        <v>2856200</v>
      </c>
      <c r="E7940">
        <v>2720100</v>
      </c>
      <c r="F7940">
        <v>0.62619999999999998</v>
      </c>
      <c r="G7940" t="s">
        <v>286281</v>
      </c>
      <c r="H7940">
        <v>2</v>
      </c>
    </row>
    <row r="7941" spans="1:8" x14ac:dyDescent="0.3">
      <c r="A7941" t="s">
        <v>97037</v>
      </c>
      <c r="B7941" t="s">
        <v>16</v>
      </c>
      <c r="C7941">
        <v>2901600</v>
      </c>
      <c r="D7941">
        <v>1459700</v>
      </c>
      <c r="E7941">
        <v>1441900</v>
      </c>
      <c r="F7941">
        <v>0.93450999999999995</v>
      </c>
      <c r="G7941" t="s">
        <v>286281</v>
      </c>
      <c r="H7941">
        <v>2</v>
      </c>
    </row>
    <row r="7942" spans="1:8" x14ac:dyDescent="0.3">
      <c r="A7942" t="s">
        <v>97079</v>
      </c>
      <c r="B7942" t="s">
        <v>16</v>
      </c>
      <c r="C7942">
        <v>2446300</v>
      </c>
      <c r="D7942">
        <v>2253000</v>
      </c>
      <c r="E7942">
        <v>193330</v>
      </c>
      <c r="F7942">
        <v>7.3180999999999996E-2</v>
      </c>
      <c r="G7942" t="s">
        <v>286281</v>
      </c>
      <c r="H7942">
        <v>1</v>
      </c>
    </row>
    <row r="7943" spans="1:8" x14ac:dyDescent="0.3">
      <c r="A7943" t="s">
        <v>97079</v>
      </c>
      <c r="B7943" t="s">
        <v>16</v>
      </c>
      <c r="C7943">
        <v>2142800</v>
      </c>
      <c r="D7943">
        <v>2142800</v>
      </c>
      <c r="E7943">
        <v>0</v>
      </c>
      <c r="F7943" s="14"/>
      <c r="G7943" t="s">
        <v>286281</v>
      </c>
      <c r="H7943">
        <v>1</v>
      </c>
    </row>
    <row r="7944" spans="1:8" x14ac:dyDescent="0.3">
      <c r="A7944" t="s">
        <v>97086</v>
      </c>
      <c r="B7944" t="s">
        <v>16</v>
      </c>
      <c r="C7944">
        <v>2659500</v>
      </c>
      <c r="D7944">
        <v>2659500</v>
      </c>
      <c r="E7944">
        <v>0</v>
      </c>
      <c r="F7944" s="14"/>
      <c r="G7944" t="s">
        <v>286281</v>
      </c>
      <c r="H7944">
        <v>2</v>
      </c>
    </row>
    <row r="7945" spans="1:8" x14ac:dyDescent="0.3">
      <c r="A7945" t="s">
        <v>97100</v>
      </c>
      <c r="B7945" t="s">
        <v>16</v>
      </c>
      <c r="C7945">
        <v>5556000</v>
      </c>
      <c r="D7945">
        <v>5556000</v>
      </c>
      <c r="E7945">
        <v>0</v>
      </c>
      <c r="F7945" s="14"/>
      <c r="G7945" t="s">
        <v>286281</v>
      </c>
      <c r="H7945">
        <v>2</v>
      </c>
    </row>
    <row r="7946" spans="1:8" x14ac:dyDescent="0.3">
      <c r="A7946" t="s">
        <v>97100</v>
      </c>
      <c r="B7946" t="s">
        <v>16</v>
      </c>
      <c r="C7946">
        <v>5032900</v>
      </c>
      <c r="D7946">
        <v>5032900</v>
      </c>
      <c r="E7946">
        <v>0</v>
      </c>
      <c r="F7946" s="14"/>
      <c r="G7946" t="s">
        <v>286281</v>
      </c>
      <c r="H7946">
        <v>2</v>
      </c>
    </row>
    <row r="7947" spans="1:8" x14ac:dyDescent="0.3">
      <c r="A7947" t="s">
        <v>97213</v>
      </c>
      <c r="B7947" t="s">
        <v>16</v>
      </c>
      <c r="C7947">
        <v>1103600</v>
      </c>
      <c r="D7947">
        <v>823030</v>
      </c>
      <c r="E7947">
        <v>280590</v>
      </c>
      <c r="F7947">
        <v>0.21887000000000001</v>
      </c>
      <c r="G7947" t="s">
        <v>286281</v>
      </c>
      <c r="H7947">
        <v>2</v>
      </c>
    </row>
    <row r="7948" spans="1:8" x14ac:dyDescent="0.3">
      <c r="A7948" t="s">
        <v>97213</v>
      </c>
      <c r="B7948" t="s">
        <v>16</v>
      </c>
      <c r="G7948" t="s">
        <v>286281</v>
      </c>
      <c r="H7948">
        <v>2</v>
      </c>
    </row>
    <row r="7949" spans="1:8" x14ac:dyDescent="0.3">
      <c r="A7949" t="s">
        <v>97231</v>
      </c>
      <c r="B7949" t="s">
        <v>16</v>
      </c>
      <c r="C7949">
        <v>10888000</v>
      </c>
      <c r="D7949">
        <v>10888000</v>
      </c>
      <c r="E7949">
        <v>0</v>
      </c>
      <c r="F7949" s="14"/>
      <c r="G7949" t="s">
        <v>286281</v>
      </c>
      <c r="H7949">
        <v>1</v>
      </c>
    </row>
    <row r="7950" spans="1:8" x14ac:dyDescent="0.3">
      <c r="A7950" t="s">
        <v>97231</v>
      </c>
      <c r="B7950" t="s">
        <v>16</v>
      </c>
      <c r="C7950">
        <v>5974600</v>
      </c>
      <c r="D7950">
        <v>5974600</v>
      </c>
      <c r="E7950">
        <v>0</v>
      </c>
      <c r="F7950" s="14"/>
      <c r="G7950" t="s">
        <v>286281</v>
      </c>
      <c r="H7950">
        <v>1</v>
      </c>
    </row>
    <row r="7951" spans="1:8" x14ac:dyDescent="0.3">
      <c r="A7951" t="s">
        <v>97240</v>
      </c>
      <c r="B7951" t="s">
        <v>16</v>
      </c>
      <c r="C7951">
        <v>47659000</v>
      </c>
      <c r="D7951">
        <v>25152000</v>
      </c>
      <c r="E7951">
        <v>22507000</v>
      </c>
      <c r="F7951">
        <v>1.04</v>
      </c>
      <c r="G7951" t="s">
        <v>286281</v>
      </c>
      <c r="H7951">
        <v>1</v>
      </c>
    </row>
    <row r="7952" spans="1:8" x14ac:dyDescent="0.3">
      <c r="A7952" t="s">
        <v>97240</v>
      </c>
      <c r="B7952" t="s">
        <v>16</v>
      </c>
      <c r="C7952">
        <v>43264000</v>
      </c>
      <c r="D7952">
        <v>20136000</v>
      </c>
      <c r="E7952">
        <v>23128000</v>
      </c>
      <c r="F7952">
        <v>0.98341999999999996</v>
      </c>
      <c r="G7952" t="s">
        <v>286281</v>
      </c>
      <c r="H7952">
        <v>1</v>
      </c>
    </row>
    <row r="7953" spans="1:8" x14ac:dyDescent="0.3">
      <c r="A7953" t="s">
        <v>97240</v>
      </c>
      <c r="B7953" t="s">
        <v>16</v>
      </c>
      <c r="C7953">
        <v>35824000</v>
      </c>
      <c r="D7953">
        <v>17173000</v>
      </c>
      <c r="E7953">
        <v>18650000</v>
      </c>
      <c r="F7953">
        <v>1.1136999999999999</v>
      </c>
      <c r="G7953" t="s">
        <v>286281</v>
      </c>
      <c r="H7953">
        <v>1</v>
      </c>
    </row>
    <row r="7954" spans="1:8" x14ac:dyDescent="0.3">
      <c r="A7954" t="s">
        <v>97240</v>
      </c>
      <c r="B7954" t="s">
        <v>16</v>
      </c>
      <c r="C7954">
        <v>34694000</v>
      </c>
      <c r="D7954">
        <v>16081000</v>
      </c>
      <c r="E7954">
        <v>18613000</v>
      </c>
      <c r="F7954">
        <v>1.1704000000000001</v>
      </c>
      <c r="G7954" t="s">
        <v>286281</v>
      </c>
      <c r="H7954">
        <v>1</v>
      </c>
    </row>
    <row r="7955" spans="1:8" x14ac:dyDescent="0.3">
      <c r="A7955" t="s">
        <v>97322</v>
      </c>
      <c r="B7955" t="s">
        <v>16</v>
      </c>
      <c r="G7955" t="s">
        <v>286281</v>
      </c>
      <c r="H7955">
        <v>2</v>
      </c>
    </row>
    <row r="7956" spans="1:8" x14ac:dyDescent="0.3">
      <c r="A7956" t="s">
        <v>97369</v>
      </c>
      <c r="B7956" t="s">
        <v>16</v>
      </c>
      <c r="C7956">
        <v>3024200</v>
      </c>
      <c r="D7956">
        <v>1978300</v>
      </c>
      <c r="E7956">
        <v>1045900</v>
      </c>
      <c r="F7956">
        <v>0.51558999999999999</v>
      </c>
      <c r="G7956" t="s">
        <v>286281</v>
      </c>
      <c r="H7956">
        <v>1</v>
      </c>
    </row>
    <row r="7957" spans="1:8" x14ac:dyDescent="0.3">
      <c r="A7957" t="s">
        <v>97369</v>
      </c>
      <c r="B7957" t="s">
        <v>16</v>
      </c>
      <c r="C7957">
        <v>2758100</v>
      </c>
      <c r="D7957">
        <v>1865500</v>
      </c>
      <c r="E7957">
        <v>892640</v>
      </c>
      <c r="F7957">
        <v>0.50878000000000001</v>
      </c>
      <c r="G7957" t="s">
        <v>286281</v>
      </c>
      <c r="H7957">
        <v>1</v>
      </c>
    </row>
    <row r="7958" spans="1:8" x14ac:dyDescent="0.3">
      <c r="A7958" t="s">
        <v>97369</v>
      </c>
      <c r="B7958" t="s">
        <v>16</v>
      </c>
      <c r="C7958">
        <v>532500</v>
      </c>
      <c r="D7958">
        <v>532500</v>
      </c>
      <c r="E7958">
        <v>0</v>
      </c>
      <c r="F7958" s="14"/>
      <c r="G7958" t="s">
        <v>286281</v>
      </c>
      <c r="H7958">
        <v>1</v>
      </c>
    </row>
    <row r="7959" spans="1:8" x14ac:dyDescent="0.3">
      <c r="A7959" t="s">
        <v>97392</v>
      </c>
      <c r="B7959" t="s">
        <v>16</v>
      </c>
      <c r="C7959">
        <v>8939900</v>
      </c>
      <c r="D7959">
        <v>3899600</v>
      </c>
      <c r="E7959">
        <v>5040300</v>
      </c>
      <c r="F7959">
        <v>1.3131999999999999</v>
      </c>
      <c r="G7959" t="s">
        <v>286281</v>
      </c>
      <c r="H7959">
        <v>2</v>
      </c>
    </row>
    <row r="7960" spans="1:8" x14ac:dyDescent="0.3">
      <c r="A7960" t="s">
        <v>97392</v>
      </c>
      <c r="B7960" t="s">
        <v>16</v>
      </c>
      <c r="C7960">
        <v>8055500</v>
      </c>
      <c r="D7960">
        <v>3544900</v>
      </c>
      <c r="E7960">
        <v>4510500</v>
      </c>
      <c r="F7960">
        <v>1.2693000000000001</v>
      </c>
      <c r="G7960" t="s">
        <v>286281</v>
      </c>
      <c r="H7960">
        <v>2</v>
      </c>
    </row>
    <row r="7961" spans="1:8" x14ac:dyDescent="0.3">
      <c r="A7961" t="s">
        <v>97392</v>
      </c>
      <c r="B7961" t="s">
        <v>16</v>
      </c>
      <c r="C7961">
        <v>2717900</v>
      </c>
      <c r="D7961">
        <v>1216100</v>
      </c>
      <c r="E7961">
        <v>1501800</v>
      </c>
      <c r="F7961">
        <v>1.3792</v>
      </c>
      <c r="G7961" t="s">
        <v>286281</v>
      </c>
      <c r="H7961">
        <v>2</v>
      </c>
    </row>
    <row r="7962" spans="1:8" x14ac:dyDescent="0.3">
      <c r="A7962" t="s">
        <v>97392</v>
      </c>
      <c r="B7962" t="s">
        <v>16</v>
      </c>
      <c r="C7962">
        <v>2335200</v>
      </c>
      <c r="D7962">
        <v>1044300</v>
      </c>
      <c r="E7962">
        <v>1290900</v>
      </c>
      <c r="F7962">
        <v>1.3613999999999999</v>
      </c>
      <c r="G7962" t="s">
        <v>286281</v>
      </c>
      <c r="H7962">
        <v>2</v>
      </c>
    </row>
    <row r="7963" spans="1:8" x14ac:dyDescent="0.3">
      <c r="A7963" t="s">
        <v>97409</v>
      </c>
      <c r="B7963" t="s">
        <v>16</v>
      </c>
      <c r="C7963">
        <v>188460</v>
      </c>
      <c r="D7963">
        <v>188460</v>
      </c>
      <c r="E7963">
        <v>0</v>
      </c>
      <c r="F7963" s="14"/>
      <c r="G7963" t="s">
        <v>286281</v>
      </c>
      <c r="H7963">
        <v>2</v>
      </c>
    </row>
    <row r="7964" spans="1:8" x14ac:dyDescent="0.3">
      <c r="A7964" t="s">
        <v>97409</v>
      </c>
      <c r="B7964" t="s">
        <v>16</v>
      </c>
      <c r="C7964">
        <v>175670</v>
      </c>
      <c r="D7964">
        <v>175670</v>
      </c>
      <c r="E7964">
        <v>0</v>
      </c>
      <c r="F7964" s="14"/>
      <c r="G7964" t="s">
        <v>286281</v>
      </c>
      <c r="H7964">
        <v>2</v>
      </c>
    </row>
    <row r="7965" spans="1:8" x14ac:dyDescent="0.3">
      <c r="A7965" t="s">
        <v>97421</v>
      </c>
      <c r="B7965" t="s">
        <v>16</v>
      </c>
      <c r="C7965">
        <v>1259100</v>
      </c>
      <c r="D7965">
        <v>940630</v>
      </c>
      <c r="E7965">
        <v>318450</v>
      </c>
      <c r="F7965">
        <v>0.34725</v>
      </c>
      <c r="G7965" t="s">
        <v>286281</v>
      </c>
      <c r="H7965">
        <v>1</v>
      </c>
    </row>
    <row r="7966" spans="1:8" x14ac:dyDescent="0.3">
      <c r="A7966" t="s">
        <v>97421</v>
      </c>
      <c r="B7966" t="s">
        <v>16</v>
      </c>
      <c r="C7966">
        <v>851610</v>
      </c>
      <c r="D7966">
        <v>851610</v>
      </c>
      <c r="E7966">
        <v>0</v>
      </c>
      <c r="F7966" s="14"/>
      <c r="G7966" t="s">
        <v>286281</v>
      </c>
      <c r="H7966">
        <v>1</v>
      </c>
    </row>
    <row r="7967" spans="1:8" x14ac:dyDescent="0.3">
      <c r="A7967" t="s">
        <v>97421</v>
      </c>
      <c r="B7967" t="s">
        <v>16</v>
      </c>
      <c r="C7967">
        <v>685020</v>
      </c>
      <c r="D7967">
        <v>685020</v>
      </c>
      <c r="E7967">
        <v>0</v>
      </c>
      <c r="F7967" s="14"/>
      <c r="G7967" t="s">
        <v>286281</v>
      </c>
      <c r="H7967">
        <v>1</v>
      </c>
    </row>
    <row r="7968" spans="1:8" x14ac:dyDescent="0.3">
      <c r="A7968" t="s">
        <v>97477</v>
      </c>
      <c r="B7968" t="s">
        <v>16</v>
      </c>
      <c r="C7968">
        <v>6005900</v>
      </c>
      <c r="D7968">
        <v>2876300</v>
      </c>
      <c r="E7968">
        <v>3129600</v>
      </c>
      <c r="F7968">
        <v>1.2694000000000001</v>
      </c>
      <c r="G7968" t="s">
        <v>286281</v>
      </c>
      <c r="H7968">
        <v>1</v>
      </c>
    </row>
    <row r="7969" spans="1:8" x14ac:dyDescent="0.3">
      <c r="A7969" t="s">
        <v>97477</v>
      </c>
      <c r="B7969" t="s">
        <v>16</v>
      </c>
      <c r="C7969">
        <v>4505300</v>
      </c>
      <c r="D7969">
        <v>1908200</v>
      </c>
      <c r="E7969">
        <v>2597100</v>
      </c>
      <c r="F7969">
        <v>1.1992</v>
      </c>
      <c r="G7969" t="s">
        <v>286281</v>
      </c>
      <c r="H7969">
        <v>1</v>
      </c>
    </row>
    <row r="7970" spans="1:8" x14ac:dyDescent="0.3">
      <c r="A7970" t="s">
        <v>97477</v>
      </c>
      <c r="B7970" t="s">
        <v>16</v>
      </c>
      <c r="C7970">
        <v>2135400</v>
      </c>
      <c r="D7970">
        <v>931170</v>
      </c>
      <c r="E7970">
        <v>1204200</v>
      </c>
      <c r="F7970">
        <v>1.3425</v>
      </c>
      <c r="G7970" t="s">
        <v>286281</v>
      </c>
      <c r="H7970">
        <v>1</v>
      </c>
    </row>
    <row r="7971" spans="1:8" x14ac:dyDescent="0.3">
      <c r="A7971" t="s">
        <v>97526</v>
      </c>
      <c r="B7971" t="s">
        <v>16</v>
      </c>
      <c r="C7971">
        <v>320650</v>
      </c>
      <c r="D7971">
        <v>320650</v>
      </c>
      <c r="E7971">
        <v>0</v>
      </c>
      <c r="F7971" s="14"/>
      <c r="G7971" t="s">
        <v>286281</v>
      </c>
      <c r="H7971">
        <v>1</v>
      </c>
    </row>
    <row r="7972" spans="1:8" x14ac:dyDescent="0.3">
      <c r="A7972" t="s">
        <v>97531</v>
      </c>
      <c r="B7972" t="s">
        <v>16</v>
      </c>
      <c r="C7972">
        <v>51570000</v>
      </c>
      <c r="D7972">
        <v>18625000</v>
      </c>
      <c r="E7972">
        <v>32945000</v>
      </c>
      <c r="F7972">
        <v>1.6715</v>
      </c>
      <c r="G7972" t="s">
        <v>286281</v>
      </c>
      <c r="H7972">
        <v>2</v>
      </c>
    </row>
    <row r="7973" spans="1:8" x14ac:dyDescent="0.3">
      <c r="A7973" t="s">
        <v>97531</v>
      </c>
      <c r="B7973" t="s">
        <v>16</v>
      </c>
      <c r="C7973">
        <v>48080000</v>
      </c>
      <c r="D7973">
        <v>17204000</v>
      </c>
      <c r="E7973">
        <v>30876000</v>
      </c>
      <c r="F7973">
        <v>1.6580999999999999</v>
      </c>
      <c r="G7973" t="s">
        <v>286281</v>
      </c>
      <c r="H7973">
        <v>2</v>
      </c>
    </row>
    <row r="7974" spans="1:8" x14ac:dyDescent="0.3">
      <c r="A7974" t="s">
        <v>97531</v>
      </c>
      <c r="B7974" t="s">
        <v>16</v>
      </c>
      <c r="C7974">
        <v>11518000</v>
      </c>
      <c r="D7974">
        <v>4336400</v>
      </c>
      <c r="E7974">
        <v>7182000</v>
      </c>
      <c r="F7974">
        <v>1.6053999999999999</v>
      </c>
      <c r="G7974" t="s">
        <v>286281</v>
      </c>
      <c r="H7974">
        <v>2</v>
      </c>
    </row>
    <row r="7975" spans="1:8" x14ac:dyDescent="0.3">
      <c r="A7975" t="s">
        <v>97531</v>
      </c>
      <c r="B7975" t="s">
        <v>16</v>
      </c>
      <c r="C7975">
        <v>11270000</v>
      </c>
      <c r="D7975">
        <v>4085800</v>
      </c>
      <c r="E7975">
        <v>7184400</v>
      </c>
      <c r="F7975">
        <v>1.7865</v>
      </c>
      <c r="G7975" t="s">
        <v>286281</v>
      </c>
      <c r="H7975">
        <v>2</v>
      </c>
    </row>
    <row r="7976" spans="1:8" x14ac:dyDescent="0.3">
      <c r="A7976" t="s">
        <v>97531</v>
      </c>
      <c r="B7976" t="s">
        <v>16</v>
      </c>
      <c r="C7976">
        <v>11100000</v>
      </c>
      <c r="D7976">
        <v>4618500</v>
      </c>
      <c r="E7976">
        <v>6481600</v>
      </c>
      <c r="F7976">
        <v>1.6266</v>
      </c>
      <c r="G7976" t="s">
        <v>286281</v>
      </c>
      <c r="H7976">
        <v>2</v>
      </c>
    </row>
    <row r="7977" spans="1:8" x14ac:dyDescent="0.3">
      <c r="A7977" t="s">
        <v>97531</v>
      </c>
      <c r="B7977" t="s">
        <v>16</v>
      </c>
      <c r="C7977">
        <v>9408600</v>
      </c>
      <c r="D7977">
        <v>3384700</v>
      </c>
      <c r="E7977">
        <v>6023900</v>
      </c>
      <c r="F7977">
        <v>1.6476</v>
      </c>
      <c r="G7977" t="s">
        <v>286281</v>
      </c>
      <c r="H7977">
        <v>2</v>
      </c>
    </row>
    <row r="7978" spans="1:8" x14ac:dyDescent="0.3">
      <c r="A7978" t="s">
        <v>97531</v>
      </c>
      <c r="B7978" t="s">
        <v>16</v>
      </c>
      <c r="C7978">
        <v>2641400</v>
      </c>
      <c r="D7978">
        <v>1208000</v>
      </c>
      <c r="E7978">
        <v>1433400</v>
      </c>
      <c r="F7978">
        <v>1.8154999999999999</v>
      </c>
      <c r="G7978" t="s">
        <v>286281</v>
      </c>
      <c r="H7978">
        <v>2</v>
      </c>
    </row>
    <row r="7979" spans="1:8" x14ac:dyDescent="0.3">
      <c r="A7979" t="s">
        <v>97531</v>
      </c>
      <c r="B7979" t="s">
        <v>16</v>
      </c>
      <c r="C7979">
        <v>1881000</v>
      </c>
      <c r="D7979">
        <v>746080</v>
      </c>
      <c r="E7979">
        <v>1134900</v>
      </c>
      <c r="F7979">
        <v>1.4701</v>
      </c>
      <c r="G7979" t="s">
        <v>286281</v>
      </c>
      <c r="H7979">
        <v>2</v>
      </c>
    </row>
    <row r="7980" spans="1:8" x14ac:dyDescent="0.3">
      <c r="A7980" t="s">
        <v>97589</v>
      </c>
      <c r="B7980" t="s">
        <v>16</v>
      </c>
      <c r="C7980">
        <v>2236600</v>
      </c>
      <c r="D7980">
        <v>2236600</v>
      </c>
      <c r="E7980">
        <v>0</v>
      </c>
      <c r="F7980" s="14"/>
      <c r="G7980" t="s">
        <v>286281</v>
      </c>
      <c r="H7980">
        <v>2</v>
      </c>
    </row>
    <row r="7981" spans="1:8" x14ac:dyDescent="0.3">
      <c r="A7981" t="s">
        <v>97589</v>
      </c>
      <c r="B7981" t="s">
        <v>16</v>
      </c>
      <c r="C7981">
        <v>1417200</v>
      </c>
      <c r="D7981">
        <v>1417200</v>
      </c>
      <c r="E7981">
        <v>0</v>
      </c>
      <c r="F7981" s="14"/>
      <c r="G7981" t="s">
        <v>286281</v>
      </c>
      <c r="H7981">
        <v>2</v>
      </c>
    </row>
    <row r="7982" spans="1:8" x14ac:dyDescent="0.3">
      <c r="A7982" t="s">
        <v>97589</v>
      </c>
      <c r="B7982" t="s">
        <v>16</v>
      </c>
      <c r="C7982">
        <v>1183400</v>
      </c>
      <c r="D7982">
        <v>1183400</v>
      </c>
      <c r="E7982">
        <v>0</v>
      </c>
      <c r="F7982" s="14"/>
      <c r="G7982" t="s">
        <v>286281</v>
      </c>
      <c r="H7982">
        <v>2</v>
      </c>
    </row>
    <row r="7983" spans="1:8" x14ac:dyDescent="0.3">
      <c r="A7983" t="s">
        <v>97589</v>
      </c>
      <c r="B7983" t="s">
        <v>16</v>
      </c>
      <c r="C7983">
        <v>1086800</v>
      </c>
      <c r="D7983">
        <v>1086800</v>
      </c>
      <c r="E7983">
        <v>0</v>
      </c>
      <c r="F7983" s="14"/>
      <c r="G7983" t="s">
        <v>286281</v>
      </c>
      <c r="H7983">
        <v>2</v>
      </c>
    </row>
    <row r="7984" spans="1:8" x14ac:dyDescent="0.3">
      <c r="A7984" t="s">
        <v>97589</v>
      </c>
      <c r="B7984" t="s">
        <v>16</v>
      </c>
      <c r="C7984">
        <v>628130</v>
      </c>
      <c r="D7984">
        <v>628130</v>
      </c>
      <c r="E7984">
        <v>0</v>
      </c>
      <c r="F7984" s="14"/>
      <c r="G7984" t="s">
        <v>286281</v>
      </c>
      <c r="H7984">
        <v>2</v>
      </c>
    </row>
    <row r="7985" spans="1:8" x14ac:dyDescent="0.3">
      <c r="A7985" t="s">
        <v>97589</v>
      </c>
      <c r="B7985" t="s">
        <v>16</v>
      </c>
      <c r="C7985">
        <v>334470</v>
      </c>
      <c r="D7985">
        <v>334470</v>
      </c>
      <c r="E7985">
        <v>0</v>
      </c>
      <c r="F7985" s="14"/>
      <c r="G7985" t="s">
        <v>286281</v>
      </c>
      <c r="H7985">
        <v>2</v>
      </c>
    </row>
    <row r="7986" spans="1:8" x14ac:dyDescent="0.3">
      <c r="A7986" t="s">
        <v>97601</v>
      </c>
      <c r="B7986" t="s">
        <v>16</v>
      </c>
      <c r="C7986">
        <v>8106200</v>
      </c>
      <c r="D7986">
        <v>4996100</v>
      </c>
      <c r="E7986">
        <v>3110100</v>
      </c>
      <c r="F7986">
        <v>0.67712000000000006</v>
      </c>
      <c r="G7986" t="s">
        <v>286281</v>
      </c>
      <c r="H7986">
        <v>2</v>
      </c>
    </row>
    <row r="7987" spans="1:8" x14ac:dyDescent="0.3">
      <c r="A7987" t="s">
        <v>97601</v>
      </c>
      <c r="B7987" t="s">
        <v>16</v>
      </c>
      <c r="C7987">
        <v>3173100</v>
      </c>
      <c r="D7987">
        <v>1725200</v>
      </c>
      <c r="E7987">
        <v>1447900</v>
      </c>
      <c r="F7987">
        <v>0.70133000000000001</v>
      </c>
      <c r="G7987" t="s">
        <v>286281</v>
      </c>
      <c r="H7987">
        <v>2</v>
      </c>
    </row>
    <row r="7988" spans="1:8" x14ac:dyDescent="0.3">
      <c r="A7988" t="s">
        <v>286395</v>
      </c>
      <c r="B7988" t="s">
        <v>16</v>
      </c>
      <c r="C7988">
        <v>385740</v>
      </c>
      <c r="D7988">
        <v>385740</v>
      </c>
      <c r="E7988">
        <v>0</v>
      </c>
      <c r="F7988" s="14"/>
      <c r="G7988" t="s">
        <v>286281</v>
      </c>
      <c r="H7988">
        <v>1</v>
      </c>
    </row>
    <row r="7989" spans="1:8" x14ac:dyDescent="0.3">
      <c r="A7989" t="s">
        <v>97631</v>
      </c>
      <c r="B7989" t="s">
        <v>2353</v>
      </c>
      <c r="C7989">
        <v>1191100</v>
      </c>
      <c r="D7989">
        <v>1191100</v>
      </c>
      <c r="E7989">
        <v>0</v>
      </c>
      <c r="F7989" s="14"/>
      <c r="G7989" t="s">
        <v>286281</v>
      </c>
      <c r="H7989">
        <v>1</v>
      </c>
    </row>
    <row r="7990" spans="1:8" x14ac:dyDescent="0.3">
      <c r="A7990" t="s">
        <v>97646</v>
      </c>
      <c r="B7990" t="s">
        <v>16</v>
      </c>
      <c r="C7990">
        <v>1207300</v>
      </c>
      <c r="D7990">
        <v>1207300</v>
      </c>
      <c r="E7990">
        <v>0</v>
      </c>
      <c r="F7990" s="14"/>
      <c r="G7990" t="s">
        <v>286281</v>
      </c>
      <c r="H7990">
        <v>1</v>
      </c>
    </row>
    <row r="7991" spans="1:8" x14ac:dyDescent="0.3">
      <c r="A7991" t="s">
        <v>97654</v>
      </c>
      <c r="B7991" t="s">
        <v>16</v>
      </c>
      <c r="C7991">
        <v>2840800</v>
      </c>
      <c r="D7991">
        <v>2840800</v>
      </c>
      <c r="E7991">
        <v>0</v>
      </c>
      <c r="F7991" s="14"/>
      <c r="G7991" t="s">
        <v>286281</v>
      </c>
      <c r="H7991">
        <v>2</v>
      </c>
    </row>
    <row r="7992" spans="1:8" x14ac:dyDescent="0.3">
      <c r="A7992" t="s">
        <v>97709</v>
      </c>
      <c r="B7992" t="s">
        <v>16</v>
      </c>
      <c r="C7992">
        <v>3579900</v>
      </c>
      <c r="D7992">
        <v>2326100</v>
      </c>
      <c r="E7992">
        <v>1253800</v>
      </c>
      <c r="F7992">
        <v>0.38773000000000002</v>
      </c>
      <c r="G7992" t="s">
        <v>286281</v>
      </c>
      <c r="H7992">
        <v>1</v>
      </c>
    </row>
    <row r="7993" spans="1:8" x14ac:dyDescent="0.3">
      <c r="A7993" t="s">
        <v>97713</v>
      </c>
      <c r="B7993" t="s">
        <v>16</v>
      </c>
      <c r="C7993">
        <v>13734000</v>
      </c>
      <c r="D7993">
        <v>9686400</v>
      </c>
      <c r="E7993">
        <v>4047500</v>
      </c>
      <c r="F7993">
        <v>0.31668000000000002</v>
      </c>
      <c r="G7993" t="s">
        <v>286281</v>
      </c>
      <c r="H7993">
        <v>2</v>
      </c>
    </row>
    <row r="7994" spans="1:8" x14ac:dyDescent="0.3">
      <c r="A7994" t="s">
        <v>97713</v>
      </c>
      <c r="B7994" t="s">
        <v>16</v>
      </c>
      <c r="C7994">
        <v>11833000</v>
      </c>
      <c r="D7994">
        <v>8956800</v>
      </c>
      <c r="E7994">
        <v>2876600</v>
      </c>
      <c r="F7994">
        <v>0.30765999999999999</v>
      </c>
      <c r="G7994" t="s">
        <v>286281</v>
      </c>
      <c r="H7994">
        <v>2</v>
      </c>
    </row>
    <row r="7995" spans="1:8" x14ac:dyDescent="0.3">
      <c r="A7995" t="s">
        <v>97713</v>
      </c>
      <c r="B7995" t="s">
        <v>16</v>
      </c>
      <c r="C7995">
        <v>11386000</v>
      </c>
      <c r="D7995">
        <v>8841400</v>
      </c>
      <c r="E7995">
        <v>2545100</v>
      </c>
      <c r="F7995">
        <v>0.29069</v>
      </c>
      <c r="G7995" t="s">
        <v>286281</v>
      </c>
      <c r="H7995">
        <v>2</v>
      </c>
    </row>
    <row r="7996" spans="1:8" x14ac:dyDescent="0.3">
      <c r="A7996" t="s">
        <v>97713</v>
      </c>
      <c r="B7996" t="s">
        <v>16</v>
      </c>
      <c r="C7996">
        <v>5910800</v>
      </c>
      <c r="D7996">
        <v>3645900</v>
      </c>
      <c r="E7996">
        <v>2264900</v>
      </c>
      <c r="F7996">
        <v>0.39894000000000002</v>
      </c>
      <c r="G7996" t="s">
        <v>286281</v>
      </c>
      <c r="H7996">
        <v>2</v>
      </c>
    </row>
    <row r="7997" spans="1:8" x14ac:dyDescent="0.3">
      <c r="A7997" t="s">
        <v>97713</v>
      </c>
      <c r="B7997" t="s">
        <v>16</v>
      </c>
      <c r="C7997">
        <v>4406000</v>
      </c>
      <c r="D7997">
        <v>3257900</v>
      </c>
      <c r="E7997">
        <v>1148100</v>
      </c>
      <c r="F7997">
        <v>0.30431999999999998</v>
      </c>
      <c r="G7997" t="s">
        <v>286281</v>
      </c>
      <c r="H7997">
        <v>2</v>
      </c>
    </row>
    <row r="7998" spans="1:8" x14ac:dyDescent="0.3">
      <c r="A7998" t="s">
        <v>97733</v>
      </c>
      <c r="B7998" t="s">
        <v>16</v>
      </c>
      <c r="C7998">
        <v>18932000</v>
      </c>
      <c r="D7998">
        <v>11989000</v>
      </c>
      <c r="E7998">
        <v>6942900</v>
      </c>
      <c r="F7998">
        <v>0.58240000000000003</v>
      </c>
      <c r="G7998" t="s">
        <v>286281</v>
      </c>
      <c r="H7998">
        <v>1</v>
      </c>
    </row>
    <row r="7999" spans="1:8" x14ac:dyDescent="0.3">
      <c r="A7999" t="s">
        <v>97733</v>
      </c>
      <c r="B7999" t="s">
        <v>16</v>
      </c>
      <c r="C7999">
        <v>15457000</v>
      </c>
      <c r="D7999">
        <v>9716700</v>
      </c>
      <c r="E7999">
        <v>5740200</v>
      </c>
      <c r="F7999">
        <v>0.57286999999999999</v>
      </c>
      <c r="G7999" t="s">
        <v>286281</v>
      </c>
      <c r="H7999">
        <v>1</v>
      </c>
    </row>
    <row r="8000" spans="1:8" x14ac:dyDescent="0.3">
      <c r="A8000" t="s">
        <v>97733</v>
      </c>
      <c r="B8000" t="s">
        <v>16</v>
      </c>
      <c r="C8000">
        <v>3046000</v>
      </c>
      <c r="D8000">
        <v>1901200</v>
      </c>
      <c r="E8000">
        <v>1144700</v>
      </c>
      <c r="F8000">
        <v>0.54605999999999999</v>
      </c>
      <c r="G8000" t="s">
        <v>286281</v>
      </c>
      <c r="H8000">
        <v>1</v>
      </c>
    </row>
    <row r="8001" spans="1:8" x14ac:dyDescent="0.3">
      <c r="A8001" t="s">
        <v>97733</v>
      </c>
      <c r="B8001" t="s">
        <v>16</v>
      </c>
      <c r="C8001">
        <v>2809800</v>
      </c>
      <c r="D8001">
        <v>1739800</v>
      </c>
      <c r="E8001">
        <v>1069900</v>
      </c>
      <c r="F8001">
        <v>0.51709000000000005</v>
      </c>
      <c r="G8001" t="s">
        <v>286281</v>
      </c>
      <c r="H8001">
        <v>1</v>
      </c>
    </row>
    <row r="8002" spans="1:8" x14ac:dyDescent="0.3">
      <c r="A8002" t="s">
        <v>97747</v>
      </c>
      <c r="B8002" t="s">
        <v>16</v>
      </c>
      <c r="C8002">
        <v>1203500</v>
      </c>
      <c r="D8002">
        <v>1203500</v>
      </c>
      <c r="E8002">
        <v>0</v>
      </c>
      <c r="F8002" s="14"/>
      <c r="G8002" t="s">
        <v>286281</v>
      </c>
      <c r="H8002">
        <v>2</v>
      </c>
    </row>
    <row r="8003" spans="1:8" x14ac:dyDescent="0.3">
      <c r="A8003" t="s">
        <v>97754</v>
      </c>
      <c r="B8003" t="s">
        <v>16</v>
      </c>
      <c r="C8003">
        <v>784320</v>
      </c>
      <c r="D8003">
        <v>784320</v>
      </c>
      <c r="E8003">
        <v>0</v>
      </c>
      <c r="F8003" s="14"/>
      <c r="G8003" t="s">
        <v>286281</v>
      </c>
      <c r="H8003">
        <v>2</v>
      </c>
    </row>
    <row r="8004" spans="1:8" x14ac:dyDescent="0.3">
      <c r="A8004" t="s">
        <v>286396</v>
      </c>
      <c r="B8004" t="s">
        <v>16</v>
      </c>
      <c r="C8004">
        <v>1367600</v>
      </c>
      <c r="D8004">
        <v>758530</v>
      </c>
      <c r="E8004">
        <v>609080</v>
      </c>
      <c r="F8004">
        <v>0.56074999999999997</v>
      </c>
      <c r="G8004" t="s">
        <v>286281</v>
      </c>
      <c r="H8004">
        <v>2</v>
      </c>
    </row>
    <row r="8005" spans="1:8" x14ac:dyDescent="0.3">
      <c r="A8005" t="s">
        <v>97778</v>
      </c>
      <c r="B8005" t="s">
        <v>16</v>
      </c>
      <c r="C8005">
        <v>1404100</v>
      </c>
      <c r="D8005">
        <v>476350</v>
      </c>
      <c r="E8005">
        <v>927770</v>
      </c>
      <c r="F8005">
        <v>2.2332000000000001</v>
      </c>
      <c r="G8005" t="s">
        <v>286281</v>
      </c>
      <c r="H8005">
        <v>1</v>
      </c>
    </row>
    <row r="8006" spans="1:8" x14ac:dyDescent="0.3">
      <c r="A8006" t="s">
        <v>97778</v>
      </c>
      <c r="B8006" t="s">
        <v>16</v>
      </c>
      <c r="C8006">
        <v>1254900</v>
      </c>
      <c r="D8006">
        <v>451800</v>
      </c>
      <c r="E8006">
        <v>803140</v>
      </c>
      <c r="F8006">
        <v>2.0297999999999998</v>
      </c>
      <c r="G8006" t="s">
        <v>286281</v>
      </c>
      <c r="H8006">
        <v>1</v>
      </c>
    </row>
    <row r="8007" spans="1:8" x14ac:dyDescent="0.3">
      <c r="A8007" t="s">
        <v>286397</v>
      </c>
      <c r="B8007" t="s">
        <v>53387</v>
      </c>
      <c r="C8007">
        <v>2933300</v>
      </c>
      <c r="D8007">
        <v>1060100</v>
      </c>
      <c r="E8007">
        <v>1873200</v>
      </c>
      <c r="F8007">
        <v>1.8</v>
      </c>
      <c r="G8007" t="s">
        <v>286281</v>
      </c>
      <c r="H8007">
        <v>1</v>
      </c>
    </row>
    <row r="8008" spans="1:8" x14ac:dyDescent="0.3">
      <c r="A8008" t="s">
        <v>97806</v>
      </c>
      <c r="B8008" t="s">
        <v>97807</v>
      </c>
      <c r="G8008" t="s">
        <v>286281</v>
      </c>
      <c r="H8008">
        <v>1</v>
      </c>
    </row>
    <row r="8009" spans="1:8" x14ac:dyDescent="0.3">
      <c r="A8009" t="s">
        <v>97811</v>
      </c>
      <c r="B8009" t="s">
        <v>16</v>
      </c>
      <c r="C8009">
        <v>1635300</v>
      </c>
      <c r="D8009">
        <v>1635300</v>
      </c>
      <c r="E8009">
        <v>0</v>
      </c>
      <c r="F8009" s="14"/>
      <c r="G8009" t="s">
        <v>286281</v>
      </c>
      <c r="H8009">
        <v>1</v>
      </c>
    </row>
    <row r="8010" spans="1:8" x14ac:dyDescent="0.3">
      <c r="A8010" t="s">
        <v>97811</v>
      </c>
      <c r="B8010" t="s">
        <v>16</v>
      </c>
      <c r="C8010">
        <v>1154900</v>
      </c>
      <c r="D8010">
        <v>1154900</v>
      </c>
      <c r="E8010">
        <v>0</v>
      </c>
      <c r="F8010" s="14"/>
      <c r="G8010" t="s">
        <v>286281</v>
      </c>
      <c r="H8010">
        <v>1</v>
      </c>
    </row>
    <row r="8011" spans="1:8" x14ac:dyDescent="0.3">
      <c r="A8011" t="s">
        <v>97826</v>
      </c>
      <c r="B8011" t="s">
        <v>16</v>
      </c>
      <c r="C8011">
        <v>5724400</v>
      </c>
      <c r="D8011">
        <v>4497000</v>
      </c>
      <c r="E8011">
        <v>1227400</v>
      </c>
      <c r="F8011">
        <v>0.27240999999999999</v>
      </c>
      <c r="G8011" t="s">
        <v>286281</v>
      </c>
      <c r="H8011">
        <v>1</v>
      </c>
    </row>
    <row r="8012" spans="1:8" x14ac:dyDescent="0.3">
      <c r="A8012" t="s">
        <v>97826</v>
      </c>
      <c r="B8012" t="s">
        <v>16</v>
      </c>
      <c r="C8012">
        <v>5723200</v>
      </c>
      <c r="D8012">
        <v>3897500</v>
      </c>
      <c r="E8012">
        <v>1825700</v>
      </c>
      <c r="F8012">
        <v>0.31318000000000001</v>
      </c>
      <c r="G8012" t="s">
        <v>286281</v>
      </c>
      <c r="H8012">
        <v>1</v>
      </c>
    </row>
    <row r="8013" spans="1:8" x14ac:dyDescent="0.3">
      <c r="A8013" t="s">
        <v>97861</v>
      </c>
      <c r="B8013" t="s">
        <v>16</v>
      </c>
      <c r="C8013">
        <v>1502000</v>
      </c>
      <c r="D8013">
        <v>1085300</v>
      </c>
      <c r="E8013">
        <v>416650</v>
      </c>
      <c r="F8013">
        <v>0.21942</v>
      </c>
      <c r="G8013" t="s">
        <v>286281</v>
      </c>
      <c r="H8013">
        <v>2</v>
      </c>
    </row>
    <row r="8014" spans="1:8" x14ac:dyDescent="0.3">
      <c r="A8014" t="s">
        <v>97861</v>
      </c>
      <c r="B8014" t="s">
        <v>16</v>
      </c>
      <c r="C8014">
        <v>1441700</v>
      </c>
      <c r="D8014">
        <v>1197400</v>
      </c>
      <c r="E8014">
        <v>244310</v>
      </c>
      <c r="F8014">
        <v>0.21758</v>
      </c>
      <c r="G8014" t="s">
        <v>286281</v>
      </c>
      <c r="H8014">
        <v>2</v>
      </c>
    </row>
    <row r="8015" spans="1:8" x14ac:dyDescent="0.3">
      <c r="A8015" t="s">
        <v>97861</v>
      </c>
      <c r="B8015" t="s">
        <v>16</v>
      </c>
      <c r="C8015">
        <v>449190</v>
      </c>
      <c r="D8015">
        <v>449190</v>
      </c>
      <c r="E8015">
        <v>0</v>
      </c>
      <c r="F8015" s="14"/>
      <c r="G8015" t="s">
        <v>286281</v>
      </c>
      <c r="H8015">
        <v>2</v>
      </c>
    </row>
    <row r="8016" spans="1:8" x14ac:dyDescent="0.3">
      <c r="A8016" t="s">
        <v>97861</v>
      </c>
      <c r="B8016" t="s">
        <v>16</v>
      </c>
      <c r="C8016">
        <v>367690</v>
      </c>
      <c r="D8016">
        <v>367690</v>
      </c>
      <c r="E8016">
        <v>0</v>
      </c>
      <c r="F8016" s="14"/>
      <c r="G8016" t="s">
        <v>286281</v>
      </c>
      <c r="H8016">
        <v>2</v>
      </c>
    </row>
    <row r="8017" spans="1:8" x14ac:dyDescent="0.3">
      <c r="A8017" t="s">
        <v>97914</v>
      </c>
      <c r="B8017" t="s">
        <v>16</v>
      </c>
      <c r="C8017">
        <v>1773200</v>
      </c>
      <c r="D8017">
        <v>948850</v>
      </c>
      <c r="E8017">
        <v>824350</v>
      </c>
      <c r="F8017">
        <v>1.1267</v>
      </c>
      <c r="G8017" t="s">
        <v>286281</v>
      </c>
      <c r="H8017">
        <v>2</v>
      </c>
    </row>
    <row r="8018" spans="1:8" x14ac:dyDescent="0.3">
      <c r="A8018" t="s">
        <v>97934</v>
      </c>
      <c r="B8018" t="s">
        <v>16</v>
      </c>
      <c r="C8018">
        <v>4387600</v>
      </c>
      <c r="D8018">
        <v>3557300</v>
      </c>
      <c r="E8018">
        <v>830340</v>
      </c>
      <c r="F8018">
        <v>0.16847999999999999</v>
      </c>
      <c r="G8018" t="s">
        <v>286281</v>
      </c>
      <c r="H8018">
        <v>2</v>
      </c>
    </row>
    <row r="8019" spans="1:8" x14ac:dyDescent="0.3">
      <c r="A8019" t="s">
        <v>97934</v>
      </c>
      <c r="B8019" t="s">
        <v>16</v>
      </c>
      <c r="C8019">
        <v>4386500</v>
      </c>
      <c r="D8019">
        <v>3836600</v>
      </c>
      <c r="E8019">
        <v>549950</v>
      </c>
      <c r="F8019">
        <v>0.16123000000000001</v>
      </c>
      <c r="G8019" t="s">
        <v>286281</v>
      </c>
      <c r="H8019">
        <v>2</v>
      </c>
    </row>
    <row r="8020" spans="1:8" x14ac:dyDescent="0.3">
      <c r="A8020" t="s">
        <v>97934</v>
      </c>
      <c r="B8020" t="s">
        <v>16</v>
      </c>
      <c r="C8020">
        <v>700470</v>
      </c>
      <c r="D8020">
        <v>700470</v>
      </c>
      <c r="E8020">
        <v>0</v>
      </c>
      <c r="F8020" s="14"/>
      <c r="G8020" t="s">
        <v>286281</v>
      </c>
      <c r="H8020">
        <v>2</v>
      </c>
    </row>
    <row r="8021" spans="1:8" x14ac:dyDescent="0.3">
      <c r="A8021" t="s">
        <v>97934</v>
      </c>
      <c r="B8021" t="s">
        <v>16</v>
      </c>
      <c r="C8021">
        <v>649420</v>
      </c>
      <c r="D8021">
        <v>649420</v>
      </c>
      <c r="E8021">
        <v>0</v>
      </c>
      <c r="F8021" s="14"/>
      <c r="G8021" t="s">
        <v>286281</v>
      </c>
      <c r="H8021">
        <v>2</v>
      </c>
    </row>
    <row r="8022" spans="1:8" x14ac:dyDescent="0.3">
      <c r="A8022" t="s">
        <v>97994</v>
      </c>
      <c r="B8022" t="s">
        <v>16</v>
      </c>
      <c r="C8022">
        <v>1154600</v>
      </c>
      <c r="D8022">
        <v>1154600</v>
      </c>
      <c r="E8022">
        <v>0</v>
      </c>
      <c r="F8022" s="14"/>
      <c r="G8022" t="s">
        <v>286281</v>
      </c>
      <c r="H8022">
        <v>1</v>
      </c>
    </row>
    <row r="8023" spans="1:8" x14ac:dyDescent="0.3">
      <c r="A8023" t="s">
        <v>97994</v>
      </c>
      <c r="B8023" t="s">
        <v>16</v>
      </c>
      <c r="C8023">
        <v>876180</v>
      </c>
      <c r="D8023">
        <v>876180</v>
      </c>
      <c r="E8023">
        <v>0</v>
      </c>
      <c r="F8023" s="14"/>
      <c r="G8023" t="s">
        <v>286281</v>
      </c>
      <c r="H8023">
        <v>1</v>
      </c>
    </row>
    <row r="8024" spans="1:8" x14ac:dyDescent="0.3">
      <c r="A8024" t="s">
        <v>98000</v>
      </c>
      <c r="B8024" t="s">
        <v>16</v>
      </c>
      <c r="C8024">
        <v>1861400</v>
      </c>
      <c r="D8024">
        <v>1861400</v>
      </c>
      <c r="E8024">
        <v>0</v>
      </c>
      <c r="F8024" s="14"/>
      <c r="G8024" t="s">
        <v>286281</v>
      </c>
      <c r="H8024">
        <v>1</v>
      </c>
    </row>
    <row r="8025" spans="1:8" x14ac:dyDescent="0.3">
      <c r="A8025" t="s">
        <v>98016</v>
      </c>
      <c r="B8025" t="s">
        <v>16</v>
      </c>
      <c r="C8025">
        <v>706330</v>
      </c>
      <c r="D8025">
        <v>706330</v>
      </c>
      <c r="E8025">
        <v>0</v>
      </c>
      <c r="F8025" s="14"/>
      <c r="G8025" t="s">
        <v>286281</v>
      </c>
      <c r="H8025">
        <v>2</v>
      </c>
    </row>
    <row r="8026" spans="1:8" x14ac:dyDescent="0.3">
      <c r="A8026" t="s">
        <v>98016</v>
      </c>
      <c r="B8026" t="s">
        <v>16</v>
      </c>
      <c r="G8026" t="s">
        <v>286281</v>
      </c>
      <c r="H8026">
        <v>2</v>
      </c>
    </row>
    <row r="8027" spans="1:8" x14ac:dyDescent="0.3">
      <c r="A8027" t="s">
        <v>98058</v>
      </c>
      <c r="B8027" t="s">
        <v>16</v>
      </c>
      <c r="C8027">
        <v>294130</v>
      </c>
      <c r="D8027">
        <v>294130</v>
      </c>
      <c r="E8027">
        <v>0</v>
      </c>
      <c r="F8027" s="14"/>
      <c r="G8027" t="s">
        <v>286281</v>
      </c>
      <c r="H8027">
        <v>1</v>
      </c>
    </row>
    <row r="8028" spans="1:8" x14ac:dyDescent="0.3">
      <c r="A8028" t="s">
        <v>98058</v>
      </c>
      <c r="B8028" t="s">
        <v>16</v>
      </c>
      <c r="C8028">
        <v>202190</v>
      </c>
      <c r="D8028">
        <v>202190</v>
      </c>
      <c r="E8028">
        <v>0</v>
      </c>
      <c r="F8028" s="14"/>
      <c r="G8028" t="s">
        <v>286281</v>
      </c>
      <c r="H8028">
        <v>1</v>
      </c>
    </row>
    <row r="8029" spans="1:8" x14ac:dyDescent="0.3">
      <c r="A8029" t="s">
        <v>98070</v>
      </c>
      <c r="B8029" t="s">
        <v>16</v>
      </c>
      <c r="C8029">
        <v>1442800</v>
      </c>
      <c r="D8029">
        <v>1442800</v>
      </c>
      <c r="E8029">
        <v>0</v>
      </c>
      <c r="F8029" s="14"/>
      <c r="G8029" t="s">
        <v>286281</v>
      </c>
      <c r="H8029">
        <v>1</v>
      </c>
    </row>
    <row r="8030" spans="1:8" x14ac:dyDescent="0.3">
      <c r="A8030" t="s">
        <v>98070</v>
      </c>
      <c r="B8030" t="s">
        <v>16</v>
      </c>
      <c r="C8030">
        <v>904000</v>
      </c>
      <c r="D8030">
        <v>904000</v>
      </c>
      <c r="E8030">
        <v>0</v>
      </c>
      <c r="F8030" s="14"/>
      <c r="G8030" t="s">
        <v>286281</v>
      </c>
      <c r="H8030">
        <v>1</v>
      </c>
    </row>
    <row r="8031" spans="1:8" x14ac:dyDescent="0.3">
      <c r="A8031" t="s">
        <v>98083</v>
      </c>
      <c r="B8031" t="s">
        <v>16</v>
      </c>
      <c r="C8031">
        <v>10195000</v>
      </c>
      <c r="D8031">
        <v>9263000</v>
      </c>
      <c r="E8031">
        <v>932440</v>
      </c>
      <c r="F8031">
        <v>8.1243999999999997E-2</v>
      </c>
      <c r="G8031" t="s">
        <v>286281</v>
      </c>
      <c r="H8031">
        <v>1</v>
      </c>
    </row>
    <row r="8032" spans="1:8" x14ac:dyDescent="0.3">
      <c r="A8032" t="s">
        <v>98083</v>
      </c>
      <c r="B8032" t="s">
        <v>16</v>
      </c>
      <c r="C8032">
        <v>8822900</v>
      </c>
      <c r="D8032">
        <v>8058400</v>
      </c>
      <c r="E8032">
        <v>764510</v>
      </c>
      <c r="F8032">
        <v>8.4212999999999996E-2</v>
      </c>
      <c r="G8032" t="s">
        <v>286281</v>
      </c>
      <c r="H8032">
        <v>1</v>
      </c>
    </row>
    <row r="8033" spans="1:8" x14ac:dyDescent="0.3">
      <c r="A8033" t="s">
        <v>98083</v>
      </c>
      <c r="B8033" t="s">
        <v>16</v>
      </c>
      <c r="C8033">
        <v>1071900</v>
      </c>
      <c r="D8033">
        <v>1071900</v>
      </c>
      <c r="E8033">
        <v>0</v>
      </c>
      <c r="F8033" s="14"/>
      <c r="G8033" t="s">
        <v>286281</v>
      </c>
      <c r="H8033">
        <v>1</v>
      </c>
    </row>
    <row r="8034" spans="1:8" x14ac:dyDescent="0.3">
      <c r="A8034" t="s">
        <v>98083</v>
      </c>
      <c r="B8034" t="s">
        <v>16</v>
      </c>
      <c r="C8034">
        <v>1036900</v>
      </c>
      <c r="D8034">
        <v>1036900</v>
      </c>
      <c r="E8034">
        <v>0</v>
      </c>
      <c r="F8034" s="14"/>
      <c r="G8034" t="s">
        <v>286281</v>
      </c>
      <c r="H8034">
        <v>1</v>
      </c>
    </row>
    <row r="8035" spans="1:8" x14ac:dyDescent="0.3">
      <c r="A8035" t="s">
        <v>98100</v>
      </c>
      <c r="B8035" t="s">
        <v>16</v>
      </c>
      <c r="C8035">
        <v>7248900</v>
      </c>
      <c r="D8035">
        <v>6431400</v>
      </c>
      <c r="E8035">
        <v>817480</v>
      </c>
      <c r="F8035">
        <v>6.4699999999999994E-2</v>
      </c>
      <c r="G8035" t="s">
        <v>286281</v>
      </c>
      <c r="H8035">
        <v>1</v>
      </c>
    </row>
    <row r="8036" spans="1:8" x14ac:dyDescent="0.3">
      <c r="A8036" t="s">
        <v>98100</v>
      </c>
      <c r="B8036" t="s">
        <v>16</v>
      </c>
      <c r="C8036">
        <v>6167500</v>
      </c>
      <c r="D8036">
        <v>6167500</v>
      </c>
      <c r="E8036">
        <v>0</v>
      </c>
      <c r="F8036" s="14"/>
      <c r="G8036" t="s">
        <v>286281</v>
      </c>
      <c r="H8036">
        <v>1</v>
      </c>
    </row>
    <row r="8037" spans="1:8" x14ac:dyDescent="0.3">
      <c r="A8037" t="s">
        <v>98100</v>
      </c>
      <c r="B8037" t="s">
        <v>16</v>
      </c>
      <c r="C8037">
        <v>1525300</v>
      </c>
      <c r="D8037">
        <v>1525300</v>
      </c>
      <c r="E8037">
        <v>0</v>
      </c>
      <c r="F8037" s="14"/>
      <c r="G8037" t="s">
        <v>286281</v>
      </c>
      <c r="H8037">
        <v>1</v>
      </c>
    </row>
    <row r="8038" spans="1:8" x14ac:dyDescent="0.3">
      <c r="A8038" t="s">
        <v>98100</v>
      </c>
      <c r="B8038" t="s">
        <v>16</v>
      </c>
      <c r="C8038">
        <v>1130800</v>
      </c>
      <c r="D8038">
        <v>1130800</v>
      </c>
      <c r="E8038">
        <v>0</v>
      </c>
      <c r="F8038" s="14"/>
      <c r="G8038" t="s">
        <v>286281</v>
      </c>
      <c r="H8038">
        <v>1</v>
      </c>
    </row>
    <row r="8039" spans="1:8" x14ac:dyDescent="0.3">
      <c r="A8039" t="s">
        <v>98107</v>
      </c>
      <c r="B8039" t="s">
        <v>16</v>
      </c>
      <c r="C8039">
        <v>7253900</v>
      </c>
      <c r="D8039">
        <v>4142200</v>
      </c>
      <c r="E8039">
        <v>3111700</v>
      </c>
      <c r="F8039">
        <v>0.37624000000000002</v>
      </c>
      <c r="G8039" t="s">
        <v>286281</v>
      </c>
      <c r="H8039">
        <v>2</v>
      </c>
    </row>
    <row r="8040" spans="1:8" x14ac:dyDescent="0.3">
      <c r="A8040" t="s">
        <v>98107</v>
      </c>
      <c r="B8040" t="s">
        <v>16</v>
      </c>
      <c r="C8040">
        <v>5779000</v>
      </c>
      <c r="D8040">
        <v>4136600</v>
      </c>
      <c r="E8040">
        <v>1642300</v>
      </c>
      <c r="F8040">
        <v>0.33628999999999998</v>
      </c>
      <c r="G8040" t="s">
        <v>286281</v>
      </c>
      <c r="H8040">
        <v>2</v>
      </c>
    </row>
    <row r="8041" spans="1:8" x14ac:dyDescent="0.3">
      <c r="A8041" t="s">
        <v>98126</v>
      </c>
      <c r="B8041" t="s">
        <v>16</v>
      </c>
      <c r="C8041">
        <v>1782700</v>
      </c>
      <c r="D8041">
        <v>1782700</v>
      </c>
      <c r="E8041">
        <v>0</v>
      </c>
      <c r="F8041" s="14"/>
      <c r="G8041" t="s">
        <v>286281</v>
      </c>
      <c r="H8041">
        <v>2</v>
      </c>
    </row>
    <row r="8042" spans="1:8" x14ac:dyDescent="0.3">
      <c r="A8042" t="s">
        <v>98134</v>
      </c>
      <c r="B8042" t="s">
        <v>16</v>
      </c>
      <c r="C8042">
        <v>1309800</v>
      </c>
      <c r="D8042">
        <v>721810</v>
      </c>
      <c r="E8042">
        <v>588000</v>
      </c>
      <c r="F8042">
        <v>0.85053999999999996</v>
      </c>
      <c r="G8042" t="s">
        <v>286281</v>
      </c>
      <c r="H8042">
        <v>1</v>
      </c>
    </row>
    <row r="8043" spans="1:8" x14ac:dyDescent="0.3">
      <c r="A8043" t="s">
        <v>98134</v>
      </c>
      <c r="B8043" t="s">
        <v>16</v>
      </c>
      <c r="C8043">
        <v>336440</v>
      </c>
      <c r="D8043">
        <v>336440</v>
      </c>
      <c r="E8043">
        <v>0</v>
      </c>
      <c r="F8043" s="14"/>
      <c r="G8043" t="s">
        <v>286281</v>
      </c>
      <c r="H8043">
        <v>1</v>
      </c>
    </row>
    <row r="8044" spans="1:8" x14ac:dyDescent="0.3">
      <c r="A8044" t="s">
        <v>98151</v>
      </c>
      <c r="B8044" t="s">
        <v>16</v>
      </c>
      <c r="C8044">
        <v>20306000</v>
      </c>
      <c r="D8044">
        <v>7496800</v>
      </c>
      <c r="E8044">
        <v>12810000</v>
      </c>
      <c r="F8044">
        <v>1.6632</v>
      </c>
      <c r="G8044" t="s">
        <v>286281</v>
      </c>
      <c r="H8044">
        <v>2</v>
      </c>
    </row>
    <row r="8045" spans="1:8" x14ac:dyDescent="0.3">
      <c r="A8045" t="s">
        <v>98151</v>
      </c>
      <c r="B8045" t="s">
        <v>16</v>
      </c>
      <c r="C8045">
        <v>19536000</v>
      </c>
      <c r="D8045">
        <v>7371500</v>
      </c>
      <c r="E8045">
        <v>12165000</v>
      </c>
      <c r="F8045">
        <v>1.6718</v>
      </c>
      <c r="G8045" t="s">
        <v>286281</v>
      </c>
      <c r="H8045">
        <v>2</v>
      </c>
    </row>
    <row r="8046" spans="1:8" x14ac:dyDescent="0.3">
      <c r="A8046" t="s">
        <v>98151</v>
      </c>
      <c r="B8046" t="s">
        <v>16</v>
      </c>
      <c r="C8046">
        <v>7491700</v>
      </c>
      <c r="D8046">
        <v>2814500</v>
      </c>
      <c r="E8046">
        <v>4677200</v>
      </c>
      <c r="F8046">
        <v>1.7063999999999999</v>
      </c>
      <c r="G8046" t="s">
        <v>286281</v>
      </c>
      <c r="H8046">
        <v>2</v>
      </c>
    </row>
    <row r="8047" spans="1:8" x14ac:dyDescent="0.3">
      <c r="A8047" t="s">
        <v>98151</v>
      </c>
      <c r="B8047" t="s">
        <v>16</v>
      </c>
      <c r="C8047">
        <v>6290200</v>
      </c>
      <c r="D8047">
        <v>2509300</v>
      </c>
      <c r="E8047">
        <v>3780900</v>
      </c>
      <c r="F8047">
        <v>1.7186999999999999</v>
      </c>
      <c r="G8047" t="s">
        <v>286281</v>
      </c>
      <c r="H8047">
        <v>2</v>
      </c>
    </row>
    <row r="8048" spans="1:8" x14ac:dyDescent="0.3">
      <c r="A8048" t="s">
        <v>98191</v>
      </c>
      <c r="B8048" t="s">
        <v>16</v>
      </c>
      <c r="C8048">
        <v>1051900</v>
      </c>
      <c r="D8048">
        <v>451860</v>
      </c>
      <c r="E8048">
        <v>600020</v>
      </c>
      <c r="F8048">
        <v>0.89583000000000002</v>
      </c>
      <c r="G8048" t="s">
        <v>286281</v>
      </c>
      <c r="H8048">
        <v>2</v>
      </c>
    </row>
    <row r="8049" spans="1:8" x14ac:dyDescent="0.3">
      <c r="A8049" t="s">
        <v>98201</v>
      </c>
      <c r="B8049" t="s">
        <v>16</v>
      </c>
      <c r="C8049">
        <v>615690</v>
      </c>
      <c r="D8049">
        <v>615690</v>
      </c>
      <c r="E8049">
        <v>0</v>
      </c>
      <c r="F8049" s="14"/>
      <c r="G8049" t="s">
        <v>286281</v>
      </c>
      <c r="H8049">
        <v>1</v>
      </c>
    </row>
    <row r="8050" spans="1:8" x14ac:dyDescent="0.3">
      <c r="A8050" t="s">
        <v>98210</v>
      </c>
      <c r="B8050" t="s">
        <v>16</v>
      </c>
      <c r="C8050">
        <v>3771100</v>
      </c>
      <c r="D8050">
        <v>3446200</v>
      </c>
      <c r="E8050">
        <v>324880</v>
      </c>
      <c r="F8050">
        <v>6.6504999999999995E-2</v>
      </c>
      <c r="G8050" t="s">
        <v>286281</v>
      </c>
      <c r="H8050">
        <v>2</v>
      </c>
    </row>
    <row r="8051" spans="1:8" x14ac:dyDescent="0.3">
      <c r="A8051" t="s">
        <v>98210</v>
      </c>
      <c r="B8051" t="s">
        <v>16</v>
      </c>
      <c r="C8051">
        <v>945220</v>
      </c>
      <c r="D8051">
        <v>945220</v>
      </c>
      <c r="E8051">
        <v>0</v>
      </c>
      <c r="F8051" s="14"/>
      <c r="G8051" t="s">
        <v>286281</v>
      </c>
      <c r="H8051">
        <v>2</v>
      </c>
    </row>
    <row r="8052" spans="1:8" x14ac:dyDescent="0.3">
      <c r="A8052" t="s">
        <v>98210</v>
      </c>
      <c r="B8052" t="s">
        <v>16</v>
      </c>
      <c r="C8052">
        <v>762880</v>
      </c>
      <c r="D8052">
        <v>762880</v>
      </c>
      <c r="E8052">
        <v>0</v>
      </c>
      <c r="F8052" s="14"/>
      <c r="G8052" t="s">
        <v>286281</v>
      </c>
      <c r="H8052">
        <v>2</v>
      </c>
    </row>
    <row r="8053" spans="1:8" x14ac:dyDescent="0.3">
      <c r="A8053" t="s">
        <v>286398</v>
      </c>
      <c r="B8053" t="s">
        <v>16</v>
      </c>
      <c r="C8053">
        <v>403310</v>
      </c>
      <c r="D8053">
        <v>403310</v>
      </c>
      <c r="E8053">
        <v>0</v>
      </c>
      <c r="F8053" s="14"/>
      <c r="G8053" t="s">
        <v>286281</v>
      </c>
      <c r="H8053">
        <v>2</v>
      </c>
    </row>
    <row r="8054" spans="1:8" x14ac:dyDescent="0.3">
      <c r="A8054" t="s">
        <v>98248</v>
      </c>
      <c r="B8054" t="s">
        <v>16</v>
      </c>
      <c r="C8054">
        <v>4971500</v>
      </c>
      <c r="D8054">
        <v>4971500</v>
      </c>
      <c r="E8054">
        <v>0</v>
      </c>
      <c r="F8054" s="14"/>
      <c r="G8054" t="s">
        <v>286281</v>
      </c>
      <c r="H8054">
        <v>1</v>
      </c>
    </row>
    <row r="8055" spans="1:8" x14ac:dyDescent="0.3">
      <c r="A8055" t="s">
        <v>98248</v>
      </c>
      <c r="B8055" t="s">
        <v>16</v>
      </c>
      <c r="C8055">
        <v>4809000</v>
      </c>
      <c r="D8055">
        <v>3732600</v>
      </c>
      <c r="E8055">
        <v>1076400</v>
      </c>
      <c r="F8055">
        <v>0.18575</v>
      </c>
      <c r="G8055" t="s">
        <v>286281</v>
      </c>
      <c r="H8055">
        <v>1</v>
      </c>
    </row>
    <row r="8056" spans="1:8" x14ac:dyDescent="0.3">
      <c r="A8056" t="s">
        <v>98265</v>
      </c>
      <c r="B8056" t="s">
        <v>16</v>
      </c>
      <c r="C8056">
        <v>2894500</v>
      </c>
      <c r="D8056">
        <v>2894500</v>
      </c>
      <c r="E8056">
        <v>0</v>
      </c>
      <c r="F8056" s="14"/>
      <c r="G8056" t="s">
        <v>286281</v>
      </c>
      <c r="H8056">
        <v>1</v>
      </c>
    </row>
    <row r="8057" spans="1:8" x14ac:dyDescent="0.3">
      <c r="A8057" t="s">
        <v>98315</v>
      </c>
      <c r="B8057" t="s">
        <v>16</v>
      </c>
      <c r="C8057">
        <v>1616100</v>
      </c>
      <c r="D8057">
        <v>1616100</v>
      </c>
      <c r="E8057">
        <v>0</v>
      </c>
      <c r="F8057" s="14"/>
      <c r="G8057" t="s">
        <v>286281</v>
      </c>
      <c r="H8057">
        <v>1</v>
      </c>
    </row>
    <row r="8058" spans="1:8" x14ac:dyDescent="0.3">
      <c r="A8058" t="s">
        <v>98315</v>
      </c>
      <c r="B8058" t="s">
        <v>16</v>
      </c>
      <c r="C8058">
        <v>1344900</v>
      </c>
      <c r="D8058">
        <v>1344900</v>
      </c>
      <c r="E8058">
        <v>0</v>
      </c>
      <c r="F8058" s="14"/>
      <c r="G8058" t="s">
        <v>286281</v>
      </c>
      <c r="H8058">
        <v>1</v>
      </c>
    </row>
    <row r="8059" spans="1:8" x14ac:dyDescent="0.3">
      <c r="A8059" t="s">
        <v>98328</v>
      </c>
      <c r="B8059" t="s">
        <v>16</v>
      </c>
      <c r="C8059">
        <v>281160</v>
      </c>
      <c r="D8059">
        <v>281160</v>
      </c>
      <c r="E8059">
        <v>0</v>
      </c>
      <c r="F8059" s="14"/>
      <c r="G8059" t="s">
        <v>286281</v>
      </c>
      <c r="H8059">
        <v>2</v>
      </c>
    </row>
    <row r="8060" spans="1:8" x14ac:dyDescent="0.3">
      <c r="A8060" t="s">
        <v>98337</v>
      </c>
      <c r="B8060" t="s">
        <v>16</v>
      </c>
      <c r="C8060">
        <v>981140</v>
      </c>
      <c r="D8060">
        <v>981140</v>
      </c>
      <c r="E8060">
        <v>0</v>
      </c>
      <c r="F8060" s="14"/>
      <c r="G8060" t="s">
        <v>286281</v>
      </c>
      <c r="H8060">
        <v>1</v>
      </c>
    </row>
    <row r="8061" spans="1:8" x14ac:dyDescent="0.3">
      <c r="A8061" t="s">
        <v>98341</v>
      </c>
      <c r="B8061" t="s">
        <v>16</v>
      </c>
      <c r="C8061">
        <v>94305000</v>
      </c>
      <c r="D8061">
        <v>89190000</v>
      </c>
      <c r="E8061">
        <v>5115100</v>
      </c>
      <c r="F8061">
        <v>5.1242999999999997E-2</v>
      </c>
      <c r="G8061" t="s">
        <v>286281</v>
      </c>
      <c r="H8061">
        <v>1</v>
      </c>
    </row>
    <row r="8062" spans="1:8" x14ac:dyDescent="0.3">
      <c r="A8062" t="s">
        <v>98341</v>
      </c>
      <c r="B8062" t="s">
        <v>16</v>
      </c>
      <c r="C8062">
        <v>91615000</v>
      </c>
      <c r="D8062">
        <v>86481000</v>
      </c>
      <c r="E8062">
        <v>5134000</v>
      </c>
      <c r="F8062">
        <v>5.1732E-2</v>
      </c>
      <c r="G8062" t="s">
        <v>286281</v>
      </c>
      <c r="H8062">
        <v>1</v>
      </c>
    </row>
    <row r="8063" spans="1:8" x14ac:dyDescent="0.3">
      <c r="A8063" t="s">
        <v>98341</v>
      </c>
      <c r="B8063" t="s">
        <v>16</v>
      </c>
      <c r="C8063">
        <v>44580000</v>
      </c>
      <c r="D8063">
        <v>41563000</v>
      </c>
      <c r="E8063">
        <v>3017300</v>
      </c>
      <c r="F8063">
        <v>4.5594000000000003E-2</v>
      </c>
      <c r="G8063" t="s">
        <v>286281</v>
      </c>
      <c r="H8063">
        <v>1</v>
      </c>
    </row>
    <row r="8064" spans="1:8" x14ac:dyDescent="0.3">
      <c r="A8064" t="s">
        <v>98341</v>
      </c>
      <c r="B8064" t="s">
        <v>16</v>
      </c>
      <c r="C8064">
        <v>37040000</v>
      </c>
      <c r="D8064">
        <v>35098000</v>
      </c>
      <c r="E8064">
        <v>1942700</v>
      </c>
      <c r="F8064">
        <v>4.6686999999999999E-2</v>
      </c>
      <c r="G8064" t="s">
        <v>286281</v>
      </c>
      <c r="H8064">
        <v>1</v>
      </c>
    </row>
    <row r="8065" spans="1:8" x14ac:dyDescent="0.3">
      <c r="A8065" t="s">
        <v>98341</v>
      </c>
      <c r="B8065" t="s">
        <v>16</v>
      </c>
      <c r="C8065">
        <v>34417000</v>
      </c>
      <c r="D8065">
        <v>32152000</v>
      </c>
      <c r="E8065">
        <v>2265000</v>
      </c>
      <c r="F8065">
        <v>4.8716000000000002E-2</v>
      </c>
      <c r="G8065" t="s">
        <v>286281</v>
      </c>
      <c r="H8065">
        <v>1</v>
      </c>
    </row>
    <row r="8066" spans="1:8" x14ac:dyDescent="0.3">
      <c r="A8066" t="s">
        <v>98341</v>
      </c>
      <c r="B8066" t="s">
        <v>16</v>
      </c>
      <c r="C8066">
        <v>31330000</v>
      </c>
      <c r="D8066">
        <v>29498000</v>
      </c>
      <c r="E8066">
        <v>1832300</v>
      </c>
      <c r="F8066">
        <v>4.8475999999999998E-2</v>
      </c>
      <c r="G8066" t="s">
        <v>286281</v>
      </c>
      <c r="H8066">
        <v>1</v>
      </c>
    </row>
    <row r="8067" spans="1:8" x14ac:dyDescent="0.3">
      <c r="A8067" t="s">
        <v>98341</v>
      </c>
      <c r="B8067" t="s">
        <v>16</v>
      </c>
      <c r="C8067">
        <v>857840</v>
      </c>
      <c r="D8067">
        <v>857840</v>
      </c>
      <c r="E8067">
        <v>0</v>
      </c>
      <c r="F8067" s="14"/>
      <c r="G8067" t="s">
        <v>286281</v>
      </c>
      <c r="H8067">
        <v>1</v>
      </c>
    </row>
    <row r="8068" spans="1:8" x14ac:dyDescent="0.3">
      <c r="A8068" t="s">
        <v>98341</v>
      </c>
      <c r="B8068" t="s">
        <v>16</v>
      </c>
      <c r="C8068">
        <v>755020</v>
      </c>
      <c r="D8068">
        <v>755020</v>
      </c>
      <c r="E8068">
        <v>0</v>
      </c>
      <c r="F8068" s="14"/>
      <c r="G8068" t="s">
        <v>286281</v>
      </c>
      <c r="H8068">
        <v>1</v>
      </c>
    </row>
    <row r="8069" spans="1:8" x14ac:dyDescent="0.3">
      <c r="A8069" t="s">
        <v>98395</v>
      </c>
      <c r="B8069" t="s">
        <v>16</v>
      </c>
      <c r="C8069">
        <v>16640000</v>
      </c>
      <c r="D8069">
        <v>16640000</v>
      </c>
      <c r="E8069">
        <v>0</v>
      </c>
      <c r="F8069" s="14"/>
      <c r="G8069" t="s">
        <v>286281</v>
      </c>
      <c r="H8069">
        <v>2</v>
      </c>
    </row>
    <row r="8070" spans="1:8" x14ac:dyDescent="0.3">
      <c r="A8070" t="s">
        <v>98395</v>
      </c>
      <c r="B8070" t="s">
        <v>16</v>
      </c>
      <c r="C8070">
        <v>12799000</v>
      </c>
      <c r="D8070">
        <v>12799000</v>
      </c>
      <c r="E8070">
        <v>0</v>
      </c>
      <c r="F8070" s="14"/>
      <c r="G8070" t="s">
        <v>286281</v>
      </c>
      <c r="H8070">
        <v>2</v>
      </c>
    </row>
    <row r="8071" spans="1:8" x14ac:dyDescent="0.3">
      <c r="A8071" t="s">
        <v>98395</v>
      </c>
      <c r="B8071" t="s">
        <v>16</v>
      </c>
      <c r="C8071">
        <v>11167000</v>
      </c>
      <c r="D8071">
        <v>11167000</v>
      </c>
      <c r="E8071">
        <v>0</v>
      </c>
      <c r="F8071" s="14"/>
      <c r="G8071" t="s">
        <v>286281</v>
      </c>
      <c r="H8071">
        <v>2</v>
      </c>
    </row>
    <row r="8072" spans="1:8" x14ac:dyDescent="0.3">
      <c r="A8072" t="s">
        <v>98395</v>
      </c>
      <c r="B8072" t="s">
        <v>16</v>
      </c>
      <c r="C8072">
        <v>9517900</v>
      </c>
      <c r="D8072">
        <v>9517900</v>
      </c>
      <c r="E8072">
        <v>0</v>
      </c>
      <c r="F8072" s="14"/>
      <c r="G8072" t="s">
        <v>286281</v>
      </c>
      <c r="H8072">
        <v>2</v>
      </c>
    </row>
    <row r="8073" spans="1:8" x14ac:dyDescent="0.3">
      <c r="A8073" t="s">
        <v>98412</v>
      </c>
      <c r="B8073" t="s">
        <v>16</v>
      </c>
      <c r="C8073">
        <v>433020</v>
      </c>
      <c r="D8073">
        <v>433020</v>
      </c>
      <c r="E8073">
        <v>0</v>
      </c>
      <c r="F8073" s="14"/>
      <c r="G8073" t="s">
        <v>286281</v>
      </c>
      <c r="H8073">
        <v>1</v>
      </c>
    </row>
    <row r="8074" spans="1:8" x14ac:dyDescent="0.3">
      <c r="A8074" t="s">
        <v>98412</v>
      </c>
      <c r="B8074" t="s">
        <v>16</v>
      </c>
      <c r="C8074">
        <v>369560</v>
      </c>
      <c r="D8074">
        <v>369560</v>
      </c>
      <c r="E8074">
        <v>0</v>
      </c>
      <c r="F8074" s="14"/>
      <c r="G8074" t="s">
        <v>286281</v>
      </c>
      <c r="H8074">
        <v>1</v>
      </c>
    </row>
    <row r="8075" spans="1:8" x14ac:dyDescent="0.3">
      <c r="A8075" t="s">
        <v>98412</v>
      </c>
      <c r="B8075" t="s">
        <v>16</v>
      </c>
      <c r="G8075" t="s">
        <v>286281</v>
      </c>
      <c r="H8075">
        <v>1</v>
      </c>
    </row>
    <row r="8076" spans="1:8" x14ac:dyDescent="0.3">
      <c r="A8076" t="s">
        <v>286399</v>
      </c>
      <c r="B8076" t="s">
        <v>16</v>
      </c>
      <c r="C8076">
        <v>914260</v>
      </c>
      <c r="D8076">
        <v>914260</v>
      </c>
      <c r="E8076">
        <v>0</v>
      </c>
      <c r="F8076" s="14"/>
      <c r="G8076" t="s">
        <v>286281</v>
      </c>
      <c r="H8076">
        <v>2</v>
      </c>
    </row>
    <row r="8077" spans="1:8" x14ac:dyDescent="0.3">
      <c r="A8077" t="s">
        <v>98437</v>
      </c>
      <c r="B8077" t="s">
        <v>16</v>
      </c>
      <c r="C8077">
        <v>2754500</v>
      </c>
      <c r="D8077">
        <v>2754500</v>
      </c>
      <c r="E8077">
        <v>0</v>
      </c>
      <c r="F8077" s="14"/>
      <c r="G8077" t="s">
        <v>286281</v>
      </c>
      <c r="H8077">
        <v>1</v>
      </c>
    </row>
    <row r="8078" spans="1:8" x14ac:dyDescent="0.3">
      <c r="A8078" t="s">
        <v>98448</v>
      </c>
      <c r="B8078" t="s">
        <v>16</v>
      </c>
      <c r="C8078">
        <v>1273900</v>
      </c>
      <c r="D8078">
        <v>1273900</v>
      </c>
      <c r="E8078">
        <v>0</v>
      </c>
      <c r="F8078" s="14"/>
      <c r="G8078" t="s">
        <v>286281</v>
      </c>
      <c r="H8078">
        <v>2</v>
      </c>
    </row>
    <row r="8079" spans="1:8" x14ac:dyDescent="0.3">
      <c r="A8079" t="s">
        <v>98448</v>
      </c>
      <c r="B8079" t="s">
        <v>16</v>
      </c>
      <c r="C8079">
        <v>705220</v>
      </c>
      <c r="D8079">
        <v>705220</v>
      </c>
      <c r="E8079">
        <v>0</v>
      </c>
      <c r="F8079" s="14"/>
      <c r="G8079" t="s">
        <v>286281</v>
      </c>
      <c r="H8079">
        <v>2</v>
      </c>
    </row>
    <row r="8080" spans="1:8" x14ac:dyDescent="0.3">
      <c r="A8080" t="s">
        <v>98476</v>
      </c>
      <c r="B8080" t="s">
        <v>16</v>
      </c>
      <c r="C8080">
        <v>1920300</v>
      </c>
      <c r="D8080">
        <v>1920300</v>
      </c>
      <c r="E8080">
        <v>0</v>
      </c>
      <c r="F8080" s="14"/>
      <c r="G8080" t="s">
        <v>286281</v>
      </c>
      <c r="H8080">
        <v>1</v>
      </c>
    </row>
    <row r="8081" spans="1:8" x14ac:dyDescent="0.3">
      <c r="A8081" t="s">
        <v>98476</v>
      </c>
      <c r="B8081" t="s">
        <v>16</v>
      </c>
      <c r="C8081">
        <v>1540300</v>
      </c>
      <c r="D8081">
        <v>1540300</v>
      </c>
      <c r="E8081">
        <v>0</v>
      </c>
      <c r="F8081" s="14"/>
      <c r="G8081" t="s">
        <v>286281</v>
      </c>
      <c r="H8081">
        <v>1</v>
      </c>
    </row>
    <row r="8082" spans="1:8" x14ac:dyDescent="0.3">
      <c r="A8082" t="s">
        <v>98494</v>
      </c>
      <c r="B8082" t="s">
        <v>16</v>
      </c>
      <c r="C8082">
        <v>5127500</v>
      </c>
      <c r="D8082">
        <v>5127500</v>
      </c>
      <c r="E8082">
        <v>0</v>
      </c>
      <c r="F8082" s="14"/>
      <c r="G8082" t="s">
        <v>286281</v>
      </c>
      <c r="H8082">
        <v>2</v>
      </c>
    </row>
    <row r="8083" spans="1:8" x14ac:dyDescent="0.3">
      <c r="A8083" t="s">
        <v>98505</v>
      </c>
      <c r="B8083" t="s">
        <v>16</v>
      </c>
      <c r="C8083">
        <v>1469600</v>
      </c>
      <c r="D8083">
        <v>917190</v>
      </c>
      <c r="E8083">
        <v>552390</v>
      </c>
      <c r="F8083">
        <v>0.52551000000000003</v>
      </c>
      <c r="G8083" t="s">
        <v>286281</v>
      </c>
      <c r="H8083">
        <v>1</v>
      </c>
    </row>
    <row r="8084" spans="1:8" x14ac:dyDescent="0.3">
      <c r="A8084" t="s">
        <v>98505</v>
      </c>
      <c r="B8084" t="s">
        <v>16</v>
      </c>
      <c r="C8084">
        <v>1349000</v>
      </c>
      <c r="D8084">
        <v>792530</v>
      </c>
      <c r="E8084">
        <v>556470</v>
      </c>
      <c r="F8084">
        <v>0.62695000000000001</v>
      </c>
      <c r="G8084" t="s">
        <v>286281</v>
      </c>
      <c r="H8084">
        <v>1</v>
      </c>
    </row>
    <row r="8085" spans="1:8" x14ac:dyDescent="0.3">
      <c r="A8085" t="s">
        <v>98505</v>
      </c>
      <c r="B8085" t="s">
        <v>16</v>
      </c>
      <c r="C8085">
        <v>853790</v>
      </c>
      <c r="D8085">
        <v>397950</v>
      </c>
      <c r="E8085">
        <v>455840</v>
      </c>
      <c r="F8085">
        <v>0.52270000000000005</v>
      </c>
      <c r="G8085" t="s">
        <v>286281</v>
      </c>
      <c r="H8085">
        <v>1</v>
      </c>
    </row>
    <row r="8086" spans="1:8" x14ac:dyDescent="0.3">
      <c r="A8086" t="s">
        <v>98546</v>
      </c>
      <c r="B8086" t="s">
        <v>16</v>
      </c>
      <c r="C8086">
        <v>1117400</v>
      </c>
      <c r="D8086">
        <v>1117400</v>
      </c>
      <c r="E8086">
        <v>0</v>
      </c>
      <c r="F8086" s="14"/>
      <c r="G8086" t="s">
        <v>286281</v>
      </c>
      <c r="H8086">
        <v>1</v>
      </c>
    </row>
    <row r="8087" spans="1:8" x14ac:dyDescent="0.3">
      <c r="A8087" t="s">
        <v>98567</v>
      </c>
      <c r="B8087" t="s">
        <v>16</v>
      </c>
      <c r="C8087">
        <v>63643000</v>
      </c>
      <c r="D8087">
        <v>35647000</v>
      </c>
      <c r="E8087">
        <v>27996000</v>
      </c>
      <c r="F8087">
        <v>0.76888999999999996</v>
      </c>
      <c r="G8087" t="s">
        <v>286281</v>
      </c>
      <c r="H8087">
        <v>2</v>
      </c>
    </row>
    <row r="8088" spans="1:8" x14ac:dyDescent="0.3">
      <c r="A8088" t="s">
        <v>98567</v>
      </c>
      <c r="B8088" t="s">
        <v>16</v>
      </c>
      <c r="C8088">
        <v>62407000</v>
      </c>
      <c r="D8088">
        <v>35879000</v>
      </c>
      <c r="E8088">
        <v>26528000</v>
      </c>
      <c r="F8088">
        <v>0.76573000000000002</v>
      </c>
      <c r="G8088" t="s">
        <v>286281</v>
      </c>
      <c r="H8088">
        <v>2</v>
      </c>
    </row>
    <row r="8089" spans="1:8" x14ac:dyDescent="0.3">
      <c r="A8089" t="s">
        <v>98567</v>
      </c>
      <c r="B8089" t="s">
        <v>16</v>
      </c>
      <c r="C8089">
        <v>22634000</v>
      </c>
      <c r="D8089">
        <v>12953000</v>
      </c>
      <c r="E8089">
        <v>9681400</v>
      </c>
      <c r="F8089">
        <v>0.74256999999999995</v>
      </c>
      <c r="G8089" t="s">
        <v>286281</v>
      </c>
      <c r="H8089">
        <v>2</v>
      </c>
    </row>
    <row r="8090" spans="1:8" x14ac:dyDescent="0.3">
      <c r="A8090" t="s">
        <v>98567</v>
      </c>
      <c r="B8090" t="s">
        <v>16</v>
      </c>
      <c r="C8090">
        <v>12565000</v>
      </c>
      <c r="D8090">
        <v>6934200</v>
      </c>
      <c r="E8090">
        <v>5630300</v>
      </c>
      <c r="F8090">
        <v>0.75944999999999996</v>
      </c>
      <c r="G8090" t="s">
        <v>286281</v>
      </c>
      <c r="H8090">
        <v>2</v>
      </c>
    </row>
    <row r="8091" spans="1:8" x14ac:dyDescent="0.3">
      <c r="A8091" t="s">
        <v>98567</v>
      </c>
      <c r="B8091" t="s">
        <v>16</v>
      </c>
      <c r="C8091">
        <v>9722900</v>
      </c>
      <c r="D8091">
        <v>5500400</v>
      </c>
      <c r="E8091">
        <v>4222600</v>
      </c>
      <c r="F8091">
        <v>0.75954999999999995</v>
      </c>
      <c r="G8091" t="s">
        <v>286281</v>
      </c>
      <c r="H8091">
        <v>2</v>
      </c>
    </row>
    <row r="8092" spans="1:8" x14ac:dyDescent="0.3">
      <c r="A8092" t="s">
        <v>98567</v>
      </c>
      <c r="B8092" t="s">
        <v>16</v>
      </c>
      <c r="C8092">
        <v>3930400</v>
      </c>
      <c r="D8092">
        <v>2260000</v>
      </c>
      <c r="E8092">
        <v>1670300</v>
      </c>
      <c r="F8092">
        <v>0.81067</v>
      </c>
      <c r="G8092" t="s">
        <v>286281</v>
      </c>
      <c r="H8092">
        <v>2</v>
      </c>
    </row>
    <row r="8093" spans="1:8" x14ac:dyDescent="0.3">
      <c r="A8093" t="s">
        <v>98567</v>
      </c>
      <c r="B8093" t="s">
        <v>16</v>
      </c>
      <c r="C8093">
        <v>3635800</v>
      </c>
      <c r="D8093">
        <v>1849500</v>
      </c>
      <c r="E8093">
        <v>1786300</v>
      </c>
      <c r="F8093">
        <v>0.75236999999999998</v>
      </c>
      <c r="G8093" t="s">
        <v>286281</v>
      </c>
      <c r="H8093">
        <v>2</v>
      </c>
    </row>
    <row r="8094" spans="1:8" x14ac:dyDescent="0.3">
      <c r="A8094" t="s">
        <v>98567</v>
      </c>
      <c r="B8094" t="s">
        <v>16</v>
      </c>
      <c r="C8094">
        <v>943490</v>
      </c>
      <c r="D8094">
        <v>490830</v>
      </c>
      <c r="E8094">
        <v>452660</v>
      </c>
      <c r="F8094">
        <v>0.82791000000000003</v>
      </c>
      <c r="G8094" t="s">
        <v>286281</v>
      </c>
      <c r="H8094">
        <v>2</v>
      </c>
    </row>
    <row r="8095" spans="1:8" x14ac:dyDescent="0.3">
      <c r="A8095" t="s">
        <v>98567</v>
      </c>
      <c r="B8095" t="s">
        <v>16</v>
      </c>
      <c r="C8095">
        <v>937820</v>
      </c>
      <c r="D8095">
        <v>937820</v>
      </c>
      <c r="E8095">
        <v>0</v>
      </c>
      <c r="F8095" s="14"/>
      <c r="G8095" t="s">
        <v>286281</v>
      </c>
      <c r="H8095">
        <v>2</v>
      </c>
    </row>
    <row r="8096" spans="1:8" x14ac:dyDescent="0.3">
      <c r="A8096" t="s">
        <v>98567</v>
      </c>
      <c r="B8096" t="s">
        <v>16</v>
      </c>
      <c r="C8096">
        <v>588490</v>
      </c>
      <c r="D8096">
        <v>245610</v>
      </c>
      <c r="E8096">
        <v>342880</v>
      </c>
      <c r="F8096">
        <v>0.79459000000000002</v>
      </c>
      <c r="G8096" t="s">
        <v>286281</v>
      </c>
      <c r="H8096">
        <v>2</v>
      </c>
    </row>
    <row r="8097" spans="1:8" x14ac:dyDescent="0.3">
      <c r="A8097" t="s">
        <v>98663</v>
      </c>
      <c r="B8097" t="s">
        <v>16</v>
      </c>
      <c r="C8097">
        <v>3350200</v>
      </c>
      <c r="D8097">
        <v>3350200</v>
      </c>
      <c r="E8097">
        <v>0</v>
      </c>
      <c r="F8097" s="14"/>
      <c r="G8097" t="s">
        <v>286281</v>
      </c>
      <c r="H8097">
        <v>2</v>
      </c>
    </row>
    <row r="8098" spans="1:8" x14ac:dyDescent="0.3">
      <c r="A8098" t="s">
        <v>98663</v>
      </c>
      <c r="B8098" t="s">
        <v>16</v>
      </c>
      <c r="G8098" t="s">
        <v>286281</v>
      </c>
      <c r="H8098">
        <v>2</v>
      </c>
    </row>
    <row r="8099" spans="1:8" x14ac:dyDescent="0.3">
      <c r="A8099" t="s">
        <v>98673</v>
      </c>
      <c r="B8099" t="s">
        <v>16</v>
      </c>
      <c r="C8099">
        <v>3649900</v>
      </c>
      <c r="D8099">
        <v>3649900</v>
      </c>
      <c r="E8099">
        <v>0</v>
      </c>
      <c r="F8099" s="14"/>
      <c r="G8099" t="s">
        <v>286281</v>
      </c>
      <c r="H8099">
        <v>2</v>
      </c>
    </row>
    <row r="8100" spans="1:8" x14ac:dyDescent="0.3">
      <c r="A8100" t="s">
        <v>98673</v>
      </c>
      <c r="B8100" t="s">
        <v>16</v>
      </c>
      <c r="C8100">
        <v>1946200</v>
      </c>
      <c r="D8100">
        <v>1946200</v>
      </c>
      <c r="E8100">
        <v>0</v>
      </c>
      <c r="F8100" s="14"/>
      <c r="G8100" t="s">
        <v>286281</v>
      </c>
      <c r="H8100">
        <v>2</v>
      </c>
    </row>
    <row r="8101" spans="1:8" x14ac:dyDescent="0.3">
      <c r="A8101" t="s">
        <v>98673</v>
      </c>
      <c r="B8101" t="s">
        <v>16</v>
      </c>
      <c r="C8101">
        <v>1550000</v>
      </c>
      <c r="D8101">
        <v>1550000</v>
      </c>
      <c r="E8101">
        <v>0</v>
      </c>
      <c r="F8101" s="14"/>
      <c r="G8101" t="s">
        <v>286281</v>
      </c>
      <c r="H8101">
        <v>2</v>
      </c>
    </row>
    <row r="8102" spans="1:8" x14ac:dyDescent="0.3">
      <c r="A8102" t="s">
        <v>98673</v>
      </c>
      <c r="B8102" t="s">
        <v>16</v>
      </c>
      <c r="C8102">
        <v>1408000</v>
      </c>
      <c r="D8102">
        <v>1408000</v>
      </c>
      <c r="E8102">
        <v>0</v>
      </c>
      <c r="F8102" s="14"/>
      <c r="G8102" t="s">
        <v>286281</v>
      </c>
      <c r="H8102">
        <v>2</v>
      </c>
    </row>
    <row r="8103" spans="1:8" x14ac:dyDescent="0.3">
      <c r="A8103" t="s">
        <v>98733</v>
      </c>
      <c r="B8103" t="s">
        <v>16</v>
      </c>
      <c r="C8103">
        <v>539280</v>
      </c>
      <c r="D8103">
        <v>539280</v>
      </c>
      <c r="E8103">
        <v>0</v>
      </c>
      <c r="F8103" s="14"/>
      <c r="G8103" t="s">
        <v>286281</v>
      </c>
      <c r="H8103">
        <v>2</v>
      </c>
    </row>
    <row r="8104" spans="1:8" x14ac:dyDescent="0.3">
      <c r="A8104" t="s">
        <v>98733</v>
      </c>
      <c r="B8104" t="s">
        <v>16</v>
      </c>
      <c r="C8104">
        <v>359920</v>
      </c>
      <c r="D8104">
        <v>359920</v>
      </c>
      <c r="E8104">
        <v>0</v>
      </c>
      <c r="F8104" s="14"/>
      <c r="G8104" t="s">
        <v>286281</v>
      </c>
      <c r="H8104">
        <v>2</v>
      </c>
    </row>
    <row r="8105" spans="1:8" x14ac:dyDescent="0.3">
      <c r="A8105" t="s">
        <v>98733</v>
      </c>
      <c r="B8105" t="s">
        <v>16</v>
      </c>
      <c r="C8105">
        <v>356060</v>
      </c>
      <c r="D8105">
        <v>356060</v>
      </c>
      <c r="E8105">
        <v>0</v>
      </c>
      <c r="F8105" s="14"/>
      <c r="G8105" t="s">
        <v>286281</v>
      </c>
      <c r="H8105">
        <v>2</v>
      </c>
    </row>
    <row r="8106" spans="1:8" x14ac:dyDescent="0.3">
      <c r="A8106" t="s">
        <v>98756</v>
      </c>
      <c r="B8106" t="s">
        <v>16</v>
      </c>
      <c r="C8106">
        <v>4505100</v>
      </c>
      <c r="D8106">
        <v>3596100</v>
      </c>
      <c r="E8106">
        <v>909020</v>
      </c>
      <c r="F8106">
        <v>0.20069000000000001</v>
      </c>
      <c r="G8106" t="s">
        <v>286281</v>
      </c>
      <c r="H8106">
        <v>1</v>
      </c>
    </row>
    <row r="8107" spans="1:8" x14ac:dyDescent="0.3">
      <c r="A8107" t="s">
        <v>98756</v>
      </c>
      <c r="B8107" t="s">
        <v>16</v>
      </c>
      <c r="C8107">
        <v>3971900</v>
      </c>
      <c r="D8107">
        <v>3328100</v>
      </c>
      <c r="E8107">
        <v>643800</v>
      </c>
      <c r="F8107">
        <v>0.20055999999999999</v>
      </c>
      <c r="G8107" t="s">
        <v>286281</v>
      </c>
      <c r="H8107">
        <v>1</v>
      </c>
    </row>
    <row r="8108" spans="1:8" x14ac:dyDescent="0.3">
      <c r="A8108" t="s">
        <v>98756</v>
      </c>
      <c r="B8108" t="s">
        <v>16</v>
      </c>
      <c r="C8108">
        <v>2414200</v>
      </c>
      <c r="D8108">
        <v>1969100</v>
      </c>
      <c r="E8108">
        <v>445130</v>
      </c>
      <c r="F8108">
        <v>0.18296000000000001</v>
      </c>
      <c r="G8108" t="s">
        <v>286281</v>
      </c>
      <c r="H8108">
        <v>1</v>
      </c>
    </row>
    <row r="8109" spans="1:8" x14ac:dyDescent="0.3">
      <c r="A8109" t="s">
        <v>98756</v>
      </c>
      <c r="B8109" t="s">
        <v>16</v>
      </c>
      <c r="C8109">
        <v>2249500</v>
      </c>
      <c r="D8109">
        <v>1737200</v>
      </c>
      <c r="E8109">
        <v>512300</v>
      </c>
      <c r="F8109">
        <v>0.20463999999999999</v>
      </c>
      <c r="G8109" t="s">
        <v>286281</v>
      </c>
      <c r="H8109">
        <v>1</v>
      </c>
    </row>
    <row r="8110" spans="1:8" x14ac:dyDescent="0.3">
      <c r="A8110" t="s">
        <v>98774</v>
      </c>
      <c r="B8110" t="s">
        <v>16</v>
      </c>
      <c r="C8110">
        <v>1716600</v>
      </c>
      <c r="D8110">
        <v>641830</v>
      </c>
      <c r="E8110">
        <v>1074800</v>
      </c>
      <c r="F8110">
        <v>2.2025999999999999</v>
      </c>
      <c r="G8110" t="s">
        <v>286281</v>
      </c>
      <c r="H8110">
        <v>1</v>
      </c>
    </row>
    <row r="8111" spans="1:8" x14ac:dyDescent="0.3">
      <c r="A8111" t="s">
        <v>98774</v>
      </c>
      <c r="B8111" t="s">
        <v>16</v>
      </c>
      <c r="C8111">
        <v>1440900</v>
      </c>
      <c r="D8111">
        <v>424980</v>
      </c>
      <c r="E8111">
        <v>1015900</v>
      </c>
      <c r="F8111">
        <v>2.6017999999999999</v>
      </c>
      <c r="G8111" t="s">
        <v>286281</v>
      </c>
      <c r="H8111">
        <v>1</v>
      </c>
    </row>
    <row r="8112" spans="1:8" x14ac:dyDescent="0.3">
      <c r="A8112" t="s">
        <v>98774</v>
      </c>
      <c r="B8112" t="s">
        <v>16</v>
      </c>
      <c r="C8112">
        <v>633830</v>
      </c>
      <c r="D8112">
        <v>143490</v>
      </c>
      <c r="E8112">
        <v>490340</v>
      </c>
      <c r="F8112">
        <v>3.0253999999999999</v>
      </c>
      <c r="G8112" t="s">
        <v>286281</v>
      </c>
      <c r="H8112">
        <v>1</v>
      </c>
    </row>
    <row r="8113" spans="1:8" x14ac:dyDescent="0.3">
      <c r="A8113" t="s">
        <v>98784</v>
      </c>
      <c r="B8113" t="s">
        <v>212</v>
      </c>
      <c r="C8113">
        <v>8131800</v>
      </c>
      <c r="D8113">
        <v>4296500</v>
      </c>
      <c r="E8113">
        <v>3835300</v>
      </c>
      <c r="F8113">
        <v>0.83535999999999999</v>
      </c>
      <c r="G8113" t="s">
        <v>286281</v>
      </c>
      <c r="H8113">
        <v>2</v>
      </c>
    </row>
    <row r="8114" spans="1:8" x14ac:dyDescent="0.3">
      <c r="A8114" t="s">
        <v>98784</v>
      </c>
      <c r="B8114" t="s">
        <v>212</v>
      </c>
      <c r="C8114">
        <v>8009100</v>
      </c>
      <c r="D8114">
        <v>4089200</v>
      </c>
      <c r="E8114">
        <v>3919900</v>
      </c>
      <c r="F8114">
        <v>0.87619999999999998</v>
      </c>
      <c r="G8114" t="s">
        <v>286281</v>
      </c>
      <c r="H8114">
        <v>2</v>
      </c>
    </row>
    <row r="8115" spans="1:8" x14ac:dyDescent="0.3">
      <c r="A8115" t="s">
        <v>98784</v>
      </c>
      <c r="B8115" t="s">
        <v>212</v>
      </c>
      <c r="C8115">
        <v>5761100</v>
      </c>
      <c r="D8115">
        <v>3405600</v>
      </c>
      <c r="E8115">
        <v>2355400</v>
      </c>
      <c r="F8115">
        <v>0.81459000000000004</v>
      </c>
      <c r="G8115" t="s">
        <v>286281</v>
      </c>
      <c r="H8115">
        <v>2</v>
      </c>
    </row>
    <row r="8116" spans="1:8" x14ac:dyDescent="0.3">
      <c r="A8116" t="s">
        <v>98784</v>
      </c>
      <c r="B8116" t="s">
        <v>212</v>
      </c>
      <c r="C8116">
        <v>4716300</v>
      </c>
      <c r="D8116">
        <v>2686600</v>
      </c>
      <c r="E8116">
        <v>2029800</v>
      </c>
      <c r="F8116">
        <v>0.83940999999999999</v>
      </c>
      <c r="G8116" t="s">
        <v>286281</v>
      </c>
      <c r="H8116">
        <v>2</v>
      </c>
    </row>
    <row r="8117" spans="1:8" x14ac:dyDescent="0.3">
      <c r="A8117" t="s">
        <v>98784</v>
      </c>
      <c r="B8117" t="s">
        <v>212</v>
      </c>
      <c r="C8117">
        <v>1059200</v>
      </c>
      <c r="D8117">
        <v>379540</v>
      </c>
      <c r="E8117">
        <v>679630</v>
      </c>
      <c r="F8117">
        <v>1.0388999999999999</v>
      </c>
      <c r="G8117" t="s">
        <v>286281</v>
      </c>
      <c r="H8117">
        <v>2</v>
      </c>
    </row>
    <row r="8118" spans="1:8" x14ac:dyDescent="0.3">
      <c r="A8118" t="s">
        <v>98784</v>
      </c>
      <c r="B8118" t="s">
        <v>212</v>
      </c>
      <c r="C8118">
        <v>978200</v>
      </c>
      <c r="D8118">
        <v>472490</v>
      </c>
      <c r="E8118">
        <v>505710</v>
      </c>
      <c r="F8118">
        <v>0.88832999999999995</v>
      </c>
      <c r="G8118" t="s">
        <v>286281</v>
      </c>
      <c r="H8118">
        <v>2</v>
      </c>
    </row>
    <row r="8119" spans="1:8" x14ac:dyDescent="0.3">
      <c r="A8119" t="s">
        <v>98784</v>
      </c>
      <c r="B8119" t="s">
        <v>212</v>
      </c>
      <c r="C8119">
        <v>742710</v>
      </c>
      <c r="D8119">
        <v>465510</v>
      </c>
      <c r="E8119">
        <v>277210</v>
      </c>
      <c r="F8119">
        <v>0.81157000000000001</v>
      </c>
      <c r="G8119" t="s">
        <v>286281</v>
      </c>
      <c r="H8119">
        <v>2</v>
      </c>
    </row>
    <row r="8120" spans="1:8" x14ac:dyDescent="0.3">
      <c r="A8120" t="s">
        <v>98825</v>
      </c>
      <c r="B8120" t="s">
        <v>16</v>
      </c>
      <c r="C8120">
        <v>2825400</v>
      </c>
      <c r="D8120">
        <v>2825400</v>
      </c>
      <c r="E8120">
        <v>0</v>
      </c>
      <c r="F8120" s="14"/>
      <c r="G8120" t="s">
        <v>286281</v>
      </c>
      <c r="H8120">
        <v>2</v>
      </c>
    </row>
    <row r="8121" spans="1:8" x14ac:dyDescent="0.3">
      <c r="A8121" t="s">
        <v>98835</v>
      </c>
      <c r="B8121" t="s">
        <v>16</v>
      </c>
      <c r="G8121" t="s">
        <v>286281</v>
      </c>
      <c r="H8121">
        <v>1</v>
      </c>
    </row>
    <row r="8122" spans="1:8" x14ac:dyDescent="0.3">
      <c r="A8122" t="s">
        <v>98851</v>
      </c>
      <c r="B8122" t="s">
        <v>16</v>
      </c>
      <c r="C8122">
        <v>22640000</v>
      </c>
      <c r="D8122">
        <v>12558000</v>
      </c>
      <c r="E8122">
        <v>10083000</v>
      </c>
      <c r="F8122">
        <v>0.72872000000000003</v>
      </c>
      <c r="G8122" t="s">
        <v>286281</v>
      </c>
      <c r="H8122">
        <v>2</v>
      </c>
    </row>
    <row r="8123" spans="1:8" x14ac:dyDescent="0.3">
      <c r="A8123" t="s">
        <v>98851</v>
      </c>
      <c r="B8123" t="s">
        <v>16</v>
      </c>
      <c r="C8123">
        <v>22475000</v>
      </c>
      <c r="D8123">
        <v>11973000</v>
      </c>
      <c r="E8123">
        <v>10503000</v>
      </c>
      <c r="F8123">
        <v>0.69581000000000004</v>
      </c>
      <c r="G8123" t="s">
        <v>286281</v>
      </c>
      <c r="H8123">
        <v>2</v>
      </c>
    </row>
    <row r="8124" spans="1:8" x14ac:dyDescent="0.3">
      <c r="A8124" t="s">
        <v>98851</v>
      </c>
      <c r="B8124" t="s">
        <v>16</v>
      </c>
      <c r="C8124">
        <v>11575000</v>
      </c>
      <c r="D8124">
        <v>6370400</v>
      </c>
      <c r="E8124">
        <v>5204200</v>
      </c>
      <c r="F8124">
        <v>0.71167000000000002</v>
      </c>
      <c r="G8124" t="s">
        <v>286281</v>
      </c>
      <c r="H8124">
        <v>2</v>
      </c>
    </row>
    <row r="8125" spans="1:8" x14ac:dyDescent="0.3">
      <c r="A8125" t="s">
        <v>98851</v>
      </c>
      <c r="B8125" t="s">
        <v>16</v>
      </c>
      <c r="C8125">
        <v>10291000</v>
      </c>
      <c r="D8125">
        <v>5979700</v>
      </c>
      <c r="E8125">
        <v>4311600</v>
      </c>
      <c r="F8125">
        <v>0.61080999999999996</v>
      </c>
      <c r="G8125" t="s">
        <v>286281</v>
      </c>
      <c r="H8125">
        <v>2</v>
      </c>
    </row>
    <row r="8126" spans="1:8" x14ac:dyDescent="0.3">
      <c r="A8126" t="s">
        <v>98881</v>
      </c>
      <c r="B8126" t="s">
        <v>16</v>
      </c>
      <c r="C8126">
        <v>6256100</v>
      </c>
      <c r="D8126">
        <v>6256100</v>
      </c>
      <c r="E8126">
        <v>0</v>
      </c>
      <c r="F8126" s="14"/>
      <c r="G8126" t="s">
        <v>286281</v>
      </c>
      <c r="H8126">
        <v>1</v>
      </c>
    </row>
    <row r="8127" spans="1:8" x14ac:dyDescent="0.3">
      <c r="A8127" t="s">
        <v>98881</v>
      </c>
      <c r="B8127" t="s">
        <v>16</v>
      </c>
      <c r="C8127">
        <v>5065400</v>
      </c>
      <c r="D8127">
        <v>4786700</v>
      </c>
      <c r="E8127">
        <v>278700</v>
      </c>
      <c r="F8127">
        <v>3.4075000000000001E-2</v>
      </c>
      <c r="G8127" t="s">
        <v>286281</v>
      </c>
      <c r="H8127">
        <v>1</v>
      </c>
    </row>
    <row r="8128" spans="1:8" x14ac:dyDescent="0.3">
      <c r="A8128" t="s">
        <v>98881</v>
      </c>
      <c r="B8128" t="s">
        <v>2353</v>
      </c>
      <c r="C8128">
        <v>1824900</v>
      </c>
      <c r="D8128">
        <v>1824900</v>
      </c>
      <c r="E8128">
        <v>0</v>
      </c>
      <c r="F8128" s="14"/>
      <c r="G8128" t="s">
        <v>286281</v>
      </c>
      <c r="H8128">
        <v>1</v>
      </c>
    </row>
    <row r="8129" spans="1:8" x14ac:dyDescent="0.3">
      <c r="A8129" t="s">
        <v>98881</v>
      </c>
      <c r="B8129" t="s">
        <v>16</v>
      </c>
      <c r="C8129">
        <v>672050</v>
      </c>
      <c r="D8129">
        <v>672050</v>
      </c>
      <c r="E8129">
        <v>0</v>
      </c>
      <c r="F8129" s="14"/>
      <c r="G8129" t="s">
        <v>286281</v>
      </c>
      <c r="H8129">
        <v>1</v>
      </c>
    </row>
    <row r="8130" spans="1:8" x14ac:dyDescent="0.3">
      <c r="A8130" t="s">
        <v>98881</v>
      </c>
      <c r="B8130" t="s">
        <v>16</v>
      </c>
      <c r="C8130">
        <v>585570</v>
      </c>
      <c r="D8130">
        <v>585570</v>
      </c>
      <c r="E8130">
        <v>0</v>
      </c>
      <c r="F8130" s="14"/>
      <c r="G8130" t="s">
        <v>286281</v>
      </c>
      <c r="H8130">
        <v>1</v>
      </c>
    </row>
    <row r="8131" spans="1:8" x14ac:dyDescent="0.3">
      <c r="A8131" t="s">
        <v>98881</v>
      </c>
      <c r="B8131" t="s">
        <v>2353</v>
      </c>
      <c r="C8131">
        <v>499730</v>
      </c>
      <c r="D8131">
        <v>499730</v>
      </c>
      <c r="E8131">
        <v>0</v>
      </c>
      <c r="F8131" s="14"/>
      <c r="G8131" t="s">
        <v>286281</v>
      </c>
      <c r="H8131">
        <v>1</v>
      </c>
    </row>
    <row r="8132" spans="1:8" x14ac:dyDescent="0.3">
      <c r="A8132" t="s">
        <v>98881</v>
      </c>
      <c r="B8132" t="s">
        <v>16</v>
      </c>
      <c r="C8132">
        <v>245010</v>
      </c>
      <c r="D8132">
        <v>245010</v>
      </c>
      <c r="E8132">
        <v>0</v>
      </c>
      <c r="F8132" s="14"/>
      <c r="G8132" t="s">
        <v>286281</v>
      </c>
      <c r="H8132">
        <v>1</v>
      </c>
    </row>
    <row r="8133" spans="1:8" x14ac:dyDescent="0.3">
      <c r="A8133" t="s">
        <v>98931</v>
      </c>
      <c r="B8133" t="s">
        <v>16</v>
      </c>
      <c r="C8133">
        <v>4735300</v>
      </c>
      <c r="D8133">
        <v>4735300</v>
      </c>
      <c r="E8133">
        <v>0</v>
      </c>
      <c r="F8133" s="14"/>
      <c r="G8133" t="s">
        <v>286281</v>
      </c>
      <c r="H8133">
        <v>2</v>
      </c>
    </row>
    <row r="8134" spans="1:8" x14ac:dyDescent="0.3">
      <c r="A8134" t="s">
        <v>98931</v>
      </c>
      <c r="B8134" t="s">
        <v>16</v>
      </c>
      <c r="C8134">
        <v>4622200</v>
      </c>
      <c r="D8134">
        <v>4622200</v>
      </c>
      <c r="E8134">
        <v>0</v>
      </c>
      <c r="F8134" s="14"/>
      <c r="G8134" t="s">
        <v>286281</v>
      </c>
      <c r="H8134">
        <v>2</v>
      </c>
    </row>
    <row r="8135" spans="1:8" x14ac:dyDescent="0.3">
      <c r="A8135" t="s">
        <v>98931</v>
      </c>
      <c r="B8135" t="s">
        <v>16</v>
      </c>
      <c r="C8135">
        <v>472930</v>
      </c>
      <c r="D8135">
        <v>472930</v>
      </c>
      <c r="E8135">
        <v>0</v>
      </c>
      <c r="F8135" s="14"/>
      <c r="G8135" t="s">
        <v>286281</v>
      </c>
      <c r="H8135">
        <v>2</v>
      </c>
    </row>
    <row r="8136" spans="1:8" x14ac:dyDescent="0.3">
      <c r="A8136" t="s">
        <v>99006</v>
      </c>
      <c r="B8136" t="s">
        <v>16</v>
      </c>
      <c r="C8136">
        <v>5215200</v>
      </c>
      <c r="D8136">
        <v>2651800</v>
      </c>
      <c r="E8136">
        <v>2563400</v>
      </c>
      <c r="F8136">
        <v>0.89815</v>
      </c>
      <c r="G8136" t="s">
        <v>286281</v>
      </c>
      <c r="H8136">
        <v>2</v>
      </c>
    </row>
    <row r="8137" spans="1:8" x14ac:dyDescent="0.3">
      <c r="A8137" t="s">
        <v>99011</v>
      </c>
      <c r="B8137" t="s">
        <v>16</v>
      </c>
      <c r="C8137">
        <v>2532300</v>
      </c>
      <c r="D8137">
        <v>2532300</v>
      </c>
      <c r="E8137">
        <v>0</v>
      </c>
      <c r="F8137" s="14"/>
      <c r="G8137" t="s">
        <v>286281</v>
      </c>
      <c r="H8137">
        <v>2</v>
      </c>
    </row>
    <row r="8138" spans="1:8" x14ac:dyDescent="0.3">
      <c r="A8138" t="s">
        <v>99016</v>
      </c>
      <c r="B8138" t="s">
        <v>16</v>
      </c>
      <c r="C8138">
        <v>1739000</v>
      </c>
      <c r="D8138">
        <v>1739000</v>
      </c>
      <c r="E8138">
        <v>0</v>
      </c>
      <c r="F8138" s="14"/>
      <c r="G8138" t="s">
        <v>286281</v>
      </c>
      <c r="H8138">
        <v>2</v>
      </c>
    </row>
    <row r="8139" spans="1:8" x14ac:dyDescent="0.3">
      <c r="A8139" t="s">
        <v>99043</v>
      </c>
      <c r="B8139" t="s">
        <v>16</v>
      </c>
      <c r="C8139">
        <v>733780</v>
      </c>
      <c r="D8139">
        <v>733780</v>
      </c>
      <c r="E8139">
        <v>0</v>
      </c>
      <c r="F8139" s="14"/>
      <c r="G8139" t="s">
        <v>286281</v>
      </c>
      <c r="H8139">
        <v>2</v>
      </c>
    </row>
    <row r="8140" spans="1:8" x14ac:dyDescent="0.3">
      <c r="A8140" t="s">
        <v>99051</v>
      </c>
      <c r="B8140" t="s">
        <v>16</v>
      </c>
      <c r="C8140">
        <v>18192000</v>
      </c>
      <c r="D8140">
        <v>18192000</v>
      </c>
      <c r="E8140">
        <v>0</v>
      </c>
      <c r="F8140" s="14"/>
      <c r="G8140" t="s">
        <v>286281</v>
      </c>
      <c r="H8140">
        <v>1</v>
      </c>
    </row>
    <row r="8141" spans="1:8" x14ac:dyDescent="0.3">
      <c r="A8141" t="s">
        <v>99051</v>
      </c>
      <c r="B8141" t="s">
        <v>16</v>
      </c>
      <c r="G8141" t="s">
        <v>286281</v>
      </c>
      <c r="H8141">
        <v>1</v>
      </c>
    </row>
    <row r="8142" spans="1:8" x14ac:dyDescent="0.3">
      <c r="A8142" t="s">
        <v>99087</v>
      </c>
      <c r="B8142" t="s">
        <v>16</v>
      </c>
      <c r="C8142">
        <v>2425000</v>
      </c>
      <c r="D8142">
        <v>2425000</v>
      </c>
      <c r="E8142">
        <v>0</v>
      </c>
      <c r="F8142" s="14"/>
      <c r="G8142" t="s">
        <v>286281</v>
      </c>
      <c r="H8142">
        <v>2</v>
      </c>
    </row>
    <row r="8143" spans="1:8" x14ac:dyDescent="0.3">
      <c r="A8143" t="s">
        <v>99107</v>
      </c>
      <c r="B8143" t="s">
        <v>16</v>
      </c>
      <c r="C8143">
        <v>2416500</v>
      </c>
      <c r="D8143">
        <v>2416500</v>
      </c>
      <c r="E8143">
        <v>0</v>
      </c>
      <c r="F8143" s="14"/>
      <c r="G8143" t="s">
        <v>286281</v>
      </c>
      <c r="H8143">
        <v>1</v>
      </c>
    </row>
    <row r="8144" spans="1:8" x14ac:dyDescent="0.3">
      <c r="A8144" t="s">
        <v>99107</v>
      </c>
      <c r="B8144" t="s">
        <v>16</v>
      </c>
      <c r="C8144">
        <v>1773800</v>
      </c>
      <c r="D8144">
        <v>1773800</v>
      </c>
      <c r="E8144">
        <v>0</v>
      </c>
      <c r="F8144" s="14"/>
      <c r="G8144" t="s">
        <v>286281</v>
      </c>
      <c r="H8144">
        <v>1</v>
      </c>
    </row>
    <row r="8145" spans="1:8" x14ac:dyDescent="0.3">
      <c r="A8145" t="s">
        <v>99145</v>
      </c>
      <c r="B8145" t="s">
        <v>16</v>
      </c>
      <c r="C8145">
        <v>2040700</v>
      </c>
      <c r="D8145">
        <v>2040700</v>
      </c>
      <c r="E8145">
        <v>0</v>
      </c>
      <c r="F8145" s="14"/>
      <c r="G8145" t="s">
        <v>286281</v>
      </c>
      <c r="H8145">
        <v>1</v>
      </c>
    </row>
    <row r="8146" spans="1:8" x14ac:dyDescent="0.3">
      <c r="A8146" t="s">
        <v>99145</v>
      </c>
      <c r="B8146" t="s">
        <v>16</v>
      </c>
      <c r="C8146">
        <v>2036600</v>
      </c>
      <c r="D8146">
        <v>2036600</v>
      </c>
      <c r="E8146">
        <v>0</v>
      </c>
      <c r="F8146" s="14"/>
      <c r="G8146" t="s">
        <v>286281</v>
      </c>
      <c r="H8146">
        <v>1</v>
      </c>
    </row>
    <row r="8147" spans="1:8" x14ac:dyDescent="0.3">
      <c r="A8147" t="s">
        <v>99145</v>
      </c>
      <c r="B8147" t="s">
        <v>16</v>
      </c>
      <c r="C8147">
        <v>962050</v>
      </c>
      <c r="D8147">
        <v>770500</v>
      </c>
      <c r="E8147">
        <v>191550</v>
      </c>
      <c r="F8147">
        <v>0.15079000000000001</v>
      </c>
      <c r="G8147" t="s">
        <v>286281</v>
      </c>
      <c r="H8147">
        <v>1</v>
      </c>
    </row>
    <row r="8148" spans="1:8" x14ac:dyDescent="0.3">
      <c r="A8148" t="s">
        <v>99145</v>
      </c>
      <c r="B8148" t="s">
        <v>16</v>
      </c>
      <c r="C8148">
        <v>698830</v>
      </c>
      <c r="D8148">
        <v>698830</v>
      </c>
      <c r="E8148">
        <v>0</v>
      </c>
      <c r="F8148" s="14"/>
      <c r="G8148" t="s">
        <v>286281</v>
      </c>
      <c r="H8148">
        <v>1</v>
      </c>
    </row>
    <row r="8149" spans="1:8" x14ac:dyDescent="0.3">
      <c r="A8149" t="s">
        <v>99181</v>
      </c>
      <c r="B8149" t="s">
        <v>16</v>
      </c>
      <c r="C8149">
        <v>39101000</v>
      </c>
      <c r="D8149">
        <v>17020000</v>
      </c>
      <c r="E8149">
        <v>22081000</v>
      </c>
      <c r="F8149">
        <v>1.0992</v>
      </c>
      <c r="G8149" t="s">
        <v>286281</v>
      </c>
      <c r="H8149">
        <v>2</v>
      </c>
    </row>
    <row r="8150" spans="1:8" x14ac:dyDescent="0.3">
      <c r="A8150" t="s">
        <v>99181</v>
      </c>
      <c r="B8150" t="s">
        <v>16</v>
      </c>
      <c r="C8150">
        <v>36649000</v>
      </c>
      <c r="D8150">
        <v>17653000</v>
      </c>
      <c r="E8150">
        <v>18996000</v>
      </c>
      <c r="F8150">
        <v>1.0225</v>
      </c>
      <c r="G8150" t="s">
        <v>286281</v>
      </c>
      <c r="H8150">
        <v>2</v>
      </c>
    </row>
    <row r="8151" spans="1:8" x14ac:dyDescent="0.3">
      <c r="A8151" t="s">
        <v>99211</v>
      </c>
      <c r="B8151" t="s">
        <v>16</v>
      </c>
      <c r="C8151">
        <v>689610</v>
      </c>
      <c r="D8151">
        <v>420630</v>
      </c>
      <c r="E8151">
        <v>268980</v>
      </c>
      <c r="F8151">
        <v>0.60141999999999995</v>
      </c>
      <c r="G8151" t="s">
        <v>286281</v>
      </c>
      <c r="H8151">
        <v>1</v>
      </c>
    </row>
    <row r="8152" spans="1:8" x14ac:dyDescent="0.3">
      <c r="A8152" t="s">
        <v>99211</v>
      </c>
      <c r="B8152" t="s">
        <v>16</v>
      </c>
      <c r="C8152">
        <v>516310</v>
      </c>
      <c r="D8152">
        <v>293540</v>
      </c>
      <c r="E8152">
        <v>222770</v>
      </c>
      <c r="F8152">
        <v>0.60870000000000002</v>
      </c>
      <c r="G8152" t="s">
        <v>286281</v>
      </c>
      <c r="H8152">
        <v>1</v>
      </c>
    </row>
    <row r="8153" spans="1:8" x14ac:dyDescent="0.3">
      <c r="A8153" t="s">
        <v>99232</v>
      </c>
      <c r="B8153" t="s">
        <v>16</v>
      </c>
      <c r="C8153">
        <v>11848000</v>
      </c>
      <c r="D8153">
        <v>8182600</v>
      </c>
      <c r="E8153">
        <v>3665400</v>
      </c>
      <c r="F8153">
        <v>0.18507000000000001</v>
      </c>
      <c r="G8153" t="s">
        <v>286281</v>
      </c>
      <c r="H8153">
        <v>1</v>
      </c>
    </row>
    <row r="8154" spans="1:8" x14ac:dyDescent="0.3">
      <c r="A8154" t="s">
        <v>99232</v>
      </c>
      <c r="B8154" t="s">
        <v>16</v>
      </c>
      <c r="C8154">
        <v>9597200</v>
      </c>
      <c r="D8154">
        <v>9597200</v>
      </c>
      <c r="E8154">
        <v>0</v>
      </c>
      <c r="F8154" s="14"/>
      <c r="G8154" t="s">
        <v>286281</v>
      </c>
      <c r="H8154">
        <v>1</v>
      </c>
    </row>
    <row r="8155" spans="1:8" x14ac:dyDescent="0.3">
      <c r="A8155" t="s">
        <v>99248</v>
      </c>
      <c r="B8155" t="s">
        <v>16</v>
      </c>
      <c r="C8155">
        <v>4764700</v>
      </c>
      <c r="D8155">
        <v>4764700</v>
      </c>
      <c r="E8155">
        <v>0</v>
      </c>
      <c r="F8155" s="14"/>
      <c r="G8155" t="s">
        <v>286281</v>
      </c>
      <c r="H8155">
        <v>1</v>
      </c>
    </row>
    <row r="8156" spans="1:8" x14ac:dyDescent="0.3">
      <c r="A8156" t="s">
        <v>99248</v>
      </c>
      <c r="B8156" t="s">
        <v>16</v>
      </c>
      <c r="C8156">
        <v>3951600</v>
      </c>
      <c r="D8156">
        <v>3116100</v>
      </c>
      <c r="E8156">
        <v>835490</v>
      </c>
      <c r="F8156">
        <v>0.13005</v>
      </c>
      <c r="G8156" t="s">
        <v>286281</v>
      </c>
      <c r="H8156">
        <v>1</v>
      </c>
    </row>
    <row r="8157" spans="1:8" x14ac:dyDescent="0.3">
      <c r="A8157" t="s">
        <v>99263</v>
      </c>
      <c r="B8157" t="s">
        <v>16</v>
      </c>
      <c r="G8157" t="s">
        <v>286281</v>
      </c>
      <c r="H8157">
        <v>1</v>
      </c>
    </row>
    <row r="8158" spans="1:8" x14ac:dyDescent="0.3">
      <c r="A8158" t="s">
        <v>99267</v>
      </c>
      <c r="B8158" t="s">
        <v>16</v>
      </c>
      <c r="C8158">
        <v>539190</v>
      </c>
      <c r="D8158">
        <v>539190</v>
      </c>
      <c r="E8158">
        <v>0</v>
      </c>
      <c r="F8158" s="14"/>
      <c r="G8158" t="s">
        <v>286281</v>
      </c>
      <c r="H8158">
        <v>1</v>
      </c>
    </row>
    <row r="8159" spans="1:8" x14ac:dyDescent="0.3">
      <c r="A8159" t="s">
        <v>99271</v>
      </c>
      <c r="B8159" t="s">
        <v>16</v>
      </c>
      <c r="C8159">
        <v>543120</v>
      </c>
      <c r="D8159">
        <v>543120</v>
      </c>
      <c r="E8159">
        <v>0</v>
      </c>
      <c r="F8159" s="14"/>
      <c r="G8159" t="s">
        <v>286281</v>
      </c>
      <c r="H8159">
        <v>1</v>
      </c>
    </row>
    <row r="8160" spans="1:8" x14ac:dyDescent="0.3">
      <c r="A8160" t="s">
        <v>99271</v>
      </c>
      <c r="B8160" t="s">
        <v>16</v>
      </c>
      <c r="G8160" t="s">
        <v>286281</v>
      </c>
      <c r="H8160">
        <v>1</v>
      </c>
    </row>
    <row r="8161" spans="1:8" x14ac:dyDescent="0.3">
      <c r="A8161" t="s">
        <v>99282</v>
      </c>
      <c r="B8161" t="s">
        <v>16</v>
      </c>
      <c r="C8161">
        <v>384880</v>
      </c>
      <c r="D8161">
        <v>384880</v>
      </c>
      <c r="E8161">
        <v>0</v>
      </c>
      <c r="F8161" s="14"/>
      <c r="G8161" t="s">
        <v>286281</v>
      </c>
      <c r="H8161">
        <v>1</v>
      </c>
    </row>
    <row r="8162" spans="1:8" x14ac:dyDescent="0.3">
      <c r="A8162" t="s">
        <v>286400</v>
      </c>
      <c r="B8162" t="s">
        <v>16</v>
      </c>
      <c r="C8162">
        <v>18359000</v>
      </c>
      <c r="D8162">
        <v>9147600</v>
      </c>
      <c r="E8162">
        <v>9211300</v>
      </c>
      <c r="F8162">
        <v>0.97631999999999997</v>
      </c>
      <c r="G8162" t="s">
        <v>286281</v>
      </c>
      <c r="H8162">
        <v>1</v>
      </c>
    </row>
    <row r="8163" spans="1:8" x14ac:dyDescent="0.3">
      <c r="A8163" t="s">
        <v>99297</v>
      </c>
      <c r="B8163" t="s">
        <v>16</v>
      </c>
      <c r="C8163">
        <v>44989000</v>
      </c>
      <c r="D8163">
        <v>42512000</v>
      </c>
      <c r="E8163">
        <v>2477300</v>
      </c>
      <c r="F8163">
        <v>6.1210000000000001E-2</v>
      </c>
      <c r="G8163" t="s">
        <v>286281</v>
      </c>
      <c r="H8163">
        <v>2</v>
      </c>
    </row>
    <row r="8164" spans="1:8" x14ac:dyDescent="0.3">
      <c r="A8164" t="s">
        <v>99297</v>
      </c>
      <c r="B8164" t="s">
        <v>16</v>
      </c>
      <c r="C8164">
        <v>44175000</v>
      </c>
      <c r="D8164">
        <v>41600000</v>
      </c>
      <c r="E8164">
        <v>2575200</v>
      </c>
      <c r="F8164">
        <v>6.2604999999999994E-2</v>
      </c>
      <c r="G8164" t="s">
        <v>286281</v>
      </c>
      <c r="H8164">
        <v>2</v>
      </c>
    </row>
    <row r="8165" spans="1:8" x14ac:dyDescent="0.3">
      <c r="A8165" t="s">
        <v>99297</v>
      </c>
      <c r="B8165" t="s">
        <v>16</v>
      </c>
      <c r="C8165">
        <v>33715000</v>
      </c>
      <c r="D8165">
        <v>33715000</v>
      </c>
      <c r="E8165">
        <v>0</v>
      </c>
      <c r="F8165" s="14"/>
      <c r="G8165" t="s">
        <v>286281</v>
      </c>
      <c r="H8165">
        <v>2</v>
      </c>
    </row>
    <row r="8166" spans="1:8" x14ac:dyDescent="0.3">
      <c r="A8166" t="s">
        <v>99297</v>
      </c>
      <c r="B8166" t="s">
        <v>16</v>
      </c>
      <c r="C8166">
        <v>32588000</v>
      </c>
      <c r="D8166">
        <v>32588000</v>
      </c>
      <c r="E8166">
        <v>0</v>
      </c>
      <c r="F8166" s="14"/>
      <c r="G8166" t="s">
        <v>286281</v>
      </c>
      <c r="H8166">
        <v>2</v>
      </c>
    </row>
    <row r="8167" spans="1:8" x14ac:dyDescent="0.3">
      <c r="A8167" t="s">
        <v>99297</v>
      </c>
      <c r="B8167" t="s">
        <v>16</v>
      </c>
      <c r="C8167">
        <v>14843000</v>
      </c>
      <c r="D8167">
        <v>13977000</v>
      </c>
      <c r="E8167">
        <v>865310</v>
      </c>
      <c r="F8167">
        <v>5.3728999999999999E-2</v>
      </c>
      <c r="G8167" t="s">
        <v>286281</v>
      </c>
      <c r="H8167">
        <v>2</v>
      </c>
    </row>
    <row r="8168" spans="1:8" x14ac:dyDescent="0.3">
      <c r="A8168" t="s">
        <v>99297</v>
      </c>
      <c r="B8168" t="s">
        <v>16</v>
      </c>
      <c r="C8168">
        <v>14552000</v>
      </c>
      <c r="D8168">
        <v>13131000</v>
      </c>
      <c r="E8168">
        <v>1421800</v>
      </c>
      <c r="F8168">
        <v>5.7910999999999997E-2</v>
      </c>
      <c r="G8168" t="s">
        <v>286281</v>
      </c>
      <c r="H8168">
        <v>2</v>
      </c>
    </row>
    <row r="8169" spans="1:8" x14ac:dyDescent="0.3">
      <c r="A8169" t="s">
        <v>99297</v>
      </c>
      <c r="B8169" t="s">
        <v>16</v>
      </c>
      <c r="C8169">
        <v>9459900</v>
      </c>
      <c r="D8169">
        <v>9459900</v>
      </c>
      <c r="E8169">
        <v>0</v>
      </c>
      <c r="F8169" s="14"/>
      <c r="G8169" t="s">
        <v>286281</v>
      </c>
      <c r="H8169">
        <v>2</v>
      </c>
    </row>
    <row r="8170" spans="1:8" x14ac:dyDescent="0.3">
      <c r="A8170" t="s">
        <v>99297</v>
      </c>
      <c r="B8170" t="s">
        <v>16</v>
      </c>
      <c r="C8170">
        <v>8119200</v>
      </c>
      <c r="D8170">
        <v>8119200</v>
      </c>
      <c r="E8170">
        <v>0</v>
      </c>
      <c r="F8170" s="14"/>
      <c r="G8170" t="s">
        <v>286281</v>
      </c>
      <c r="H8170">
        <v>2</v>
      </c>
    </row>
    <row r="8171" spans="1:8" x14ac:dyDescent="0.3">
      <c r="A8171" t="s">
        <v>99297</v>
      </c>
      <c r="B8171" t="s">
        <v>16</v>
      </c>
      <c r="C8171">
        <v>1809500</v>
      </c>
      <c r="D8171">
        <v>1809500</v>
      </c>
      <c r="E8171">
        <v>0</v>
      </c>
      <c r="F8171" s="14"/>
      <c r="G8171" t="s">
        <v>286281</v>
      </c>
      <c r="H8171">
        <v>2</v>
      </c>
    </row>
    <row r="8172" spans="1:8" x14ac:dyDescent="0.3">
      <c r="A8172" t="s">
        <v>99297</v>
      </c>
      <c r="B8172" t="s">
        <v>16</v>
      </c>
      <c r="C8172">
        <v>1791300</v>
      </c>
      <c r="D8172">
        <v>1791300</v>
      </c>
      <c r="E8172">
        <v>0</v>
      </c>
      <c r="F8172" s="14"/>
      <c r="G8172" t="s">
        <v>286281</v>
      </c>
      <c r="H8172">
        <v>2</v>
      </c>
    </row>
    <row r="8173" spans="1:8" x14ac:dyDescent="0.3">
      <c r="A8173" t="s">
        <v>99297</v>
      </c>
      <c r="B8173" t="s">
        <v>16</v>
      </c>
      <c r="C8173">
        <v>1789500</v>
      </c>
      <c r="D8173">
        <v>1789500</v>
      </c>
      <c r="E8173">
        <v>0</v>
      </c>
      <c r="F8173" s="14"/>
      <c r="G8173" t="s">
        <v>286281</v>
      </c>
      <c r="H8173">
        <v>2</v>
      </c>
    </row>
    <row r="8174" spans="1:8" x14ac:dyDescent="0.3">
      <c r="A8174" t="s">
        <v>99297</v>
      </c>
      <c r="B8174" t="s">
        <v>16</v>
      </c>
      <c r="C8174">
        <v>785100</v>
      </c>
      <c r="D8174">
        <v>785100</v>
      </c>
      <c r="E8174">
        <v>0</v>
      </c>
      <c r="F8174" s="14"/>
      <c r="G8174" t="s">
        <v>286281</v>
      </c>
      <c r="H8174">
        <v>2</v>
      </c>
    </row>
    <row r="8175" spans="1:8" x14ac:dyDescent="0.3">
      <c r="A8175" t="s">
        <v>99297</v>
      </c>
      <c r="B8175" t="s">
        <v>16</v>
      </c>
      <c r="C8175">
        <v>604290</v>
      </c>
      <c r="D8175">
        <v>604290</v>
      </c>
      <c r="E8175">
        <v>0</v>
      </c>
      <c r="F8175" s="14"/>
      <c r="G8175" t="s">
        <v>286281</v>
      </c>
      <c r="H8175">
        <v>2</v>
      </c>
    </row>
    <row r="8176" spans="1:8" x14ac:dyDescent="0.3">
      <c r="A8176" t="s">
        <v>99297</v>
      </c>
      <c r="B8176" t="s">
        <v>16</v>
      </c>
      <c r="G8176" t="s">
        <v>286281</v>
      </c>
      <c r="H8176">
        <v>2</v>
      </c>
    </row>
    <row r="8177" spans="1:8" x14ac:dyDescent="0.3">
      <c r="A8177" t="s">
        <v>99402</v>
      </c>
      <c r="B8177" t="s">
        <v>16</v>
      </c>
      <c r="C8177">
        <v>5389900</v>
      </c>
      <c r="D8177">
        <v>5389900</v>
      </c>
      <c r="E8177">
        <v>0</v>
      </c>
      <c r="F8177" s="14"/>
      <c r="G8177" t="s">
        <v>286281</v>
      </c>
      <c r="H8177">
        <v>2</v>
      </c>
    </row>
    <row r="8178" spans="1:8" x14ac:dyDescent="0.3">
      <c r="A8178" t="s">
        <v>99402</v>
      </c>
      <c r="B8178" t="s">
        <v>16</v>
      </c>
      <c r="C8178">
        <v>4239300</v>
      </c>
      <c r="D8178">
        <v>4239300</v>
      </c>
      <c r="E8178">
        <v>0</v>
      </c>
      <c r="F8178" s="14"/>
      <c r="G8178" t="s">
        <v>286281</v>
      </c>
      <c r="H8178">
        <v>2</v>
      </c>
    </row>
    <row r="8179" spans="1:8" x14ac:dyDescent="0.3">
      <c r="A8179" t="s">
        <v>99402</v>
      </c>
      <c r="B8179" t="s">
        <v>16</v>
      </c>
      <c r="C8179">
        <v>2581700</v>
      </c>
      <c r="D8179">
        <v>2581700</v>
      </c>
      <c r="E8179">
        <v>0</v>
      </c>
      <c r="F8179" s="14"/>
      <c r="G8179" t="s">
        <v>286281</v>
      </c>
      <c r="H8179">
        <v>2</v>
      </c>
    </row>
    <row r="8180" spans="1:8" x14ac:dyDescent="0.3">
      <c r="A8180" t="s">
        <v>99402</v>
      </c>
      <c r="B8180" t="s">
        <v>16</v>
      </c>
      <c r="C8180">
        <v>2490300</v>
      </c>
      <c r="D8180">
        <v>2490300</v>
      </c>
      <c r="E8180">
        <v>0</v>
      </c>
      <c r="F8180" s="14"/>
      <c r="G8180" t="s">
        <v>286281</v>
      </c>
      <c r="H8180">
        <v>2</v>
      </c>
    </row>
    <row r="8181" spans="1:8" x14ac:dyDescent="0.3">
      <c r="A8181" t="s">
        <v>99423</v>
      </c>
      <c r="B8181" t="s">
        <v>16</v>
      </c>
      <c r="G8181" t="s">
        <v>286281</v>
      </c>
      <c r="H8181">
        <v>1</v>
      </c>
    </row>
    <row r="8182" spans="1:8" x14ac:dyDescent="0.3">
      <c r="A8182" t="s">
        <v>99433</v>
      </c>
      <c r="B8182" t="s">
        <v>16</v>
      </c>
      <c r="C8182">
        <v>667740</v>
      </c>
      <c r="D8182">
        <v>667740</v>
      </c>
      <c r="E8182">
        <v>0</v>
      </c>
      <c r="F8182" s="14"/>
      <c r="G8182" t="s">
        <v>286281</v>
      </c>
      <c r="H8182">
        <v>2</v>
      </c>
    </row>
    <row r="8183" spans="1:8" x14ac:dyDescent="0.3">
      <c r="A8183" t="s">
        <v>99433</v>
      </c>
      <c r="B8183" t="s">
        <v>16</v>
      </c>
      <c r="C8183">
        <v>497640</v>
      </c>
      <c r="D8183">
        <v>497640</v>
      </c>
      <c r="E8183">
        <v>0</v>
      </c>
      <c r="F8183" s="14"/>
      <c r="G8183" t="s">
        <v>286281</v>
      </c>
      <c r="H8183">
        <v>2</v>
      </c>
    </row>
    <row r="8184" spans="1:8" x14ac:dyDescent="0.3">
      <c r="A8184" t="s">
        <v>99471</v>
      </c>
      <c r="B8184" t="s">
        <v>16</v>
      </c>
      <c r="C8184">
        <v>4400200</v>
      </c>
      <c r="D8184">
        <v>4400200</v>
      </c>
      <c r="E8184">
        <v>0</v>
      </c>
      <c r="F8184" s="14"/>
      <c r="G8184" t="s">
        <v>286281</v>
      </c>
      <c r="H8184">
        <v>2</v>
      </c>
    </row>
    <row r="8185" spans="1:8" x14ac:dyDescent="0.3">
      <c r="A8185" t="s">
        <v>99471</v>
      </c>
      <c r="B8185" t="s">
        <v>16</v>
      </c>
      <c r="C8185">
        <v>3668500</v>
      </c>
      <c r="D8185">
        <v>3668500</v>
      </c>
      <c r="E8185">
        <v>0</v>
      </c>
      <c r="F8185" s="14"/>
      <c r="G8185" t="s">
        <v>286281</v>
      </c>
      <c r="H8185">
        <v>2</v>
      </c>
    </row>
    <row r="8186" spans="1:8" x14ac:dyDescent="0.3">
      <c r="A8186" t="s">
        <v>99471</v>
      </c>
      <c r="B8186" t="s">
        <v>16</v>
      </c>
      <c r="C8186">
        <v>1262500</v>
      </c>
      <c r="D8186">
        <v>1262500</v>
      </c>
      <c r="E8186">
        <v>0</v>
      </c>
      <c r="F8186" s="14"/>
      <c r="G8186" t="s">
        <v>286281</v>
      </c>
      <c r="H8186">
        <v>2</v>
      </c>
    </row>
    <row r="8187" spans="1:8" x14ac:dyDescent="0.3">
      <c r="A8187" t="s">
        <v>99471</v>
      </c>
      <c r="B8187" t="s">
        <v>16</v>
      </c>
      <c r="C8187">
        <v>1100200</v>
      </c>
      <c r="D8187">
        <v>1100200</v>
      </c>
      <c r="E8187">
        <v>0</v>
      </c>
      <c r="F8187" s="14"/>
      <c r="G8187" t="s">
        <v>286281</v>
      </c>
      <c r="H8187">
        <v>2</v>
      </c>
    </row>
    <row r="8188" spans="1:8" x14ac:dyDescent="0.3">
      <c r="A8188" t="s">
        <v>99515</v>
      </c>
      <c r="B8188" t="s">
        <v>16</v>
      </c>
      <c r="C8188">
        <v>718150</v>
      </c>
      <c r="D8188">
        <v>718150</v>
      </c>
      <c r="E8188">
        <v>0</v>
      </c>
      <c r="F8188" s="14"/>
      <c r="G8188" t="s">
        <v>286281</v>
      </c>
      <c r="H8188">
        <v>2</v>
      </c>
    </row>
    <row r="8189" spans="1:8" x14ac:dyDescent="0.3">
      <c r="A8189" t="s">
        <v>99515</v>
      </c>
      <c r="B8189" t="s">
        <v>16</v>
      </c>
      <c r="C8189">
        <v>472500</v>
      </c>
      <c r="D8189">
        <v>472500</v>
      </c>
      <c r="E8189">
        <v>0</v>
      </c>
      <c r="F8189" s="14"/>
      <c r="G8189" t="s">
        <v>286281</v>
      </c>
      <c r="H8189">
        <v>2</v>
      </c>
    </row>
    <row r="8190" spans="1:8" x14ac:dyDescent="0.3">
      <c r="A8190" t="s">
        <v>99545</v>
      </c>
      <c r="B8190" t="s">
        <v>16</v>
      </c>
      <c r="C8190">
        <v>6189700</v>
      </c>
      <c r="D8190">
        <v>6189700</v>
      </c>
      <c r="E8190">
        <v>0</v>
      </c>
      <c r="F8190" s="14"/>
      <c r="G8190" t="s">
        <v>286281</v>
      </c>
      <c r="H8190">
        <v>2</v>
      </c>
    </row>
    <row r="8191" spans="1:8" x14ac:dyDescent="0.3">
      <c r="A8191" t="s">
        <v>99545</v>
      </c>
      <c r="B8191" t="s">
        <v>16</v>
      </c>
      <c r="C8191">
        <v>4183100</v>
      </c>
      <c r="D8191">
        <v>4183100</v>
      </c>
      <c r="E8191">
        <v>0</v>
      </c>
      <c r="F8191" s="14"/>
      <c r="G8191" t="s">
        <v>286281</v>
      </c>
      <c r="H8191">
        <v>2</v>
      </c>
    </row>
    <row r="8192" spans="1:8" x14ac:dyDescent="0.3">
      <c r="A8192" t="s">
        <v>99602</v>
      </c>
      <c r="B8192" t="s">
        <v>16</v>
      </c>
      <c r="C8192">
        <v>3533800</v>
      </c>
      <c r="D8192">
        <v>2284300</v>
      </c>
      <c r="E8192">
        <v>1249500</v>
      </c>
      <c r="F8192">
        <v>0.38146000000000002</v>
      </c>
      <c r="G8192" t="s">
        <v>286281</v>
      </c>
      <c r="H8192">
        <v>2</v>
      </c>
    </row>
    <row r="8193" spans="1:8" x14ac:dyDescent="0.3">
      <c r="A8193" t="s">
        <v>99602</v>
      </c>
      <c r="B8193" t="s">
        <v>16</v>
      </c>
      <c r="C8193">
        <v>3400600</v>
      </c>
      <c r="D8193">
        <v>2251600</v>
      </c>
      <c r="E8193">
        <v>1149100</v>
      </c>
      <c r="F8193">
        <v>0.39213999999999999</v>
      </c>
      <c r="G8193" t="s">
        <v>286281</v>
      </c>
      <c r="H8193">
        <v>2</v>
      </c>
    </row>
    <row r="8194" spans="1:8" x14ac:dyDescent="0.3">
      <c r="A8194" t="s">
        <v>99602</v>
      </c>
      <c r="B8194" t="s">
        <v>16</v>
      </c>
      <c r="C8194">
        <v>850340</v>
      </c>
      <c r="D8194">
        <v>586550</v>
      </c>
      <c r="E8194">
        <v>263780</v>
      </c>
      <c r="F8194">
        <v>0.44184000000000001</v>
      </c>
      <c r="G8194" t="s">
        <v>286281</v>
      </c>
      <c r="H8194">
        <v>2</v>
      </c>
    </row>
    <row r="8195" spans="1:8" x14ac:dyDescent="0.3">
      <c r="A8195" t="s">
        <v>99624</v>
      </c>
      <c r="B8195" t="s">
        <v>16</v>
      </c>
      <c r="C8195">
        <v>7934600</v>
      </c>
      <c r="D8195">
        <v>7934600</v>
      </c>
      <c r="E8195">
        <v>0</v>
      </c>
      <c r="F8195" s="14"/>
      <c r="G8195" t="s">
        <v>286281</v>
      </c>
      <c r="H8195">
        <v>2</v>
      </c>
    </row>
    <row r="8196" spans="1:8" x14ac:dyDescent="0.3">
      <c r="A8196" t="s">
        <v>99624</v>
      </c>
      <c r="B8196" t="s">
        <v>16</v>
      </c>
      <c r="C8196">
        <v>7464600</v>
      </c>
      <c r="D8196">
        <v>7464600</v>
      </c>
      <c r="E8196">
        <v>0</v>
      </c>
      <c r="F8196" s="14"/>
      <c r="G8196" t="s">
        <v>286281</v>
      </c>
      <c r="H8196">
        <v>2</v>
      </c>
    </row>
    <row r="8197" spans="1:8" x14ac:dyDescent="0.3">
      <c r="A8197" t="s">
        <v>99642</v>
      </c>
      <c r="B8197" t="s">
        <v>16</v>
      </c>
      <c r="C8197">
        <v>2443400</v>
      </c>
      <c r="D8197">
        <v>1405300</v>
      </c>
      <c r="E8197">
        <v>1038100</v>
      </c>
      <c r="F8197">
        <v>0.79951000000000005</v>
      </c>
      <c r="G8197" t="s">
        <v>286281</v>
      </c>
      <c r="H8197">
        <v>1</v>
      </c>
    </row>
    <row r="8198" spans="1:8" x14ac:dyDescent="0.3">
      <c r="A8198" t="s">
        <v>99642</v>
      </c>
      <c r="B8198" t="s">
        <v>16</v>
      </c>
      <c r="C8198">
        <v>1107300</v>
      </c>
      <c r="D8198">
        <v>661970</v>
      </c>
      <c r="E8198">
        <v>445280</v>
      </c>
      <c r="F8198">
        <v>0.66942999999999997</v>
      </c>
      <c r="G8198" t="s">
        <v>286281</v>
      </c>
      <c r="H8198">
        <v>1</v>
      </c>
    </row>
    <row r="8199" spans="1:8" x14ac:dyDescent="0.3">
      <c r="A8199" t="s">
        <v>99642</v>
      </c>
      <c r="B8199" t="s">
        <v>16</v>
      </c>
      <c r="C8199">
        <v>868410</v>
      </c>
      <c r="D8199">
        <v>542890</v>
      </c>
      <c r="E8199">
        <v>325520</v>
      </c>
      <c r="F8199">
        <v>0.91164000000000001</v>
      </c>
      <c r="G8199" t="s">
        <v>286281</v>
      </c>
      <c r="H8199">
        <v>1</v>
      </c>
    </row>
    <row r="8200" spans="1:8" x14ac:dyDescent="0.3">
      <c r="A8200" t="s">
        <v>99649</v>
      </c>
      <c r="B8200" t="s">
        <v>16</v>
      </c>
      <c r="C8200">
        <v>675330</v>
      </c>
      <c r="D8200">
        <v>195680</v>
      </c>
      <c r="E8200">
        <v>479660</v>
      </c>
      <c r="F8200">
        <v>2.0491999999999999</v>
      </c>
      <c r="G8200" t="s">
        <v>286281</v>
      </c>
      <c r="H8200">
        <v>2</v>
      </c>
    </row>
    <row r="8201" spans="1:8" x14ac:dyDescent="0.3">
      <c r="A8201" t="s">
        <v>99679</v>
      </c>
      <c r="B8201" t="s">
        <v>16</v>
      </c>
      <c r="C8201">
        <v>4228200</v>
      </c>
      <c r="D8201">
        <v>4228200</v>
      </c>
      <c r="E8201">
        <v>0</v>
      </c>
      <c r="F8201" s="14"/>
      <c r="G8201" t="s">
        <v>286281</v>
      </c>
      <c r="H8201">
        <v>1</v>
      </c>
    </row>
    <row r="8202" spans="1:8" x14ac:dyDescent="0.3">
      <c r="A8202" t="s">
        <v>99736</v>
      </c>
      <c r="B8202" t="s">
        <v>16</v>
      </c>
      <c r="C8202">
        <v>2338400</v>
      </c>
      <c r="D8202">
        <v>2338400</v>
      </c>
      <c r="E8202">
        <v>0</v>
      </c>
      <c r="F8202" s="14"/>
      <c r="G8202" t="s">
        <v>286281</v>
      </c>
      <c r="H8202">
        <v>2</v>
      </c>
    </row>
    <row r="8203" spans="1:8" x14ac:dyDescent="0.3">
      <c r="A8203" t="s">
        <v>99743</v>
      </c>
      <c r="B8203" t="s">
        <v>16</v>
      </c>
      <c r="C8203">
        <v>812080</v>
      </c>
      <c r="D8203">
        <v>452320</v>
      </c>
      <c r="E8203">
        <v>359760</v>
      </c>
      <c r="F8203">
        <v>0.52678999999999998</v>
      </c>
      <c r="G8203" t="s">
        <v>286281</v>
      </c>
      <c r="H8203">
        <v>2</v>
      </c>
    </row>
    <row r="8204" spans="1:8" x14ac:dyDescent="0.3">
      <c r="A8204" t="s">
        <v>99758</v>
      </c>
      <c r="B8204" t="s">
        <v>16</v>
      </c>
      <c r="C8204">
        <v>1178300</v>
      </c>
      <c r="D8204">
        <v>1178300</v>
      </c>
      <c r="E8204">
        <v>0</v>
      </c>
      <c r="F8204" s="14"/>
      <c r="G8204" t="s">
        <v>286281</v>
      </c>
      <c r="H8204">
        <v>1</v>
      </c>
    </row>
    <row r="8205" spans="1:8" x14ac:dyDescent="0.3">
      <c r="A8205" t="s">
        <v>99785</v>
      </c>
      <c r="B8205" t="s">
        <v>16</v>
      </c>
      <c r="C8205">
        <v>1038900</v>
      </c>
      <c r="D8205">
        <v>1038900</v>
      </c>
      <c r="E8205">
        <v>0</v>
      </c>
      <c r="F8205" s="14"/>
      <c r="G8205" t="s">
        <v>286281</v>
      </c>
      <c r="H8205">
        <v>2</v>
      </c>
    </row>
    <row r="8206" spans="1:8" x14ac:dyDescent="0.3">
      <c r="A8206" t="s">
        <v>99785</v>
      </c>
      <c r="B8206" t="s">
        <v>16</v>
      </c>
      <c r="C8206">
        <v>890210</v>
      </c>
      <c r="D8206">
        <v>890210</v>
      </c>
      <c r="E8206">
        <v>0</v>
      </c>
      <c r="F8206" s="14"/>
      <c r="G8206" t="s">
        <v>286281</v>
      </c>
      <c r="H8206">
        <v>2</v>
      </c>
    </row>
    <row r="8207" spans="1:8" x14ac:dyDescent="0.3">
      <c r="A8207" t="s">
        <v>99785</v>
      </c>
      <c r="B8207" t="s">
        <v>16</v>
      </c>
      <c r="C8207">
        <v>478110</v>
      </c>
      <c r="D8207">
        <v>478110</v>
      </c>
      <c r="E8207">
        <v>0</v>
      </c>
      <c r="F8207" s="14"/>
      <c r="G8207" t="s">
        <v>286281</v>
      </c>
      <c r="H8207">
        <v>2</v>
      </c>
    </row>
    <row r="8208" spans="1:8" x14ac:dyDescent="0.3">
      <c r="A8208" t="s">
        <v>99819</v>
      </c>
      <c r="B8208" t="s">
        <v>16</v>
      </c>
      <c r="C8208">
        <v>22249000</v>
      </c>
      <c r="D8208">
        <v>15327000</v>
      </c>
      <c r="E8208">
        <v>6922900</v>
      </c>
      <c r="F8208">
        <v>0.34560000000000002</v>
      </c>
      <c r="G8208" t="s">
        <v>286281</v>
      </c>
      <c r="H8208">
        <v>2</v>
      </c>
    </row>
    <row r="8209" spans="1:8" x14ac:dyDescent="0.3">
      <c r="A8209" t="s">
        <v>99819</v>
      </c>
      <c r="B8209" t="s">
        <v>16</v>
      </c>
      <c r="C8209">
        <v>9552000</v>
      </c>
      <c r="D8209">
        <v>7144900</v>
      </c>
      <c r="E8209">
        <v>2407100</v>
      </c>
      <c r="F8209">
        <v>0.26632</v>
      </c>
      <c r="G8209" t="s">
        <v>286281</v>
      </c>
      <c r="H8209">
        <v>2</v>
      </c>
    </row>
    <row r="8210" spans="1:8" x14ac:dyDescent="0.3">
      <c r="A8210" t="s">
        <v>99866</v>
      </c>
      <c r="B8210" t="s">
        <v>16</v>
      </c>
      <c r="C8210">
        <v>2230400</v>
      </c>
      <c r="D8210">
        <v>1960300</v>
      </c>
      <c r="E8210">
        <v>270030</v>
      </c>
      <c r="F8210">
        <v>0.10306999999999999</v>
      </c>
      <c r="G8210" t="s">
        <v>286281</v>
      </c>
      <c r="H8210">
        <v>2</v>
      </c>
    </row>
    <row r="8211" spans="1:8" x14ac:dyDescent="0.3">
      <c r="A8211" t="s">
        <v>99866</v>
      </c>
      <c r="B8211" t="s">
        <v>16</v>
      </c>
      <c r="C8211">
        <v>1752900</v>
      </c>
      <c r="D8211">
        <v>1752900</v>
      </c>
      <c r="E8211">
        <v>0</v>
      </c>
      <c r="F8211" s="14"/>
      <c r="G8211" t="s">
        <v>286281</v>
      </c>
      <c r="H8211">
        <v>2</v>
      </c>
    </row>
    <row r="8212" spans="1:8" x14ac:dyDescent="0.3">
      <c r="A8212" t="s">
        <v>99875</v>
      </c>
      <c r="B8212" t="s">
        <v>16</v>
      </c>
      <c r="C8212">
        <v>156960</v>
      </c>
      <c r="D8212">
        <v>156960</v>
      </c>
      <c r="E8212">
        <v>0</v>
      </c>
      <c r="F8212" s="14"/>
      <c r="G8212" t="s">
        <v>286281</v>
      </c>
      <c r="H8212">
        <v>1</v>
      </c>
    </row>
    <row r="8213" spans="1:8" x14ac:dyDescent="0.3">
      <c r="A8213" t="s">
        <v>99881</v>
      </c>
      <c r="B8213" t="s">
        <v>16</v>
      </c>
      <c r="C8213">
        <v>12912000</v>
      </c>
      <c r="D8213">
        <v>11777000</v>
      </c>
      <c r="E8213">
        <v>1134800</v>
      </c>
      <c r="F8213">
        <v>7.1024000000000004E-2</v>
      </c>
      <c r="G8213" t="s">
        <v>286281</v>
      </c>
      <c r="H8213">
        <v>2</v>
      </c>
    </row>
    <row r="8214" spans="1:8" x14ac:dyDescent="0.3">
      <c r="A8214" t="s">
        <v>99881</v>
      </c>
      <c r="B8214" t="s">
        <v>16</v>
      </c>
      <c r="C8214">
        <v>9914500</v>
      </c>
      <c r="D8214">
        <v>9914500</v>
      </c>
      <c r="E8214">
        <v>0</v>
      </c>
      <c r="F8214" s="14"/>
      <c r="G8214" t="s">
        <v>286281</v>
      </c>
      <c r="H8214">
        <v>2</v>
      </c>
    </row>
    <row r="8215" spans="1:8" x14ac:dyDescent="0.3">
      <c r="A8215" t="s">
        <v>99881</v>
      </c>
      <c r="B8215" t="s">
        <v>16</v>
      </c>
      <c r="C8215">
        <v>6914000</v>
      </c>
      <c r="D8215">
        <v>6914000</v>
      </c>
      <c r="E8215">
        <v>0</v>
      </c>
      <c r="F8215" s="14"/>
      <c r="G8215" t="s">
        <v>286281</v>
      </c>
      <c r="H8215">
        <v>2</v>
      </c>
    </row>
    <row r="8216" spans="1:8" x14ac:dyDescent="0.3">
      <c r="A8216" t="s">
        <v>99881</v>
      </c>
      <c r="B8216" t="s">
        <v>16</v>
      </c>
      <c r="C8216">
        <v>6427400</v>
      </c>
      <c r="D8216">
        <v>6427400</v>
      </c>
      <c r="E8216">
        <v>0</v>
      </c>
      <c r="F8216" s="14"/>
      <c r="G8216" t="s">
        <v>286281</v>
      </c>
      <c r="H8216">
        <v>2</v>
      </c>
    </row>
    <row r="8217" spans="1:8" x14ac:dyDescent="0.3">
      <c r="A8217" t="s">
        <v>99881</v>
      </c>
      <c r="B8217" t="s">
        <v>16</v>
      </c>
      <c r="C8217">
        <v>6401700</v>
      </c>
      <c r="D8217">
        <v>6401700</v>
      </c>
      <c r="E8217">
        <v>0</v>
      </c>
      <c r="F8217" s="14"/>
      <c r="G8217" t="s">
        <v>286281</v>
      </c>
      <c r="H8217">
        <v>2</v>
      </c>
    </row>
    <row r="8218" spans="1:8" x14ac:dyDescent="0.3">
      <c r="A8218" t="s">
        <v>99881</v>
      </c>
      <c r="B8218" t="s">
        <v>16</v>
      </c>
      <c r="C8218">
        <v>5966800</v>
      </c>
      <c r="D8218">
        <v>5966800</v>
      </c>
      <c r="E8218">
        <v>0</v>
      </c>
      <c r="F8218" s="14"/>
      <c r="G8218" t="s">
        <v>286281</v>
      </c>
      <c r="H8218">
        <v>2</v>
      </c>
    </row>
    <row r="8219" spans="1:8" x14ac:dyDescent="0.3">
      <c r="A8219" t="s">
        <v>99881</v>
      </c>
      <c r="B8219" t="s">
        <v>16</v>
      </c>
      <c r="C8219">
        <v>3832900</v>
      </c>
      <c r="D8219">
        <v>3832900</v>
      </c>
      <c r="E8219">
        <v>0</v>
      </c>
      <c r="F8219" s="14"/>
      <c r="G8219" t="s">
        <v>286281</v>
      </c>
      <c r="H8219">
        <v>2</v>
      </c>
    </row>
    <row r="8220" spans="1:8" x14ac:dyDescent="0.3">
      <c r="A8220" t="s">
        <v>99881</v>
      </c>
      <c r="B8220" t="s">
        <v>16</v>
      </c>
      <c r="C8220">
        <v>1226300</v>
      </c>
      <c r="D8220">
        <v>1226300</v>
      </c>
      <c r="E8220">
        <v>0</v>
      </c>
      <c r="F8220" s="14"/>
      <c r="G8220" t="s">
        <v>286281</v>
      </c>
      <c r="H8220">
        <v>2</v>
      </c>
    </row>
    <row r="8221" spans="1:8" x14ac:dyDescent="0.3">
      <c r="A8221" t="s">
        <v>99881</v>
      </c>
      <c r="B8221" t="s">
        <v>16</v>
      </c>
      <c r="C8221">
        <v>844670</v>
      </c>
      <c r="D8221">
        <v>844670</v>
      </c>
      <c r="E8221">
        <v>0</v>
      </c>
      <c r="F8221" s="14"/>
      <c r="G8221" t="s">
        <v>286281</v>
      </c>
      <c r="H8221">
        <v>2</v>
      </c>
    </row>
    <row r="8222" spans="1:8" x14ac:dyDescent="0.3">
      <c r="A8222" t="s">
        <v>99926</v>
      </c>
      <c r="B8222" t="s">
        <v>16</v>
      </c>
      <c r="C8222">
        <v>16060000</v>
      </c>
      <c r="D8222">
        <v>13196000</v>
      </c>
      <c r="E8222">
        <v>2864100</v>
      </c>
      <c r="F8222">
        <v>0.14432</v>
      </c>
      <c r="G8222" t="s">
        <v>286281</v>
      </c>
      <c r="H8222">
        <v>1</v>
      </c>
    </row>
    <row r="8223" spans="1:8" x14ac:dyDescent="0.3">
      <c r="A8223" t="s">
        <v>99926</v>
      </c>
      <c r="B8223" t="s">
        <v>16</v>
      </c>
      <c r="C8223">
        <v>14658000</v>
      </c>
      <c r="D8223">
        <v>11727000</v>
      </c>
      <c r="E8223">
        <v>2930900</v>
      </c>
      <c r="F8223">
        <v>0.17363000000000001</v>
      </c>
      <c r="G8223" t="s">
        <v>286281</v>
      </c>
      <c r="H8223">
        <v>1</v>
      </c>
    </row>
    <row r="8224" spans="1:8" x14ac:dyDescent="0.3">
      <c r="A8224" t="s">
        <v>99926</v>
      </c>
      <c r="B8224" t="s">
        <v>16</v>
      </c>
      <c r="C8224">
        <v>8366600</v>
      </c>
      <c r="D8224">
        <v>6580900</v>
      </c>
      <c r="E8224">
        <v>1785700</v>
      </c>
      <c r="F8224">
        <v>0.17888999999999999</v>
      </c>
      <c r="G8224" t="s">
        <v>286281</v>
      </c>
      <c r="H8224">
        <v>1</v>
      </c>
    </row>
    <row r="8225" spans="1:8" x14ac:dyDescent="0.3">
      <c r="A8225" t="s">
        <v>99926</v>
      </c>
      <c r="B8225" t="s">
        <v>16</v>
      </c>
      <c r="C8225">
        <v>5367900</v>
      </c>
      <c r="D8225">
        <v>5367900</v>
      </c>
      <c r="E8225">
        <v>0</v>
      </c>
      <c r="F8225" s="14"/>
      <c r="G8225" t="s">
        <v>286281</v>
      </c>
      <c r="H8225">
        <v>1</v>
      </c>
    </row>
    <row r="8226" spans="1:8" x14ac:dyDescent="0.3">
      <c r="A8226" t="s">
        <v>99947</v>
      </c>
      <c r="B8226" t="s">
        <v>16</v>
      </c>
      <c r="C8226">
        <v>11832000</v>
      </c>
      <c r="D8226">
        <v>9044700</v>
      </c>
      <c r="E8226">
        <v>2787700</v>
      </c>
      <c r="F8226">
        <v>0.16336000000000001</v>
      </c>
      <c r="G8226" t="s">
        <v>286281</v>
      </c>
      <c r="H8226">
        <v>1</v>
      </c>
    </row>
    <row r="8227" spans="1:8" x14ac:dyDescent="0.3">
      <c r="A8227" t="s">
        <v>99947</v>
      </c>
      <c r="B8227" t="s">
        <v>16</v>
      </c>
      <c r="C8227">
        <v>9775700</v>
      </c>
      <c r="D8227">
        <v>9775700</v>
      </c>
      <c r="E8227">
        <v>0</v>
      </c>
      <c r="F8227" s="14"/>
      <c r="G8227" t="s">
        <v>286281</v>
      </c>
      <c r="H8227">
        <v>1</v>
      </c>
    </row>
    <row r="8228" spans="1:8" x14ac:dyDescent="0.3">
      <c r="A8228" t="s">
        <v>99947</v>
      </c>
      <c r="B8228" t="s">
        <v>16</v>
      </c>
      <c r="C8228">
        <v>5184000</v>
      </c>
      <c r="D8228">
        <v>3855900</v>
      </c>
      <c r="E8228">
        <v>1328100</v>
      </c>
      <c r="F8228">
        <v>0.16517999999999999</v>
      </c>
      <c r="G8228" t="s">
        <v>286281</v>
      </c>
      <c r="H8228">
        <v>1</v>
      </c>
    </row>
    <row r="8229" spans="1:8" x14ac:dyDescent="0.3">
      <c r="A8229" t="s">
        <v>99966</v>
      </c>
      <c r="B8229" t="s">
        <v>16</v>
      </c>
      <c r="C8229">
        <v>10185000</v>
      </c>
      <c r="D8229">
        <v>10185000</v>
      </c>
      <c r="E8229">
        <v>0</v>
      </c>
      <c r="F8229" s="14"/>
      <c r="G8229" t="s">
        <v>286281</v>
      </c>
      <c r="H8229">
        <v>2</v>
      </c>
    </row>
    <row r="8230" spans="1:8" x14ac:dyDescent="0.3">
      <c r="A8230" t="s">
        <v>99966</v>
      </c>
      <c r="B8230" t="s">
        <v>16</v>
      </c>
      <c r="C8230">
        <v>9899900</v>
      </c>
      <c r="D8230">
        <v>9899900</v>
      </c>
      <c r="E8230">
        <v>0</v>
      </c>
      <c r="F8230" s="14"/>
      <c r="G8230" t="s">
        <v>286281</v>
      </c>
      <c r="H8230">
        <v>2</v>
      </c>
    </row>
    <row r="8231" spans="1:8" x14ac:dyDescent="0.3">
      <c r="A8231" t="s">
        <v>99993</v>
      </c>
      <c r="B8231" t="s">
        <v>16</v>
      </c>
      <c r="C8231">
        <v>2628700</v>
      </c>
      <c r="D8231">
        <v>2628700</v>
      </c>
      <c r="E8231">
        <v>0</v>
      </c>
      <c r="F8231" s="14"/>
      <c r="G8231" t="s">
        <v>286281</v>
      </c>
      <c r="H8231">
        <v>1</v>
      </c>
    </row>
    <row r="8232" spans="1:8" x14ac:dyDescent="0.3">
      <c r="A8232" t="s">
        <v>100001</v>
      </c>
      <c r="B8232" t="s">
        <v>16</v>
      </c>
      <c r="G8232" t="s">
        <v>286281</v>
      </c>
      <c r="H8232">
        <v>2</v>
      </c>
    </row>
    <row r="8233" spans="1:8" x14ac:dyDescent="0.3">
      <c r="A8233" t="s">
        <v>100007</v>
      </c>
      <c r="B8233" t="s">
        <v>16</v>
      </c>
      <c r="C8233">
        <v>4708400</v>
      </c>
      <c r="D8233">
        <v>2606500</v>
      </c>
      <c r="E8233">
        <v>2101900</v>
      </c>
      <c r="F8233">
        <v>0.86636999999999997</v>
      </c>
      <c r="G8233" t="s">
        <v>286281</v>
      </c>
      <c r="H8233">
        <v>1</v>
      </c>
    </row>
    <row r="8234" spans="1:8" x14ac:dyDescent="0.3">
      <c r="A8234" t="s">
        <v>100015</v>
      </c>
      <c r="B8234" t="s">
        <v>16</v>
      </c>
      <c r="C8234">
        <v>3183900</v>
      </c>
      <c r="D8234">
        <v>2841100</v>
      </c>
      <c r="E8234">
        <v>342850</v>
      </c>
      <c r="F8234">
        <v>0.10700999999999999</v>
      </c>
      <c r="G8234" t="s">
        <v>286281</v>
      </c>
      <c r="H8234">
        <v>1</v>
      </c>
    </row>
    <row r="8235" spans="1:8" x14ac:dyDescent="0.3">
      <c r="A8235" t="s">
        <v>100015</v>
      </c>
      <c r="B8235" t="s">
        <v>16</v>
      </c>
      <c r="G8235" t="s">
        <v>286281</v>
      </c>
      <c r="H8235">
        <v>1</v>
      </c>
    </row>
    <row r="8236" spans="1:8" x14ac:dyDescent="0.3">
      <c r="A8236" t="s">
        <v>100021</v>
      </c>
      <c r="B8236" t="s">
        <v>16</v>
      </c>
      <c r="C8236">
        <v>3478000</v>
      </c>
      <c r="D8236">
        <v>3478000</v>
      </c>
      <c r="E8236">
        <v>0</v>
      </c>
      <c r="F8236" s="14"/>
      <c r="G8236" t="s">
        <v>286281</v>
      </c>
      <c r="H8236">
        <v>1</v>
      </c>
    </row>
    <row r="8237" spans="1:8" x14ac:dyDescent="0.3">
      <c r="A8237" t="s">
        <v>100041</v>
      </c>
      <c r="B8237" t="s">
        <v>16</v>
      </c>
      <c r="C8237">
        <v>808010</v>
      </c>
      <c r="D8237">
        <v>587490</v>
      </c>
      <c r="E8237">
        <v>220520</v>
      </c>
      <c r="F8237">
        <v>0.25817000000000001</v>
      </c>
      <c r="G8237" t="s">
        <v>286281</v>
      </c>
      <c r="H8237">
        <v>1</v>
      </c>
    </row>
    <row r="8238" spans="1:8" x14ac:dyDescent="0.3">
      <c r="A8238" t="s">
        <v>100041</v>
      </c>
      <c r="B8238" t="s">
        <v>16</v>
      </c>
      <c r="G8238" t="s">
        <v>286281</v>
      </c>
      <c r="H8238">
        <v>1</v>
      </c>
    </row>
    <row r="8239" spans="1:8" x14ac:dyDescent="0.3">
      <c r="A8239" t="s">
        <v>100063</v>
      </c>
      <c r="B8239" t="s">
        <v>16</v>
      </c>
      <c r="C8239">
        <v>3469300</v>
      </c>
      <c r="D8239">
        <v>3469300</v>
      </c>
      <c r="E8239">
        <v>0</v>
      </c>
      <c r="F8239" s="14"/>
      <c r="G8239" t="s">
        <v>286281</v>
      </c>
      <c r="H8239">
        <v>2</v>
      </c>
    </row>
    <row r="8240" spans="1:8" x14ac:dyDescent="0.3">
      <c r="A8240" t="s">
        <v>100112</v>
      </c>
      <c r="B8240" t="s">
        <v>16</v>
      </c>
      <c r="C8240">
        <v>6708000</v>
      </c>
      <c r="D8240">
        <v>6708000</v>
      </c>
      <c r="E8240">
        <v>0</v>
      </c>
      <c r="F8240" s="14"/>
      <c r="G8240" t="s">
        <v>286281</v>
      </c>
      <c r="H8240">
        <v>1</v>
      </c>
    </row>
    <row r="8241" spans="1:8" x14ac:dyDescent="0.3">
      <c r="A8241" t="s">
        <v>100112</v>
      </c>
      <c r="B8241" t="s">
        <v>16</v>
      </c>
      <c r="C8241">
        <v>4325100</v>
      </c>
      <c r="D8241">
        <v>4325100</v>
      </c>
      <c r="E8241">
        <v>0</v>
      </c>
      <c r="F8241" s="14"/>
      <c r="G8241" t="s">
        <v>286281</v>
      </c>
      <c r="H8241">
        <v>1</v>
      </c>
    </row>
    <row r="8242" spans="1:8" x14ac:dyDescent="0.3">
      <c r="A8242" t="s">
        <v>100124</v>
      </c>
      <c r="B8242" t="s">
        <v>16</v>
      </c>
      <c r="C8242">
        <v>372320</v>
      </c>
      <c r="D8242">
        <v>372320</v>
      </c>
      <c r="E8242">
        <v>0</v>
      </c>
      <c r="F8242" s="14"/>
      <c r="G8242" t="s">
        <v>286281</v>
      </c>
      <c r="H8242">
        <v>2</v>
      </c>
    </row>
    <row r="8243" spans="1:8" x14ac:dyDescent="0.3">
      <c r="A8243" t="s">
        <v>100159</v>
      </c>
      <c r="B8243" t="s">
        <v>16</v>
      </c>
      <c r="C8243">
        <v>1313400</v>
      </c>
      <c r="D8243">
        <v>1313400</v>
      </c>
      <c r="E8243">
        <v>0</v>
      </c>
      <c r="F8243" s="14"/>
      <c r="G8243" t="s">
        <v>286281</v>
      </c>
      <c r="H8243">
        <v>2</v>
      </c>
    </row>
    <row r="8244" spans="1:8" x14ac:dyDescent="0.3">
      <c r="A8244" t="s">
        <v>100159</v>
      </c>
      <c r="B8244" t="s">
        <v>16</v>
      </c>
      <c r="C8244">
        <v>1217800</v>
      </c>
      <c r="D8244">
        <v>1217800</v>
      </c>
      <c r="E8244">
        <v>0</v>
      </c>
      <c r="F8244" s="14"/>
      <c r="G8244" t="s">
        <v>286281</v>
      </c>
      <c r="H8244">
        <v>2</v>
      </c>
    </row>
    <row r="8245" spans="1:8" x14ac:dyDescent="0.3">
      <c r="A8245" t="s">
        <v>100181</v>
      </c>
      <c r="B8245" t="s">
        <v>16</v>
      </c>
      <c r="C8245">
        <v>6926800</v>
      </c>
      <c r="D8245">
        <v>6645200</v>
      </c>
      <c r="E8245">
        <v>281600</v>
      </c>
      <c r="F8245">
        <v>3.3216000000000002E-2</v>
      </c>
      <c r="G8245" t="s">
        <v>286281</v>
      </c>
      <c r="H8245">
        <v>2</v>
      </c>
    </row>
    <row r="8246" spans="1:8" x14ac:dyDescent="0.3">
      <c r="A8246" t="s">
        <v>100181</v>
      </c>
      <c r="B8246" t="s">
        <v>16</v>
      </c>
      <c r="C8246">
        <v>6457900</v>
      </c>
      <c r="D8246">
        <v>6056700</v>
      </c>
      <c r="E8246">
        <v>401140</v>
      </c>
      <c r="F8246">
        <v>4.1422E-2</v>
      </c>
      <c r="G8246" t="s">
        <v>286281</v>
      </c>
      <c r="H8246">
        <v>2</v>
      </c>
    </row>
    <row r="8247" spans="1:8" x14ac:dyDescent="0.3">
      <c r="A8247" t="s">
        <v>100181</v>
      </c>
      <c r="B8247" t="s">
        <v>16</v>
      </c>
      <c r="C8247">
        <v>5095800</v>
      </c>
      <c r="D8247">
        <v>5095800</v>
      </c>
      <c r="E8247">
        <v>0</v>
      </c>
      <c r="F8247" s="14"/>
      <c r="G8247" t="s">
        <v>286281</v>
      </c>
      <c r="H8247">
        <v>2</v>
      </c>
    </row>
    <row r="8248" spans="1:8" x14ac:dyDescent="0.3">
      <c r="A8248" t="s">
        <v>100181</v>
      </c>
      <c r="B8248" t="s">
        <v>16</v>
      </c>
      <c r="C8248">
        <v>5067600</v>
      </c>
      <c r="D8248">
        <v>4671700</v>
      </c>
      <c r="E8248">
        <v>395930</v>
      </c>
      <c r="F8248">
        <v>4.1536999999999998E-2</v>
      </c>
      <c r="G8248" t="s">
        <v>286281</v>
      </c>
      <c r="H8248">
        <v>2</v>
      </c>
    </row>
    <row r="8249" spans="1:8" x14ac:dyDescent="0.3">
      <c r="A8249" t="s">
        <v>100181</v>
      </c>
      <c r="B8249" t="s">
        <v>16</v>
      </c>
      <c r="C8249">
        <v>2130100</v>
      </c>
      <c r="D8249">
        <v>2130100</v>
      </c>
      <c r="E8249">
        <v>0</v>
      </c>
      <c r="F8249" s="14"/>
      <c r="G8249" t="s">
        <v>286281</v>
      </c>
      <c r="H8249">
        <v>2</v>
      </c>
    </row>
    <row r="8250" spans="1:8" x14ac:dyDescent="0.3">
      <c r="A8250" t="s">
        <v>100181</v>
      </c>
      <c r="B8250" t="s">
        <v>16</v>
      </c>
      <c r="C8250">
        <v>856950</v>
      </c>
      <c r="D8250">
        <v>856950</v>
      </c>
      <c r="E8250">
        <v>0</v>
      </c>
      <c r="F8250" s="14"/>
      <c r="G8250" t="s">
        <v>286281</v>
      </c>
      <c r="H8250">
        <v>2</v>
      </c>
    </row>
    <row r="8251" spans="1:8" x14ac:dyDescent="0.3">
      <c r="A8251" t="s">
        <v>100209</v>
      </c>
      <c r="B8251" t="s">
        <v>16</v>
      </c>
      <c r="C8251">
        <v>1058700</v>
      </c>
      <c r="D8251">
        <v>1058700</v>
      </c>
      <c r="E8251">
        <v>0</v>
      </c>
      <c r="F8251" s="14"/>
      <c r="G8251" t="s">
        <v>286281</v>
      </c>
      <c r="H8251">
        <v>2</v>
      </c>
    </row>
    <row r="8252" spans="1:8" x14ac:dyDescent="0.3">
      <c r="A8252" t="s">
        <v>100209</v>
      </c>
      <c r="B8252" t="s">
        <v>16</v>
      </c>
      <c r="C8252">
        <v>574870</v>
      </c>
      <c r="D8252">
        <v>574870</v>
      </c>
      <c r="E8252">
        <v>0</v>
      </c>
      <c r="F8252" s="14"/>
      <c r="G8252" t="s">
        <v>286281</v>
      </c>
      <c r="H8252">
        <v>2</v>
      </c>
    </row>
    <row r="8253" spans="1:8" x14ac:dyDescent="0.3">
      <c r="A8253" t="s">
        <v>100209</v>
      </c>
      <c r="B8253" t="s">
        <v>16</v>
      </c>
      <c r="C8253">
        <v>557040</v>
      </c>
      <c r="D8253">
        <v>557040</v>
      </c>
      <c r="E8253">
        <v>0</v>
      </c>
      <c r="F8253" s="14"/>
      <c r="G8253" t="s">
        <v>286281</v>
      </c>
      <c r="H8253">
        <v>2</v>
      </c>
    </row>
    <row r="8254" spans="1:8" x14ac:dyDescent="0.3">
      <c r="A8254" t="s">
        <v>100227</v>
      </c>
      <c r="B8254" t="s">
        <v>16</v>
      </c>
      <c r="C8254">
        <v>12441000</v>
      </c>
      <c r="D8254">
        <v>9687300</v>
      </c>
      <c r="E8254">
        <v>2753400</v>
      </c>
      <c r="F8254">
        <v>0.33612999999999998</v>
      </c>
      <c r="G8254" t="s">
        <v>286281</v>
      </c>
      <c r="H8254">
        <v>1</v>
      </c>
    </row>
    <row r="8255" spans="1:8" x14ac:dyDescent="0.3">
      <c r="A8255" t="s">
        <v>100227</v>
      </c>
      <c r="B8255" t="s">
        <v>16</v>
      </c>
      <c r="C8255">
        <v>8229200</v>
      </c>
      <c r="D8255">
        <v>5986700</v>
      </c>
      <c r="E8255">
        <v>2242500</v>
      </c>
      <c r="F8255">
        <v>0.32946999999999999</v>
      </c>
      <c r="G8255" t="s">
        <v>286281</v>
      </c>
      <c r="H8255">
        <v>1</v>
      </c>
    </row>
    <row r="8256" spans="1:8" x14ac:dyDescent="0.3">
      <c r="A8256" t="s">
        <v>100227</v>
      </c>
      <c r="B8256" t="s">
        <v>16</v>
      </c>
      <c r="C8256">
        <v>5842500</v>
      </c>
      <c r="D8256">
        <v>4078800</v>
      </c>
      <c r="E8256">
        <v>1763700</v>
      </c>
      <c r="F8256">
        <v>0.33056000000000002</v>
      </c>
      <c r="G8256" t="s">
        <v>286281</v>
      </c>
      <c r="H8256">
        <v>1</v>
      </c>
    </row>
    <row r="8257" spans="1:8" x14ac:dyDescent="0.3">
      <c r="A8257" t="s">
        <v>100227</v>
      </c>
      <c r="B8257" t="s">
        <v>16</v>
      </c>
      <c r="C8257">
        <v>5562300</v>
      </c>
      <c r="D8257">
        <v>3968100</v>
      </c>
      <c r="E8257">
        <v>1594200</v>
      </c>
      <c r="F8257">
        <v>0.35099999999999998</v>
      </c>
      <c r="G8257" t="s">
        <v>286281</v>
      </c>
      <c r="H8257">
        <v>1</v>
      </c>
    </row>
    <row r="8258" spans="1:8" x14ac:dyDescent="0.3">
      <c r="A8258" t="s">
        <v>100227</v>
      </c>
      <c r="B8258" t="s">
        <v>16</v>
      </c>
      <c r="C8258">
        <v>5050700</v>
      </c>
      <c r="D8258">
        <v>3899100</v>
      </c>
      <c r="E8258">
        <v>1151600</v>
      </c>
      <c r="F8258">
        <v>0.35267999999999999</v>
      </c>
      <c r="G8258" t="s">
        <v>286281</v>
      </c>
      <c r="H8258">
        <v>1</v>
      </c>
    </row>
    <row r="8259" spans="1:8" x14ac:dyDescent="0.3">
      <c r="A8259" t="s">
        <v>100227</v>
      </c>
      <c r="B8259" t="s">
        <v>16</v>
      </c>
      <c r="C8259">
        <v>4792700</v>
      </c>
      <c r="D8259">
        <v>3484800</v>
      </c>
      <c r="E8259">
        <v>1308000</v>
      </c>
      <c r="F8259">
        <v>0.34007999999999999</v>
      </c>
      <c r="G8259" t="s">
        <v>286281</v>
      </c>
      <c r="H8259">
        <v>1</v>
      </c>
    </row>
    <row r="8260" spans="1:8" x14ac:dyDescent="0.3">
      <c r="A8260" t="s">
        <v>100262</v>
      </c>
      <c r="B8260" t="s">
        <v>16</v>
      </c>
      <c r="C8260">
        <v>5070200</v>
      </c>
      <c r="D8260">
        <v>5070200</v>
      </c>
      <c r="E8260">
        <v>0</v>
      </c>
      <c r="F8260" s="14"/>
      <c r="G8260" t="s">
        <v>286281</v>
      </c>
      <c r="H8260">
        <v>2</v>
      </c>
    </row>
    <row r="8261" spans="1:8" x14ac:dyDescent="0.3">
      <c r="A8261" t="s">
        <v>100289</v>
      </c>
      <c r="B8261" t="s">
        <v>16</v>
      </c>
      <c r="C8261">
        <v>5535500</v>
      </c>
      <c r="D8261">
        <v>5535500</v>
      </c>
      <c r="E8261">
        <v>0</v>
      </c>
      <c r="F8261" s="14"/>
      <c r="G8261" t="s">
        <v>286281</v>
      </c>
      <c r="H8261">
        <v>1</v>
      </c>
    </row>
    <row r="8262" spans="1:8" x14ac:dyDescent="0.3">
      <c r="A8262" t="s">
        <v>100289</v>
      </c>
      <c r="B8262" t="s">
        <v>16</v>
      </c>
      <c r="C8262">
        <v>5014000</v>
      </c>
      <c r="D8262">
        <v>5014000</v>
      </c>
      <c r="E8262">
        <v>0</v>
      </c>
      <c r="F8262" s="14"/>
      <c r="G8262" t="s">
        <v>286281</v>
      </c>
      <c r="H8262">
        <v>1</v>
      </c>
    </row>
    <row r="8263" spans="1:8" x14ac:dyDescent="0.3">
      <c r="A8263" t="s">
        <v>100289</v>
      </c>
      <c r="B8263" t="s">
        <v>16</v>
      </c>
      <c r="C8263">
        <v>424440</v>
      </c>
      <c r="D8263">
        <v>424440</v>
      </c>
      <c r="E8263">
        <v>0</v>
      </c>
      <c r="F8263" s="14"/>
      <c r="G8263" t="s">
        <v>286281</v>
      </c>
      <c r="H8263">
        <v>1</v>
      </c>
    </row>
    <row r="8264" spans="1:8" x14ac:dyDescent="0.3">
      <c r="A8264" t="s">
        <v>100289</v>
      </c>
      <c r="B8264" t="s">
        <v>16</v>
      </c>
      <c r="C8264">
        <v>200880</v>
      </c>
      <c r="D8264">
        <v>200880</v>
      </c>
      <c r="E8264">
        <v>0</v>
      </c>
      <c r="F8264" s="14"/>
      <c r="G8264" t="s">
        <v>286281</v>
      </c>
      <c r="H8264">
        <v>1</v>
      </c>
    </row>
    <row r="8265" spans="1:8" x14ac:dyDescent="0.3">
      <c r="A8265" t="s">
        <v>100314</v>
      </c>
      <c r="B8265" t="s">
        <v>16</v>
      </c>
      <c r="C8265">
        <v>555610</v>
      </c>
      <c r="D8265">
        <v>555610</v>
      </c>
      <c r="E8265">
        <v>0</v>
      </c>
      <c r="F8265" s="14"/>
      <c r="G8265" t="s">
        <v>286281</v>
      </c>
      <c r="H8265">
        <v>2</v>
      </c>
    </row>
    <row r="8266" spans="1:8" x14ac:dyDescent="0.3">
      <c r="A8266" t="s">
        <v>100344</v>
      </c>
      <c r="B8266" t="s">
        <v>16</v>
      </c>
      <c r="C8266">
        <v>1492000</v>
      </c>
      <c r="D8266">
        <v>807740</v>
      </c>
      <c r="E8266">
        <v>684270</v>
      </c>
      <c r="F8266">
        <v>0.96394000000000002</v>
      </c>
      <c r="G8266" t="s">
        <v>286281</v>
      </c>
      <c r="H8266">
        <v>1</v>
      </c>
    </row>
    <row r="8267" spans="1:8" x14ac:dyDescent="0.3">
      <c r="A8267" t="s">
        <v>100350</v>
      </c>
      <c r="B8267" t="s">
        <v>16</v>
      </c>
      <c r="C8267">
        <v>275340000</v>
      </c>
      <c r="D8267">
        <v>49558000</v>
      </c>
      <c r="E8267">
        <v>225780000</v>
      </c>
      <c r="F8267">
        <v>4.7793999999999999</v>
      </c>
      <c r="G8267" t="s">
        <v>286281</v>
      </c>
      <c r="H8267">
        <v>2</v>
      </c>
    </row>
    <row r="8268" spans="1:8" x14ac:dyDescent="0.3">
      <c r="A8268" t="s">
        <v>100350</v>
      </c>
      <c r="B8268" t="s">
        <v>16</v>
      </c>
      <c r="C8268">
        <v>257690000</v>
      </c>
      <c r="D8268">
        <v>42325000</v>
      </c>
      <c r="E8268">
        <v>215360000</v>
      </c>
      <c r="F8268">
        <v>4.7853000000000003</v>
      </c>
      <c r="G8268" t="s">
        <v>286281</v>
      </c>
      <c r="H8268">
        <v>2</v>
      </c>
    </row>
    <row r="8269" spans="1:8" x14ac:dyDescent="0.3">
      <c r="A8269" t="s">
        <v>100350</v>
      </c>
      <c r="B8269" t="s">
        <v>16</v>
      </c>
      <c r="C8269">
        <v>116830000</v>
      </c>
      <c r="D8269">
        <v>19916000</v>
      </c>
      <c r="E8269">
        <v>96910000</v>
      </c>
      <c r="F8269">
        <v>4.8486000000000002</v>
      </c>
      <c r="G8269" t="s">
        <v>286281</v>
      </c>
      <c r="H8269">
        <v>2</v>
      </c>
    </row>
    <row r="8270" spans="1:8" x14ac:dyDescent="0.3">
      <c r="A8270" t="s">
        <v>100350</v>
      </c>
      <c r="B8270" t="s">
        <v>16</v>
      </c>
      <c r="C8270">
        <v>110750000</v>
      </c>
      <c r="D8270">
        <v>16870000</v>
      </c>
      <c r="E8270">
        <v>93878000</v>
      </c>
      <c r="F8270">
        <v>4.9480000000000004</v>
      </c>
      <c r="G8270" t="s">
        <v>286281</v>
      </c>
      <c r="H8270">
        <v>2</v>
      </c>
    </row>
    <row r="8271" spans="1:8" x14ac:dyDescent="0.3">
      <c r="A8271" t="s">
        <v>100350</v>
      </c>
      <c r="B8271" t="s">
        <v>16</v>
      </c>
      <c r="C8271">
        <v>100650000</v>
      </c>
      <c r="D8271">
        <v>19804000</v>
      </c>
      <c r="E8271">
        <v>80842000</v>
      </c>
      <c r="F8271">
        <v>4.8635000000000002</v>
      </c>
      <c r="G8271" t="s">
        <v>286281</v>
      </c>
      <c r="H8271">
        <v>2</v>
      </c>
    </row>
    <row r="8272" spans="1:8" x14ac:dyDescent="0.3">
      <c r="A8272" t="s">
        <v>100350</v>
      </c>
      <c r="B8272" t="s">
        <v>16</v>
      </c>
      <c r="C8272">
        <v>99011000</v>
      </c>
      <c r="D8272">
        <v>17384000</v>
      </c>
      <c r="E8272">
        <v>81627000</v>
      </c>
      <c r="F8272">
        <v>5.0933000000000002</v>
      </c>
      <c r="G8272" t="s">
        <v>286281</v>
      </c>
      <c r="H8272">
        <v>2</v>
      </c>
    </row>
    <row r="8273" spans="1:8" x14ac:dyDescent="0.3">
      <c r="A8273" t="s">
        <v>100350</v>
      </c>
      <c r="B8273" t="s">
        <v>16</v>
      </c>
      <c r="C8273">
        <v>47785000</v>
      </c>
      <c r="D8273">
        <v>8148800</v>
      </c>
      <c r="E8273">
        <v>39637000</v>
      </c>
      <c r="F8273">
        <v>5.0860000000000003</v>
      </c>
      <c r="G8273" t="s">
        <v>286281</v>
      </c>
      <c r="H8273">
        <v>2</v>
      </c>
    </row>
    <row r="8274" spans="1:8" x14ac:dyDescent="0.3">
      <c r="A8274" t="s">
        <v>100350</v>
      </c>
      <c r="B8274" t="s">
        <v>16</v>
      </c>
      <c r="C8274">
        <v>45542000</v>
      </c>
      <c r="D8274">
        <v>8236400</v>
      </c>
      <c r="E8274">
        <v>37305000</v>
      </c>
      <c r="F8274">
        <v>4.8189000000000002</v>
      </c>
      <c r="G8274" t="s">
        <v>286281</v>
      </c>
      <c r="H8274">
        <v>2</v>
      </c>
    </row>
    <row r="8275" spans="1:8" x14ac:dyDescent="0.3">
      <c r="A8275" t="s">
        <v>100350</v>
      </c>
      <c r="B8275" t="s">
        <v>16</v>
      </c>
      <c r="C8275">
        <v>4291800</v>
      </c>
      <c r="D8275">
        <v>827550</v>
      </c>
      <c r="E8275">
        <v>3464200</v>
      </c>
      <c r="F8275">
        <v>4.8417000000000003</v>
      </c>
      <c r="G8275" t="s">
        <v>286281</v>
      </c>
      <c r="H8275">
        <v>2</v>
      </c>
    </row>
    <row r="8276" spans="1:8" x14ac:dyDescent="0.3">
      <c r="A8276" t="s">
        <v>100350</v>
      </c>
      <c r="B8276" t="s">
        <v>16</v>
      </c>
      <c r="C8276">
        <v>4006500</v>
      </c>
      <c r="D8276">
        <v>794430</v>
      </c>
      <c r="E8276">
        <v>3212000</v>
      </c>
      <c r="F8276">
        <v>4.9272999999999998</v>
      </c>
      <c r="G8276" t="s">
        <v>286281</v>
      </c>
      <c r="H8276">
        <v>2</v>
      </c>
    </row>
    <row r="8277" spans="1:8" x14ac:dyDescent="0.3">
      <c r="A8277" t="s">
        <v>100472</v>
      </c>
      <c r="B8277" t="s">
        <v>16</v>
      </c>
      <c r="C8277">
        <v>259860</v>
      </c>
      <c r="D8277">
        <v>259860</v>
      </c>
      <c r="E8277">
        <v>0</v>
      </c>
      <c r="F8277" s="14"/>
      <c r="G8277" t="s">
        <v>286281</v>
      </c>
      <c r="H8277">
        <v>1</v>
      </c>
    </row>
    <row r="8278" spans="1:8" x14ac:dyDescent="0.3">
      <c r="A8278" t="s">
        <v>100477</v>
      </c>
      <c r="B8278" t="s">
        <v>16</v>
      </c>
      <c r="C8278">
        <v>9045700</v>
      </c>
      <c r="D8278">
        <v>6390300</v>
      </c>
      <c r="E8278">
        <v>2655400</v>
      </c>
      <c r="F8278">
        <v>0.23724000000000001</v>
      </c>
      <c r="G8278" t="s">
        <v>286281</v>
      </c>
      <c r="H8278">
        <v>1</v>
      </c>
    </row>
    <row r="8279" spans="1:8" x14ac:dyDescent="0.3">
      <c r="A8279" t="s">
        <v>100477</v>
      </c>
      <c r="B8279" t="s">
        <v>16</v>
      </c>
      <c r="C8279">
        <v>7810500</v>
      </c>
      <c r="D8279">
        <v>5817200</v>
      </c>
      <c r="E8279">
        <v>1993300</v>
      </c>
      <c r="F8279">
        <v>0.25080999999999998</v>
      </c>
      <c r="G8279" t="s">
        <v>286281</v>
      </c>
      <c r="H8279">
        <v>1</v>
      </c>
    </row>
    <row r="8280" spans="1:8" x14ac:dyDescent="0.3">
      <c r="A8280" t="s">
        <v>100491</v>
      </c>
      <c r="B8280" t="s">
        <v>16</v>
      </c>
      <c r="C8280">
        <v>8881600</v>
      </c>
      <c r="D8280">
        <v>8881600</v>
      </c>
      <c r="E8280">
        <v>0</v>
      </c>
      <c r="F8280" s="14"/>
      <c r="G8280" t="s">
        <v>286281</v>
      </c>
      <c r="H8280">
        <v>2</v>
      </c>
    </row>
    <row r="8281" spans="1:8" x14ac:dyDescent="0.3">
      <c r="A8281" t="s">
        <v>100491</v>
      </c>
      <c r="B8281" t="s">
        <v>16</v>
      </c>
      <c r="C8281">
        <v>8541400</v>
      </c>
      <c r="D8281">
        <v>8541400</v>
      </c>
      <c r="E8281">
        <v>0</v>
      </c>
      <c r="F8281" s="14"/>
      <c r="G8281" t="s">
        <v>286281</v>
      </c>
      <c r="H8281">
        <v>2</v>
      </c>
    </row>
    <row r="8282" spans="1:8" x14ac:dyDescent="0.3">
      <c r="A8282" t="s">
        <v>100491</v>
      </c>
      <c r="B8282" t="s">
        <v>16</v>
      </c>
      <c r="C8282">
        <v>745200</v>
      </c>
      <c r="D8282">
        <v>745200</v>
      </c>
      <c r="E8282">
        <v>0</v>
      </c>
      <c r="F8282" s="14"/>
      <c r="G8282" t="s">
        <v>286281</v>
      </c>
      <c r="H8282">
        <v>2</v>
      </c>
    </row>
    <row r="8283" spans="1:8" x14ac:dyDescent="0.3">
      <c r="A8283" t="s">
        <v>100509</v>
      </c>
      <c r="B8283" t="s">
        <v>16</v>
      </c>
      <c r="C8283">
        <v>5920500</v>
      </c>
      <c r="D8283">
        <v>3963400</v>
      </c>
      <c r="E8283">
        <v>1957200</v>
      </c>
      <c r="F8283">
        <v>0.46647</v>
      </c>
      <c r="G8283" t="s">
        <v>286281</v>
      </c>
      <c r="H8283">
        <v>2</v>
      </c>
    </row>
    <row r="8284" spans="1:8" x14ac:dyDescent="0.3">
      <c r="A8284" t="s">
        <v>100509</v>
      </c>
      <c r="B8284" t="s">
        <v>16</v>
      </c>
      <c r="C8284">
        <v>5517700</v>
      </c>
      <c r="D8284">
        <v>3490300</v>
      </c>
      <c r="E8284">
        <v>2027400</v>
      </c>
      <c r="F8284">
        <v>0.48732999999999999</v>
      </c>
      <c r="G8284" t="s">
        <v>286281</v>
      </c>
      <c r="H8284">
        <v>2</v>
      </c>
    </row>
    <row r="8285" spans="1:8" x14ac:dyDescent="0.3">
      <c r="A8285" t="s">
        <v>100509</v>
      </c>
      <c r="B8285" t="s">
        <v>16</v>
      </c>
      <c r="C8285">
        <v>4198300</v>
      </c>
      <c r="D8285">
        <v>2446200</v>
      </c>
      <c r="E8285">
        <v>1752100</v>
      </c>
      <c r="F8285">
        <v>0.50319000000000003</v>
      </c>
      <c r="G8285" t="s">
        <v>286281</v>
      </c>
      <c r="H8285">
        <v>2</v>
      </c>
    </row>
    <row r="8286" spans="1:8" x14ac:dyDescent="0.3">
      <c r="A8286" t="s">
        <v>100509</v>
      </c>
      <c r="B8286" t="s">
        <v>16</v>
      </c>
      <c r="C8286">
        <v>3016900</v>
      </c>
      <c r="D8286">
        <v>1714600</v>
      </c>
      <c r="E8286">
        <v>1302300</v>
      </c>
      <c r="F8286">
        <v>0.52366000000000001</v>
      </c>
      <c r="G8286" t="s">
        <v>286281</v>
      </c>
      <c r="H8286">
        <v>2</v>
      </c>
    </row>
    <row r="8287" spans="1:8" x14ac:dyDescent="0.3">
      <c r="A8287" t="s">
        <v>100509</v>
      </c>
      <c r="B8287" t="s">
        <v>16</v>
      </c>
      <c r="G8287" t="s">
        <v>286281</v>
      </c>
      <c r="H8287">
        <v>2</v>
      </c>
    </row>
    <row r="8288" spans="1:8" x14ac:dyDescent="0.3">
      <c r="A8288" t="s">
        <v>100509</v>
      </c>
      <c r="B8288" t="s">
        <v>16</v>
      </c>
      <c r="G8288" t="s">
        <v>286281</v>
      </c>
      <c r="H8288">
        <v>2</v>
      </c>
    </row>
    <row r="8289" spans="1:8" x14ac:dyDescent="0.3">
      <c r="A8289" t="s">
        <v>100657</v>
      </c>
      <c r="B8289" t="s">
        <v>16</v>
      </c>
      <c r="C8289">
        <v>37885000</v>
      </c>
      <c r="D8289">
        <v>33536000</v>
      </c>
      <c r="E8289">
        <v>4348700</v>
      </c>
      <c r="F8289">
        <v>0.12766</v>
      </c>
      <c r="G8289" t="s">
        <v>286281</v>
      </c>
      <c r="H8289">
        <v>1</v>
      </c>
    </row>
    <row r="8290" spans="1:8" x14ac:dyDescent="0.3">
      <c r="A8290" t="s">
        <v>100657</v>
      </c>
      <c r="B8290" t="s">
        <v>16</v>
      </c>
      <c r="C8290">
        <v>37565000</v>
      </c>
      <c r="D8290">
        <v>32583000</v>
      </c>
      <c r="E8290">
        <v>4982200</v>
      </c>
      <c r="F8290">
        <v>0.13186</v>
      </c>
      <c r="G8290" t="s">
        <v>286281</v>
      </c>
      <c r="H8290">
        <v>1</v>
      </c>
    </row>
    <row r="8291" spans="1:8" x14ac:dyDescent="0.3">
      <c r="A8291" t="s">
        <v>100657</v>
      </c>
      <c r="B8291" t="s">
        <v>16</v>
      </c>
      <c r="C8291">
        <v>8486900</v>
      </c>
      <c r="D8291">
        <v>7564000</v>
      </c>
      <c r="E8291">
        <v>922870</v>
      </c>
      <c r="F8291">
        <v>0.11965000000000001</v>
      </c>
      <c r="G8291" t="s">
        <v>286281</v>
      </c>
      <c r="H8291">
        <v>1</v>
      </c>
    </row>
    <row r="8292" spans="1:8" x14ac:dyDescent="0.3">
      <c r="A8292" t="s">
        <v>100657</v>
      </c>
      <c r="B8292" t="s">
        <v>16</v>
      </c>
      <c r="C8292">
        <v>8093900</v>
      </c>
      <c r="D8292">
        <v>7031700</v>
      </c>
      <c r="E8292">
        <v>1062200</v>
      </c>
      <c r="F8292">
        <v>0.11218</v>
      </c>
      <c r="G8292" t="s">
        <v>286281</v>
      </c>
      <c r="H8292">
        <v>1</v>
      </c>
    </row>
    <row r="8293" spans="1:8" x14ac:dyDescent="0.3">
      <c r="A8293" t="s">
        <v>100657</v>
      </c>
      <c r="B8293" t="s">
        <v>16</v>
      </c>
      <c r="C8293">
        <v>8033700</v>
      </c>
      <c r="D8293">
        <v>8033700</v>
      </c>
      <c r="E8293">
        <v>0</v>
      </c>
      <c r="F8293" s="14"/>
      <c r="G8293" t="s">
        <v>286281</v>
      </c>
      <c r="H8293">
        <v>1</v>
      </c>
    </row>
    <row r="8294" spans="1:8" x14ac:dyDescent="0.3">
      <c r="A8294" t="s">
        <v>100657</v>
      </c>
      <c r="B8294" t="s">
        <v>16</v>
      </c>
      <c r="C8294">
        <v>7989400</v>
      </c>
      <c r="D8294">
        <v>6869400</v>
      </c>
      <c r="E8294">
        <v>1120000</v>
      </c>
      <c r="F8294">
        <v>0.13003000000000001</v>
      </c>
      <c r="G8294" t="s">
        <v>286281</v>
      </c>
      <c r="H8294">
        <v>1</v>
      </c>
    </row>
    <row r="8295" spans="1:8" x14ac:dyDescent="0.3">
      <c r="A8295" t="s">
        <v>100657</v>
      </c>
      <c r="B8295" t="s">
        <v>16</v>
      </c>
      <c r="C8295">
        <v>7975500</v>
      </c>
      <c r="D8295">
        <v>7171400</v>
      </c>
      <c r="E8295">
        <v>804100</v>
      </c>
      <c r="F8295">
        <v>0.11544</v>
      </c>
      <c r="G8295" t="s">
        <v>286281</v>
      </c>
      <c r="H8295">
        <v>1</v>
      </c>
    </row>
    <row r="8296" spans="1:8" x14ac:dyDescent="0.3">
      <c r="A8296" t="s">
        <v>100657</v>
      </c>
      <c r="B8296" t="s">
        <v>16</v>
      </c>
      <c r="C8296">
        <v>7922200</v>
      </c>
      <c r="D8296">
        <v>6811400</v>
      </c>
      <c r="E8296">
        <v>1110800</v>
      </c>
      <c r="F8296">
        <v>0.12247</v>
      </c>
      <c r="G8296" t="s">
        <v>286281</v>
      </c>
      <c r="H8296">
        <v>1</v>
      </c>
    </row>
    <row r="8297" spans="1:8" x14ac:dyDescent="0.3">
      <c r="A8297" t="s">
        <v>100657</v>
      </c>
      <c r="B8297" t="s">
        <v>16</v>
      </c>
      <c r="C8297">
        <v>2117700</v>
      </c>
      <c r="D8297">
        <v>2117700</v>
      </c>
      <c r="E8297">
        <v>0</v>
      </c>
      <c r="F8297" s="14"/>
      <c r="G8297" t="s">
        <v>286281</v>
      </c>
      <c r="H8297">
        <v>1</v>
      </c>
    </row>
    <row r="8298" spans="1:8" x14ac:dyDescent="0.3">
      <c r="A8298" t="s">
        <v>100657</v>
      </c>
      <c r="B8298" t="s">
        <v>16</v>
      </c>
      <c r="C8298">
        <v>1993600</v>
      </c>
      <c r="D8298">
        <v>1718600</v>
      </c>
      <c r="E8298">
        <v>275040</v>
      </c>
      <c r="F8298">
        <v>0.11369</v>
      </c>
      <c r="G8298" t="s">
        <v>286281</v>
      </c>
      <c r="H8298">
        <v>1</v>
      </c>
    </row>
    <row r="8299" spans="1:8" x14ac:dyDescent="0.3">
      <c r="A8299" t="s">
        <v>100657</v>
      </c>
      <c r="B8299" t="s">
        <v>16</v>
      </c>
      <c r="C8299">
        <v>1977000</v>
      </c>
      <c r="D8299">
        <v>1977000</v>
      </c>
      <c r="E8299">
        <v>0</v>
      </c>
      <c r="F8299" s="14"/>
      <c r="G8299" t="s">
        <v>286281</v>
      </c>
      <c r="H8299">
        <v>1</v>
      </c>
    </row>
    <row r="8300" spans="1:8" x14ac:dyDescent="0.3">
      <c r="A8300" t="s">
        <v>100657</v>
      </c>
      <c r="B8300" t="s">
        <v>16</v>
      </c>
      <c r="C8300">
        <v>1274600</v>
      </c>
      <c r="D8300">
        <v>1274600</v>
      </c>
      <c r="E8300">
        <v>0</v>
      </c>
      <c r="F8300" s="14"/>
      <c r="G8300" t="s">
        <v>286281</v>
      </c>
      <c r="H8300">
        <v>1</v>
      </c>
    </row>
    <row r="8301" spans="1:8" x14ac:dyDescent="0.3">
      <c r="A8301" t="s">
        <v>100657</v>
      </c>
      <c r="B8301" t="s">
        <v>16</v>
      </c>
      <c r="C8301">
        <v>1167800</v>
      </c>
      <c r="D8301">
        <v>1167800</v>
      </c>
      <c r="E8301">
        <v>0</v>
      </c>
      <c r="F8301" s="14"/>
      <c r="G8301" t="s">
        <v>286281</v>
      </c>
      <c r="H8301">
        <v>1</v>
      </c>
    </row>
    <row r="8302" spans="1:8" x14ac:dyDescent="0.3">
      <c r="A8302" t="s">
        <v>100657</v>
      </c>
      <c r="B8302" t="s">
        <v>16</v>
      </c>
      <c r="C8302">
        <v>456960</v>
      </c>
      <c r="D8302">
        <v>456960</v>
      </c>
      <c r="E8302">
        <v>0</v>
      </c>
      <c r="F8302" s="14"/>
      <c r="G8302" t="s">
        <v>286281</v>
      </c>
      <c r="H8302">
        <v>1</v>
      </c>
    </row>
    <row r="8303" spans="1:8" x14ac:dyDescent="0.3">
      <c r="A8303" t="s">
        <v>100657</v>
      </c>
      <c r="B8303" t="s">
        <v>16</v>
      </c>
      <c r="C8303">
        <v>380080</v>
      </c>
      <c r="D8303">
        <v>380080</v>
      </c>
      <c r="E8303">
        <v>0</v>
      </c>
      <c r="F8303" s="14"/>
      <c r="G8303" t="s">
        <v>286281</v>
      </c>
      <c r="H8303">
        <v>1</v>
      </c>
    </row>
    <row r="8304" spans="1:8" x14ac:dyDescent="0.3">
      <c r="A8304" t="s">
        <v>100738</v>
      </c>
      <c r="B8304" t="s">
        <v>16</v>
      </c>
      <c r="C8304">
        <v>4045800</v>
      </c>
      <c r="D8304">
        <v>4045800</v>
      </c>
      <c r="E8304">
        <v>0</v>
      </c>
      <c r="F8304" s="14"/>
      <c r="G8304" t="s">
        <v>286281</v>
      </c>
      <c r="H8304">
        <v>1</v>
      </c>
    </row>
    <row r="8305" spans="1:8" x14ac:dyDescent="0.3">
      <c r="A8305" t="s">
        <v>100738</v>
      </c>
      <c r="B8305" t="s">
        <v>16</v>
      </c>
      <c r="C8305">
        <v>3639300</v>
      </c>
      <c r="D8305">
        <v>3263700</v>
      </c>
      <c r="E8305">
        <v>375640</v>
      </c>
      <c r="F8305">
        <v>4.2129E-2</v>
      </c>
      <c r="G8305" t="s">
        <v>286281</v>
      </c>
      <c r="H8305">
        <v>1</v>
      </c>
    </row>
    <row r="8306" spans="1:8" x14ac:dyDescent="0.3">
      <c r="A8306" t="s">
        <v>100738</v>
      </c>
      <c r="B8306" t="s">
        <v>16</v>
      </c>
      <c r="C8306">
        <v>917690</v>
      </c>
      <c r="D8306">
        <v>917690</v>
      </c>
      <c r="E8306">
        <v>0</v>
      </c>
      <c r="F8306" s="14"/>
      <c r="G8306" t="s">
        <v>286281</v>
      </c>
      <c r="H8306">
        <v>1</v>
      </c>
    </row>
    <row r="8307" spans="1:8" x14ac:dyDescent="0.3">
      <c r="A8307" t="s">
        <v>100738</v>
      </c>
      <c r="B8307" t="s">
        <v>16</v>
      </c>
      <c r="C8307">
        <v>916130</v>
      </c>
      <c r="D8307">
        <v>916130</v>
      </c>
      <c r="E8307">
        <v>0</v>
      </c>
      <c r="F8307" s="14"/>
      <c r="G8307" t="s">
        <v>286281</v>
      </c>
      <c r="H8307">
        <v>1</v>
      </c>
    </row>
    <row r="8308" spans="1:8" x14ac:dyDescent="0.3">
      <c r="A8308" t="s">
        <v>100776</v>
      </c>
      <c r="B8308" t="s">
        <v>16</v>
      </c>
      <c r="C8308">
        <v>1282100</v>
      </c>
      <c r="D8308">
        <v>1282100</v>
      </c>
      <c r="E8308">
        <v>0</v>
      </c>
      <c r="F8308" s="14"/>
      <c r="G8308" t="s">
        <v>286281</v>
      </c>
      <c r="H8308">
        <v>3</v>
      </c>
    </row>
    <row r="8309" spans="1:8" x14ac:dyDescent="0.3">
      <c r="A8309" t="s">
        <v>100793</v>
      </c>
      <c r="B8309" t="s">
        <v>16</v>
      </c>
      <c r="C8309">
        <v>8495000</v>
      </c>
      <c r="D8309">
        <v>8495000</v>
      </c>
      <c r="E8309">
        <v>0</v>
      </c>
      <c r="F8309" s="14"/>
      <c r="G8309" t="s">
        <v>286281</v>
      </c>
      <c r="H8309">
        <v>2</v>
      </c>
    </row>
    <row r="8310" spans="1:8" x14ac:dyDescent="0.3">
      <c r="A8310" t="s">
        <v>100793</v>
      </c>
      <c r="B8310" t="s">
        <v>16</v>
      </c>
      <c r="C8310">
        <v>6597200</v>
      </c>
      <c r="D8310">
        <v>6597200</v>
      </c>
      <c r="E8310">
        <v>0</v>
      </c>
      <c r="F8310" s="14"/>
      <c r="G8310" t="s">
        <v>286281</v>
      </c>
      <c r="H8310">
        <v>2</v>
      </c>
    </row>
    <row r="8311" spans="1:8" x14ac:dyDescent="0.3">
      <c r="A8311" t="s">
        <v>100804</v>
      </c>
      <c r="B8311" t="s">
        <v>16</v>
      </c>
      <c r="C8311">
        <v>5176600</v>
      </c>
      <c r="D8311">
        <v>5176600</v>
      </c>
      <c r="E8311">
        <v>0</v>
      </c>
      <c r="F8311" s="14"/>
      <c r="G8311" t="s">
        <v>286281</v>
      </c>
      <c r="H8311">
        <v>1</v>
      </c>
    </row>
    <row r="8312" spans="1:8" x14ac:dyDescent="0.3">
      <c r="A8312" t="s">
        <v>100804</v>
      </c>
      <c r="B8312" t="s">
        <v>16</v>
      </c>
      <c r="C8312">
        <v>3726800</v>
      </c>
      <c r="D8312">
        <v>3726800</v>
      </c>
      <c r="E8312">
        <v>0</v>
      </c>
      <c r="F8312" s="14"/>
      <c r="G8312" t="s">
        <v>286281</v>
      </c>
      <c r="H8312">
        <v>1</v>
      </c>
    </row>
    <row r="8313" spans="1:8" x14ac:dyDescent="0.3">
      <c r="A8313" t="s">
        <v>100819</v>
      </c>
      <c r="B8313" t="s">
        <v>16</v>
      </c>
      <c r="C8313">
        <v>4314000</v>
      </c>
      <c r="D8313">
        <v>4314000</v>
      </c>
      <c r="E8313">
        <v>0</v>
      </c>
      <c r="F8313" s="14"/>
      <c r="G8313" t="s">
        <v>286281</v>
      </c>
      <c r="H8313">
        <v>2</v>
      </c>
    </row>
    <row r="8314" spans="1:8" x14ac:dyDescent="0.3">
      <c r="A8314" t="s">
        <v>100819</v>
      </c>
      <c r="B8314" t="s">
        <v>16</v>
      </c>
      <c r="G8314" t="s">
        <v>286281</v>
      </c>
      <c r="H8314">
        <v>2</v>
      </c>
    </row>
    <row r="8315" spans="1:8" x14ac:dyDescent="0.3">
      <c r="A8315" t="s">
        <v>100864</v>
      </c>
      <c r="B8315" t="s">
        <v>16</v>
      </c>
      <c r="C8315">
        <v>5617200</v>
      </c>
      <c r="D8315">
        <v>3574200</v>
      </c>
      <c r="E8315">
        <v>2043000</v>
      </c>
      <c r="F8315">
        <v>0.57399</v>
      </c>
      <c r="G8315" t="s">
        <v>286281</v>
      </c>
      <c r="H8315">
        <v>2</v>
      </c>
    </row>
    <row r="8316" spans="1:8" x14ac:dyDescent="0.3">
      <c r="A8316" t="s">
        <v>100864</v>
      </c>
      <c r="B8316" t="s">
        <v>16</v>
      </c>
      <c r="C8316">
        <v>4755200</v>
      </c>
      <c r="D8316">
        <v>3160100</v>
      </c>
      <c r="E8316">
        <v>1595100</v>
      </c>
      <c r="F8316">
        <v>0.55879999999999996</v>
      </c>
      <c r="G8316" t="s">
        <v>286281</v>
      </c>
      <c r="H8316">
        <v>2</v>
      </c>
    </row>
    <row r="8317" spans="1:8" x14ac:dyDescent="0.3">
      <c r="A8317" t="s">
        <v>100864</v>
      </c>
      <c r="B8317" t="s">
        <v>16</v>
      </c>
      <c r="C8317">
        <v>2918900</v>
      </c>
      <c r="D8317">
        <v>2918900</v>
      </c>
      <c r="E8317">
        <v>0</v>
      </c>
      <c r="F8317" s="14"/>
      <c r="G8317" t="s">
        <v>286281</v>
      </c>
      <c r="H8317">
        <v>2</v>
      </c>
    </row>
    <row r="8318" spans="1:8" x14ac:dyDescent="0.3">
      <c r="A8318" t="s">
        <v>100864</v>
      </c>
      <c r="B8318" t="s">
        <v>16</v>
      </c>
      <c r="C8318">
        <v>442510</v>
      </c>
      <c r="D8318">
        <v>442510</v>
      </c>
      <c r="E8318">
        <v>0</v>
      </c>
      <c r="F8318" s="14"/>
      <c r="G8318" t="s">
        <v>286281</v>
      </c>
      <c r="H8318">
        <v>2</v>
      </c>
    </row>
    <row r="8319" spans="1:8" x14ac:dyDescent="0.3">
      <c r="A8319" t="s">
        <v>100864</v>
      </c>
      <c r="B8319" t="s">
        <v>16</v>
      </c>
      <c r="G8319" t="s">
        <v>286281</v>
      </c>
      <c r="H8319">
        <v>2</v>
      </c>
    </row>
    <row r="8320" spans="1:8" x14ac:dyDescent="0.3">
      <c r="A8320" t="s">
        <v>100864</v>
      </c>
      <c r="B8320" t="s">
        <v>16</v>
      </c>
      <c r="G8320" t="s">
        <v>286281</v>
      </c>
      <c r="H8320">
        <v>2</v>
      </c>
    </row>
    <row r="8321" spans="1:8" x14ac:dyDescent="0.3">
      <c r="A8321" t="s">
        <v>100864</v>
      </c>
      <c r="B8321" t="s">
        <v>16</v>
      </c>
      <c r="G8321" t="s">
        <v>286281</v>
      </c>
      <c r="H8321">
        <v>2</v>
      </c>
    </row>
    <row r="8322" spans="1:8" x14ac:dyDescent="0.3">
      <c r="A8322" t="s">
        <v>100943</v>
      </c>
      <c r="B8322" t="s">
        <v>16</v>
      </c>
      <c r="C8322">
        <v>17468000</v>
      </c>
      <c r="D8322">
        <v>7824100</v>
      </c>
      <c r="E8322">
        <v>9643600</v>
      </c>
      <c r="F8322">
        <v>0.89546000000000003</v>
      </c>
      <c r="G8322" t="s">
        <v>286281</v>
      </c>
      <c r="H8322">
        <v>1</v>
      </c>
    </row>
    <row r="8323" spans="1:8" x14ac:dyDescent="0.3">
      <c r="A8323" t="s">
        <v>100943</v>
      </c>
      <c r="B8323" t="s">
        <v>16</v>
      </c>
      <c r="C8323">
        <v>15038000</v>
      </c>
      <c r="D8323">
        <v>8012100</v>
      </c>
      <c r="E8323">
        <v>7026100</v>
      </c>
      <c r="F8323">
        <v>0.94771000000000005</v>
      </c>
      <c r="G8323" t="s">
        <v>286281</v>
      </c>
      <c r="H8323">
        <v>1</v>
      </c>
    </row>
    <row r="8324" spans="1:8" x14ac:dyDescent="0.3">
      <c r="A8324" t="s">
        <v>100943</v>
      </c>
      <c r="B8324" t="s">
        <v>16</v>
      </c>
      <c r="C8324">
        <v>10247000</v>
      </c>
      <c r="D8324">
        <v>4793800</v>
      </c>
      <c r="E8324">
        <v>5452700</v>
      </c>
      <c r="F8324">
        <v>1.2492000000000001</v>
      </c>
      <c r="G8324" t="s">
        <v>286281</v>
      </c>
      <c r="H8324">
        <v>1</v>
      </c>
    </row>
    <row r="8325" spans="1:8" x14ac:dyDescent="0.3">
      <c r="A8325" t="s">
        <v>100943</v>
      </c>
      <c r="B8325" t="s">
        <v>16</v>
      </c>
      <c r="C8325">
        <v>4092700</v>
      </c>
      <c r="D8325">
        <v>2161500</v>
      </c>
      <c r="E8325">
        <v>1931200</v>
      </c>
      <c r="F8325">
        <v>1.3492999999999999</v>
      </c>
      <c r="G8325" t="s">
        <v>286281</v>
      </c>
      <c r="H8325">
        <v>1</v>
      </c>
    </row>
    <row r="8326" spans="1:8" x14ac:dyDescent="0.3">
      <c r="A8326" t="s">
        <v>100943</v>
      </c>
      <c r="B8326" t="s">
        <v>16</v>
      </c>
      <c r="G8326" t="s">
        <v>286281</v>
      </c>
      <c r="H8326">
        <v>1</v>
      </c>
    </row>
    <row r="8327" spans="1:8" x14ac:dyDescent="0.3">
      <c r="A8327" t="s">
        <v>100976</v>
      </c>
      <c r="B8327" t="s">
        <v>16</v>
      </c>
      <c r="C8327">
        <v>758380</v>
      </c>
      <c r="D8327">
        <v>758380</v>
      </c>
      <c r="E8327">
        <v>0</v>
      </c>
      <c r="F8327" s="14"/>
      <c r="G8327" t="s">
        <v>286281</v>
      </c>
      <c r="H8327">
        <v>1</v>
      </c>
    </row>
    <row r="8328" spans="1:8" x14ac:dyDescent="0.3">
      <c r="A8328" t="s">
        <v>101014</v>
      </c>
      <c r="B8328" t="s">
        <v>16</v>
      </c>
      <c r="C8328">
        <v>3845500</v>
      </c>
      <c r="D8328">
        <v>2862300</v>
      </c>
      <c r="E8328">
        <v>983150</v>
      </c>
      <c r="F8328">
        <v>0.20849999999999999</v>
      </c>
      <c r="G8328" t="s">
        <v>286281</v>
      </c>
      <c r="H8328">
        <v>2</v>
      </c>
    </row>
    <row r="8329" spans="1:8" x14ac:dyDescent="0.3">
      <c r="A8329" t="s">
        <v>101034</v>
      </c>
      <c r="B8329" t="s">
        <v>16</v>
      </c>
      <c r="C8329">
        <v>1016600</v>
      </c>
      <c r="D8329">
        <v>1016600</v>
      </c>
      <c r="E8329">
        <v>0</v>
      </c>
      <c r="F8329" s="14"/>
      <c r="G8329" t="s">
        <v>286281</v>
      </c>
      <c r="H8329">
        <v>1</v>
      </c>
    </row>
    <row r="8330" spans="1:8" x14ac:dyDescent="0.3">
      <c r="A8330" t="s">
        <v>101034</v>
      </c>
      <c r="B8330" t="s">
        <v>16</v>
      </c>
      <c r="C8330">
        <v>918840</v>
      </c>
      <c r="D8330">
        <v>918840</v>
      </c>
      <c r="E8330">
        <v>0</v>
      </c>
      <c r="F8330" s="14"/>
      <c r="G8330" t="s">
        <v>286281</v>
      </c>
      <c r="H8330">
        <v>1</v>
      </c>
    </row>
    <row r="8331" spans="1:8" x14ac:dyDescent="0.3">
      <c r="A8331" t="s">
        <v>101043</v>
      </c>
      <c r="B8331" t="s">
        <v>16</v>
      </c>
      <c r="C8331">
        <v>821120</v>
      </c>
      <c r="D8331">
        <v>821120</v>
      </c>
      <c r="E8331">
        <v>0</v>
      </c>
      <c r="F8331" s="14"/>
      <c r="G8331" t="s">
        <v>286281</v>
      </c>
      <c r="H8331">
        <v>1</v>
      </c>
    </row>
    <row r="8332" spans="1:8" x14ac:dyDescent="0.3">
      <c r="A8332" t="s">
        <v>101043</v>
      </c>
      <c r="B8332" t="s">
        <v>16</v>
      </c>
      <c r="C8332">
        <v>637560</v>
      </c>
      <c r="D8332">
        <v>637560</v>
      </c>
      <c r="E8332">
        <v>0</v>
      </c>
      <c r="F8332" s="14"/>
      <c r="G8332" t="s">
        <v>286281</v>
      </c>
      <c r="H8332">
        <v>1</v>
      </c>
    </row>
    <row r="8333" spans="1:8" x14ac:dyDescent="0.3">
      <c r="A8333" t="s">
        <v>101043</v>
      </c>
      <c r="B8333" t="s">
        <v>16</v>
      </c>
      <c r="C8333">
        <v>608560</v>
      </c>
      <c r="D8333">
        <v>608560</v>
      </c>
      <c r="E8333">
        <v>0</v>
      </c>
      <c r="F8333" s="14"/>
      <c r="G8333" t="s">
        <v>286281</v>
      </c>
      <c r="H8333">
        <v>1</v>
      </c>
    </row>
    <row r="8334" spans="1:8" x14ac:dyDescent="0.3">
      <c r="A8334" t="s">
        <v>101043</v>
      </c>
      <c r="B8334" t="s">
        <v>16</v>
      </c>
      <c r="C8334">
        <v>557930</v>
      </c>
      <c r="D8334">
        <v>557930</v>
      </c>
      <c r="E8334">
        <v>0</v>
      </c>
      <c r="F8334" s="14"/>
      <c r="G8334" t="s">
        <v>286281</v>
      </c>
      <c r="H8334">
        <v>1</v>
      </c>
    </row>
    <row r="8335" spans="1:8" x14ac:dyDescent="0.3">
      <c r="A8335" t="s">
        <v>101063</v>
      </c>
      <c r="B8335" t="s">
        <v>16</v>
      </c>
      <c r="C8335">
        <v>210490</v>
      </c>
      <c r="D8335">
        <v>210490</v>
      </c>
      <c r="E8335">
        <v>0</v>
      </c>
      <c r="F8335" s="14"/>
      <c r="G8335" t="s">
        <v>286281</v>
      </c>
      <c r="H8335">
        <v>2</v>
      </c>
    </row>
    <row r="8336" spans="1:8" x14ac:dyDescent="0.3">
      <c r="A8336" t="s">
        <v>101092</v>
      </c>
      <c r="B8336" t="s">
        <v>16</v>
      </c>
      <c r="C8336">
        <v>1327200</v>
      </c>
      <c r="D8336">
        <v>1327200</v>
      </c>
      <c r="E8336">
        <v>0</v>
      </c>
      <c r="F8336" s="14"/>
      <c r="G8336" t="s">
        <v>286281</v>
      </c>
      <c r="H8336">
        <v>2</v>
      </c>
    </row>
    <row r="8337" spans="1:8" x14ac:dyDescent="0.3">
      <c r="A8337" t="s">
        <v>101092</v>
      </c>
      <c r="B8337" t="s">
        <v>16</v>
      </c>
      <c r="C8337">
        <v>572030</v>
      </c>
      <c r="D8337">
        <v>572030</v>
      </c>
      <c r="E8337">
        <v>0</v>
      </c>
      <c r="F8337" s="14"/>
      <c r="G8337" t="s">
        <v>286281</v>
      </c>
      <c r="H8337">
        <v>2</v>
      </c>
    </row>
    <row r="8338" spans="1:8" x14ac:dyDescent="0.3">
      <c r="A8338" t="s">
        <v>101102</v>
      </c>
      <c r="B8338" t="s">
        <v>16</v>
      </c>
      <c r="C8338">
        <v>493970</v>
      </c>
      <c r="D8338">
        <v>493970</v>
      </c>
      <c r="E8338">
        <v>0</v>
      </c>
      <c r="F8338" s="14"/>
      <c r="G8338" t="s">
        <v>286281</v>
      </c>
      <c r="H8338">
        <v>1</v>
      </c>
    </row>
    <row r="8339" spans="1:8" x14ac:dyDescent="0.3">
      <c r="A8339" t="s">
        <v>101142</v>
      </c>
      <c r="B8339" t="s">
        <v>16</v>
      </c>
      <c r="C8339">
        <v>2384700</v>
      </c>
      <c r="D8339">
        <v>2069100</v>
      </c>
      <c r="E8339">
        <v>315570</v>
      </c>
      <c r="F8339">
        <v>0.18923999999999999</v>
      </c>
      <c r="G8339" t="s">
        <v>286281</v>
      </c>
      <c r="H8339">
        <v>1</v>
      </c>
    </row>
    <row r="8340" spans="1:8" x14ac:dyDescent="0.3">
      <c r="A8340" t="s">
        <v>101142</v>
      </c>
      <c r="B8340" t="s">
        <v>16</v>
      </c>
      <c r="C8340">
        <v>1619500</v>
      </c>
      <c r="D8340">
        <v>1619500</v>
      </c>
      <c r="E8340">
        <v>0</v>
      </c>
      <c r="F8340" s="14"/>
      <c r="G8340" t="s">
        <v>286281</v>
      </c>
      <c r="H8340">
        <v>1</v>
      </c>
    </row>
    <row r="8341" spans="1:8" x14ac:dyDescent="0.3">
      <c r="A8341" t="s">
        <v>101150</v>
      </c>
      <c r="B8341" t="s">
        <v>16</v>
      </c>
      <c r="C8341">
        <v>23087000</v>
      </c>
      <c r="D8341">
        <v>23087000</v>
      </c>
      <c r="E8341">
        <v>0</v>
      </c>
      <c r="F8341" s="14"/>
      <c r="G8341" t="s">
        <v>286281</v>
      </c>
      <c r="H8341">
        <v>2</v>
      </c>
    </row>
    <row r="8342" spans="1:8" x14ac:dyDescent="0.3">
      <c r="A8342" t="s">
        <v>101150</v>
      </c>
      <c r="B8342" t="s">
        <v>16</v>
      </c>
      <c r="C8342">
        <v>22244000</v>
      </c>
      <c r="D8342">
        <v>22244000</v>
      </c>
      <c r="E8342">
        <v>0</v>
      </c>
      <c r="F8342" s="14"/>
      <c r="G8342" t="s">
        <v>286281</v>
      </c>
      <c r="H8342">
        <v>2</v>
      </c>
    </row>
    <row r="8343" spans="1:8" x14ac:dyDescent="0.3">
      <c r="A8343" t="s">
        <v>101150</v>
      </c>
      <c r="B8343" t="s">
        <v>16</v>
      </c>
      <c r="C8343">
        <v>2063300</v>
      </c>
      <c r="D8343">
        <v>2063300</v>
      </c>
      <c r="E8343">
        <v>0</v>
      </c>
      <c r="F8343" s="14"/>
      <c r="G8343" t="s">
        <v>286281</v>
      </c>
      <c r="H8343">
        <v>2</v>
      </c>
    </row>
    <row r="8344" spans="1:8" x14ac:dyDescent="0.3">
      <c r="A8344" t="s">
        <v>101150</v>
      </c>
      <c r="B8344" t="s">
        <v>16</v>
      </c>
      <c r="C8344">
        <v>1946000</v>
      </c>
      <c r="D8344">
        <v>1946000</v>
      </c>
      <c r="E8344">
        <v>0</v>
      </c>
      <c r="F8344" s="14"/>
      <c r="G8344" t="s">
        <v>286281</v>
      </c>
      <c r="H8344">
        <v>2</v>
      </c>
    </row>
    <row r="8345" spans="1:8" x14ac:dyDescent="0.3">
      <c r="A8345" t="s">
        <v>101187</v>
      </c>
      <c r="B8345" t="s">
        <v>16</v>
      </c>
      <c r="C8345">
        <v>20059000</v>
      </c>
      <c r="D8345">
        <v>20059000</v>
      </c>
      <c r="E8345">
        <v>0</v>
      </c>
      <c r="F8345" s="14"/>
      <c r="G8345" t="s">
        <v>286281</v>
      </c>
      <c r="H8345">
        <v>2</v>
      </c>
    </row>
    <row r="8346" spans="1:8" x14ac:dyDescent="0.3">
      <c r="A8346" t="s">
        <v>101187</v>
      </c>
      <c r="B8346" t="s">
        <v>16</v>
      </c>
      <c r="C8346">
        <v>18386000</v>
      </c>
      <c r="D8346">
        <v>18386000</v>
      </c>
      <c r="E8346">
        <v>0</v>
      </c>
      <c r="F8346" s="14"/>
      <c r="G8346" t="s">
        <v>286281</v>
      </c>
      <c r="H8346">
        <v>2</v>
      </c>
    </row>
    <row r="8347" spans="1:8" x14ac:dyDescent="0.3">
      <c r="A8347" t="s">
        <v>101187</v>
      </c>
      <c r="B8347" t="s">
        <v>16</v>
      </c>
      <c r="C8347">
        <v>8959400</v>
      </c>
      <c r="D8347">
        <v>8959400</v>
      </c>
      <c r="E8347">
        <v>0</v>
      </c>
      <c r="F8347" s="14"/>
      <c r="G8347" t="s">
        <v>286281</v>
      </c>
      <c r="H8347">
        <v>2</v>
      </c>
    </row>
    <row r="8348" spans="1:8" x14ac:dyDescent="0.3">
      <c r="A8348" t="s">
        <v>101187</v>
      </c>
      <c r="B8348" t="s">
        <v>16</v>
      </c>
      <c r="C8348">
        <v>5536500</v>
      </c>
      <c r="D8348">
        <v>5536500</v>
      </c>
      <c r="E8348">
        <v>0</v>
      </c>
      <c r="F8348" s="14"/>
      <c r="G8348" t="s">
        <v>286281</v>
      </c>
      <c r="H8348">
        <v>2</v>
      </c>
    </row>
    <row r="8349" spans="1:8" x14ac:dyDescent="0.3">
      <c r="A8349" t="s">
        <v>101187</v>
      </c>
      <c r="B8349" t="s">
        <v>16</v>
      </c>
      <c r="C8349">
        <v>4218300</v>
      </c>
      <c r="D8349">
        <v>4218300</v>
      </c>
      <c r="E8349">
        <v>0</v>
      </c>
      <c r="F8349" s="14"/>
      <c r="G8349" t="s">
        <v>286281</v>
      </c>
      <c r="H8349">
        <v>2</v>
      </c>
    </row>
    <row r="8350" spans="1:8" x14ac:dyDescent="0.3">
      <c r="A8350" t="s">
        <v>101187</v>
      </c>
      <c r="B8350" t="s">
        <v>16</v>
      </c>
      <c r="C8350">
        <v>2492800</v>
      </c>
      <c r="D8350">
        <v>2492800</v>
      </c>
      <c r="E8350">
        <v>0</v>
      </c>
      <c r="F8350" s="14"/>
      <c r="G8350" t="s">
        <v>286281</v>
      </c>
      <c r="H8350">
        <v>2</v>
      </c>
    </row>
    <row r="8351" spans="1:8" x14ac:dyDescent="0.3">
      <c r="A8351" t="s">
        <v>101187</v>
      </c>
      <c r="B8351" t="s">
        <v>16</v>
      </c>
      <c r="C8351">
        <v>2313600</v>
      </c>
      <c r="D8351">
        <v>2313600</v>
      </c>
      <c r="E8351">
        <v>0</v>
      </c>
      <c r="F8351" s="14"/>
      <c r="G8351" t="s">
        <v>286281</v>
      </c>
      <c r="H8351">
        <v>2</v>
      </c>
    </row>
    <row r="8352" spans="1:8" x14ac:dyDescent="0.3">
      <c r="A8352" t="s">
        <v>101187</v>
      </c>
      <c r="B8352" t="s">
        <v>16</v>
      </c>
      <c r="G8352" t="s">
        <v>286281</v>
      </c>
      <c r="H8352">
        <v>2</v>
      </c>
    </row>
    <row r="8353" spans="1:8" x14ac:dyDescent="0.3">
      <c r="A8353" t="s">
        <v>101231</v>
      </c>
      <c r="B8353" t="s">
        <v>16</v>
      </c>
      <c r="C8353">
        <v>1462700</v>
      </c>
      <c r="D8353">
        <v>1462700</v>
      </c>
      <c r="E8353">
        <v>0</v>
      </c>
      <c r="F8353" s="14"/>
      <c r="G8353" t="s">
        <v>286281</v>
      </c>
      <c r="H8353">
        <v>1</v>
      </c>
    </row>
    <row r="8354" spans="1:8" x14ac:dyDescent="0.3">
      <c r="A8354" t="s">
        <v>101244</v>
      </c>
      <c r="B8354" t="s">
        <v>16</v>
      </c>
      <c r="C8354">
        <v>2013400</v>
      </c>
      <c r="D8354">
        <v>1741300</v>
      </c>
      <c r="E8354">
        <v>272150</v>
      </c>
      <c r="F8354">
        <v>9.9108000000000002E-2</v>
      </c>
      <c r="G8354" t="s">
        <v>286281</v>
      </c>
      <c r="H8354">
        <v>2</v>
      </c>
    </row>
    <row r="8355" spans="1:8" x14ac:dyDescent="0.3">
      <c r="A8355" t="s">
        <v>101244</v>
      </c>
      <c r="B8355" t="s">
        <v>16</v>
      </c>
      <c r="C8355">
        <v>1896400</v>
      </c>
      <c r="D8355">
        <v>1896400</v>
      </c>
      <c r="E8355">
        <v>0</v>
      </c>
      <c r="F8355" s="14"/>
      <c r="G8355" t="s">
        <v>286281</v>
      </c>
      <c r="H8355">
        <v>2</v>
      </c>
    </row>
    <row r="8356" spans="1:8" x14ac:dyDescent="0.3">
      <c r="A8356" t="s">
        <v>101244</v>
      </c>
      <c r="B8356" t="s">
        <v>16</v>
      </c>
      <c r="C8356">
        <v>1780900</v>
      </c>
      <c r="D8356">
        <v>1780900</v>
      </c>
      <c r="E8356">
        <v>0</v>
      </c>
      <c r="F8356" s="14"/>
      <c r="G8356" t="s">
        <v>286281</v>
      </c>
      <c r="H8356">
        <v>2</v>
      </c>
    </row>
    <row r="8357" spans="1:8" x14ac:dyDescent="0.3">
      <c r="A8357" t="s">
        <v>101244</v>
      </c>
      <c r="B8357" t="s">
        <v>16</v>
      </c>
      <c r="C8357">
        <v>1355400</v>
      </c>
      <c r="D8357">
        <v>1355400</v>
      </c>
      <c r="E8357">
        <v>0</v>
      </c>
      <c r="F8357" s="14"/>
      <c r="G8357" t="s">
        <v>286281</v>
      </c>
      <c r="H8357">
        <v>2</v>
      </c>
    </row>
    <row r="8358" spans="1:8" x14ac:dyDescent="0.3">
      <c r="A8358" t="s">
        <v>101254</v>
      </c>
      <c r="B8358" t="s">
        <v>16</v>
      </c>
      <c r="C8358">
        <v>8596600</v>
      </c>
      <c r="D8358">
        <v>5685100</v>
      </c>
      <c r="E8358">
        <v>2911500</v>
      </c>
      <c r="F8358">
        <v>0.46993000000000001</v>
      </c>
      <c r="G8358" t="s">
        <v>286281</v>
      </c>
      <c r="H8358">
        <v>2</v>
      </c>
    </row>
    <row r="8359" spans="1:8" x14ac:dyDescent="0.3">
      <c r="A8359" t="s">
        <v>101254</v>
      </c>
      <c r="B8359" t="s">
        <v>16</v>
      </c>
      <c r="C8359">
        <v>8483000</v>
      </c>
      <c r="D8359">
        <v>5776200</v>
      </c>
      <c r="E8359">
        <v>2706800</v>
      </c>
      <c r="F8359">
        <v>0.47211999999999998</v>
      </c>
      <c r="G8359" t="s">
        <v>286281</v>
      </c>
      <c r="H8359">
        <v>2</v>
      </c>
    </row>
    <row r="8360" spans="1:8" x14ac:dyDescent="0.3">
      <c r="A8360" t="s">
        <v>101254</v>
      </c>
      <c r="B8360" t="s">
        <v>16</v>
      </c>
      <c r="G8360" t="s">
        <v>286281</v>
      </c>
      <c r="H8360">
        <v>2</v>
      </c>
    </row>
    <row r="8361" spans="1:8" x14ac:dyDescent="0.3">
      <c r="A8361" t="s">
        <v>101309</v>
      </c>
      <c r="B8361" t="s">
        <v>16</v>
      </c>
      <c r="C8361">
        <v>2199500</v>
      </c>
      <c r="D8361">
        <v>2199500</v>
      </c>
      <c r="E8361">
        <v>0</v>
      </c>
      <c r="F8361" s="14"/>
      <c r="G8361" t="s">
        <v>286281</v>
      </c>
      <c r="H8361">
        <v>2</v>
      </c>
    </row>
    <row r="8362" spans="1:8" x14ac:dyDescent="0.3">
      <c r="A8362" t="s">
        <v>101309</v>
      </c>
      <c r="B8362" t="s">
        <v>16</v>
      </c>
      <c r="C8362">
        <v>1576600</v>
      </c>
      <c r="D8362">
        <v>1576600</v>
      </c>
      <c r="E8362">
        <v>0</v>
      </c>
      <c r="F8362" s="14"/>
      <c r="G8362" t="s">
        <v>286281</v>
      </c>
      <c r="H8362">
        <v>2</v>
      </c>
    </row>
    <row r="8363" spans="1:8" x14ac:dyDescent="0.3">
      <c r="A8363" t="s">
        <v>101309</v>
      </c>
      <c r="B8363" t="s">
        <v>16</v>
      </c>
      <c r="C8363">
        <v>1190800</v>
      </c>
      <c r="D8363">
        <v>1190800</v>
      </c>
      <c r="E8363">
        <v>0</v>
      </c>
      <c r="F8363" s="14"/>
      <c r="G8363" t="s">
        <v>286281</v>
      </c>
      <c r="H8363">
        <v>2</v>
      </c>
    </row>
    <row r="8364" spans="1:8" x14ac:dyDescent="0.3">
      <c r="A8364" t="s">
        <v>101316</v>
      </c>
      <c r="B8364" t="s">
        <v>16</v>
      </c>
      <c r="C8364">
        <v>1910700</v>
      </c>
      <c r="D8364">
        <v>1346600</v>
      </c>
      <c r="E8364">
        <v>564110</v>
      </c>
      <c r="F8364">
        <v>0.26463999999999999</v>
      </c>
      <c r="G8364" t="s">
        <v>286281</v>
      </c>
      <c r="H8364">
        <v>1</v>
      </c>
    </row>
    <row r="8365" spans="1:8" x14ac:dyDescent="0.3">
      <c r="A8365" t="s">
        <v>101316</v>
      </c>
      <c r="B8365" t="s">
        <v>16</v>
      </c>
      <c r="C8365">
        <v>1684600</v>
      </c>
      <c r="D8365">
        <v>1235000</v>
      </c>
      <c r="E8365">
        <v>449600</v>
      </c>
      <c r="F8365">
        <v>0.23454</v>
      </c>
      <c r="G8365" t="s">
        <v>286281</v>
      </c>
      <c r="H8365">
        <v>1</v>
      </c>
    </row>
    <row r="8366" spans="1:8" x14ac:dyDescent="0.3">
      <c r="A8366" t="s">
        <v>101342</v>
      </c>
      <c r="B8366" t="s">
        <v>16</v>
      </c>
      <c r="C8366">
        <v>829830</v>
      </c>
      <c r="D8366">
        <v>829830</v>
      </c>
      <c r="E8366">
        <v>0</v>
      </c>
      <c r="F8366" s="14"/>
      <c r="G8366" t="s">
        <v>286281</v>
      </c>
      <c r="H8366">
        <v>1</v>
      </c>
    </row>
    <row r="8367" spans="1:8" x14ac:dyDescent="0.3">
      <c r="A8367" t="s">
        <v>101356</v>
      </c>
      <c r="B8367" t="s">
        <v>16</v>
      </c>
      <c r="C8367">
        <v>1170500</v>
      </c>
      <c r="D8367">
        <v>1170500</v>
      </c>
      <c r="E8367">
        <v>0</v>
      </c>
      <c r="F8367" s="14"/>
      <c r="G8367" t="s">
        <v>286281</v>
      </c>
      <c r="H8367">
        <v>2</v>
      </c>
    </row>
    <row r="8368" spans="1:8" x14ac:dyDescent="0.3">
      <c r="A8368" t="s">
        <v>101356</v>
      </c>
      <c r="B8368" t="s">
        <v>16</v>
      </c>
      <c r="G8368" t="s">
        <v>286281</v>
      </c>
      <c r="H8368">
        <v>2</v>
      </c>
    </row>
    <row r="8369" spans="1:8" x14ac:dyDescent="0.3">
      <c r="A8369" t="s">
        <v>101421</v>
      </c>
      <c r="B8369" t="s">
        <v>16</v>
      </c>
      <c r="C8369">
        <v>2338300</v>
      </c>
      <c r="D8369">
        <v>2338300</v>
      </c>
      <c r="E8369">
        <v>0</v>
      </c>
      <c r="F8369" s="14"/>
      <c r="G8369" t="s">
        <v>286281</v>
      </c>
      <c r="H8369">
        <v>1</v>
      </c>
    </row>
    <row r="8370" spans="1:8" x14ac:dyDescent="0.3">
      <c r="A8370" t="s">
        <v>101421</v>
      </c>
      <c r="B8370" t="s">
        <v>16</v>
      </c>
      <c r="C8370">
        <v>1779600</v>
      </c>
      <c r="D8370">
        <v>1779600</v>
      </c>
      <c r="E8370">
        <v>0</v>
      </c>
      <c r="F8370" s="14"/>
      <c r="G8370" t="s">
        <v>286281</v>
      </c>
      <c r="H8370">
        <v>1</v>
      </c>
    </row>
    <row r="8371" spans="1:8" x14ac:dyDescent="0.3">
      <c r="A8371" t="s">
        <v>101458</v>
      </c>
      <c r="B8371" t="s">
        <v>16</v>
      </c>
      <c r="C8371">
        <v>5289500</v>
      </c>
      <c r="D8371">
        <v>5289500</v>
      </c>
      <c r="E8371">
        <v>0</v>
      </c>
      <c r="F8371" s="14"/>
      <c r="G8371" t="s">
        <v>286281</v>
      </c>
      <c r="H8371">
        <v>2</v>
      </c>
    </row>
    <row r="8372" spans="1:8" x14ac:dyDescent="0.3">
      <c r="A8372" t="s">
        <v>101458</v>
      </c>
      <c r="B8372" t="s">
        <v>16</v>
      </c>
      <c r="C8372">
        <v>4910400</v>
      </c>
      <c r="D8372">
        <v>4910400</v>
      </c>
      <c r="E8372">
        <v>0</v>
      </c>
      <c r="F8372" s="14"/>
      <c r="G8372" t="s">
        <v>286281</v>
      </c>
      <c r="H8372">
        <v>2</v>
      </c>
    </row>
    <row r="8373" spans="1:8" x14ac:dyDescent="0.3">
      <c r="A8373" t="s">
        <v>101458</v>
      </c>
      <c r="B8373" t="s">
        <v>16</v>
      </c>
      <c r="C8373">
        <v>3855000</v>
      </c>
      <c r="D8373">
        <v>3855000</v>
      </c>
      <c r="E8373">
        <v>0</v>
      </c>
      <c r="F8373" s="14"/>
      <c r="G8373" t="s">
        <v>286281</v>
      </c>
      <c r="H8373">
        <v>2</v>
      </c>
    </row>
    <row r="8374" spans="1:8" x14ac:dyDescent="0.3">
      <c r="A8374" t="s">
        <v>101487</v>
      </c>
      <c r="B8374" t="s">
        <v>16</v>
      </c>
      <c r="C8374">
        <v>5618800</v>
      </c>
      <c r="D8374">
        <v>5618800</v>
      </c>
      <c r="E8374">
        <v>0</v>
      </c>
      <c r="F8374" s="14"/>
      <c r="G8374" t="s">
        <v>286281</v>
      </c>
      <c r="H8374">
        <v>1</v>
      </c>
    </row>
    <row r="8375" spans="1:8" x14ac:dyDescent="0.3">
      <c r="A8375" t="s">
        <v>101487</v>
      </c>
      <c r="B8375" t="s">
        <v>16</v>
      </c>
      <c r="C8375">
        <v>4641800</v>
      </c>
      <c r="D8375">
        <v>4641800</v>
      </c>
      <c r="E8375">
        <v>0</v>
      </c>
      <c r="F8375" s="14"/>
      <c r="G8375" t="s">
        <v>286281</v>
      </c>
      <c r="H8375">
        <v>1</v>
      </c>
    </row>
    <row r="8376" spans="1:8" x14ac:dyDescent="0.3">
      <c r="A8376" t="s">
        <v>101509</v>
      </c>
      <c r="B8376" t="s">
        <v>16</v>
      </c>
      <c r="C8376">
        <v>3837100</v>
      </c>
      <c r="D8376">
        <v>3131900</v>
      </c>
      <c r="E8376">
        <v>705190</v>
      </c>
      <c r="F8376">
        <v>0.17566000000000001</v>
      </c>
      <c r="G8376" t="s">
        <v>286281</v>
      </c>
      <c r="H8376">
        <v>1</v>
      </c>
    </row>
    <row r="8377" spans="1:8" x14ac:dyDescent="0.3">
      <c r="A8377" t="s">
        <v>101565</v>
      </c>
      <c r="B8377" t="s">
        <v>16</v>
      </c>
      <c r="G8377" t="s">
        <v>286281</v>
      </c>
      <c r="H8377">
        <v>2</v>
      </c>
    </row>
    <row r="8378" spans="1:8" x14ac:dyDescent="0.3">
      <c r="A8378" t="s">
        <v>101565</v>
      </c>
      <c r="B8378" t="s">
        <v>16</v>
      </c>
      <c r="G8378" t="s">
        <v>286281</v>
      </c>
      <c r="H8378">
        <v>2</v>
      </c>
    </row>
    <row r="8379" spans="1:8" x14ac:dyDescent="0.3">
      <c r="A8379" t="s">
        <v>101574</v>
      </c>
      <c r="B8379" t="s">
        <v>16</v>
      </c>
      <c r="C8379">
        <v>10860000</v>
      </c>
      <c r="D8379">
        <v>10860000</v>
      </c>
      <c r="E8379">
        <v>0</v>
      </c>
      <c r="F8379" s="14"/>
      <c r="G8379" t="s">
        <v>286281</v>
      </c>
      <c r="H8379">
        <v>2</v>
      </c>
    </row>
    <row r="8380" spans="1:8" x14ac:dyDescent="0.3">
      <c r="A8380" t="s">
        <v>101574</v>
      </c>
      <c r="B8380" t="s">
        <v>16</v>
      </c>
      <c r="C8380">
        <v>6248700</v>
      </c>
      <c r="D8380">
        <v>6248700</v>
      </c>
      <c r="E8380">
        <v>0</v>
      </c>
      <c r="F8380" s="14"/>
      <c r="G8380" t="s">
        <v>286281</v>
      </c>
      <c r="H8380">
        <v>2</v>
      </c>
    </row>
    <row r="8381" spans="1:8" x14ac:dyDescent="0.3">
      <c r="A8381" t="s">
        <v>101574</v>
      </c>
      <c r="B8381" t="s">
        <v>16</v>
      </c>
      <c r="C8381">
        <v>5180300</v>
      </c>
      <c r="D8381">
        <v>5180300</v>
      </c>
      <c r="E8381">
        <v>0</v>
      </c>
      <c r="F8381" s="14"/>
      <c r="G8381" t="s">
        <v>286281</v>
      </c>
      <c r="H8381">
        <v>2</v>
      </c>
    </row>
    <row r="8382" spans="1:8" x14ac:dyDescent="0.3">
      <c r="A8382" t="s">
        <v>101574</v>
      </c>
      <c r="B8382" t="s">
        <v>16</v>
      </c>
      <c r="C8382">
        <v>1957400</v>
      </c>
      <c r="D8382">
        <v>1957400</v>
      </c>
      <c r="E8382">
        <v>0</v>
      </c>
      <c r="F8382" s="14"/>
      <c r="G8382" t="s">
        <v>286281</v>
      </c>
      <c r="H8382">
        <v>2</v>
      </c>
    </row>
    <row r="8383" spans="1:8" x14ac:dyDescent="0.3">
      <c r="A8383" t="s">
        <v>101590</v>
      </c>
      <c r="B8383" t="s">
        <v>16</v>
      </c>
      <c r="C8383">
        <v>3092300</v>
      </c>
      <c r="D8383">
        <v>2247800</v>
      </c>
      <c r="E8383">
        <v>844520</v>
      </c>
      <c r="F8383">
        <v>0.41141</v>
      </c>
      <c r="G8383" t="s">
        <v>286281</v>
      </c>
      <c r="H8383">
        <v>1</v>
      </c>
    </row>
    <row r="8384" spans="1:8" x14ac:dyDescent="0.3">
      <c r="A8384" t="s">
        <v>101606</v>
      </c>
      <c r="B8384" t="s">
        <v>16</v>
      </c>
      <c r="C8384">
        <v>2986800</v>
      </c>
      <c r="D8384">
        <v>2986800</v>
      </c>
      <c r="E8384">
        <v>0</v>
      </c>
      <c r="F8384" s="14"/>
      <c r="G8384" t="s">
        <v>286281</v>
      </c>
      <c r="H8384">
        <v>2</v>
      </c>
    </row>
    <row r="8385" spans="1:8" x14ac:dyDescent="0.3">
      <c r="A8385" t="s">
        <v>101606</v>
      </c>
      <c r="B8385" t="s">
        <v>16</v>
      </c>
      <c r="C8385">
        <v>2971500</v>
      </c>
      <c r="D8385">
        <v>2971500</v>
      </c>
      <c r="E8385">
        <v>0</v>
      </c>
      <c r="F8385" s="14"/>
      <c r="G8385" t="s">
        <v>286281</v>
      </c>
      <c r="H8385">
        <v>2</v>
      </c>
    </row>
    <row r="8386" spans="1:8" x14ac:dyDescent="0.3">
      <c r="A8386" t="s">
        <v>101626</v>
      </c>
      <c r="B8386" t="s">
        <v>16</v>
      </c>
      <c r="C8386">
        <v>1765200</v>
      </c>
      <c r="D8386">
        <v>1765200</v>
      </c>
      <c r="E8386">
        <v>0</v>
      </c>
      <c r="F8386" s="14"/>
      <c r="G8386" t="s">
        <v>286281</v>
      </c>
      <c r="H8386">
        <v>2</v>
      </c>
    </row>
    <row r="8387" spans="1:8" x14ac:dyDescent="0.3">
      <c r="A8387" t="s">
        <v>101626</v>
      </c>
      <c r="B8387" t="s">
        <v>16</v>
      </c>
      <c r="C8387">
        <v>651450</v>
      </c>
      <c r="D8387">
        <v>651450</v>
      </c>
      <c r="E8387">
        <v>0</v>
      </c>
      <c r="F8387" s="14"/>
      <c r="G8387" t="s">
        <v>286281</v>
      </c>
      <c r="H8387">
        <v>2</v>
      </c>
    </row>
    <row r="8388" spans="1:8" x14ac:dyDescent="0.3">
      <c r="A8388" t="s">
        <v>101641</v>
      </c>
      <c r="B8388" t="s">
        <v>16</v>
      </c>
      <c r="C8388">
        <v>7334500</v>
      </c>
      <c r="D8388">
        <v>5688700</v>
      </c>
      <c r="E8388">
        <v>1645800</v>
      </c>
      <c r="F8388">
        <v>0.30982999999999999</v>
      </c>
      <c r="G8388" t="s">
        <v>286281</v>
      </c>
      <c r="H8388">
        <v>2</v>
      </c>
    </row>
    <row r="8389" spans="1:8" x14ac:dyDescent="0.3">
      <c r="A8389" t="s">
        <v>101641</v>
      </c>
      <c r="B8389" t="s">
        <v>16</v>
      </c>
      <c r="C8389">
        <v>6347100</v>
      </c>
      <c r="D8389">
        <v>4939800</v>
      </c>
      <c r="E8389">
        <v>1407300</v>
      </c>
      <c r="F8389">
        <v>0.33334000000000003</v>
      </c>
      <c r="G8389" t="s">
        <v>286281</v>
      </c>
      <c r="H8389">
        <v>2</v>
      </c>
    </row>
    <row r="8390" spans="1:8" x14ac:dyDescent="0.3">
      <c r="A8390" t="s">
        <v>101641</v>
      </c>
      <c r="B8390" t="s">
        <v>16</v>
      </c>
      <c r="C8390">
        <v>2315900</v>
      </c>
      <c r="D8390">
        <v>1776600</v>
      </c>
      <c r="E8390">
        <v>539320</v>
      </c>
      <c r="F8390">
        <v>0.34168999999999999</v>
      </c>
      <c r="G8390" t="s">
        <v>286281</v>
      </c>
      <c r="H8390">
        <v>2</v>
      </c>
    </row>
    <row r="8391" spans="1:8" x14ac:dyDescent="0.3">
      <c r="A8391" t="s">
        <v>101641</v>
      </c>
      <c r="B8391" t="s">
        <v>16</v>
      </c>
      <c r="C8391">
        <v>2171700</v>
      </c>
      <c r="D8391">
        <v>1666700</v>
      </c>
      <c r="E8391">
        <v>505050</v>
      </c>
      <c r="F8391">
        <v>0.30753000000000003</v>
      </c>
      <c r="G8391" t="s">
        <v>286281</v>
      </c>
      <c r="H8391">
        <v>2</v>
      </c>
    </row>
    <row r="8392" spans="1:8" x14ac:dyDescent="0.3">
      <c r="A8392" t="s">
        <v>101666</v>
      </c>
      <c r="B8392" t="s">
        <v>16</v>
      </c>
      <c r="C8392">
        <v>2988900</v>
      </c>
      <c r="D8392">
        <v>2988900</v>
      </c>
      <c r="E8392">
        <v>0</v>
      </c>
      <c r="F8392" s="14"/>
      <c r="G8392" t="s">
        <v>286281</v>
      </c>
      <c r="H8392">
        <v>2</v>
      </c>
    </row>
    <row r="8393" spans="1:8" x14ac:dyDescent="0.3">
      <c r="A8393" t="s">
        <v>101666</v>
      </c>
      <c r="B8393" t="s">
        <v>16</v>
      </c>
      <c r="C8393">
        <v>2776600</v>
      </c>
      <c r="D8393">
        <v>2776600</v>
      </c>
      <c r="E8393">
        <v>0</v>
      </c>
      <c r="F8393" s="14"/>
      <c r="G8393" t="s">
        <v>286281</v>
      </c>
      <c r="H8393">
        <v>2</v>
      </c>
    </row>
    <row r="8394" spans="1:8" x14ac:dyDescent="0.3">
      <c r="A8394" t="s">
        <v>101666</v>
      </c>
      <c r="B8394" t="s">
        <v>16</v>
      </c>
      <c r="C8394">
        <v>1151700</v>
      </c>
      <c r="D8394">
        <v>1151700</v>
      </c>
      <c r="E8394">
        <v>0</v>
      </c>
      <c r="F8394" s="14"/>
      <c r="G8394" t="s">
        <v>286281</v>
      </c>
      <c r="H8394">
        <v>2</v>
      </c>
    </row>
    <row r="8395" spans="1:8" x14ac:dyDescent="0.3">
      <c r="A8395" t="s">
        <v>101710</v>
      </c>
      <c r="B8395" t="s">
        <v>16</v>
      </c>
      <c r="C8395">
        <v>1880300</v>
      </c>
      <c r="D8395">
        <v>1880300</v>
      </c>
      <c r="E8395">
        <v>0</v>
      </c>
      <c r="F8395" s="14"/>
      <c r="G8395" t="s">
        <v>286281</v>
      </c>
      <c r="H8395">
        <v>2</v>
      </c>
    </row>
    <row r="8396" spans="1:8" x14ac:dyDescent="0.3">
      <c r="A8396" t="s">
        <v>101743</v>
      </c>
      <c r="B8396" t="s">
        <v>16</v>
      </c>
      <c r="C8396">
        <v>703360</v>
      </c>
      <c r="D8396">
        <v>703360</v>
      </c>
      <c r="E8396">
        <v>0</v>
      </c>
      <c r="F8396" s="14"/>
      <c r="G8396" t="s">
        <v>286281</v>
      </c>
      <c r="H8396">
        <v>2</v>
      </c>
    </row>
    <row r="8397" spans="1:8" x14ac:dyDescent="0.3">
      <c r="A8397" t="s">
        <v>101782</v>
      </c>
      <c r="B8397" t="s">
        <v>16</v>
      </c>
      <c r="C8397">
        <v>4985900</v>
      </c>
      <c r="D8397">
        <v>4985900</v>
      </c>
      <c r="E8397">
        <v>0</v>
      </c>
      <c r="F8397" s="14"/>
      <c r="G8397" t="s">
        <v>286281</v>
      </c>
      <c r="H8397">
        <v>1</v>
      </c>
    </row>
    <row r="8398" spans="1:8" x14ac:dyDescent="0.3">
      <c r="A8398" t="s">
        <v>101782</v>
      </c>
      <c r="B8398" t="s">
        <v>16</v>
      </c>
      <c r="C8398">
        <v>4937800</v>
      </c>
      <c r="D8398">
        <v>4937800</v>
      </c>
      <c r="E8398">
        <v>0</v>
      </c>
      <c r="F8398" s="14"/>
      <c r="G8398" t="s">
        <v>286281</v>
      </c>
      <c r="H8398">
        <v>1</v>
      </c>
    </row>
    <row r="8399" spans="1:8" x14ac:dyDescent="0.3">
      <c r="A8399" t="s">
        <v>101798</v>
      </c>
      <c r="B8399" t="s">
        <v>16</v>
      </c>
      <c r="C8399">
        <v>220680</v>
      </c>
      <c r="D8399">
        <v>220680</v>
      </c>
      <c r="E8399">
        <v>0</v>
      </c>
      <c r="F8399" s="14"/>
      <c r="G8399" t="s">
        <v>286281</v>
      </c>
      <c r="H8399">
        <v>2</v>
      </c>
    </row>
    <row r="8400" spans="1:8" x14ac:dyDescent="0.3">
      <c r="A8400" t="s">
        <v>101812</v>
      </c>
      <c r="B8400" t="s">
        <v>16</v>
      </c>
      <c r="C8400">
        <v>6134300</v>
      </c>
      <c r="D8400">
        <v>4892100</v>
      </c>
      <c r="E8400">
        <v>1242200</v>
      </c>
      <c r="F8400">
        <v>0.18028</v>
      </c>
      <c r="G8400" t="s">
        <v>286281</v>
      </c>
      <c r="H8400">
        <v>1</v>
      </c>
    </row>
    <row r="8401" spans="1:8" x14ac:dyDescent="0.3">
      <c r="A8401" t="s">
        <v>101812</v>
      </c>
      <c r="B8401" t="s">
        <v>16</v>
      </c>
      <c r="C8401">
        <v>3954100</v>
      </c>
      <c r="D8401">
        <v>3954100</v>
      </c>
      <c r="E8401">
        <v>0</v>
      </c>
      <c r="F8401" s="14"/>
      <c r="G8401" t="s">
        <v>286281</v>
      </c>
      <c r="H8401">
        <v>1</v>
      </c>
    </row>
    <row r="8402" spans="1:8" x14ac:dyDescent="0.3">
      <c r="A8402" t="s">
        <v>101812</v>
      </c>
      <c r="B8402" t="s">
        <v>16</v>
      </c>
      <c r="C8402">
        <v>3598300</v>
      </c>
      <c r="D8402">
        <v>3598300</v>
      </c>
      <c r="E8402">
        <v>0</v>
      </c>
      <c r="F8402" s="14"/>
      <c r="G8402" t="s">
        <v>286281</v>
      </c>
      <c r="H8402">
        <v>1</v>
      </c>
    </row>
    <row r="8403" spans="1:8" x14ac:dyDescent="0.3">
      <c r="A8403" t="s">
        <v>101828</v>
      </c>
      <c r="B8403" t="s">
        <v>16</v>
      </c>
      <c r="C8403">
        <v>3840900</v>
      </c>
      <c r="D8403">
        <v>3840900</v>
      </c>
      <c r="E8403">
        <v>0</v>
      </c>
      <c r="F8403" s="14"/>
      <c r="G8403" t="s">
        <v>286281</v>
      </c>
      <c r="H8403">
        <v>1</v>
      </c>
    </row>
    <row r="8404" spans="1:8" x14ac:dyDescent="0.3">
      <c r="A8404" t="s">
        <v>101828</v>
      </c>
      <c r="B8404" t="s">
        <v>16</v>
      </c>
      <c r="C8404">
        <v>3408200</v>
      </c>
      <c r="D8404">
        <v>3408200</v>
      </c>
      <c r="E8404">
        <v>0</v>
      </c>
      <c r="F8404" s="14"/>
      <c r="G8404" t="s">
        <v>286281</v>
      </c>
      <c r="H8404">
        <v>1</v>
      </c>
    </row>
    <row r="8405" spans="1:8" x14ac:dyDescent="0.3">
      <c r="A8405" t="s">
        <v>101828</v>
      </c>
      <c r="B8405" t="s">
        <v>16</v>
      </c>
      <c r="C8405">
        <v>1176600</v>
      </c>
      <c r="D8405">
        <v>1176600</v>
      </c>
      <c r="E8405">
        <v>0</v>
      </c>
      <c r="F8405" s="14"/>
      <c r="G8405" t="s">
        <v>286281</v>
      </c>
      <c r="H8405">
        <v>1</v>
      </c>
    </row>
    <row r="8406" spans="1:8" x14ac:dyDescent="0.3">
      <c r="A8406" t="s">
        <v>101828</v>
      </c>
      <c r="B8406" t="s">
        <v>16</v>
      </c>
      <c r="C8406">
        <v>1031500</v>
      </c>
      <c r="D8406">
        <v>1031500</v>
      </c>
      <c r="E8406">
        <v>0</v>
      </c>
      <c r="F8406" s="14"/>
      <c r="G8406" t="s">
        <v>286281</v>
      </c>
      <c r="H8406">
        <v>1</v>
      </c>
    </row>
    <row r="8407" spans="1:8" x14ac:dyDescent="0.3">
      <c r="A8407" t="s">
        <v>101914</v>
      </c>
      <c r="B8407" t="s">
        <v>16</v>
      </c>
      <c r="C8407">
        <v>3585700</v>
      </c>
      <c r="D8407">
        <v>3585700</v>
      </c>
      <c r="E8407">
        <v>0</v>
      </c>
      <c r="F8407" s="14"/>
      <c r="G8407" t="s">
        <v>286281</v>
      </c>
      <c r="H8407">
        <v>1</v>
      </c>
    </row>
    <row r="8408" spans="1:8" x14ac:dyDescent="0.3">
      <c r="A8408" t="s">
        <v>101962</v>
      </c>
      <c r="B8408" t="s">
        <v>16</v>
      </c>
      <c r="C8408">
        <v>548960</v>
      </c>
      <c r="D8408">
        <v>548960</v>
      </c>
      <c r="E8408">
        <v>0</v>
      </c>
      <c r="F8408" s="14"/>
      <c r="G8408" t="s">
        <v>286281</v>
      </c>
      <c r="H8408">
        <v>1</v>
      </c>
    </row>
    <row r="8409" spans="1:8" x14ac:dyDescent="0.3">
      <c r="A8409" t="s">
        <v>101962</v>
      </c>
      <c r="B8409" t="s">
        <v>16</v>
      </c>
      <c r="C8409">
        <v>424950</v>
      </c>
      <c r="D8409">
        <v>424950</v>
      </c>
      <c r="E8409">
        <v>0</v>
      </c>
      <c r="F8409" s="14"/>
      <c r="G8409" t="s">
        <v>286281</v>
      </c>
      <c r="H8409">
        <v>1</v>
      </c>
    </row>
    <row r="8410" spans="1:8" x14ac:dyDescent="0.3">
      <c r="A8410" t="s">
        <v>101962</v>
      </c>
      <c r="B8410" t="s">
        <v>16</v>
      </c>
      <c r="G8410" t="s">
        <v>286281</v>
      </c>
      <c r="H8410">
        <v>1</v>
      </c>
    </row>
    <row r="8411" spans="1:8" x14ac:dyDescent="0.3">
      <c r="A8411" t="s">
        <v>286401</v>
      </c>
      <c r="B8411" t="s">
        <v>16</v>
      </c>
      <c r="C8411">
        <v>1622500</v>
      </c>
      <c r="D8411">
        <v>915950</v>
      </c>
      <c r="E8411">
        <v>706560</v>
      </c>
      <c r="F8411">
        <v>0.59362000000000004</v>
      </c>
      <c r="G8411" t="s">
        <v>286281</v>
      </c>
      <c r="H8411">
        <v>1</v>
      </c>
    </row>
    <row r="8412" spans="1:8" x14ac:dyDescent="0.3">
      <c r="A8412" t="s">
        <v>101973</v>
      </c>
      <c r="B8412" t="s">
        <v>16</v>
      </c>
      <c r="C8412">
        <v>20491000</v>
      </c>
      <c r="D8412">
        <v>10117000</v>
      </c>
      <c r="E8412">
        <v>10375000</v>
      </c>
      <c r="F8412">
        <v>1.0024999999999999</v>
      </c>
      <c r="G8412" t="s">
        <v>286281</v>
      </c>
      <c r="H8412">
        <v>2</v>
      </c>
    </row>
    <row r="8413" spans="1:8" x14ac:dyDescent="0.3">
      <c r="A8413" t="s">
        <v>101973</v>
      </c>
      <c r="B8413" t="s">
        <v>16</v>
      </c>
      <c r="C8413">
        <v>19200000</v>
      </c>
      <c r="D8413">
        <v>9627300</v>
      </c>
      <c r="E8413">
        <v>9572800</v>
      </c>
      <c r="F8413">
        <v>1.0591999999999999</v>
      </c>
      <c r="G8413" t="s">
        <v>286281</v>
      </c>
      <c r="H8413">
        <v>2</v>
      </c>
    </row>
    <row r="8414" spans="1:8" x14ac:dyDescent="0.3">
      <c r="A8414" t="s">
        <v>101973</v>
      </c>
      <c r="B8414" t="s">
        <v>16</v>
      </c>
      <c r="C8414">
        <v>1703600</v>
      </c>
      <c r="D8414">
        <v>1703600</v>
      </c>
      <c r="E8414">
        <v>0</v>
      </c>
      <c r="F8414" s="14"/>
      <c r="G8414" t="s">
        <v>286281</v>
      </c>
      <c r="H8414">
        <v>2</v>
      </c>
    </row>
    <row r="8415" spans="1:8" x14ac:dyDescent="0.3">
      <c r="A8415" t="s">
        <v>102015</v>
      </c>
      <c r="B8415" t="s">
        <v>16</v>
      </c>
      <c r="C8415">
        <v>31315000</v>
      </c>
      <c r="D8415">
        <v>28786000</v>
      </c>
      <c r="E8415">
        <v>2528900</v>
      </c>
      <c r="F8415">
        <v>8.9588000000000001E-2</v>
      </c>
      <c r="G8415" t="s">
        <v>286281</v>
      </c>
      <c r="H8415">
        <v>1</v>
      </c>
    </row>
    <row r="8416" spans="1:8" x14ac:dyDescent="0.3">
      <c r="A8416" t="s">
        <v>102015</v>
      </c>
      <c r="B8416" t="s">
        <v>16</v>
      </c>
      <c r="C8416">
        <v>24257000</v>
      </c>
      <c r="D8416">
        <v>21611000</v>
      </c>
      <c r="E8416">
        <v>2645500</v>
      </c>
      <c r="F8416">
        <v>8.2047999999999996E-2</v>
      </c>
      <c r="G8416" t="s">
        <v>286281</v>
      </c>
      <c r="H8416">
        <v>1</v>
      </c>
    </row>
    <row r="8417" spans="1:8" x14ac:dyDescent="0.3">
      <c r="A8417" t="s">
        <v>102015</v>
      </c>
      <c r="B8417" t="s">
        <v>16</v>
      </c>
      <c r="C8417">
        <v>22944000</v>
      </c>
      <c r="D8417">
        <v>22944000</v>
      </c>
      <c r="E8417">
        <v>0</v>
      </c>
      <c r="F8417" s="14"/>
      <c r="G8417" t="s">
        <v>286281</v>
      </c>
      <c r="H8417">
        <v>1</v>
      </c>
    </row>
    <row r="8418" spans="1:8" x14ac:dyDescent="0.3">
      <c r="A8418" t="s">
        <v>102015</v>
      </c>
      <c r="B8418" t="s">
        <v>16</v>
      </c>
      <c r="C8418">
        <v>16473000</v>
      </c>
      <c r="D8418">
        <v>16473000</v>
      </c>
      <c r="E8418">
        <v>0</v>
      </c>
      <c r="F8418" s="14"/>
      <c r="G8418" t="s">
        <v>286281</v>
      </c>
      <c r="H8418">
        <v>1</v>
      </c>
    </row>
    <row r="8419" spans="1:8" x14ac:dyDescent="0.3">
      <c r="A8419" t="s">
        <v>102026</v>
      </c>
      <c r="B8419" t="s">
        <v>16</v>
      </c>
      <c r="C8419">
        <v>23906000</v>
      </c>
      <c r="D8419">
        <v>22254000</v>
      </c>
      <c r="E8419">
        <v>1651900</v>
      </c>
      <c r="F8419">
        <v>7.6656000000000002E-2</v>
      </c>
      <c r="G8419" t="s">
        <v>286281</v>
      </c>
      <c r="H8419">
        <v>1</v>
      </c>
    </row>
    <row r="8420" spans="1:8" x14ac:dyDescent="0.3">
      <c r="A8420" t="s">
        <v>102026</v>
      </c>
      <c r="B8420" t="s">
        <v>16</v>
      </c>
      <c r="C8420">
        <v>19958000</v>
      </c>
      <c r="D8420">
        <v>19055000</v>
      </c>
      <c r="E8420">
        <v>902540</v>
      </c>
      <c r="F8420">
        <v>5.7056999999999997E-2</v>
      </c>
      <c r="G8420" t="s">
        <v>286281</v>
      </c>
      <c r="H8420">
        <v>1</v>
      </c>
    </row>
    <row r="8421" spans="1:8" x14ac:dyDescent="0.3">
      <c r="A8421" t="s">
        <v>102026</v>
      </c>
      <c r="B8421" t="s">
        <v>16</v>
      </c>
      <c r="C8421">
        <v>7190900</v>
      </c>
      <c r="D8421">
        <v>7190900</v>
      </c>
      <c r="E8421">
        <v>0</v>
      </c>
      <c r="F8421" s="14"/>
      <c r="G8421" t="s">
        <v>286281</v>
      </c>
      <c r="H8421">
        <v>1</v>
      </c>
    </row>
    <row r="8422" spans="1:8" x14ac:dyDescent="0.3">
      <c r="A8422" t="s">
        <v>102026</v>
      </c>
      <c r="B8422" t="s">
        <v>16</v>
      </c>
      <c r="C8422">
        <v>1703000</v>
      </c>
      <c r="D8422">
        <v>1703000</v>
      </c>
      <c r="E8422">
        <v>0</v>
      </c>
      <c r="F8422" s="14"/>
      <c r="G8422" t="s">
        <v>286281</v>
      </c>
      <c r="H8422">
        <v>1</v>
      </c>
    </row>
    <row r="8423" spans="1:8" x14ac:dyDescent="0.3">
      <c r="A8423" t="s">
        <v>286402</v>
      </c>
      <c r="B8423" t="s">
        <v>16</v>
      </c>
      <c r="C8423">
        <v>1269400</v>
      </c>
      <c r="D8423">
        <v>599770</v>
      </c>
      <c r="E8423">
        <v>669640</v>
      </c>
      <c r="F8423">
        <v>0.72524999999999995</v>
      </c>
      <c r="G8423" t="s">
        <v>286281</v>
      </c>
      <c r="H8423">
        <v>2</v>
      </c>
    </row>
    <row r="8424" spans="1:8" x14ac:dyDescent="0.3">
      <c r="A8424" t="s">
        <v>102054</v>
      </c>
      <c r="B8424" t="s">
        <v>16</v>
      </c>
      <c r="C8424">
        <v>1846200</v>
      </c>
      <c r="D8424">
        <v>1846200</v>
      </c>
      <c r="E8424">
        <v>0</v>
      </c>
      <c r="F8424" s="14"/>
      <c r="G8424" t="s">
        <v>286281</v>
      </c>
      <c r="H8424">
        <v>2</v>
      </c>
    </row>
    <row r="8425" spans="1:8" x14ac:dyDescent="0.3">
      <c r="A8425" t="s">
        <v>102054</v>
      </c>
      <c r="B8425" t="s">
        <v>16</v>
      </c>
      <c r="C8425">
        <v>1476200</v>
      </c>
      <c r="D8425">
        <v>1476200</v>
      </c>
      <c r="E8425">
        <v>0</v>
      </c>
      <c r="F8425" s="14"/>
      <c r="G8425" t="s">
        <v>286281</v>
      </c>
      <c r="H8425">
        <v>2</v>
      </c>
    </row>
    <row r="8426" spans="1:8" x14ac:dyDescent="0.3">
      <c r="A8426" t="s">
        <v>102076</v>
      </c>
      <c r="B8426" t="s">
        <v>16</v>
      </c>
      <c r="C8426">
        <v>349910</v>
      </c>
      <c r="D8426">
        <v>349910</v>
      </c>
      <c r="E8426">
        <v>0</v>
      </c>
      <c r="F8426" s="14"/>
      <c r="G8426" t="s">
        <v>286281</v>
      </c>
      <c r="H8426">
        <v>2</v>
      </c>
    </row>
    <row r="8427" spans="1:8" x14ac:dyDescent="0.3">
      <c r="A8427" t="s">
        <v>102080</v>
      </c>
      <c r="B8427" t="s">
        <v>16</v>
      </c>
      <c r="C8427">
        <v>40944000</v>
      </c>
      <c r="D8427">
        <v>9632300</v>
      </c>
      <c r="E8427">
        <v>31312000</v>
      </c>
      <c r="F8427">
        <v>3.1454</v>
      </c>
      <c r="G8427" t="s">
        <v>286281</v>
      </c>
      <c r="H8427">
        <v>2</v>
      </c>
    </row>
    <row r="8428" spans="1:8" x14ac:dyDescent="0.3">
      <c r="A8428" t="s">
        <v>102095</v>
      </c>
      <c r="B8428" t="s">
        <v>16</v>
      </c>
      <c r="C8428">
        <v>21023000</v>
      </c>
      <c r="D8428">
        <v>3440800</v>
      </c>
      <c r="E8428">
        <v>17582000</v>
      </c>
      <c r="F8428">
        <v>3.5857999999999999</v>
      </c>
      <c r="G8428" t="s">
        <v>286281</v>
      </c>
      <c r="H8428">
        <v>2</v>
      </c>
    </row>
    <row r="8429" spans="1:8" x14ac:dyDescent="0.3">
      <c r="A8429" t="s">
        <v>102095</v>
      </c>
      <c r="B8429" t="s">
        <v>16</v>
      </c>
      <c r="C8429">
        <v>14451000</v>
      </c>
      <c r="D8429">
        <v>3859300</v>
      </c>
      <c r="E8429">
        <v>10591000</v>
      </c>
      <c r="F8429">
        <v>2.5198</v>
      </c>
      <c r="G8429" t="s">
        <v>286281</v>
      </c>
      <c r="H8429">
        <v>2</v>
      </c>
    </row>
    <row r="8430" spans="1:8" x14ac:dyDescent="0.3">
      <c r="A8430" t="s">
        <v>102095</v>
      </c>
      <c r="B8430" t="s">
        <v>16</v>
      </c>
      <c r="C8430">
        <v>12910000</v>
      </c>
      <c r="D8430">
        <v>3184300</v>
      </c>
      <c r="E8430">
        <v>9725300</v>
      </c>
      <c r="F8430">
        <v>2.8321999999999998</v>
      </c>
      <c r="G8430" t="s">
        <v>286281</v>
      </c>
      <c r="H8430">
        <v>2</v>
      </c>
    </row>
    <row r="8431" spans="1:8" x14ac:dyDescent="0.3">
      <c r="A8431" t="s">
        <v>102095</v>
      </c>
      <c r="B8431" t="s">
        <v>16</v>
      </c>
      <c r="C8431">
        <v>7367500</v>
      </c>
      <c r="D8431">
        <v>3140000</v>
      </c>
      <c r="E8431">
        <v>4227500</v>
      </c>
      <c r="F8431" s="14"/>
      <c r="G8431" t="s">
        <v>286281</v>
      </c>
      <c r="H8431">
        <v>2</v>
      </c>
    </row>
    <row r="8432" spans="1:8" x14ac:dyDescent="0.3">
      <c r="A8432" t="s">
        <v>102095</v>
      </c>
      <c r="B8432" t="s">
        <v>16</v>
      </c>
      <c r="C8432">
        <v>6845100</v>
      </c>
      <c r="D8432">
        <v>2075200</v>
      </c>
      <c r="E8432">
        <v>4769800</v>
      </c>
      <c r="F8432">
        <v>2.1768999999999998</v>
      </c>
      <c r="G8432" t="s">
        <v>286281</v>
      </c>
      <c r="H8432">
        <v>2</v>
      </c>
    </row>
    <row r="8433" spans="1:8" x14ac:dyDescent="0.3">
      <c r="A8433" t="s">
        <v>102118</v>
      </c>
      <c r="B8433" t="s">
        <v>16</v>
      </c>
      <c r="C8433">
        <v>4333300</v>
      </c>
      <c r="D8433">
        <v>2699600</v>
      </c>
      <c r="E8433">
        <v>1633700</v>
      </c>
      <c r="F8433">
        <v>0.40727000000000002</v>
      </c>
      <c r="G8433" t="s">
        <v>286281</v>
      </c>
      <c r="H8433">
        <v>2</v>
      </c>
    </row>
    <row r="8434" spans="1:8" x14ac:dyDescent="0.3">
      <c r="A8434" t="s">
        <v>102136</v>
      </c>
      <c r="B8434" t="s">
        <v>16</v>
      </c>
      <c r="C8434">
        <v>5049900</v>
      </c>
      <c r="D8434">
        <v>5049900</v>
      </c>
      <c r="E8434">
        <v>0</v>
      </c>
      <c r="F8434" s="14"/>
      <c r="G8434" t="s">
        <v>286281</v>
      </c>
      <c r="H8434">
        <v>2</v>
      </c>
    </row>
    <row r="8435" spans="1:8" x14ac:dyDescent="0.3">
      <c r="A8435" t="s">
        <v>102136</v>
      </c>
      <c r="B8435" t="s">
        <v>16</v>
      </c>
      <c r="C8435">
        <v>4024000</v>
      </c>
      <c r="D8435">
        <v>4024000</v>
      </c>
      <c r="E8435">
        <v>0</v>
      </c>
      <c r="F8435" s="14"/>
      <c r="G8435" t="s">
        <v>286281</v>
      </c>
      <c r="H8435">
        <v>2</v>
      </c>
    </row>
    <row r="8436" spans="1:8" x14ac:dyDescent="0.3">
      <c r="A8436" t="s">
        <v>102136</v>
      </c>
      <c r="B8436" t="s">
        <v>16</v>
      </c>
      <c r="C8436">
        <v>1038200</v>
      </c>
      <c r="D8436">
        <v>1038200</v>
      </c>
      <c r="E8436">
        <v>0</v>
      </c>
      <c r="F8436" s="14"/>
      <c r="G8436" t="s">
        <v>286281</v>
      </c>
      <c r="H8436">
        <v>2</v>
      </c>
    </row>
    <row r="8437" spans="1:8" x14ac:dyDescent="0.3">
      <c r="A8437" t="s">
        <v>102136</v>
      </c>
      <c r="B8437" t="s">
        <v>16</v>
      </c>
      <c r="G8437" t="s">
        <v>286281</v>
      </c>
      <c r="H8437">
        <v>2</v>
      </c>
    </row>
    <row r="8438" spans="1:8" x14ac:dyDescent="0.3">
      <c r="A8438" t="s">
        <v>102215</v>
      </c>
      <c r="B8438" t="s">
        <v>16</v>
      </c>
      <c r="C8438">
        <v>4112100</v>
      </c>
      <c r="D8438">
        <v>4112100</v>
      </c>
      <c r="E8438">
        <v>0</v>
      </c>
      <c r="F8438" s="14"/>
      <c r="G8438" t="s">
        <v>286281</v>
      </c>
      <c r="H8438">
        <v>1</v>
      </c>
    </row>
    <row r="8439" spans="1:8" x14ac:dyDescent="0.3">
      <c r="A8439" t="s">
        <v>102332</v>
      </c>
      <c r="B8439" t="s">
        <v>16</v>
      </c>
      <c r="C8439">
        <v>6457600</v>
      </c>
      <c r="D8439">
        <v>6457600</v>
      </c>
      <c r="E8439">
        <v>0</v>
      </c>
      <c r="F8439" s="14"/>
      <c r="G8439" t="s">
        <v>286281</v>
      </c>
      <c r="H8439">
        <v>1</v>
      </c>
    </row>
    <row r="8440" spans="1:8" x14ac:dyDescent="0.3">
      <c r="A8440" t="s">
        <v>102332</v>
      </c>
      <c r="B8440" t="s">
        <v>16</v>
      </c>
      <c r="C8440">
        <v>924030</v>
      </c>
      <c r="D8440">
        <v>924030</v>
      </c>
      <c r="E8440">
        <v>0</v>
      </c>
      <c r="F8440" s="14"/>
      <c r="G8440" t="s">
        <v>286281</v>
      </c>
      <c r="H8440">
        <v>1</v>
      </c>
    </row>
    <row r="8441" spans="1:8" x14ac:dyDescent="0.3">
      <c r="A8441" t="s">
        <v>102347</v>
      </c>
      <c r="B8441" t="s">
        <v>16</v>
      </c>
      <c r="C8441">
        <v>5139200</v>
      </c>
      <c r="D8441">
        <v>5139200</v>
      </c>
      <c r="E8441">
        <v>0</v>
      </c>
      <c r="F8441" s="14"/>
      <c r="G8441" t="s">
        <v>286281</v>
      </c>
      <c r="H8441">
        <v>1</v>
      </c>
    </row>
    <row r="8442" spans="1:8" x14ac:dyDescent="0.3">
      <c r="A8442" t="s">
        <v>102347</v>
      </c>
      <c r="B8442" t="s">
        <v>16</v>
      </c>
      <c r="C8442">
        <v>3431500</v>
      </c>
      <c r="D8442">
        <v>3431500</v>
      </c>
      <c r="E8442">
        <v>0</v>
      </c>
      <c r="F8442" s="14"/>
      <c r="G8442" t="s">
        <v>286281</v>
      </c>
      <c r="H8442">
        <v>1</v>
      </c>
    </row>
    <row r="8443" spans="1:8" x14ac:dyDescent="0.3">
      <c r="A8443" t="s">
        <v>102367</v>
      </c>
      <c r="B8443" t="s">
        <v>16</v>
      </c>
      <c r="C8443">
        <v>3376400</v>
      </c>
      <c r="D8443">
        <v>1502900</v>
      </c>
      <c r="E8443">
        <v>1873500</v>
      </c>
      <c r="F8443">
        <v>1.3834</v>
      </c>
      <c r="G8443" t="s">
        <v>286281</v>
      </c>
      <c r="H8443">
        <v>1</v>
      </c>
    </row>
    <row r="8444" spans="1:8" x14ac:dyDescent="0.3">
      <c r="A8444" t="s">
        <v>102367</v>
      </c>
      <c r="B8444" t="s">
        <v>16</v>
      </c>
      <c r="C8444">
        <v>3187500</v>
      </c>
      <c r="D8444">
        <v>1233700</v>
      </c>
      <c r="E8444">
        <v>1953800</v>
      </c>
      <c r="F8444">
        <v>1.393</v>
      </c>
      <c r="G8444" t="s">
        <v>286281</v>
      </c>
      <c r="H8444">
        <v>1</v>
      </c>
    </row>
    <row r="8445" spans="1:8" x14ac:dyDescent="0.3">
      <c r="A8445" t="s">
        <v>102367</v>
      </c>
      <c r="B8445" t="s">
        <v>16</v>
      </c>
      <c r="C8445">
        <v>3100300</v>
      </c>
      <c r="D8445">
        <v>1077500</v>
      </c>
      <c r="E8445">
        <v>2022800</v>
      </c>
      <c r="F8445">
        <v>1.7396</v>
      </c>
      <c r="G8445" t="s">
        <v>286281</v>
      </c>
      <c r="H8445">
        <v>1</v>
      </c>
    </row>
    <row r="8446" spans="1:8" x14ac:dyDescent="0.3">
      <c r="A8446" t="s">
        <v>102367</v>
      </c>
      <c r="B8446" t="s">
        <v>16</v>
      </c>
      <c r="C8446">
        <v>2600400</v>
      </c>
      <c r="D8446">
        <v>995880</v>
      </c>
      <c r="E8446">
        <v>1604500</v>
      </c>
      <c r="F8446">
        <v>1.4652000000000001</v>
      </c>
      <c r="G8446" t="s">
        <v>286281</v>
      </c>
      <c r="H8446">
        <v>1</v>
      </c>
    </row>
    <row r="8447" spans="1:8" x14ac:dyDescent="0.3">
      <c r="A8447" t="s">
        <v>102443</v>
      </c>
      <c r="B8447" t="s">
        <v>16</v>
      </c>
      <c r="C8447">
        <v>11932000</v>
      </c>
      <c r="D8447">
        <v>11080000</v>
      </c>
      <c r="E8447">
        <v>852200</v>
      </c>
      <c r="F8447">
        <v>5.0592999999999999E-2</v>
      </c>
      <c r="G8447" t="s">
        <v>286281</v>
      </c>
      <c r="H8447">
        <v>2</v>
      </c>
    </row>
    <row r="8448" spans="1:8" x14ac:dyDescent="0.3">
      <c r="A8448" t="s">
        <v>102443</v>
      </c>
      <c r="B8448" t="s">
        <v>16</v>
      </c>
      <c r="C8448">
        <v>11058000</v>
      </c>
      <c r="D8448">
        <v>11058000</v>
      </c>
      <c r="E8448">
        <v>0</v>
      </c>
      <c r="F8448" s="14"/>
      <c r="G8448" t="s">
        <v>286281</v>
      </c>
      <c r="H8448">
        <v>2</v>
      </c>
    </row>
    <row r="8449" spans="1:8" x14ac:dyDescent="0.3">
      <c r="A8449" t="s">
        <v>102443</v>
      </c>
      <c r="B8449" t="s">
        <v>16</v>
      </c>
      <c r="C8449">
        <v>2044600</v>
      </c>
      <c r="D8449">
        <v>2044600</v>
      </c>
      <c r="E8449">
        <v>0</v>
      </c>
      <c r="F8449" s="14"/>
      <c r="G8449" t="s">
        <v>286281</v>
      </c>
      <c r="H8449">
        <v>2</v>
      </c>
    </row>
    <row r="8450" spans="1:8" x14ac:dyDescent="0.3">
      <c r="A8450" t="s">
        <v>102473</v>
      </c>
      <c r="B8450" t="s">
        <v>16</v>
      </c>
      <c r="C8450">
        <v>3444800</v>
      </c>
      <c r="D8450">
        <v>3444800</v>
      </c>
      <c r="E8450">
        <v>0</v>
      </c>
      <c r="F8450" s="14"/>
      <c r="G8450" t="s">
        <v>286281</v>
      </c>
      <c r="H8450">
        <v>2</v>
      </c>
    </row>
    <row r="8451" spans="1:8" x14ac:dyDescent="0.3">
      <c r="A8451" t="s">
        <v>102493</v>
      </c>
      <c r="B8451" t="s">
        <v>16</v>
      </c>
      <c r="C8451">
        <v>2050400</v>
      </c>
      <c r="D8451">
        <v>2050400</v>
      </c>
      <c r="E8451">
        <v>0</v>
      </c>
      <c r="F8451" s="14"/>
      <c r="G8451" t="s">
        <v>286281</v>
      </c>
      <c r="H8451">
        <v>1</v>
      </c>
    </row>
    <row r="8452" spans="1:8" x14ac:dyDescent="0.3">
      <c r="A8452" t="s">
        <v>102531</v>
      </c>
      <c r="B8452" t="s">
        <v>16</v>
      </c>
      <c r="C8452">
        <v>1573600</v>
      </c>
      <c r="D8452">
        <v>1573600</v>
      </c>
      <c r="E8452">
        <v>0</v>
      </c>
      <c r="F8452" s="14"/>
      <c r="G8452" t="s">
        <v>286281</v>
      </c>
      <c r="H8452">
        <v>2</v>
      </c>
    </row>
    <row r="8453" spans="1:8" x14ac:dyDescent="0.3">
      <c r="A8453" t="s">
        <v>102613</v>
      </c>
      <c r="B8453" t="s">
        <v>16</v>
      </c>
      <c r="C8453">
        <v>1509600</v>
      </c>
      <c r="D8453">
        <v>1509600</v>
      </c>
      <c r="E8453">
        <v>0</v>
      </c>
      <c r="F8453" s="14"/>
      <c r="G8453" t="s">
        <v>286281</v>
      </c>
      <c r="H8453">
        <v>2</v>
      </c>
    </row>
    <row r="8454" spans="1:8" x14ac:dyDescent="0.3">
      <c r="A8454" t="s">
        <v>102613</v>
      </c>
      <c r="B8454" t="s">
        <v>16</v>
      </c>
      <c r="C8454">
        <v>893950</v>
      </c>
      <c r="D8454">
        <v>893950</v>
      </c>
      <c r="E8454">
        <v>0</v>
      </c>
      <c r="F8454" s="14"/>
      <c r="G8454" t="s">
        <v>286281</v>
      </c>
      <c r="H8454">
        <v>2</v>
      </c>
    </row>
    <row r="8455" spans="1:8" x14ac:dyDescent="0.3">
      <c r="A8455" t="s">
        <v>102700</v>
      </c>
      <c r="B8455" t="s">
        <v>16</v>
      </c>
      <c r="C8455">
        <v>1860600</v>
      </c>
      <c r="D8455">
        <v>1860600</v>
      </c>
      <c r="E8455">
        <v>0</v>
      </c>
      <c r="F8455" s="14"/>
      <c r="G8455" t="s">
        <v>286281</v>
      </c>
      <c r="H8455">
        <v>2</v>
      </c>
    </row>
    <row r="8456" spans="1:8" x14ac:dyDescent="0.3">
      <c r="A8456" t="s">
        <v>102700</v>
      </c>
      <c r="B8456" t="s">
        <v>16</v>
      </c>
      <c r="C8456">
        <v>1684800</v>
      </c>
      <c r="D8456">
        <v>1684800</v>
      </c>
      <c r="E8456">
        <v>0</v>
      </c>
      <c r="F8456" s="14"/>
      <c r="G8456" t="s">
        <v>286281</v>
      </c>
      <c r="H8456">
        <v>2</v>
      </c>
    </row>
    <row r="8457" spans="1:8" x14ac:dyDescent="0.3">
      <c r="A8457" t="s">
        <v>102700</v>
      </c>
      <c r="B8457" t="s">
        <v>16</v>
      </c>
      <c r="C8457">
        <v>1429100</v>
      </c>
      <c r="D8457">
        <v>1429100</v>
      </c>
      <c r="E8457">
        <v>0</v>
      </c>
      <c r="F8457" s="14"/>
      <c r="G8457" t="s">
        <v>286281</v>
      </c>
      <c r="H8457">
        <v>2</v>
      </c>
    </row>
    <row r="8458" spans="1:8" x14ac:dyDescent="0.3">
      <c r="A8458" t="s">
        <v>102700</v>
      </c>
      <c r="B8458" t="s">
        <v>16</v>
      </c>
      <c r="C8458">
        <v>1372300</v>
      </c>
      <c r="D8458">
        <v>1372300</v>
      </c>
      <c r="E8458">
        <v>0</v>
      </c>
      <c r="F8458" s="14"/>
      <c r="G8458" t="s">
        <v>286281</v>
      </c>
      <c r="H8458">
        <v>2</v>
      </c>
    </row>
    <row r="8459" spans="1:8" x14ac:dyDescent="0.3">
      <c r="A8459" t="s">
        <v>102725</v>
      </c>
      <c r="B8459" t="s">
        <v>16</v>
      </c>
      <c r="C8459">
        <v>2150600</v>
      </c>
      <c r="D8459">
        <v>1149400</v>
      </c>
      <c r="E8459">
        <v>1001200</v>
      </c>
      <c r="F8459">
        <v>0.80667999999999995</v>
      </c>
      <c r="G8459" t="s">
        <v>286281</v>
      </c>
      <c r="H8459">
        <v>2</v>
      </c>
    </row>
    <row r="8460" spans="1:8" x14ac:dyDescent="0.3">
      <c r="A8460" t="s">
        <v>102725</v>
      </c>
      <c r="B8460" t="s">
        <v>16</v>
      </c>
      <c r="C8460">
        <v>1915500</v>
      </c>
      <c r="D8460">
        <v>1055200</v>
      </c>
      <c r="E8460">
        <v>860320</v>
      </c>
      <c r="F8460">
        <v>0.80400000000000005</v>
      </c>
      <c r="G8460" t="s">
        <v>286281</v>
      </c>
      <c r="H8460">
        <v>2</v>
      </c>
    </row>
    <row r="8461" spans="1:8" x14ac:dyDescent="0.3">
      <c r="A8461" t="s">
        <v>102729</v>
      </c>
      <c r="B8461" t="s">
        <v>16</v>
      </c>
      <c r="C8461">
        <v>3853100</v>
      </c>
      <c r="D8461">
        <v>3853100</v>
      </c>
      <c r="E8461">
        <v>0</v>
      </c>
      <c r="F8461" s="14"/>
      <c r="G8461" t="s">
        <v>286281</v>
      </c>
      <c r="H8461">
        <v>2</v>
      </c>
    </row>
    <row r="8462" spans="1:8" x14ac:dyDescent="0.3">
      <c r="A8462" t="s">
        <v>102742</v>
      </c>
      <c r="B8462" t="s">
        <v>16</v>
      </c>
      <c r="C8462">
        <v>12068000</v>
      </c>
      <c r="D8462">
        <v>7277200</v>
      </c>
      <c r="E8462">
        <v>4791100</v>
      </c>
      <c r="F8462">
        <v>0.53197000000000005</v>
      </c>
      <c r="G8462" t="s">
        <v>286281</v>
      </c>
      <c r="H8462">
        <v>2</v>
      </c>
    </row>
    <row r="8463" spans="1:8" x14ac:dyDescent="0.3">
      <c r="A8463" t="s">
        <v>102742</v>
      </c>
      <c r="B8463" t="s">
        <v>16</v>
      </c>
      <c r="C8463">
        <v>12001000</v>
      </c>
      <c r="D8463">
        <v>8606100</v>
      </c>
      <c r="E8463">
        <v>3395400</v>
      </c>
      <c r="F8463">
        <v>0.51243000000000005</v>
      </c>
      <c r="G8463" t="s">
        <v>286281</v>
      </c>
      <c r="H8463">
        <v>2</v>
      </c>
    </row>
    <row r="8464" spans="1:8" x14ac:dyDescent="0.3">
      <c r="A8464" t="s">
        <v>102742</v>
      </c>
      <c r="B8464" t="s">
        <v>16</v>
      </c>
      <c r="C8464">
        <v>5569900</v>
      </c>
      <c r="D8464">
        <v>3504900</v>
      </c>
      <c r="E8464">
        <v>2065100</v>
      </c>
      <c r="F8464">
        <v>0.4178</v>
      </c>
      <c r="G8464" t="s">
        <v>286281</v>
      </c>
      <c r="H8464">
        <v>2</v>
      </c>
    </row>
    <row r="8465" spans="1:8" x14ac:dyDescent="0.3">
      <c r="A8465" t="s">
        <v>102742</v>
      </c>
      <c r="B8465" t="s">
        <v>16</v>
      </c>
      <c r="C8465">
        <v>4739000</v>
      </c>
      <c r="D8465">
        <v>2924100</v>
      </c>
      <c r="E8465">
        <v>1814900</v>
      </c>
      <c r="F8465">
        <v>0.38807999999999998</v>
      </c>
      <c r="G8465" t="s">
        <v>286281</v>
      </c>
      <c r="H8465">
        <v>2</v>
      </c>
    </row>
    <row r="8466" spans="1:8" x14ac:dyDescent="0.3">
      <c r="A8466" t="s">
        <v>102742</v>
      </c>
      <c r="B8466" t="s">
        <v>16</v>
      </c>
      <c r="C8466">
        <v>4369400</v>
      </c>
      <c r="D8466">
        <v>2578600</v>
      </c>
      <c r="E8466">
        <v>1790800</v>
      </c>
      <c r="F8466">
        <v>0.59074000000000004</v>
      </c>
      <c r="G8466" t="s">
        <v>286281</v>
      </c>
      <c r="H8466">
        <v>2</v>
      </c>
    </row>
    <row r="8467" spans="1:8" x14ac:dyDescent="0.3">
      <c r="A8467" t="s">
        <v>102803</v>
      </c>
      <c r="B8467" t="s">
        <v>16</v>
      </c>
      <c r="C8467">
        <v>2255900</v>
      </c>
      <c r="D8467">
        <v>2255900</v>
      </c>
      <c r="E8467">
        <v>0</v>
      </c>
      <c r="F8467" s="14"/>
      <c r="G8467" t="s">
        <v>286281</v>
      </c>
      <c r="H8467">
        <v>2</v>
      </c>
    </row>
    <row r="8468" spans="1:8" x14ac:dyDescent="0.3">
      <c r="A8468" t="s">
        <v>102803</v>
      </c>
      <c r="B8468" t="s">
        <v>16</v>
      </c>
      <c r="C8468">
        <v>2191000</v>
      </c>
      <c r="D8468">
        <v>2191000</v>
      </c>
      <c r="E8468">
        <v>0</v>
      </c>
      <c r="F8468" s="14"/>
      <c r="G8468" t="s">
        <v>286281</v>
      </c>
      <c r="H8468">
        <v>2</v>
      </c>
    </row>
    <row r="8469" spans="1:8" x14ac:dyDescent="0.3">
      <c r="A8469" t="s">
        <v>102821</v>
      </c>
      <c r="B8469" t="s">
        <v>16</v>
      </c>
      <c r="C8469">
        <v>697160</v>
      </c>
      <c r="D8469">
        <v>697160</v>
      </c>
      <c r="E8469">
        <v>0</v>
      </c>
      <c r="F8469" s="14"/>
      <c r="G8469" t="s">
        <v>286281</v>
      </c>
      <c r="H8469">
        <v>2</v>
      </c>
    </row>
    <row r="8470" spans="1:8" x14ac:dyDescent="0.3">
      <c r="A8470" t="s">
        <v>102836</v>
      </c>
      <c r="B8470" t="s">
        <v>16</v>
      </c>
      <c r="C8470">
        <v>18343000</v>
      </c>
      <c r="D8470">
        <v>18343000</v>
      </c>
      <c r="E8470">
        <v>0</v>
      </c>
      <c r="F8470" s="14"/>
      <c r="G8470" t="s">
        <v>286281</v>
      </c>
      <c r="H8470">
        <v>2</v>
      </c>
    </row>
    <row r="8471" spans="1:8" x14ac:dyDescent="0.3">
      <c r="A8471" t="s">
        <v>102836</v>
      </c>
      <c r="B8471" t="s">
        <v>16</v>
      </c>
      <c r="C8471">
        <v>17895000</v>
      </c>
      <c r="D8471">
        <v>17895000</v>
      </c>
      <c r="E8471">
        <v>0</v>
      </c>
      <c r="F8471" s="14"/>
      <c r="G8471" t="s">
        <v>286281</v>
      </c>
      <c r="H8471">
        <v>2</v>
      </c>
    </row>
    <row r="8472" spans="1:8" x14ac:dyDescent="0.3">
      <c r="A8472" t="s">
        <v>102841</v>
      </c>
      <c r="B8472" t="s">
        <v>16</v>
      </c>
      <c r="C8472">
        <v>1400300</v>
      </c>
      <c r="D8472">
        <v>1400300</v>
      </c>
      <c r="E8472">
        <v>0</v>
      </c>
      <c r="F8472" s="14"/>
      <c r="G8472" t="s">
        <v>286281</v>
      </c>
      <c r="H8472">
        <v>1</v>
      </c>
    </row>
    <row r="8473" spans="1:8" x14ac:dyDescent="0.3">
      <c r="A8473" t="s">
        <v>102841</v>
      </c>
      <c r="B8473" t="s">
        <v>16</v>
      </c>
      <c r="C8473">
        <v>1312700</v>
      </c>
      <c r="D8473">
        <v>1312700</v>
      </c>
      <c r="E8473">
        <v>0</v>
      </c>
      <c r="F8473" s="14"/>
      <c r="G8473" t="s">
        <v>286281</v>
      </c>
      <c r="H8473">
        <v>1</v>
      </c>
    </row>
    <row r="8474" spans="1:8" x14ac:dyDescent="0.3">
      <c r="A8474" t="s">
        <v>102851</v>
      </c>
      <c r="B8474" t="s">
        <v>16</v>
      </c>
      <c r="C8474">
        <v>6261000</v>
      </c>
      <c r="D8474">
        <v>6261000</v>
      </c>
      <c r="E8474">
        <v>0</v>
      </c>
      <c r="F8474" s="14"/>
      <c r="G8474" t="s">
        <v>286281</v>
      </c>
      <c r="H8474">
        <v>2</v>
      </c>
    </row>
    <row r="8475" spans="1:8" x14ac:dyDescent="0.3">
      <c r="A8475" t="s">
        <v>102851</v>
      </c>
      <c r="B8475" t="s">
        <v>16</v>
      </c>
      <c r="C8475">
        <v>3485500</v>
      </c>
      <c r="D8475">
        <v>3485500</v>
      </c>
      <c r="E8475">
        <v>0</v>
      </c>
      <c r="F8475" s="14"/>
      <c r="G8475" t="s">
        <v>286281</v>
      </c>
      <c r="H8475">
        <v>2</v>
      </c>
    </row>
    <row r="8476" spans="1:8" x14ac:dyDescent="0.3">
      <c r="A8476" t="s">
        <v>102851</v>
      </c>
      <c r="B8476" t="s">
        <v>16</v>
      </c>
      <c r="C8476">
        <v>2309300</v>
      </c>
      <c r="D8476">
        <v>2309300</v>
      </c>
      <c r="E8476">
        <v>0</v>
      </c>
      <c r="F8476" s="14"/>
      <c r="G8476" t="s">
        <v>286281</v>
      </c>
      <c r="H8476">
        <v>2</v>
      </c>
    </row>
    <row r="8477" spans="1:8" x14ac:dyDescent="0.3">
      <c r="A8477" t="s">
        <v>102851</v>
      </c>
      <c r="B8477" t="s">
        <v>16</v>
      </c>
      <c r="C8477">
        <v>2140700</v>
      </c>
      <c r="D8477">
        <v>2140700</v>
      </c>
      <c r="E8477">
        <v>0</v>
      </c>
      <c r="F8477" s="14"/>
      <c r="G8477" t="s">
        <v>286281</v>
      </c>
      <c r="H8477">
        <v>2</v>
      </c>
    </row>
    <row r="8478" spans="1:8" x14ac:dyDescent="0.3">
      <c r="A8478" t="s">
        <v>102851</v>
      </c>
      <c r="B8478" t="s">
        <v>16</v>
      </c>
      <c r="C8478">
        <v>1741100</v>
      </c>
      <c r="D8478">
        <v>1741100</v>
      </c>
      <c r="E8478">
        <v>0</v>
      </c>
      <c r="F8478" s="14"/>
      <c r="G8478" t="s">
        <v>286281</v>
      </c>
      <c r="H8478">
        <v>2</v>
      </c>
    </row>
    <row r="8479" spans="1:8" x14ac:dyDescent="0.3">
      <c r="A8479" t="s">
        <v>102921</v>
      </c>
      <c r="B8479" t="s">
        <v>16</v>
      </c>
      <c r="C8479">
        <v>1188500</v>
      </c>
      <c r="D8479">
        <v>1188500</v>
      </c>
      <c r="E8479">
        <v>0</v>
      </c>
      <c r="F8479" s="14"/>
      <c r="G8479" t="s">
        <v>286281</v>
      </c>
      <c r="H8479">
        <v>1</v>
      </c>
    </row>
    <row r="8480" spans="1:8" x14ac:dyDescent="0.3">
      <c r="A8480" t="s">
        <v>102926</v>
      </c>
      <c r="B8480" t="s">
        <v>16</v>
      </c>
      <c r="C8480">
        <v>686420</v>
      </c>
      <c r="D8480">
        <v>686420</v>
      </c>
      <c r="E8480">
        <v>0</v>
      </c>
      <c r="F8480" s="14"/>
      <c r="G8480" t="s">
        <v>286281</v>
      </c>
      <c r="H8480">
        <v>1</v>
      </c>
    </row>
    <row r="8481" spans="1:8" x14ac:dyDescent="0.3">
      <c r="A8481" t="s">
        <v>102934</v>
      </c>
      <c r="B8481" t="s">
        <v>16</v>
      </c>
      <c r="C8481">
        <v>488540</v>
      </c>
      <c r="D8481">
        <v>488540</v>
      </c>
      <c r="E8481">
        <v>0</v>
      </c>
      <c r="F8481" s="14"/>
      <c r="G8481" t="s">
        <v>286281</v>
      </c>
      <c r="H8481">
        <v>2</v>
      </c>
    </row>
    <row r="8482" spans="1:8" x14ac:dyDescent="0.3">
      <c r="A8482" t="s">
        <v>102934</v>
      </c>
      <c r="B8482" t="s">
        <v>16</v>
      </c>
      <c r="C8482">
        <v>405360</v>
      </c>
      <c r="D8482">
        <v>405360</v>
      </c>
      <c r="E8482">
        <v>0</v>
      </c>
      <c r="F8482" s="14"/>
      <c r="G8482" t="s">
        <v>286281</v>
      </c>
      <c r="H8482">
        <v>2</v>
      </c>
    </row>
    <row r="8483" spans="1:8" x14ac:dyDescent="0.3">
      <c r="A8483" t="s">
        <v>102950</v>
      </c>
      <c r="B8483" t="s">
        <v>16</v>
      </c>
      <c r="C8483">
        <v>6755900</v>
      </c>
      <c r="D8483">
        <v>6755900</v>
      </c>
      <c r="E8483">
        <v>0</v>
      </c>
      <c r="F8483" s="14"/>
      <c r="G8483" t="s">
        <v>286281</v>
      </c>
      <c r="H8483">
        <v>2</v>
      </c>
    </row>
    <row r="8484" spans="1:8" x14ac:dyDescent="0.3">
      <c r="A8484" t="s">
        <v>102950</v>
      </c>
      <c r="B8484" t="s">
        <v>16</v>
      </c>
      <c r="C8484">
        <v>2094700</v>
      </c>
      <c r="D8484">
        <v>2094700</v>
      </c>
      <c r="E8484">
        <v>0</v>
      </c>
      <c r="F8484" s="14"/>
      <c r="G8484" t="s">
        <v>286281</v>
      </c>
      <c r="H8484">
        <v>2</v>
      </c>
    </row>
    <row r="8485" spans="1:8" x14ac:dyDescent="0.3">
      <c r="A8485" t="s">
        <v>102950</v>
      </c>
      <c r="B8485" t="s">
        <v>16</v>
      </c>
      <c r="C8485">
        <v>1784000</v>
      </c>
      <c r="D8485">
        <v>1784000</v>
      </c>
      <c r="E8485">
        <v>0</v>
      </c>
      <c r="F8485" s="14"/>
      <c r="G8485" t="s">
        <v>286281</v>
      </c>
      <c r="H8485">
        <v>2</v>
      </c>
    </row>
    <row r="8486" spans="1:8" x14ac:dyDescent="0.3">
      <c r="A8486" t="s">
        <v>102982</v>
      </c>
      <c r="B8486" t="s">
        <v>16</v>
      </c>
      <c r="C8486">
        <v>9927900</v>
      </c>
      <c r="D8486">
        <v>8248300</v>
      </c>
      <c r="E8486">
        <v>1679600</v>
      </c>
      <c r="F8486">
        <v>0.14249000000000001</v>
      </c>
      <c r="G8486" t="s">
        <v>286281</v>
      </c>
      <c r="H8486">
        <v>2</v>
      </c>
    </row>
    <row r="8487" spans="1:8" x14ac:dyDescent="0.3">
      <c r="A8487" t="s">
        <v>102982</v>
      </c>
      <c r="B8487" t="s">
        <v>16</v>
      </c>
      <c r="C8487">
        <v>7360500</v>
      </c>
      <c r="D8487">
        <v>5509200</v>
      </c>
      <c r="E8487">
        <v>1851300</v>
      </c>
      <c r="F8487">
        <v>0.15543999999999999</v>
      </c>
      <c r="G8487" t="s">
        <v>286281</v>
      </c>
      <c r="H8487">
        <v>2</v>
      </c>
    </row>
    <row r="8488" spans="1:8" x14ac:dyDescent="0.3">
      <c r="A8488" t="s">
        <v>103006</v>
      </c>
      <c r="B8488" t="s">
        <v>16</v>
      </c>
      <c r="C8488">
        <v>9174300</v>
      </c>
      <c r="D8488">
        <v>9174300</v>
      </c>
      <c r="E8488">
        <v>0</v>
      </c>
      <c r="F8488" s="14"/>
      <c r="G8488" t="s">
        <v>286281</v>
      </c>
      <c r="H8488">
        <v>1</v>
      </c>
    </row>
    <row r="8489" spans="1:8" x14ac:dyDescent="0.3">
      <c r="A8489" t="s">
        <v>103006</v>
      </c>
      <c r="B8489" t="s">
        <v>16</v>
      </c>
      <c r="C8489">
        <v>7796300</v>
      </c>
      <c r="D8489">
        <v>7796300</v>
      </c>
      <c r="E8489">
        <v>0</v>
      </c>
      <c r="F8489" s="14"/>
      <c r="G8489" t="s">
        <v>286281</v>
      </c>
      <c r="H8489">
        <v>1</v>
      </c>
    </row>
    <row r="8490" spans="1:8" x14ac:dyDescent="0.3">
      <c r="A8490" t="s">
        <v>103006</v>
      </c>
      <c r="B8490" t="s">
        <v>16</v>
      </c>
      <c r="C8490">
        <v>5995600</v>
      </c>
      <c r="D8490">
        <v>5995600</v>
      </c>
      <c r="E8490">
        <v>0</v>
      </c>
      <c r="F8490" s="14"/>
      <c r="G8490" t="s">
        <v>286281</v>
      </c>
      <c r="H8490">
        <v>1</v>
      </c>
    </row>
    <row r="8491" spans="1:8" x14ac:dyDescent="0.3">
      <c r="A8491" t="s">
        <v>103006</v>
      </c>
      <c r="B8491" t="s">
        <v>16</v>
      </c>
      <c r="C8491">
        <v>5674700</v>
      </c>
      <c r="D8491">
        <v>5674700</v>
      </c>
      <c r="E8491">
        <v>0</v>
      </c>
      <c r="F8491" s="14"/>
      <c r="G8491" t="s">
        <v>286281</v>
      </c>
      <c r="H8491">
        <v>1</v>
      </c>
    </row>
    <row r="8492" spans="1:8" x14ac:dyDescent="0.3">
      <c r="A8492" t="s">
        <v>103006</v>
      </c>
      <c r="B8492" t="s">
        <v>16</v>
      </c>
      <c r="C8492">
        <v>5226200</v>
      </c>
      <c r="D8492">
        <v>5226200</v>
      </c>
      <c r="E8492">
        <v>0</v>
      </c>
      <c r="F8492" s="14"/>
      <c r="G8492" t="s">
        <v>286281</v>
      </c>
      <c r="H8492">
        <v>1</v>
      </c>
    </row>
    <row r="8493" spans="1:8" x14ac:dyDescent="0.3">
      <c r="A8493" t="s">
        <v>103006</v>
      </c>
      <c r="B8493" t="s">
        <v>16</v>
      </c>
      <c r="C8493">
        <v>4538000</v>
      </c>
      <c r="D8493">
        <v>4538000</v>
      </c>
      <c r="E8493">
        <v>0</v>
      </c>
      <c r="F8493" s="14"/>
      <c r="G8493" t="s">
        <v>286281</v>
      </c>
      <c r="H8493">
        <v>1</v>
      </c>
    </row>
    <row r="8494" spans="1:8" x14ac:dyDescent="0.3">
      <c r="A8494" t="s">
        <v>103006</v>
      </c>
      <c r="B8494" t="s">
        <v>16</v>
      </c>
      <c r="C8494">
        <v>4433800</v>
      </c>
      <c r="D8494">
        <v>4433800</v>
      </c>
      <c r="E8494">
        <v>0</v>
      </c>
      <c r="F8494" s="14"/>
      <c r="G8494" t="s">
        <v>286281</v>
      </c>
      <c r="H8494">
        <v>1</v>
      </c>
    </row>
    <row r="8495" spans="1:8" x14ac:dyDescent="0.3">
      <c r="A8495" t="s">
        <v>103006</v>
      </c>
      <c r="B8495" t="s">
        <v>16</v>
      </c>
      <c r="C8495">
        <v>4072200</v>
      </c>
      <c r="D8495">
        <v>4072200</v>
      </c>
      <c r="E8495">
        <v>0</v>
      </c>
      <c r="F8495" s="14"/>
      <c r="G8495" t="s">
        <v>286281</v>
      </c>
      <c r="H8495">
        <v>1</v>
      </c>
    </row>
    <row r="8496" spans="1:8" x14ac:dyDescent="0.3">
      <c r="A8496" t="s">
        <v>103006</v>
      </c>
      <c r="B8496" t="s">
        <v>16</v>
      </c>
      <c r="C8496">
        <v>3290800</v>
      </c>
      <c r="D8496">
        <v>3290800</v>
      </c>
      <c r="E8496">
        <v>0</v>
      </c>
      <c r="F8496" s="14"/>
      <c r="G8496" t="s">
        <v>286281</v>
      </c>
      <c r="H8496">
        <v>1</v>
      </c>
    </row>
    <row r="8497" spans="1:8" x14ac:dyDescent="0.3">
      <c r="A8497" t="s">
        <v>103006</v>
      </c>
      <c r="B8497" t="s">
        <v>16</v>
      </c>
      <c r="C8497">
        <v>2887300</v>
      </c>
      <c r="D8497">
        <v>2887300</v>
      </c>
      <c r="E8497">
        <v>0</v>
      </c>
      <c r="F8497" s="14"/>
      <c r="G8497" t="s">
        <v>286281</v>
      </c>
      <c r="H8497">
        <v>1</v>
      </c>
    </row>
    <row r="8498" spans="1:8" x14ac:dyDescent="0.3">
      <c r="A8498" t="s">
        <v>103006</v>
      </c>
      <c r="B8498" t="s">
        <v>16</v>
      </c>
      <c r="C8498">
        <v>2401500</v>
      </c>
      <c r="D8498">
        <v>2401500</v>
      </c>
      <c r="E8498">
        <v>0</v>
      </c>
      <c r="F8498" s="14"/>
      <c r="G8498" t="s">
        <v>286281</v>
      </c>
      <c r="H8498">
        <v>1</v>
      </c>
    </row>
    <row r="8499" spans="1:8" x14ac:dyDescent="0.3">
      <c r="A8499" t="s">
        <v>103006</v>
      </c>
      <c r="B8499" t="s">
        <v>16</v>
      </c>
      <c r="C8499">
        <v>2207800</v>
      </c>
      <c r="D8499">
        <v>2207800</v>
      </c>
      <c r="E8499">
        <v>0</v>
      </c>
      <c r="F8499" s="14"/>
      <c r="G8499" t="s">
        <v>286281</v>
      </c>
      <c r="H8499">
        <v>1</v>
      </c>
    </row>
    <row r="8500" spans="1:8" x14ac:dyDescent="0.3">
      <c r="A8500" t="s">
        <v>103006</v>
      </c>
      <c r="B8500" t="s">
        <v>16</v>
      </c>
      <c r="C8500">
        <v>1002800</v>
      </c>
      <c r="D8500">
        <v>1002800</v>
      </c>
      <c r="E8500">
        <v>0</v>
      </c>
      <c r="F8500" s="14"/>
      <c r="G8500" t="s">
        <v>286281</v>
      </c>
      <c r="H8500">
        <v>1</v>
      </c>
    </row>
    <row r="8501" spans="1:8" x14ac:dyDescent="0.3">
      <c r="A8501" t="s">
        <v>103006</v>
      </c>
      <c r="B8501" t="s">
        <v>16</v>
      </c>
      <c r="C8501">
        <v>810760</v>
      </c>
      <c r="D8501">
        <v>810760</v>
      </c>
      <c r="E8501">
        <v>0</v>
      </c>
      <c r="F8501" s="14"/>
      <c r="G8501" t="s">
        <v>286281</v>
      </c>
      <c r="H8501">
        <v>1</v>
      </c>
    </row>
    <row r="8502" spans="1:8" x14ac:dyDescent="0.3">
      <c r="A8502" t="s">
        <v>103085</v>
      </c>
      <c r="B8502" t="s">
        <v>16</v>
      </c>
      <c r="C8502">
        <v>3909000</v>
      </c>
      <c r="D8502">
        <v>3909000</v>
      </c>
      <c r="E8502">
        <v>0</v>
      </c>
      <c r="F8502" s="14"/>
      <c r="G8502" t="s">
        <v>286281</v>
      </c>
      <c r="H8502">
        <v>1</v>
      </c>
    </row>
    <row r="8503" spans="1:8" x14ac:dyDescent="0.3">
      <c r="A8503" t="s">
        <v>103113</v>
      </c>
      <c r="B8503" t="s">
        <v>16</v>
      </c>
      <c r="C8503">
        <v>6177400</v>
      </c>
      <c r="D8503">
        <v>6177400</v>
      </c>
      <c r="E8503">
        <v>0</v>
      </c>
      <c r="F8503" s="14"/>
      <c r="G8503" t="s">
        <v>286281</v>
      </c>
      <c r="H8503">
        <v>2</v>
      </c>
    </row>
    <row r="8504" spans="1:8" x14ac:dyDescent="0.3">
      <c r="A8504" t="s">
        <v>103113</v>
      </c>
      <c r="B8504" t="s">
        <v>16</v>
      </c>
      <c r="C8504">
        <v>2337600</v>
      </c>
      <c r="D8504">
        <v>2337600</v>
      </c>
      <c r="E8504">
        <v>0</v>
      </c>
      <c r="F8504" s="14"/>
      <c r="G8504" t="s">
        <v>286281</v>
      </c>
      <c r="H8504">
        <v>2</v>
      </c>
    </row>
    <row r="8505" spans="1:8" x14ac:dyDescent="0.3">
      <c r="A8505" t="s">
        <v>103133</v>
      </c>
      <c r="B8505" t="s">
        <v>16</v>
      </c>
      <c r="C8505">
        <v>2671200</v>
      </c>
      <c r="D8505">
        <v>2671200</v>
      </c>
      <c r="E8505">
        <v>0</v>
      </c>
      <c r="F8505" s="14"/>
      <c r="G8505" t="s">
        <v>286281</v>
      </c>
      <c r="H8505">
        <v>1</v>
      </c>
    </row>
    <row r="8506" spans="1:8" x14ac:dyDescent="0.3">
      <c r="A8506" t="s">
        <v>103133</v>
      </c>
      <c r="B8506" t="s">
        <v>16</v>
      </c>
      <c r="C8506">
        <v>935570</v>
      </c>
      <c r="D8506">
        <v>935570</v>
      </c>
      <c r="E8506">
        <v>0</v>
      </c>
      <c r="F8506" s="14"/>
      <c r="G8506" t="s">
        <v>286281</v>
      </c>
      <c r="H8506">
        <v>1</v>
      </c>
    </row>
    <row r="8507" spans="1:8" x14ac:dyDescent="0.3">
      <c r="A8507" t="s">
        <v>103143</v>
      </c>
      <c r="B8507" t="s">
        <v>16</v>
      </c>
      <c r="C8507">
        <v>1519400</v>
      </c>
      <c r="D8507">
        <v>1519400</v>
      </c>
      <c r="E8507">
        <v>0</v>
      </c>
      <c r="F8507" s="14"/>
      <c r="G8507" t="s">
        <v>286281</v>
      </c>
      <c r="H8507">
        <v>1</v>
      </c>
    </row>
    <row r="8508" spans="1:8" x14ac:dyDescent="0.3">
      <c r="A8508" t="s">
        <v>103143</v>
      </c>
      <c r="B8508" t="s">
        <v>16</v>
      </c>
      <c r="C8508">
        <v>1465200</v>
      </c>
      <c r="D8508">
        <v>1465200</v>
      </c>
      <c r="E8508">
        <v>0</v>
      </c>
      <c r="F8508" s="14"/>
      <c r="G8508" t="s">
        <v>286281</v>
      </c>
      <c r="H8508">
        <v>1</v>
      </c>
    </row>
    <row r="8509" spans="1:8" x14ac:dyDescent="0.3">
      <c r="A8509" t="s">
        <v>103143</v>
      </c>
      <c r="B8509" t="s">
        <v>16</v>
      </c>
      <c r="C8509">
        <v>369890</v>
      </c>
      <c r="D8509">
        <v>369890</v>
      </c>
      <c r="E8509">
        <v>0</v>
      </c>
      <c r="F8509" s="14"/>
      <c r="G8509" t="s">
        <v>286281</v>
      </c>
      <c r="H8509">
        <v>1</v>
      </c>
    </row>
    <row r="8510" spans="1:8" x14ac:dyDescent="0.3">
      <c r="A8510" t="s">
        <v>103166</v>
      </c>
      <c r="B8510" t="s">
        <v>16</v>
      </c>
      <c r="C8510">
        <v>565530</v>
      </c>
      <c r="D8510">
        <v>565530</v>
      </c>
      <c r="E8510">
        <v>0</v>
      </c>
      <c r="F8510" s="14"/>
      <c r="G8510" t="s">
        <v>286281</v>
      </c>
      <c r="H8510">
        <v>2</v>
      </c>
    </row>
    <row r="8511" spans="1:8" x14ac:dyDescent="0.3">
      <c r="A8511" t="s">
        <v>103182</v>
      </c>
      <c r="B8511" t="s">
        <v>16</v>
      </c>
      <c r="C8511">
        <v>27593000</v>
      </c>
      <c r="D8511">
        <v>15672000</v>
      </c>
      <c r="E8511">
        <v>11921000</v>
      </c>
      <c r="F8511">
        <v>0.82625000000000004</v>
      </c>
      <c r="G8511" t="s">
        <v>286281</v>
      </c>
      <c r="H8511">
        <v>1</v>
      </c>
    </row>
    <row r="8512" spans="1:8" x14ac:dyDescent="0.3">
      <c r="A8512" t="s">
        <v>103182</v>
      </c>
      <c r="B8512" t="s">
        <v>16</v>
      </c>
      <c r="C8512">
        <v>25469000</v>
      </c>
      <c r="D8512">
        <v>13927000</v>
      </c>
      <c r="E8512">
        <v>11542000</v>
      </c>
      <c r="F8512">
        <v>0.87458000000000002</v>
      </c>
      <c r="G8512" t="s">
        <v>286281</v>
      </c>
      <c r="H8512">
        <v>1</v>
      </c>
    </row>
    <row r="8513" spans="1:8" x14ac:dyDescent="0.3">
      <c r="A8513" t="s">
        <v>103182</v>
      </c>
      <c r="B8513" t="s">
        <v>16</v>
      </c>
      <c r="C8513">
        <v>14676000</v>
      </c>
      <c r="D8513">
        <v>8330800</v>
      </c>
      <c r="E8513">
        <v>6345600</v>
      </c>
      <c r="F8513">
        <v>0.84362000000000004</v>
      </c>
      <c r="G8513" t="s">
        <v>286281</v>
      </c>
      <c r="H8513">
        <v>1</v>
      </c>
    </row>
    <row r="8514" spans="1:8" x14ac:dyDescent="0.3">
      <c r="A8514" t="s">
        <v>103182</v>
      </c>
      <c r="B8514" t="s">
        <v>16</v>
      </c>
      <c r="C8514">
        <v>11367000</v>
      </c>
      <c r="D8514">
        <v>6441100</v>
      </c>
      <c r="E8514">
        <v>4925500</v>
      </c>
      <c r="F8514">
        <v>0.93776999999999999</v>
      </c>
      <c r="G8514" t="s">
        <v>286281</v>
      </c>
      <c r="H8514">
        <v>1</v>
      </c>
    </row>
    <row r="8515" spans="1:8" x14ac:dyDescent="0.3">
      <c r="A8515" t="s">
        <v>103205</v>
      </c>
      <c r="B8515" t="s">
        <v>16</v>
      </c>
      <c r="C8515">
        <v>5456000</v>
      </c>
      <c r="D8515">
        <v>2477600</v>
      </c>
      <c r="E8515">
        <v>2978300</v>
      </c>
      <c r="F8515">
        <v>1.3532</v>
      </c>
      <c r="G8515" t="s">
        <v>286281</v>
      </c>
      <c r="H8515">
        <v>2</v>
      </c>
    </row>
    <row r="8516" spans="1:8" x14ac:dyDescent="0.3">
      <c r="A8516" t="s">
        <v>103242</v>
      </c>
      <c r="B8516" t="s">
        <v>16</v>
      </c>
      <c r="C8516">
        <v>599770</v>
      </c>
      <c r="D8516">
        <v>599770</v>
      </c>
      <c r="E8516">
        <v>0</v>
      </c>
      <c r="F8516" s="14"/>
      <c r="G8516" t="s">
        <v>286281</v>
      </c>
      <c r="H8516">
        <v>2</v>
      </c>
    </row>
    <row r="8517" spans="1:8" x14ac:dyDescent="0.3">
      <c r="A8517" t="s">
        <v>103246</v>
      </c>
      <c r="B8517" t="s">
        <v>16</v>
      </c>
      <c r="C8517">
        <v>2606600</v>
      </c>
      <c r="D8517">
        <v>2606600</v>
      </c>
      <c r="E8517">
        <v>0</v>
      </c>
      <c r="F8517" s="14"/>
      <c r="G8517" t="s">
        <v>286281</v>
      </c>
      <c r="H8517">
        <v>1</v>
      </c>
    </row>
    <row r="8518" spans="1:8" x14ac:dyDescent="0.3">
      <c r="A8518" t="s">
        <v>286403</v>
      </c>
      <c r="B8518" t="s">
        <v>16</v>
      </c>
      <c r="C8518">
        <v>761740</v>
      </c>
      <c r="D8518">
        <v>761740</v>
      </c>
      <c r="E8518">
        <v>0</v>
      </c>
      <c r="F8518" s="14"/>
      <c r="G8518" t="s">
        <v>286281</v>
      </c>
      <c r="H8518">
        <v>1</v>
      </c>
    </row>
    <row r="8519" spans="1:8" x14ac:dyDescent="0.3">
      <c r="A8519" t="s">
        <v>103400</v>
      </c>
      <c r="B8519" t="s">
        <v>16</v>
      </c>
      <c r="C8519">
        <v>441810</v>
      </c>
      <c r="D8519">
        <v>441810</v>
      </c>
      <c r="E8519">
        <v>0</v>
      </c>
      <c r="F8519" s="14"/>
      <c r="G8519" t="s">
        <v>286281</v>
      </c>
      <c r="H8519">
        <v>2</v>
      </c>
    </row>
    <row r="8520" spans="1:8" x14ac:dyDescent="0.3">
      <c r="A8520" t="s">
        <v>103400</v>
      </c>
      <c r="B8520" t="s">
        <v>16</v>
      </c>
      <c r="C8520">
        <v>360840</v>
      </c>
      <c r="D8520">
        <v>360840</v>
      </c>
      <c r="E8520">
        <v>0</v>
      </c>
      <c r="F8520" s="14"/>
      <c r="G8520" t="s">
        <v>286281</v>
      </c>
      <c r="H8520">
        <v>2</v>
      </c>
    </row>
    <row r="8521" spans="1:8" x14ac:dyDescent="0.3">
      <c r="A8521" t="s">
        <v>103449</v>
      </c>
      <c r="B8521" t="s">
        <v>16</v>
      </c>
      <c r="C8521">
        <v>2675200</v>
      </c>
      <c r="D8521">
        <v>2675200</v>
      </c>
      <c r="E8521">
        <v>0</v>
      </c>
      <c r="F8521" s="14"/>
      <c r="G8521" t="s">
        <v>286281</v>
      </c>
      <c r="H8521">
        <v>1</v>
      </c>
    </row>
    <row r="8522" spans="1:8" x14ac:dyDescent="0.3">
      <c r="A8522" t="s">
        <v>103471</v>
      </c>
      <c r="B8522" t="s">
        <v>16</v>
      </c>
      <c r="C8522">
        <v>1282600</v>
      </c>
      <c r="D8522">
        <v>1282600</v>
      </c>
      <c r="E8522">
        <v>0</v>
      </c>
      <c r="F8522" s="14"/>
      <c r="G8522" t="s">
        <v>286281</v>
      </c>
      <c r="H8522">
        <v>2</v>
      </c>
    </row>
    <row r="8523" spans="1:8" x14ac:dyDescent="0.3">
      <c r="A8523" t="s">
        <v>103471</v>
      </c>
      <c r="B8523" t="s">
        <v>16</v>
      </c>
      <c r="C8523">
        <v>1081700</v>
      </c>
      <c r="D8523">
        <v>1081700</v>
      </c>
      <c r="E8523">
        <v>0</v>
      </c>
      <c r="F8523" s="14"/>
      <c r="G8523" t="s">
        <v>286281</v>
      </c>
      <c r="H8523">
        <v>2</v>
      </c>
    </row>
    <row r="8524" spans="1:8" x14ac:dyDescent="0.3">
      <c r="A8524" t="s">
        <v>103531</v>
      </c>
      <c r="B8524" t="s">
        <v>16</v>
      </c>
      <c r="C8524">
        <v>782030</v>
      </c>
      <c r="D8524">
        <v>782030</v>
      </c>
      <c r="E8524">
        <v>0</v>
      </c>
      <c r="F8524" s="14"/>
      <c r="G8524" t="s">
        <v>286281</v>
      </c>
      <c r="H8524">
        <v>2</v>
      </c>
    </row>
    <row r="8525" spans="1:8" x14ac:dyDescent="0.3">
      <c r="A8525" t="s">
        <v>103531</v>
      </c>
      <c r="B8525" t="s">
        <v>16</v>
      </c>
      <c r="C8525">
        <v>576800</v>
      </c>
      <c r="D8525">
        <v>576800</v>
      </c>
      <c r="E8525">
        <v>0</v>
      </c>
      <c r="F8525" s="14"/>
      <c r="G8525" t="s">
        <v>286281</v>
      </c>
      <c r="H8525">
        <v>2</v>
      </c>
    </row>
    <row r="8526" spans="1:8" x14ac:dyDescent="0.3">
      <c r="A8526" t="s">
        <v>103531</v>
      </c>
      <c r="B8526" t="s">
        <v>16</v>
      </c>
      <c r="C8526">
        <v>415870</v>
      </c>
      <c r="D8526">
        <v>415870</v>
      </c>
      <c r="E8526">
        <v>0</v>
      </c>
      <c r="F8526" s="14"/>
      <c r="G8526" t="s">
        <v>286281</v>
      </c>
      <c r="H8526">
        <v>2</v>
      </c>
    </row>
    <row r="8527" spans="1:8" x14ac:dyDescent="0.3">
      <c r="A8527" t="s">
        <v>103570</v>
      </c>
      <c r="B8527" t="s">
        <v>16</v>
      </c>
      <c r="C8527">
        <v>23667000</v>
      </c>
      <c r="D8527">
        <v>20254000</v>
      </c>
      <c r="E8527">
        <v>3412900</v>
      </c>
      <c r="F8527">
        <v>0.14577000000000001</v>
      </c>
      <c r="G8527" t="s">
        <v>286281</v>
      </c>
      <c r="H8527">
        <v>2</v>
      </c>
    </row>
    <row r="8528" spans="1:8" x14ac:dyDescent="0.3">
      <c r="A8528" t="s">
        <v>103570</v>
      </c>
      <c r="B8528" t="s">
        <v>16</v>
      </c>
      <c r="C8528">
        <v>16539000</v>
      </c>
      <c r="D8528">
        <v>16539000</v>
      </c>
      <c r="E8528">
        <v>0</v>
      </c>
      <c r="F8528" s="14"/>
      <c r="G8528" t="s">
        <v>286281</v>
      </c>
      <c r="H8528">
        <v>2</v>
      </c>
    </row>
    <row r="8529" spans="1:8" x14ac:dyDescent="0.3">
      <c r="A8529" t="s">
        <v>103570</v>
      </c>
      <c r="B8529" t="s">
        <v>16</v>
      </c>
      <c r="C8529">
        <v>9920500</v>
      </c>
      <c r="D8529">
        <v>7605300</v>
      </c>
      <c r="E8529">
        <v>2315200</v>
      </c>
      <c r="F8529">
        <v>0.1681</v>
      </c>
      <c r="G8529" t="s">
        <v>286281</v>
      </c>
      <c r="H8529">
        <v>2</v>
      </c>
    </row>
    <row r="8530" spans="1:8" x14ac:dyDescent="0.3">
      <c r="A8530" t="s">
        <v>103570</v>
      </c>
      <c r="B8530" t="s">
        <v>16</v>
      </c>
      <c r="C8530">
        <v>7781500</v>
      </c>
      <c r="D8530">
        <v>7781500</v>
      </c>
      <c r="E8530">
        <v>0</v>
      </c>
      <c r="F8530" s="14"/>
      <c r="G8530" t="s">
        <v>286281</v>
      </c>
      <c r="H8530">
        <v>2</v>
      </c>
    </row>
    <row r="8531" spans="1:8" x14ac:dyDescent="0.3">
      <c r="A8531" t="s">
        <v>103620</v>
      </c>
      <c r="B8531" t="s">
        <v>16</v>
      </c>
      <c r="C8531">
        <v>2166500</v>
      </c>
      <c r="D8531">
        <v>2166500</v>
      </c>
      <c r="E8531">
        <v>0</v>
      </c>
      <c r="F8531" s="14"/>
      <c r="G8531" t="s">
        <v>286281</v>
      </c>
      <c r="H8531">
        <v>1</v>
      </c>
    </row>
    <row r="8532" spans="1:8" x14ac:dyDescent="0.3">
      <c r="A8532" t="s">
        <v>103620</v>
      </c>
      <c r="B8532" t="s">
        <v>16</v>
      </c>
      <c r="C8532">
        <v>2102900</v>
      </c>
      <c r="D8532">
        <v>2102900</v>
      </c>
      <c r="E8532">
        <v>0</v>
      </c>
      <c r="F8532" s="14"/>
      <c r="G8532" t="s">
        <v>286281</v>
      </c>
      <c r="H8532">
        <v>1</v>
      </c>
    </row>
    <row r="8533" spans="1:8" x14ac:dyDescent="0.3">
      <c r="A8533" t="s">
        <v>103655</v>
      </c>
      <c r="B8533" t="s">
        <v>16</v>
      </c>
      <c r="C8533">
        <v>1769200</v>
      </c>
      <c r="D8533">
        <v>1769200</v>
      </c>
      <c r="E8533">
        <v>0</v>
      </c>
      <c r="F8533" s="14"/>
      <c r="G8533" t="s">
        <v>286281</v>
      </c>
      <c r="H8533">
        <v>1</v>
      </c>
    </row>
    <row r="8534" spans="1:8" x14ac:dyDescent="0.3">
      <c r="A8534" t="s">
        <v>103675</v>
      </c>
      <c r="B8534" t="s">
        <v>16</v>
      </c>
      <c r="C8534">
        <v>3645200</v>
      </c>
      <c r="D8534">
        <v>3287100</v>
      </c>
      <c r="E8534">
        <v>358130</v>
      </c>
      <c r="F8534">
        <v>5.6984E-2</v>
      </c>
      <c r="G8534" t="s">
        <v>286281</v>
      </c>
      <c r="H8534">
        <v>1</v>
      </c>
    </row>
    <row r="8535" spans="1:8" x14ac:dyDescent="0.3">
      <c r="A8535" t="s">
        <v>103675</v>
      </c>
      <c r="B8535" t="s">
        <v>16</v>
      </c>
      <c r="C8535">
        <v>915890</v>
      </c>
      <c r="D8535">
        <v>915890</v>
      </c>
      <c r="E8535">
        <v>0</v>
      </c>
      <c r="F8535" s="14"/>
      <c r="G8535" t="s">
        <v>286281</v>
      </c>
      <c r="H8535">
        <v>1</v>
      </c>
    </row>
    <row r="8536" spans="1:8" x14ac:dyDescent="0.3">
      <c r="A8536" t="s">
        <v>103725</v>
      </c>
      <c r="B8536" t="s">
        <v>16</v>
      </c>
      <c r="C8536">
        <v>2426200</v>
      </c>
      <c r="D8536">
        <v>2426200</v>
      </c>
      <c r="E8536">
        <v>0</v>
      </c>
      <c r="F8536" s="14"/>
      <c r="G8536" t="s">
        <v>286281</v>
      </c>
      <c r="H8536">
        <v>2</v>
      </c>
    </row>
    <row r="8537" spans="1:8" x14ac:dyDescent="0.3">
      <c r="A8537" t="s">
        <v>103725</v>
      </c>
      <c r="B8537" t="s">
        <v>16</v>
      </c>
      <c r="C8537">
        <v>1318200</v>
      </c>
      <c r="D8537">
        <v>1318200</v>
      </c>
      <c r="E8537">
        <v>0</v>
      </c>
      <c r="F8537" s="14"/>
      <c r="G8537" t="s">
        <v>286281</v>
      </c>
      <c r="H8537">
        <v>2</v>
      </c>
    </row>
    <row r="8538" spans="1:8" x14ac:dyDescent="0.3">
      <c r="A8538" t="s">
        <v>103793</v>
      </c>
      <c r="B8538" t="s">
        <v>16</v>
      </c>
      <c r="C8538">
        <v>288730</v>
      </c>
      <c r="D8538">
        <v>288730</v>
      </c>
      <c r="E8538">
        <v>0</v>
      </c>
      <c r="F8538" s="14"/>
      <c r="G8538" t="s">
        <v>286281</v>
      </c>
      <c r="H8538">
        <v>1</v>
      </c>
    </row>
    <row r="8539" spans="1:8" x14ac:dyDescent="0.3">
      <c r="A8539" t="s">
        <v>103804</v>
      </c>
      <c r="B8539" t="s">
        <v>16</v>
      </c>
      <c r="C8539">
        <v>2206900</v>
      </c>
      <c r="D8539">
        <v>2206900</v>
      </c>
      <c r="E8539">
        <v>0</v>
      </c>
      <c r="F8539" s="14"/>
      <c r="G8539" t="s">
        <v>286281</v>
      </c>
      <c r="H8539">
        <v>2</v>
      </c>
    </row>
    <row r="8540" spans="1:8" x14ac:dyDescent="0.3">
      <c r="A8540" t="s">
        <v>103954</v>
      </c>
      <c r="B8540" t="s">
        <v>16</v>
      </c>
      <c r="C8540">
        <v>1025400</v>
      </c>
      <c r="D8540">
        <v>1025400</v>
      </c>
      <c r="E8540">
        <v>0</v>
      </c>
      <c r="F8540" s="14"/>
      <c r="G8540" t="s">
        <v>286281</v>
      </c>
      <c r="H8540">
        <v>2</v>
      </c>
    </row>
    <row r="8541" spans="1:8" x14ac:dyDescent="0.3">
      <c r="A8541" t="s">
        <v>103954</v>
      </c>
      <c r="B8541" t="s">
        <v>16</v>
      </c>
      <c r="C8541">
        <v>784160</v>
      </c>
      <c r="D8541">
        <v>784160</v>
      </c>
      <c r="E8541">
        <v>0</v>
      </c>
      <c r="F8541" s="14"/>
      <c r="G8541" t="s">
        <v>286281</v>
      </c>
      <c r="H8541">
        <v>2</v>
      </c>
    </row>
    <row r="8542" spans="1:8" x14ac:dyDescent="0.3">
      <c r="A8542" t="s">
        <v>103970</v>
      </c>
      <c r="B8542" t="s">
        <v>16</v>
      </c>
      <c r="C8542">
        <v>2187300</v>
      </c>
      <c r="D8542">
        <v>2187300</v>
      </c>
      <c r="E8542">
        <v>0</v>
      </c>
      <c r="F8542" s="14"/>
      <c r="G8542" t="s">
        <v>286281</v>
      </c>
      <c r="H8542">
        <v>3</v>
      </c>
    </row>
    <row r="8543" spans="1:8" x14ac:dyDescent="0.3">
      <c r="A8543" t="s">
        <v>103970</v>
      </c>
      <c r="B8543" t="s">
        <v>16</v>
      </c>
      <c r="C8543">
        <v>1759300</v>
      </c>
      <c r="D8543">
        <v>1759300</v>
      </c>
      <c r="E8543">
        <v>0</v>
      </c>
      <c r="F8543" s="14"/>
      <c r="G8543" t="s">
        <v>286281</v>
      </c>
      <c r="H8543">
        <v>3</v>
      </c>
    </row>
    <row r="8544" spans="1:8" x14ac:dyDescent="0.3">
      <c r="A8544" t="s">
        <v>103999</v>
      </c>
      <c r="B8544" t="s">
        <v>16</v>
      </c>
      <c r="C8544">
        <v>681230</v>
      </c>
      <c r="D8544">
        <v>681230</v>
      </c>
      <c r="E8544">
        <v>0</v>
      </c>
      <c r="F8544" s="14"/>
      <c r="G8544" t="s">
        <v>286281</v>
      </c>
      <c r="H8544">
        <v>1</v>
      </c>
    </row>
    <row r="8545" spans="1:8" x14ac:dyDescent="0.3">
      <c r="A8545" t="s">
        <v>104004</v>
      </c>
      <c r="B8545" t="s">
        <v>16</v>
      </c>
      <c r="C8545">
        <v>4402200</v>
      </c>
      <c r="D8545">
        <v>3866700</v>
      </c>
      <c r="E8545">
        <v>535500</v>
      </c>
      <c r="F8545">
        <v>0.10086000000000001</v>
      </c>
      <c r="G8545" t="s">
        <v>286281</v>
      </c>
      <c r="H8545">
        <v>1</v>
      </c>
    </row>
    <row r="8546" spans="1:8" x14ac:dyDescent="0.3">
      <c r="A8546" t="s">
        <v>104004</v>
      </c>
      <c r="B8546" t="s">
        <v>16</v>
      </c>
      <c r="C8546">
        <v>4078500</v>
      </c>
      <c r="D8546">
        <v>3508600</v>
      </c>
      <c r="E8546">
        <v>569970</v>
      </c>
      <c r="F8546">
        <v>0.12583</v>
      </c>
      <c r="G8546" t="s">
        <v>286281</v>
      </c>
      <c r="H8546">
        <v>1</v>
      </c>
    </row>
    <row r="8547" spans="1:8" x14ac:dyDescent="0.3">
      <c r="A8547" t="s">
        <v>104004</v>
      </c>
      <c r="B8547" t="s">
        <v>16</v>
      </c>
      <c r="C8547">
        <v>3110600</v>
      </c>
      <c r="D8547">
        <v>2498600</v>
      </c>
      <c r="E8547">
        <v>611970</v>
      </c>
      <c r="F8547">
        <v>0.10206</v>
      </c>
      <c r="G8547" t="s">
        <v>286281</v>
      </c>
      <c r="H8547">
        <v>1</v>
      </c>
    </row>
    <row r="8548" spans="1:8" x14ac:dyDescent="0.3">
      <c r="A8548" t="s">
        <v>104004</v>
      </c>
      <c r="B8548" t="s">
        <v>16</v>
      </c>
      <c r="C8548">
        <v>3093700</v>
      </c>
      <c r="D8548">
        <v>3093700</v>
      </c>
      <c r="E8548">
        <v>0</v>
      </c>
      <c r="F8548" s="14"/>
      <c r="G8548" t="s">
        <v>286281</v>
      </c>
      <c r="H8548">
        <v>1</v>
      </c>
    </row>
    <row r="8549" spans="1:8" x14ac:dyDescent="0.3">
      <c r="A8549" t="s">
        <v>104004</v>
      </c>
      <c r="B8549" t="s">
        <v>16</v>
      </c>
      <c r="C8549">
        <v>610110</v>
      </c>
      <c r="D8549">
        <v>610110</v>
      </c>
      <c r="E8549">
        <v>0</v>
      </c>
      <c r="F8549" s="14"/>
      <c r="G8549" t="s">
        <v>286281</v>
      </c>
      <c r="H8549">
        <v>1</v>
      </c>
    </row>
    <row r="8550" spans="1:8" x14ac:dyDescent="0.3">
      <c r="A8550" t="s">
        <v>104084</v>
      </c>
      <c r="B8550" t="s">
        <v>16</v>
      </c>
      <c r="C8550">
        <v>1886400</v>
      </c>
      <c r="D8550">
        <v>1295100</v>
      </c>
      <c r="E8550">
        <v>591290</v>
      </c>
      <c r="F8550">
        <v>0.23804</v>
      </c>
      <c r="G8550" t="s">
        <v>286281</v>
      </c>
      <c r="H8550">
        <v>1</v>
      </c>
    </row>
    <row r="8551" spans="1:8" x14ac:dyDescent="0.3">
      <c r="A8551" t="s">
        <v>104084</v>
      </c>
      <c r="B8551" t="s">
        <v>16</v>
      </c>
      <c r="C8551">
        <v>1437700</v>
      </c>
      <c r="D8551">
        <v>1437700</v>
      </c>
      <c r="E8551">
        <v>0</v>
      </c>
      <c r="F8551" s="14"/>
      <c r="G8551" t="s">
        <v>286281</v>
      </c>
      <c r="H8551">
        <v>1</v>
      </c>
    </row>
    <row r="8552" spans="1:8" x14ac:dyDescent="0.3">
      <c r="A8552" t="s">
        <v>104093</v>
      </c>
      <c r="B8552" t="s">
        <v>16</v>
      </c>
      <c r="C8552">
        <v>1145100</v>
      </c>
      <c r="D8552">
        <v>1145100</v>
      </c>
      <c r="E8552">
        <v>0</v>
      </c>
      <c r="F8552" s="14"/>
      <c r="G8552" t="s">
        <v>286281</v>
      </c>
      <c r="H8552">
        <v>2</v>
      </c>
    </row>
    <row r="8553" spans="1:8" x14ac:dyDescent="0.3">
      <c r="A8553" t="s">
        <v>104099</v>
      </c>
      <c r="B8553" t="s">
        <v>16</v>
      </c>
      <c r="C8553">
        <v>2306000</v>
      </c>
      <c r="D8553">
        <v>2306000</v>
      </c>
      <c r="E8553">
        <v>0</v>
      </c>
      <c r="F8553" s="14"/>
      <c r="G8553" t="s">
        <v>286281</v>
      </c>
      <c r="H8553">
        <v>1</v>
      </c>
    </row>
    <row r="8554" spans="1:8" x14ac:dyDescent="0.3">
      <c r="A8554" t="s">
        <v>104110</v>
      </c>
      <c r="B8554" t="s">
        <v>16</v>
      </c>
      <c r="C8554">
        <v>342960</v>
      </c>
      <c r="D8554">
        <v>342960</v>
      </c>
      <c r="E8554">
        <v>0</v>
      </c>
      <c r="F8554" s="14"/>
      <c r="G8554" t="s">
        <v>286281</v>
      </c>
      <c r="H8554">
        <v>1</v>
      </c>
    </row>
    <row r="8555" spans="1:8" x14ac:dyDescent="0.3">
      <c r="A8555" t="s">
        <v>104118</v>
      </c>
      <c r="B8555" t="s">
        <v>16</v>
      </c>
      <c r="C8555">
        <v>8560500</v>
      </c>
      <c r="D8555">
        <v>8560500</v>
      </c>
      <c r="E8555">
        <v>0</v>
      </c>
      <c r="F8555" s="14"/>
      <c r="G8555" t="s">
        <v>286281</v>
      </c>
      <c r="H8555">
        <v>2</v>
      </c>
    </row>
    <row r="8556" spans="1:8" x14ac:dyDescent="0.3">
      <c r="A8556" t="s">
        <v>104118</v>
      </c>
      <c r="B8556" t="s">
        <v>16</v>
      </c>
      <c r="C8556">
        <v>7772300</v>
      </c>
      <c r="D8556">
        <v>7772300</v>
      </c>
      <c r="E8556">
        <v>0</v>
      </c>
      <c r="F8556" s="14"/>
      <c r="G8556" t="s">
        <v>286281</v>
      </c>
      <c r="H8556">
        <v>2</v>
      </c>
    </row>
    <row r="8557" spans="1:8" x14ac:dyDescent="0.3">
      <c r="A8557" t="s">
        <v>104118</v>
      </c>
      <c r="B8557" t="s">
        <v>16</v>
      </c>
      <c r="C8557">
        <v>4276500</v>
      </c>
      <c r="D8557">
        <v>4276500</v>
      </c>
      <c r="E8557">
        <v>0</v>
      </c>
      <c r="F8557" s="14"/>
      <c r="G8557" t="s">
        <v>286281</v>
      </c>
      <c r="H8557">
        <v>2</v>
      </c>
    </row>
    <row r="8558" spans="1:8" x14ac:dyDescent="0.3">
      <c r="A8558" t="s">
        <v>104118</v>
      </c>
      <c r="B8558" t="s">
        <v>16</v>
      </c>
      <c r="C8558">
        <v>3828500</v>
      </c>
      <c r="D8558">
        <v>3237100</v>
      </c>
      <c r="E8558">
        <v>591410</v>
      </c>
      <c r="F8558">
        <v>7.9579999999999998E-2</v>
      </c>
      <c r="G8558" t="s">
        <v>286281</v>
      </c>
      <c r="H8558">
        <v>2</v>
      </c>
    </row>
    <row r="8559" spans="1:8" x14ac:dyDescent="0.3">
      <c r="A8559" t="s">
        <v>104118</v>
      </c>
      <c r="B8559" t="s">
        <v>16</v>
      </c>
      <c r="C8559">
        <v>3790600</v>
      </c>
      <c r="D8559">
        <v>3790600</v>
      </c>
      <c r="E8559">
        <v>0</v>
      </c>
      <c r="F8559" s="14"/>
      <c r="G8559" t="s">
        <v>286281</v>
      </c>
      <c r="H8559">
        <v>2</v>
      </c>
    </row>
    <row r="8560" spans="1:8" x14ac:dyDescent="0.3">
      <c r="A8560" t="s">
        <v>104118</v>
      </c>
      <c r="B8560" t="s">
        <v>16</v>
      </c>
      <c r="C8560">
        <v>431960</v>
      </c>
      <c r="D8560">
        <v>431960</v>
      </c>
      <c r="E8560">
        <v>0</v>
      </c>
      <c r="F8560" s="14"/>
      <c r="G8560" t="s">
        <v>286281</v>
      </c>
      <c r="H8560">
        <v>2</v>
      </c>
    </row>
    <row r="8561" spans="1:8" x14ac:dyDescent="0.3">
      <c r="A8561" t="s">
        <v>104118</v>
      </c>
      <c r="B8561" t="s">
        <v>16</v>
      </c>
      <c r="C8561">
        <v>387180</v>
      </c>
      <c r="D8561">
        <v>387180</v>
      </c>
      <c r="E8561">
        <v>0</v>
      </c>
      <c r="F8561" s="14"/>
      <c r="G8561" t="s">
        <v>286281</v>
      </c>
      <c r="H8561">
        <v>2</v>
      </c>
    </row>
    <row r="8562" spans="1:8" x14ac:dyDescent="0.3">
      <c r="A8562" t="s">
        <v>104160</v>
      </c>
      <c r="B8562" t="s">
        <v>16</v>
      </c>
      <c r="C8562">
        <v>17566000</v>
      </c>
      <c r="D8562">
        <v>16421000</v>
      </c>
      <c r="E8562">
        <v>1145200</v>
      </c>
      <c r="F8562">
        <v>8.5375000000000006E-2</v>
      </c>
      <c r="G8562" t="s">
        <v>286281</v>
      </c>
      <c r="H8562">
        <v>2</v>
      </c>
    </row>
    <row r="8563" spans="1:8" x14ac:dyDescent="0.3">
      <c r="A8563" t="s">
        <v>104160</v>
      </c>
      <c r="B8563" t="s">
        <v>16</v>
      </c>
      <c r="C8563">
        <v>17381000</v>
      </c>
      <c r="D8563">
        <v>17381000</v>
      </c>
      <c r="E8563">
        <v>0</v>
      </c>
      <c r="F8563" s="14"/>
      <c r="G8563" t="s">
        <v>286281</v>
      </c>
      <c r="H8563">
        <v>2</v>
      </c>
    </row>
    <row r="8564" spans="1:8" x14ac:dyDescent="0.3">
      <c r="A8564" t="s">
        <v>104160</v>
      </c>
      <c r="B8564" t="s">
        <v>16</v>
      </c>
      <c r="C8564">
        <v>9790000</v>
      </c>
      <c r="D8564">
        <v>9790000</v>
      </c>
      <c r="E8564">
        <v>0</v>
      </c>
      <c r="F8564" s="14"/>
      <c r="G8564" t="s">
        <v>286281</v>
      </c>
      <c r="H8564">
        <v>2</v>
      </c>
    </row>
    <row r="8565" spans="1:8" x14ac:dyDescent="0.3">
      <c r="A8565" t="s">
        <v>104160</v>
      </c>
      <c r="B8565" t="s">
        <v>16</v>
      </c>
      <c r="C8565">
        <v>7555600</v>
      </c>
      <c r="D8565">
        <v>7555600</v>
      </c>
      <c r="E8565">
        <v>0</v>
      </c>
      <c r="F8565" s="14"/>
      <c r="G8565" t="s">
        <v>286281</v>
      </c>
      <c r="H8565">
        <v>2</v>
      </c>
    </row>
    <row r="8566" spans="1:8" x14ac:dyDescent="0.3">
      <c r="A8566" t="s">
        <v>104173</v>
      </c>
      <c r="B8566" t="s">
        <v>16</v>
      </c>
      <c r="C8566">
        <v>591960</v>
      </c>
      <c r="D8566">
        <v>591960</v>
      </c>
      <c r="E8566">
        <v>0</v>
      </c>
      <c r="F8566" s="14"/>
      <c r="G8566" t="s">
        <v>286281</v>
      </c>
      <c r="H8566">
        <v>1</v>
      </c>
    </row>
    <row r="8567" spans="1:8" x14ac:dyDescent="0.3">
      <c r="A8567" t="s">
        <v>104185</v>
      </c>
      <c r="B8567" t="s">
        <v>16</v>
      </c>
      <c r="C8567">
        <v>5050500</v>
      </c>
      <c r="D8567">
        <v>4765400</v>
      </c>
      <c r="E8567">
        <v>285130</v>
      </c>
      <c r="F8567">
        <v>3.4757999999999997E-2</v>
      </c>
      <c r="G8567" t="s">
        <v>286281</v>
      </c>
      <c r="H8567">
        <v>1</v>
      </c>
    </row>
    <row r="8568" spans="1:8" x14ac:dyDescent="0.3">
      <c r="A8568" t="s">
        <v>104185</v>
      </c>
      <c r="B8568" t="s">
        <v>16</v>
      </c>
      <c r="C8568">
        <v>3823100</v>
      </c>
      <c r="D8568">
        <v>3823100</v>
      </c>
      <c r="E8568">
        <v>0</v>
      </c>
      <c r="F8568" s="14"/>
      <c r="G8568" t="s">
        <v>286281</v>
      </c>
      <c r="H8568">
        <v>1</v>
      </c>
    </row>
    <row r="8569" spans="1:8" x14ac:dyDescent="0.3">
      <c r="A8569" t="s">
        <v>104192</v>
      </c>
      <c r="B8569" t="s">
        <v>16</v>
      </c>
      <c r="C8569">
        <v>1611300</v>
      </c>
      <c r="D8569">
        <v>1611300</v>
      </c>
      <c r="E8569">
        <v>0</v>
      </c>
      <c r="F8569" s="14"/>
      <c r="G8569" t="s">
        <v>286281</v>
      </c>
      <c r="H8569">
        <v>2</v>
      </c>
    </row>
    <row r="8570" spans="1:8" x14ac:dyDescent="0.3">
      <c r="A8570" t="s">
        <v>104241</v>
      </c>
      <c r="B8570" t="s">
        <v>16</v>
      </c>
      <c r="C8570">
        <v>4619700</v>
      </c>
      <c r="D8570">
        <v>4619700</v>
      </c>
      <c r="E8570">
        <v>0</v>
      </c>
      <c r="F8570" s="14"/>
      <c r="G8570" t="s">
        <v>286281</v>
      </c>
      <c r="H8570">
        <v>1</v>
      </c>
    </row>
    <row r="8571" spans="1:8" x14ac:dyDescent="0.3">
      <c r="A8571" t="s">
        <v>104241</v>
      </c>
      <c r="B8571" t="s">
        <v>16</v>
      </c>
      <c r="C8571">
        <v>4126200</v>
      </c>
      <c r="D8571">
        <v>4126200</v>
      </c>
      <c r="E8571">
        <v>0</v>
      </c>
      <c r="F8571" s="14"/>
      <c r="G8571" t="s">
        <v>286281</v>
      </c>
      <c r="H8571">
        <v>1</v>
      </c>
    </row>
    <row r="8572" spans="1:8" x14ac:dyDescent="0.3">
      <c r="A8572" t="s">
        <v>104268</v>
      </c>
      <c r="B8572" t="s">
        <v>16</v>
      </c>
      <c r="C8572">
        <v>3384600</v>
      </c>
      <c r="D8572">
        <v>3384600</v>
      </c>
      <c r="E8572">
        <v>0</v>
      </c>
      <c r="F8572" s="14"/>
      <c r="G8572" t="s">
        <v>286281</v>
      </c>
      <c r="H8572">
        <v>1</v>
      </c>
    </row>
    <row r="8573" spans="1:8" x14ac:dyDescent="0.3">
      <c r="A8573" t="s">
        <v>104297</v>
      </c>
      <c r="B8573" t="s">
        <v>16</v>
      </c>
      <c r="C8573">
        <v>377820</v>
      </c>
      <c r="D8573">
        <v>377820</v>
      </c>
      <c r="E8573">
        <v>0</v>
      </c>
      <c r="F8573" s="14"/>
      <c r="G8573" t="s">
        <v>286281</v>
      </c>
      <c r="H8573">
        <v>1</v>
      </c>
    </row>
    <row r="8574" spans="1:8" x14ac:dyDescent="0.3">
      <c r="A8574" t="s">
        <v>104321</v>
      </c>
      <c r="B8574" t="s">
        <v>16</v>
      </c>
      <c r="C8574">
        <v>11708000</v>
      </c>
      <c r="D8574">
        <v>4695100</v>
      </c>
      <c r="E8574">
        <v>7012900</v>
      </c>
      <c r="F8574">
        <v>0.99085999999999996</v>
      </c>
      <c r="G8574" t="s">
        <v>286281</v>
      </c>
      <c r="H8574">
        <v>2</v>
      </c>
    </row>
    <row r="8575" spans="1:8" x14ac:dyDescent="0.3">
      <c r="A8575" t="s">
        <v>104321</v>
      </c>
      <c r="B8575" t="s">
        <v>16</v>
      </c>
      <c r="G8575" t="s">
        <v>286281</v>
      </c>
      <c r="H8575">
        <v>2</v>
      </c>
    </row>
    <row r="8576" spans="1:8" x14ac:dyDescent="0.3">
      <c r="A8576" t="s">
        <v>104372</v>
      </c>
      <c r="B8576" t="s">
        <v>16</v>
      </c>
      <c r="C8576">
        <v>2097200</v>
      </c>
      <c r="D8576">
        <v>2097200</v>
      </c>
      <c r="E8576">
        <v>0</v>
      </c>
      <c r="F8576" s="14"/>
      <c r="G8576" t="s">
        <v>286281</v>
      </c>
      <c r="H8576">
        <v>1</v>
      </c>
    </row>
    <row r="8577" spans="1:8" x14ac:dyDescent="0.3">
      <c r="A8577" t="s">
        <v>104372</v>
      </c>
      <c r="B8577" t="s">
        <v>16</v>
      </c>
      <c r="C8577">
        <v>1279800</v>
      </c>
      <c r="D8577">
        <v>1279800</v>
      </c>
      <c r="E8577">
        <v>0</v>
      </c>
      <c r="F8577" s="14"/>
      <c r="G8577" t="s">
        <v>286281</v>
      </c>
      <c r="H8577">
        <v>1</v>
      </c>
    </row>
    <row r="8578" spans="1:8" x14ac:dyDescent="0.3">
      <c r="A8578" t="s">
        <v>104372</v>
      </c>
      <c r="B8578" t="s">
        <v>16</v>
      </c>
      <c r="C8578">
        <v>1112700</v>
      </c>
      <c r="D8578">
        <v>1112700</v>
      </c>
      <c r="E8578">
        <v>0</v>
      </c>
      <c r="F8578" s="14"/>
      <c r="G8578" t="s">
        <v>286281</v>
      </c>
      <c r="H8578">
        <v>1</v>
      </c>
    </row>
    <row r="8579" spans="1:8" x14ac:dyDescent="0.3">
      <c r="A8579" t="s">
        <v>104395</v>
      </c>
      <c r="B8579" t="s">
        <v>16</v>
      </c>
      <c r="C8579">
        <v>1241600</v>
      </c>
      <c r="D8579">
        <v>1241600</v>
      </c>
      <c r="E8579">
        <v>0</v>
      </c>
      <c r="F8579" s="14"/>
      <c r="G8579" t="s">
        <v>286281</v>
      </c>
      <c r="H8579">
        <v>2</v>
      </c>
    </row>
    <row r="8580" spans="1:8" x14ac:dyDescent="0.3">
      <c r="A8580" t="s">
        <v>104395</v>
      </c>
      <c r="B8580" t="s">
        <v>16</v>
      </c>
      <c r="C8580">
        <v>1154100</v>
      </c>
      <c r="D8580">
        <v>1154100</v>
      </c>
      <c r="E8580">
        <v>0</v>
      </c>
      <c r="F8580" s="14"/>
      <c r="G8580" t="s">
        <v>286281</v>
      </c>
      <c r="H8580">
        <v>2</v>
      </c>
    </row>
    <row r="8581" spans="1:8" x14ac:dyDescent="0.3">
      <c r="A8581" t="s">
        <v>286404</v>
      </c>
      <c r="B8581" t="s">
        <v>16</v>
      </c>
      <c r="C8581">
        <v>1162100</v>
      </c>
      <c r="D8581">
        <v>1162100</v>
      </c>
      <c r="E8581">
        <v>0</v>
      </c>
      <c r="F8581" s="14"/>
      <c r="G8581" t="s">
        <v>286281</v>
      </c>
      <c r="H8581">
        <v>1</v>
      </c>
    </row>
    <row r="8582" spans="1:8" x14ac:dyDescent="0.3">
      <c r="A8582" t="s">
        <v>104441</v>
      </c>
      <c r="B8582" t="s">
        <v>16</v>
      </c>
      <c r="C8582">
        <v>2267100</v>
      </c>
      <c r="D8582">
        <v>2267100</v>
      </c>
      <c r="E8582">
        <v>0</v>
      </c>
      <c r="F8582" s="14"/>
      <c r="G8582" t="s">
        <v>286281</v>
      </c>
      <c r="H8582">
        <v>2</v>
      </c>
    </row>
    <row r="8583" spans="1:8" x14ac:dyDescent="0.3">
      <c r="A8583" t="s">
        <v>104441</v>
      </c>
      <c r="B8583" t="s">
        <v>16</v>
      </c>
      <c r="C8583">
        <v>1711000</v>
      </c>
      <c r="D8583">
        <v>1711000</v>
      </c>
      <c r="E8583">
        <v>0</v>
      </c>
      <c r="F8583" s="14"/>
      <c r="G8583" t="s">
        <v>286281</v>
      </c>
      <c r="H8583">
        <v>2</v>
      </c>
    </row>
    <row r="8584" spans="1:8" x14ac:dyDescent="0.3">
      <c r="A8584" t="s">
        <v>104460</v>
      </c>
      <c r="B8584" t="s">
        <v>16</v>
      </c>
      <c r="C8584">
        <v>11621000</v>
      </c>
      <c r="D8584">
        <v>5060100</v>
      </c>
      <c r="E8584">
        <v>6561300</v>
      </c>
      <c r="F8584">
        <v>1.0731999999999999</v>
      </c>
      <c r="G8584" t="s">
        <v>286281</v>
      </c>
      <c r="H8584">
        <v>2</v>
      </c>
    </row>
    <row r="8585" spans="1:8" x14ac:dyDescent="0.3">
      <c r="A8585" t="s">
        <v>104460</v>
      </c>
      <c r="B8585" t="s">
        <v>16</v>
      </c>
      <c r="C8585">
        <v>10825000</v>
      </c>
      <c r="D8585">
        <v>5034900</v>
      </c>
      <c r="E8585">
        <v>5790500</v>
      </c>
      <c r="F8585">
        <v>1.0065999999999999</v>
      </c>
      <c r="G8585" t="s">
        <v>286281</v>
      </c>
      <c r="H8585">
        <v>2</v>
      </c>
    </row>
    <row r="8586" spans="1:8" x14ac:dyDescent="0.3">
      <c r="A8586" t="s">
        <v>104460</v>
      </c>
      <c r="B8586" t="s">
        <v>16</v>
      </c>
      <c r="C8586">
        <v>2674000</v>
      </c>
      <c r="D8586">
        <v>863380</v>
      </c>
      <c r="E8586">
        <v>1810600</v>
      </c>
      <c r="F8586">
        <v>1.1759999999999999</v>
      </c>
      <c r="G8586" t="s">
        <v>286281</v>
      </c>
      <c r="H8586">
        <v>2</v>
      </c>
    </row>
    <row r="8587" spans="1:8" x14ac:dyDescent="0.3">
      <c r="A8587" t="s">
        <v>104460</v>
      </c>
      <c r="B8587" t="s">
        <v>16</v>
      </c>
      <c r="C8587">
        <v>2503300</v>
      </c>
      <c r="D8587">
        <v>2503300</v>
      </c>
      <c r="E8587">
        <v>0</v>
      </c>
      <c r="F8587" s="14"/>
      <c r="G8587" t="s">
        <v>286281</v>
      </c>
      <c r="H8587">
        <v>2</v>
      </c>
    </row>
    <row r="8588" spans="1:8" x14ac:dyDescent="0.3">
      <c r="A8588" t="s">
        <v>104460</v>
      </c>
      <c r="B8588" t="s">
        <v>16</v>
      </c>
      <c r="C8588">
        <v>2065400</v>
      </c>
      <c r="D8588">
        <v>939650</v>
      </c>
      <c r="E8588">
        <v>1125700</v>
      </c>
      <c r="F8588">
        <v>0.99843999999999999</v>
      </c>
      <c r="G8588" t="s">
        <v>286281</v>
      </c>
      <c r="H8588">
        <v>2</v>
      </c>
    </row>
    <row r="8589" spans="1:8" x14ac:dyDescent="0.3">
      <c r="A8589" t="s">
        <v>104460</v>
      </c>
      <c r="B8589" t="s">
        <v>16</v>
      </c>
      <c r="C8589">
        <v>1868400</v>
      </c>
      <c r="D8589">
        <v>954980</v>
      </c>
      <c r="E8589">
        <v>913460</v>
      </c>
      <c r="F8589">
        <v>0.92449000000000003</v>
      </c>
      <c r="G8589" t="s">
        <v>286281</v>
      </c>
      <c r="H8589">
        <v>2</v>
      </c>
    </row>
    <row r="8590" spans="1:8" x14ac:dyDescent="0.3">
      <c r="A8590" t="s">
        <v>104460</v>
      </c>
      <c r="B8590" t="s">
        <v>16</v>
      </c>
      <c r="C8590">
        <v>495830</v>
      </c>
      <c r="D8590">
        <v>215240</v>
      </c>
      <c r="E8590">
        <v>280580</v>
      </c>
      <c r="F8590">
        <v>1.1173</v>
      </c>
      <c r="G8590" t="s">
        <v>286281</v>
      </c>
      <c r="H8590">
        <v>2</v>
      </c>
    </row>
    <row r="8591" spans="1:8" x14ac:dyDescent="0.3">
      <c r="A8591" t="s">
        <v>104620</v>
      </c>
      <c r="B8591" t="s">
        <v>16</v>
      </c>
      <c r="C8591">
        <v>679290</v>
      </c>
      <c r="D8591">
        <v>679290</v>
      </c>
      <c r="E8591">
        <v>0</v>
      </c>
      <c r="F8591" s="14"/>
      <c r="G8591" t="s">
        <v>286281</v>
      </c>
      <c r="H8591">
        <v>2</v>
      </c>
    </row>
    <row r="8592" spans="1:8" x14ac:dyDescent="0.3">
      <c r="A8592" t="s">
        <v>104658</v>
      </c>
      <c r="B8592" t="s">
        <v>16</v>
      </c>
      <c r="C8592">
        <v>3684100</v>
      </c>
      <c r="D8592">
        <v>3383400</v>
      </c>
      <c r="E8592">
        <v>300700</v>
      </c>
      <c r="F8592">
        <v>9.7994999999999999E-2</v>
      </c>
      <c r="G8592" t="s">
        <v>286281</v>
      </c>
      <c r="H8592">
        <v>2</v>
      </c>
    </row>
    <row r="8593" spans="1:8" x14ac:dyDescent="0.3">
      <c r="A8593" t="s">
        <v>104678</v>
      </c>
      <c r="B8593" t="s">
        <v>16</v>
      </c>
      <c r="C8593">
        <v>734970</v>
      </c>
      <c r="D8593">
        <v>734970</v>
      </c>
      <c r="E8593">
        <v>0</v>
      </c>
      <c r="F8593" s="14"/>
      <c r="G8593" t="s">
        <v>286281</v>
      </c>
      <c r="H8593">
        <v>1</v>
      </c>
    </row>
    <row r="8594" spans="1:8" x14ac:dyDescent="0.3">
      <c r="A8594" t="s">
        <v>104678</v>
      </c>
      <c r="B8594" t="s">
        <v>16</v>
      </c>
      <c r="C8594">
        <v>733560</v>
      </c>
      <c r="D8594">
        <v>733560</v>
      </c>
      <c r="E8594">
        <v>0</v>
      </c>
      <c r="F8594" s="14"/>
      <c r="G8594" t="s">
        <v>286281</v>
      </c>
      <c r="H8594">
        <v>1</v>
      </c>
    </row>
    <row r="8595" spans="1:8" x14ac:dyDescent="0.3">
      <c r="A8595" t="s">
        <v>104701</v>
      </c>
      <c r="B8595" t="s">
        <v>16</v>
      </c>
      <c r="C8595">
        <v>3123400</v>
      </c>
      <c r="D8595">
        <v>3123400</v>
      </c>
      <c r="E8595">
        <v>0</v>
      </c>
      <c r="F8595" s="14"/>
      <c r="G8595" t="s">
        <v>286281</v>
      </c>
      <c r="H8595">
        <v>1</v>
      </c>
    </row>
    <row r="8596" spans="1:8" x14ac:dyDescent="0.3">
      <c r="A8596" t="s">
        <v>104701</v>
      </c>
      <c r="B8596" t="s">
        <v>16</v>
      </c>
      <c r="C8596">
        <v>2075500</v>
      </c>
      <c r="D8596">
        <v>2075500</v>
      </c>
      <c r="E8596">
        <v>0</v>
      </c>
      <c r="F8596" s="14"/>
      <c r="G8596" t="s">
        <v>286281</v>
      </c>
      <c r="H8596">
        <v>1</v>
      </c>
    </row>
    <row r="8597" spans="1:8" x14ac:dyDescent="0.3">
      <c r="A8597" t="s">
        <v>104707</v>
      </c>
      <c r="B8597" t="s">
        <v>16</v>
      </c>
      <c r="C8597">
        <v>668280</v>
      </c>
      <c r="D8597">
        <v>668280</v>
      </c>
      <c r="E8597">
        <v>0</v>
      </c>
      <c r="F8597" s="14"/>
      <c r="G8597" t="s">
        <v>286281</v>
      </c>
      <c r="H8597">
        <v>2</v>
      </c>
    </row>
    <row r="8598" spans="1:8" x14ac:dyDescent="0.3">
      <c r="A8598" t="s">
        <v>286405</v>
      </c>
      <c r="B8598" t="s">
        <v>16</v>
      </c>
      <c r="C8598">
        <v>431230</v>
      </c>
      <c r="D8598">
        <v>431230</v>
      </c>
      <c r="E8598">
        <v>0</v>
      </c>
      <c r="F8598" s="14"/>
      <c r="G8598" t="s">
        <v>286281</v>
      </c>
      <c r="H8598">
        <v>1</v>
      </c>
    </row>
    <row r="8599" spans="1:8" x14ac:dyDescent="0.3">
      <c r="A8599" t="s">
        <v>104813</v>
      </c>
      <c r="B8599" t="s">
        <v>16</v>
      </c>
      <c r="C8599">
        <v>1171000</v>
      </c>
      <c r="D8599">
        <v>1171000</v>
      </c>
      <c r="E8599">
        <v>0</v>
      </c>
      <c r="F8599" s="14"/>
      <c r="G8599" t="s">
        <v>286281</v>
      </c>
      <c r="H8599">
        <v>1</v>
      </c>
    </row>
    <row r="8600" spans="1:8" x14ac:dyDescent="0.3">
      <c r="A8600" t="s">
        <v>104813</v>
      </c>
      <c r="B8600" t="s">
        <v>16</v>
      </c>
      <c r="C8600">
        <v>1083700</v>
      </c>
      <c r="D8600">
        <v>1083700</v>
      </c>
      <c r="E8600">
        <v>0</v>
      </c>
      <c r="F8600" s="14"/>
      <c r="G8600" t="s">
        <v>286281</v>
      </c>
      <c r="H8600">
        <v>1</v>
      </c>
    </row>
    <row r="8601" spans="1:8" x14ac:dyDescent="0.3">
      <c r="A8601" t="s">
        <v>104824</v>
      </c>
      <c r="B8601" t="s">
        <v>16</v>
      </c>
      <c r="C8601">
        <v>853550</v>
      </c>
      <c r="D8601">
        <v>853550</v>
      </c>
      <c r="E8601">
        <v>0</v>
      </c>
      <c r="F8601" s="14"/>
      <c r="G8601" t="s">
        <v>286281</v>
      </c>
      <c r="H8601">
        <v>2</v>
      </c>
    </row>
    <row r="8602" spans="1:8" x14ac:dyDescent="0.3">
      <c r="A8602" t="s">
        <v>104824</v>
      </c>
      <c r="B8602" t="s">
        <v>16</v>
      </c>
      <c r="C8602">
        <v>830860</v>
      </c>
      <c r="D8602">
        <v>830860</v>
      </c>
      <c r="E8602">
        <v>0</v>
      </c>
      <c r="F8602" s="14"/>
      <c r="G8602" t="s">
        <v>286281</v>
      </c>
      <c r="H8602">
        <v>2</v>
      </c>
    </row>
    <row r="8603" spans="1:8" x14ac:dyDescent="0.3">
      <c r="A8603" t="s">
        <v>104872</v>
      </c>
      <c r="B8603" t="s">
        <v>16</v>
      </c>
      <c r="C8603">
        <v>746630</v>
      </c>
      <c r="D8603">
        <v>352730</v>
      </c>
      <c r="E8603">
        <v>393910</v>
      </c>
      <c r="F8603">
        <v>0.85912999999999995</v>
      </c>
      <c r="G8603" t="s">
        <v>286281</v>
      </c>
      <c r="H8603">
        <v>2</v>
      </c>
    </row>
    <row r="8604" spans="1:8" x14ac:dyDescent="0.3">
      <c r="A8604" t="s">
        <v>104872</v>
      </c>
      <c r="B8604" t="s">
        <v>16</v>
      </c>
      <c r="C8604">
        <v>680040</v>
      </c>
      <c r="D8604">
        <v>370220</v>
      </c>
      <c r="E8604">
        <v>309820</v>
      </c>
      <c r="F8604">
        <v>0.79186999999999996</v>
      </c>
      <c r="G8604" t="s">
        <v>286281</v>
      </c>
      <c r="H8604">
        <v>2</v>
      </c>
    </row>
    <row r="8605" spans="1:8" x14ac:dyDescent="0.3">
      <c r="A8605" t="s">
        <v>104872</v>
      </c>
      <c r="B8605" t="s">
        <v>16</v>
      </c>
      <c r="C8605">
        <v>247140</v>
      </c>
      <c r="D8605">
        <v>247140</v>
      </c>
      <c r="E8605">
        <v>0</v>
      </c>
      <c r="F8605" s="14"/>
      <c r="G8605" t="s">
        <v>286281</v>
      </c>
      <c r="H8605">
        <v>2</v>
      </c>
    </row>
    <row r="8606" spans="1:8" x14ac:dyDescent="0.3">
      <c r="A8606" t="s">
        <v>104954</v>
      </c>
      <c r="B8606" t="s">
        <v>16</v>
      </c>
      <c r="C8606">
        <v>1447200</v>
      </c>
      <c r="D8606">
        <v>843460</v>
      </c>
      <c r="E8606">
        <v>603780</v>
      </c>
      <c r="F8606">
        <v>0.45396999999999998</v>
      </c>
      <c r="G8606" t="s">
        <v>286281</v>
      </c>
      <c r="H8606">
        <v>2</v>
      </c>
    </row>
    <row r="8607" spans="1:8" x14ac:dyDescent="0.3">
      <c r="A8607" t="s">
        <v>104954</v>
      </c>
      <c r="B8607" t="s">
        <v>16</v>
      </c>
      <c r="C8607">
        <v>1429800</v>
      </c>
      <c r="D8607">
        <v>891800</v>
      </c>
      <c r="E8607">
        <v>537990</v>
      </c>
      <c r="F8607">
        <v>0.45232</v>
      </c>
      <c r="G8607" t="s">
        <v>286281</v>
      </c>
      <c r="H8607">
        <v>2</v>
      </c>
    </row>
    <row r="8608" spans="1:8" x14ac:dyDescent="0.3">
      <c r="A8608" t="s">
        <v>105008</v>
      </c>
      <c r="B8608" t="s">
        <v>16</v>
      </c>
      <c r="C8608">
        <v>971700</v>
      </c>
      <c r="D8608">
        <v>971700</v>
      </c>
      <c r="E8608">
        <v>0</v>
      </c>
      <c r="F8608" s="14"/>
      <c r="G8608" t="s">
        <v>286281</v>
      </c>
      <c r="H8608">
        <v>2</v>
      </c>
    </row>
    <row r="8609" spans="1:8" x14ac:dyDescent="0.3">
      <c r="A8609" t="s">
        <v>105008</v>
      </c>
      <c r="B8609" t="s">
        <v>16</v>
      </c>
      <c r="C8609">
        <v>834100</v>
      </c>
      <c r="D8609">
        <v>834100</v>
      </c>
      <c r="E8609">
        <v>0</v>
      </c>
      <c r="F8609" s="14"/>
      <c r="G8609" t="s">
        <v>286281</v>
      </c>
      <c r="H8609">
        <v>2</v>
      </c>
    </row>
    <row r="8610" spans="1:8" x14ac:dyDescent="0.3">
      <c r="A8610" t="s">
        <v>105035</v>
      </c>
      <c r="B8610" t="s">
        <v>16</v>
      </c>
      <c r="C8610">
        <v>339500</v>
      </c>
      <c r="D8610">
        <v>339500</v>
      </c>
      <c r="E8610">
        <v>0</v>
      </c>
      <c r="F8610" s="14"/>
      <c r="G8610" t="s">
        <v>286281</v>
      </c>
      <c r="H8610">
        <v>2</v>
      </c>
    </row>
    <row r="8611" spans="1:8" x14ac:dyDescent="0.3">
      <c r="A8611" t="s">
        <v>105047</v>
      </c>
      <c r="B8611" t="s">
        <v>16</v>
      </c>
      <c r="C8611">
        <v>907370</v>
      </c>
      <c r="D8611">
        <v>907370</v>
      </c>
      <c r="E8611">
        <v>0</v>
      </c>
      <c r="F8611" s="14"/>
      <c r="G8611" t="s">
        <v>286281</v>
      </c>
      <c r="H8611">
        <v>1</v>
      </c>
    </row>
    <row r="8612" spans="1:8" x14ac:dyDescent="0.3">
      <c r="A8612" t="s">
        <v>105060</v>
      </c>
      <c r="B8612" t="s">
        <v>16</v>
      </c>
      <c r="C8612">
        <v>1547000</v>
      </c>
      <c r="D8612">
        <v>1547000</v>
      </c>
      <c r="E8612">
        <v>0</v>
      </c>
      <c r="F8612" s="14"/>
      <c r="G8612" t="s">
        <v>286281</v>
      </c>
      <c r="H8612">
        <v>2</v>
      </c>
    </row>
    <row r="8613" spans="1:8" x14ac:dyDescent="0.3">
      <c r="A8613" t="s">
        <v>105060</v>
      </c>
      <c r="B8613" t="s">
        <v>16</v>
      </c>
      <c r="C8613">
        <v>512820</v>
      </c>
      <c r="D8613">
        <v>512820</v>
      </c>
      <c r="E8613">
        <v>0</v>
      </c>
      <c r="F8613" s="14"/>
      <c r="G8613" t="s">
        <v>286281</v>
      </c>
      <c r="H8613">
        <v>2</v>
      </c>
    </row>
    <row r="8614" spans="1:8" x14ac:dyDescent="0.3">
      <c r="A8614" t="s">
        <v>105060</v>
      </c>
      <c r="B8614" t="s">
        <v>16</v>
      </c>
      <c r="G8614" t="s">
        <v>286281</v>
      </c>
      <c r="H8614">
        <v>2</v>
      </c>
    </row>
    <row r="8615" spans="1:8" x14ac:dyDescent="0.3">
      <c r="A8615" t="s">
        <v>105092</v>
      </c>
      <c r="B8615" t="s">
        <v>16</v>
      </c>
      <c r="C8615">
        <v>3089400</v>
      </c>
      <c r="D8615">
        <v>3089400</v>
      </c>
      <c r="E8615">
        <v>0</v>
      </c>
      <c r="F8615" s="14"/>
      <c r="G8615" t="s">
        <v>286281</v>
      </c>
      <c r="H8615">
        <v>2</v>
      </c>
    </row>
    <row r="8616" spans="1:8" x14ac:dyDescent="0.3">
      <c r="A8616" t="s">
        <v>105092</v>
      </c>
      <c r="B8616" t="s">
        <v>16</v>
      </c>
      <c r="C8616">
        <v>2992000</v>
      </c>
      <c r="D8616">
        <v>2992000</v>
      </c>
      <c r="E8616">
        <v>0</v>
      </c>
      <c r="F8616" s="14"/>
      <c r="G8616" t="s">
        <v>286281</v>
      </c>
      <c r="H8616">
        <v>2</v>
      </c>
    </row>
    <row r="8617" spans="1:8" x14ac:dyDescent="0.3">
      <c r="A8617" t="s">
        <v>105092</v>
      </c>
      <c r="B8617" t="s">
        <v>16</v>
      </c>
      <c r="C8617">
        <v>2486900</v>
      </c>
      <c r="D8617">
        <v>2486900</v>
      </c>
      <c r="E8617">
        <v>0</v>
      </c>
      <c r="F8617" s="14"/>
      <c r="G8617" t="s">
        <v>286281</v>
      </c>
      <c r="H8617">
        <v>2</v>
      </c>
    </row>
    <row r="8618" spans="1:8" x14ac:dyDescent="0.3">
      <c r="A8618" t="s">
        <v>105092</v>
      </c>
      <c r="B8618" t="s">
        <v>16</v>
      </c>
      <c r="C8618">
        <v>2016800</v>
      </c>
      <c r="D8618">
        <v>2016800</v>
      </c>
      <c r="E8618">
        <v>0</v>
      </c>
      <c r="F8618" s="14"/>
      <c r="G8618" t="s">
        <v>286281</v>
      </c>
      <c r="H8618">
        <v>2</v>
      </c>
    </row>
    <row r="8619" spans="1:8" x14ac:dyDescent="0.3">
      <c r="A8619" t="s">
        <v>105092</v>
      </c>
      <c r="B8619" t="s">
        <v>16</v>
      </c>
      <c r="C8619">
        <v>1856500</v>
      </c>
      <c r="D8619">
        <v>1856500</v>
      </c>
      <c r="E8619">
        <v>0</v>
      </c>
      <c r="F8619" s="14"/>
      <c r="G8619" t="s">
        <v>286281</v>
      </c>
      <c r="H8619">
        <v>2</v>
      </c>
    </row>
    <row r="8620" spans="1:8" x14ac:dyDescent="0.3">
      <c r="A8620" t="s">
        <v>105092</v>
      </c>
      <c r="B8620" t="s">
        <v>16</v>
      </c>
      <c r="G8620" t="s">
        <v>286281</v>
      </c>
      <c r="H8620">
        <v>2</v>
      </c>
    </row>
    <row r="8621" spans="1:8" x14ac:dyDescent="0.3">
      <c r="A8621" t="s">
        <v>105147</v>
      </c>
      <c r="B8621" t="s">
        <v>16</v>
      </c>
      <c r="C8621">
        <v>4965900</v>
      </c>
      <c r="D8621">
        <v>4965900</v>
      </c>
      <c r="E8621">
        <v>0</v>
      </c>
      <c r="F8621" s="14"/>
      <c r="G8621" t="s">
        <v>286281</v>
      </c>
      <c r="H8621">
        <v>2</v>
      </c>
    </row>
    <row r="8622" spans="1:8" x14ac:dyDescent="0.3">
      <c r="A8622" t="s">
        <v>105147</v>
      </c>
      <c r="B8622" t="s">
        <v>16</v>
      </c>
      <c r="C8622">
        <v>3846000</v>
      </c>
      <c r="D8622">
        <v>3846000</v>
      </c>
      <c r="E8622">
        <v>0</v>
      </c>
      <c r="F8622" s="14"/>
      <c r="G8622" t="s">
        <v>286281</v>
      </c>
      <c r="H8622">
        <v>2</v>
      </c>
    </row>
    <row r="8623" spans="1:8" x14ac:dyDescent="0.3">
      <c r="A8623" t="s">
        <v>105188</v>
      </c>
      <c r="B8623" t="s">
        <v>16</v>
      </c>
      <c r="C8623">
        <v>1543500</v>
      </c>
      <c r="D8623">
        <v>1543500</v>
      </c>
      <c r="E8623">
        <v>0</v>
      </c>
      <c r="F8623" s="14"/>
      <c r="G8623" t="s">
        <v>286281</v>
      </c>
      <c r="H8623">
        <v>2</v>
      </c>
    </row>
    <row r="8624" spans="1:8" x14ac:dyDescent="0.3">
      <c r="A8624" t="s">
        <v>105211</v>
      </c>
      <c r="B8624" t="s">
        <v>16</v>
      </c>
      <c r="C8624">
        <v>1329700</v>
      </c>
      <c r="D8624">
        <v>1329700</v>
      </c>
      <c r="E8624">
        <v>0</v>
      </c>
      <c r="F8624" s="14"/>
      <c r="G8624" t="s">
        <v>286281</v>
      </c>
      <c r="H8624">
        <v>1</v>
      </c>
    </row>
    <row r="8625" spans="1:8" x14ac:dyDescent="0.3">
      <c r="A8625" t="s">
        <v>105220</v>
      </c>
      <c r="B8625" t="s">
        <v>16</v>
      </c>
      <c r="C8625">
        <v>1552300</v>
      </c>
      <c r="D8625">
        <v>1552300</v>
      </c>
      <c r="E8625">
        <v>0</v>
      </c>
      <c r="F8625" s="14"/>
      <c r="G8625" t="s">
        <v>286281</v>
      </c>
      <c r="H8625">
        <v>2</v>
      </c>
    </row>
    <row r="8626" spans="1:8" x14ac:dyDescent="0.3">
      <c r="A8626" t="s">
        <v>105220</v>
      </c>
      <c r="B8626" t="s">
        <v>16</v>
      </c>
      <c r="C8626">
        <v>1328500</v>
      </c>
      <c r="D8626">
        <v>1328500</v>
      </c>
      <c r="E8626">
        <v>0</v>
      </c>
      <c r="F8626" s="14"/>
      <c r="G8626" t="s">
        <v>286281</v>
      </c>
      <c r="H8626">
        <v>2</v>
      </c>
    </row>
    <row r="8627" spans="1:8" x14ac:dyDescent="0.3">
      <c r="A8627" t="s">
        <v>105248</v>
      </c>
      <c r="B8627" t="s">
        <v>16</v>
      </c>
      <c r="C8627">
        <v>3802800</v>
      </c>
      <c r="D8627">
        <v>1720800</v>
      </c>
      <c r="E8627">
        <v>2082100</v>
      </c>
      <c r="F8627">
        <v>1.1662999999999999</v>
      </c>
      <c r="G8627" t="s">
        <v>286281</v>
      </c>
      <c r="H8627">
        <v>1</v>
      </c>
    </row>
    <row r="8628" spans="1:8" x14ac:dyDescent="0.3">
      <c r="A8628" t="s">
        <v>105248</v>
      </c>
      <c r="B8628" t="s">
        <v>16</v>
      </c>
      <c r="C8628">
        <v>3513000</v>
      </c>
      <c r="D8628">
        <v>1688900</v>
      </c>
      <c r="E8628">
        <v>1824100</v>
      </c>
      <c r="F8628">
        <v>1.1781999999999999</v>
      </c>
      <c r="G8628" t="s">
        <v>286281</v>
      </c>
      <c r="H8628">
        <v>1</v>
      </c>
    </row>
    <row r="8629" spans="1:8" x14ac:dyDescent="0.3">
      <c r="A8629" t="s">
        <v>105248</v>
      </c>
      <c r="B8629" t="s">
        <v>16</v>
      </c>
      <c r="C8629">
        <v>1768800</v>
      </c>
      <c r="D8629">
        <v>807920</v>
      </c>
      <c r="E8629">
        <v>960850</v>
      </c>
      <c r="F8629">
        <v>1.1627000000000001</v>
      </c>
      <c r="G8629" t="s">
        <v>286281</v>
      </c>
      <c r="H8629">
        <v>1</v>
      </c>
    </row>
    <row r="8630" spans="1:8" x14ac:dyDescent="0.3">
      <c r="A8630" t="s">
        <v>105248</v>
      </c>
      <c r="B8630" t="s">
        <v>16</v>
      </c>
      <c r="C8630">
        <v>504460</v>
      </c>
      <c r="D8630">
        <v>504460</v>
      </c>
      <c r="E8630">
        <v>0</v>
      </c>
      <c r="F8630" s="14"/>
      <c r="G8630" t="s">
        <v>286281</v>
      </c>
      <c r="H8630">
        <v>1</v>
      </c>
    </row>
    <row r="8631" spans="1:8" x14ac:dyDescent="0.3">
      <c r="A8631" t="s">
        <v>105334</v>
      </c>
      <c r="B8631" t="s">
        <v>16</v>
      </c>
      <c r="C8631">
        <v>899090</v>
      </c>
      <c r="D8631">
        <v>899090</v>
      </c>
      <c r="E8631">
        <v>0</v>
      </c>
      <c r="F8631" s="14"/>
      <c r="G8631" t="s">
        <v>286281</v>
      </c>
      <c r="H8631">
        <v>1</v>
      </c>
    </row>
    <row r="8632" spans="1:8" x14ac:dyDescent="0.3">
      <c r="A8632" t="s">
        <v>105352</v>
      </c>
      <c r="B8632" t="s">
        <v>16</v>
      </c>
      <c r="C8632">
        <v>1439200</v>
      </c>
      <c r="D8632">
        <v>1439200</v>
      </c>
      <c r="E8632">
        <v>0</v>
      </c>
      <c r="F8632" s="14"/>
      <c r="G8632" t="s">
        <v>286281</v>
      </c>
      <c r="H8632">
        <v>1</v>
      </c>
    </row>
    <row r="8633" spans="1:8" x14ac:dyDescent="0.3">
      <c r="A8633" t="s">
        <v>105377</v>
      </c>
      <c r="B8633" t="s">
        <v>16</v>
      </c>
      <c r="C8633">
        <v>2142900</v>
      </c>
      <c r="D8633">
        <v>2142900</v>
      </c>
      <c r="E8633">
        <v>0</v>
      </c>
      <c r="F8633" s="14"/>
      <c r="G8633" t="s">
        <v>286281</v>
      </c>
      <c r="H8633">
        <v>2</v>
      </c>
    </row>
    <row r="8634" spans="1:8" x14ac:dyDescent="0.3">
      <c r="A8634" t="s">
        <v>105420</v>
      </c>
      <c r="B8634" t="s">
        <v>2353</v>
      </c>
      <c r="C8634">
        <v>3903800</v>
      </c>
      <c r="D8634">
        <v>3903800</v>
      </c>
      <c r="E8634">
        <v>0</v>
      </c>
      <c r="F8634" s="14"/>
      <c r="G8634" t="s">
        <v>286281</v>
      </c>
      <c r="H8634">
        <v>1</v>
      </c>
    </row>
    <row r="8635" spans="1:8" x14ac:dyDescent="0.3">
      <c r="A8635" t="s">
        <v>105420</v>
      </c>
      <c r="B8635" t="s">
        <v>16</v>
      </c>
      <c r="C8635">
        <v>2134900</v>
      </c>
      <c r="D8635">
        <v>1848500</v>
      </c>
      <c r="E8635">
        <v>286390</v>
      </c>
      <c r="F8635">
        <v>9.5662999999999998E-2</v>
      </c>
      <c r="G8635" t="s">
        <v>286281</v>
      </c>
      <c r="H8635">
        <v>1</v>
      </c>
    </row>
    <row r="8636" spans="1:8" x14ac:dyDescent="0.3">
      <c r="A8636" t="s">
        <v>105420</v>
      </c>
      <c r="B8636" t="s">
        <v>16</v>
      </c>
      <c r="C8636">
        <v>1162500</v>
      </c>
      <c r="D8636">
        <v>1162500</v>
      </c>
      <c r="E8636">
        <v>0</v>
      </c>
      <c r="F8636" s="14"/>
      <c r="G8636" t="s">
        <v>286281</v>
      </c>
      <c r="H8636">
        <v>1</v>
      </c>
    </row>
    <row r="8637" spans="1:8" x14ac:dyDescent="0.3">
      <c r="A8637" t="s">
        <v>105479</v>
      </c>
      <c r="B8637" t="s">
        <v>16</v>
      </c>
      <c r="C8637">
        <v>2856600</v>
      </c>
      <c r="D8637">
        <v>1572900</v>
      </c>
      <c r="E8637">
        <v>1283700</v>
      </c>
      <c r="F8637">
        <v>0.68920999999999999</v>
      </c>
      <c r="G8637" t="s">
        <v>286281</v>
      </c>
      <c r="H8637">
        <v>2</v>
      </c>
    </row>
    <row r="8638" spans="1:8" x14ac:dyDescent="0.3">
      <c r="A8638" t="s">
        <v>105493</v>
      </c>
      <c r="B8638" t="s">
        <v>16</v>
      </c>
      <c r="C8638">
        <v>2107900</v>
      </c>
      <c r="D8638">
        <v>1287500</v>
      </c>
      <c r="E8638">
        <v>820370</v>
      </c>
      <c r="F8638">
        <v>0.86494000000000004</v>
      </c>
      <c r="G8638" t="s">
        <v>286281</v>
      </c>
      <c r="H8638">
        <v>2</v>
      </c>
    </row>
    <row r="8639" spans="1:8" x14ac:dyDescent="0.3">
      <c r="A8639" t="s">
        <v>105493</v>
      </c>
      <c r="B8639" t="s">
        <v>16</v>
      </c>
      <c r="C8639">
        <v>2101100</v>
      </c>
      <c r="D8639">
        <v>1158400</v>
      </c>
      <c r="E8639">
        <v>942660</v>
      </c>
      <c r="F8639">
        <v>0.89939000000000002</v>
      </c>
      <c r="G8639" t="s">
        <v>286281</v>
      </c>
      <c r="H8639">
        <v>2</v>
      </c>
    </row>
    <row r="8640" spans="1:8" x14ac:dyDescent="0.3">
      <c r="A8640" t="s">
        <v>105533</v>
      </c>
      <c r="B8640" t="s">
        <v>16</v>
      </c>
      <c r="C8640">
        <v>618440</v>
      </c>
      <c r="D8640">
        <v>618440</v>
      </c>
      <c r="E8640">
        <v>0</v>
      </c>
      <c r="F8640" s="14"/>
      <c r="G8640" t="s">
        <v>286281</v>
      </c>
      <c r="H8640">
        <v>2</v>
      </c>
    </row>
    <row r="8641" spans="1:8" x14ac:dyDescent="0.3">
      <c r="A8641" t="s">
        <v>105533</v>
      </c>
      <c r="B8641" t="s">
        <v>16</v>
      </c>
      <c r="C8641">
        <v>572110</v>
      </c>
      <c r="D8641">
        <v>572110</v>
      </c>
      <c r="E8641">
        <v>0</v>
      </c>
      <c r="F8641" s="14"/>
      <c r="G8641" t="s">
        <v>286281</v>
      </c>
      <c r="H8641">
        <v>2</v>
      </c>
    </row>
    <row r="8642" spans="1:8" x14ac:dyDescent="0.3">
      <c r="A8642" t="s">
        <v>105552</v>
      </c>
      <c r="B8642" t="s">
        <v>16</v>
      </c>
      <c r="C8642">
        <v>1475900</v>
      </c>
      <c r="D8642">
        <v>621540</v>
      </c>
      <c r="E8642">
        <v>854400</v>
      </c>
      <c r="F8642">
        <v>1.9796</v>
      </c>
      <c r="G8642" t="s">
        <v>286281</v>
      </c>
      <c r="H8642">
        <v>2</v>
      </c>
    </row>
    <row r="8643" spans="1:8" x14ac:dyDescent="0.3">
      <c r="A8643" t="s">
        <v>105587</v>
      </c>
      <c r="B8643" t="s">
        <v>16</v>
      </c>
      <c r="C8643">
        <v>5251600</v>
      </c>
      <c r="D8643">
        <v>3283200</v>
      </c>
      <c r="E8643">
        <v>1968400</v>
      </c>
      <c r="F8643">
        <v>0.55652999999999997</v>
      </c>
      <c r="G8643" t="s">
        <v>286281</v>
      </c>
      <c r="H8643">
        <v>1</v>
      </c>
    </row>
    <row r="8644" spans="1:8" x14ac:dyDescent="0.3">
      <c r="A8644" t="s">
        <v>105587</v>
      </c>
      <c r="B8644" t="s">
        <v>16</v>
      </c>
      <c r="C8644">
        <v>3971200</v>
      </c>
      <c r="D8644">
        <v>2409500</v>
      </c>
      <c r="E8644">
        <v>1561700</v>
      </c>
      <c r="F8644">
        <v>0.61433000000000004</v>
      </c>
      <c r="G8644" t="s">
        <v>286281</v>
      </c>
      <c r="H8644">
        <v>1</v>
      </c>
    </row>
    <row r="8645" spans="1:8" x14ac:dyDescent="0.3">
      <c r="A8645" t="s">
        <v>105587</v>
      </c>
      <c r="B8645" t="s">
        <v>16</v>
      </c>
      <c r="C8645">
        <v>2421200</v>
      </c>
      <c r="D8645">
        <v>1396900</v>
      </c>
      <c r="E8645">
        <v>1024400</v>
      </c>
      <c r="F8645">
        <v>0.67891000000000001</v>
      </c>
      <c r="G8645" t="s">
        <v>286281</v>
      </c>
      <c r="H8645">
        <v>1</v>
      </c>
    </row>
    <row r="8646" spans="1:8" x14ac:dyDescent="0.3">
      <c r="A8646" t="s">
        <v>105587</v>
      </c>
      <c r="B8646" t="s">
        <v>16</v>
      </c>
      <c r="C8646">
        <v>1989000</v>
      </c>
      <c r="D8646">
        <v>1989000</v>
      </c>
      <c r="E8646">
        <v>0</v>
      </c>
      <c r="F8646" s="14"/>
      <c r="G8646" t="s">
        <v>286281</v>
      </c>
      <c r="H8646">
        <v>1</v>
      </c>
    </row>
    <row r="8647" spans="1:8" x14ac:dyDescent="0.3">
      <c r="A8647" t="s">
        <v>286406</v>
      </c>
      <c r="B8647" t="s">
        <v>16</v>
      </c>
      <c r="C8647">
        <v>747580</v>
      </c>
      <c r="D8647">
        <v>255850</v>
      </c>
      <c r="E8647">
        <v>491730</v>
      </c>
      <c r="F8647">
        <v>1.4283999999999999</v>
      </c>
      <c r="G8647" t="s">
        <v>286281</v>
      </c>
      <c r="H8647">
        <v>2</v>
      </c>
    </row>
    <row r="8648" spans="1:8" x14ac:dyDescent="0.3">
      <c r="A8648" t="s">
        <v>105649</v>
      </c>
      <c r="B8648" t="s">
        <v>16</v>
      </c>
      <c r="C8648">
        <v>11325000</v>
      </c>
      <c r="D8648">
        <v>11325000</v>
      </c>
      <c r="E8648">
        <v>0</v>
      </c>
      <c r="F8648" s="14"/>
      <c r="G8648" t="s">
        <v>286281</v>
      </c>
      <c r="H8648">
        <v>2</v>
      </c>
    </row>
    <row r="8649" spans="1:8" x14ac:dyDescent="0.3">
      <c r="A8649" t="s">
        <v>105698</v>
      </c>
      <c r="B8649" t="s">
        <v>16</v>
      </c>
      <c r="C8649">
        <v>1111800</v>
      </c>
      <c r="D8649">
        <v>1111800</v>
      </c>
      <c r="E8649">
        <v>0</v>
      </c>
      <c r="F8649" s="14"/>
      <c r="G8649" t="s">
        <v>286281</v>
      </c>
      <c r="H8649">
        <v>2</v>
      </c>
    </row>
    <row r="8650" spans="1:8" x14ac:dyDescent="0.3">
      <c r="A8650" t="s">
        <v>105746</v>
      </c>
      <c r="B8650" t="s">
        <v>16</v>
      </c>
      <c r="C8650">
        <v>2165000</v>
      </c>
      <c r="D8650">
        <v>2165000</v>
      </c>
      <c r="E8650">
        <v>0</v>
      </c>
      <c r="F8650" s="14"/>
      <c r="G8650" t="s">
        <v>286281</v>
      </c>
      <c r="H8650">
        <v>2</v>
      </c>
    </row>
    <row r="8651" spans="1:8" x14ac:dyDescent="0.3">
      <c r="A8651" t="s">
        <v>105766</v>
      </c>
      <c r="B8651" t="s">
        <v>16</v>
      </c>
      <c r="C8651">
        <v>12883000</v>
      </c>
      <c r="D8651">
        <v>12883000</v>
      </c>
      <c r="E8651">
        <v>0</v>
      </c>
      <c r="F8651" s="14"/>
      <c r="G8651" t="s">
        <v>286281</v>
      </c>
      <c r="H8651">
        <v>2</v>
      </c>
    </row>
    <row r="8652" spans="1:8" x14ac:dyDescent="0.3">
      <c r="A8652" t="s">
        <v>105766</v>
      </c>
      <c r="B8652" t="s">
        <v>16</v>
      </c>
      <c r="C8652">
        <v>10077000</v>
      </c>
      <c r="D8652">
        <v>10077000</v>
      </c>
      <c r="E8652">
        <v>0</v>
      </c>
      <c r="F8652" s="14"/>
      <c r="G8652" t="s">
        <v>286281</v>
      </c>
      <c r="H8652">
        <v>2</v>
      </c>
    </row>
    <row r="8653" spans="1:8" x14ac:dyDescent="0.3">
      <c r="A8653" t="s">
        <v>105766</v>
      </c>
      <c r="B8653" t="s">
        <v>16</v>
      </c>
      <c r="C8653">
        <v>4232500</v>
      </c>
      <c r="D8653">
        <v>3004300</v>
      </c>
      <c r="E8653">
        <v>1228200</v>
      </c>
      <c r="F8653">
        <v>0.15476000000000001</v>
      </c>
      <c r="G8653" t="s">
        <v>286281</v>
      </c>
      <c r="H8653">
        <v>2</v>
      </c>
    </row>
    <row r="8654" spans="1:8" x14ac:dyDescent="0.3">
      <c r="A8654" t="s">
        <v>105766</v>
      </c>
      <c r="B8654" t="s">
        <v>16</v>
      </c>
      <c r="C8654">
        <v>2844300</v>
      </c>
      <c r="D8654">
        <v>2844300</v>
      </c>
      <c r="E8654">
        <v>0</v>
      </c>
      <c r="F8654" s="14"/>
      <c r="G8654" t="s">
        <v>286281</v>
      </c>
      <c r="H8654">
        <v>2</v>
      </c>
    </row>
    <row r="8655" spans="1:8" x14ac:dyDescent="0.3">
      <c r="A8655" t="s">
        <v>105766</v>
      </c>
      <c r="B8655" t="s">
        <v>16</v>
      </c>
      <c r="C8655">
        <v>2136500</v>
      </c>
      <c r="D8655">
        <v>2136500</v>
      </c>
      <c r="E8655">
        <v>0</v>
      </c>
      <c r="F8655" s="14"/>
      <c r="G8655" t="s">
        <v>286281</v>
      </c>
      <c r="H8655">
        <v>2</v>
      </c>
    </row>
    <row r="8656" spans="1:8" x14ac:dyDescent="0.3">
      <c r="A8656" t="s">
        <v>105766</v>
      </c>
      <c r="B8656" t="s">
        <v>16</v>
      </c>
      <c r="C8656">
        <v>1860500</v>
      </c>
      <c r="D8656">
        <v>1860500</v>
      </c>
      <c r="E8656">
        <v>0</v>
      </c>
      <c r="F8656" s="14"/>
      <c r="G8656" t="s">
        <v>286281</v>
      </c>
      <c r="H8656">
        <v>2</v>
      </c>
    </row>
    <row r="8657" spans="1:8" x14ac:dyDescent="0.3">
      <c r="A8657" t="s">
        <v>105766</v>
      </c>
      <c r="B8657" t="s">
        <v>16</v>
      </c>
      <c r="G8657" t="s">
        <v>286281</v>
      </c>
      <c r="H8657">
        <v>2</v>
      </c>
    </row>
    <row r="8658" spans="1:8" x14ac:dyDescent="0.3">
      <c r="A8658" t="s">
        <v>105766</v>
      </c>
      <c r="B8658" t="s">
        <v>16</v>
      </c>
      <c r="G8658" t="s">
        <v>286281</v>
      </c>
      <c r="H8658">
        <v>2</v>
      </c>
    </row>
    <row r="8659" spans="1:8" x14ac:dyDescent="0.3">
      <c r="A8659" t="s">
        <v>105829</v>
      </c>
      <c r="B8659" t="s">
        <v>16</v>
      </c>
      <c r="C8659">
        <v>12624000</v>
      </c>
      <c r="D8659">
        <v>5563500</v>
      </c>
      <c r="E8659">
        <v>7060500</v>
      </c>
      <c r="F8659">
        <v>1.2675000000000001</v>
      </c>
      <c r="G8659" t="s">
        <v>286281</v>
      </c>
      <c r="H8659">
        <v>2</v>
      </c>
    </row>
    <row r="8660" spans="1:8" x14ac:dyDescent="0.3">
      <c r="A8660" t="s">
        <v>105829</v>
      </c>
      <c r="B8660" t="s">
        <v>16</v>
      </c>
      <c r="C8660">
        <v>12455000</v>
      </c>
      <c r="D8660">
        <v>5383200</v>
      </c>
      <c r="E8660">
        <v>7072100</v>
      </c>
      <c r="F8660">
        <v>1.2466999999999999</v>
      </c>
      <c r="G8660" t="s">
        <v>286281</v>
      </c>
      <c r="H8660">
        <v>2</v>
      </c>
    </row>
    <row r="8661" spans="1:8" x14ac:dyDescent="0.3">
      <c r="A8661" t="s">
        <v>105829</v>
      </c>
      <c r="B8661" t="s">
        <v>16</v>
      </c>
      <c r="C8661">
        <v>5205100</v>
      </c>
      <c r="D8661">
        <v>1987300</v>
      </c>
      <c r="E8661">
        <v>3217700</v>
      </c>
      <c r="F8661">
        <v>1.2648999999999999</v>
      </c>
      <c r="G8661" t="s">
        <v>286281</v>
      </c>
      <c r="H8661">
        <v>2</v>
      </c>
    </row>
    <row r="8662" spans="1:8" x14ac:dyDescent="0.3">
      <c r="A8662" t="s">
        <v>105829</v>
      </c>
      <c r="B8662" t="s">
        <v>16</v>
      </c>
      <c r="C8662">
        <v>5106300</v>
      </c>
      <c r="D8662">
        <v>1861400</v>
      </c>
      <c r="E8662">
        <v>3244900</v>
      </c>
      <c r="F8662">
        <v>1.3312999999999999</v>
      </c>
      <c r="G8662" t="s">
        <v>286281</v>
      </c>
      <c r="H8662">
        <v>2</v>
      </c>
    </row>
    <row r="8663" spans="1:8" x14ac:dyDescent="0.3">
      <c r="A8663" t="s">
        <v>105829</v>
      </c>
      <c r="B8663" t="s">
        <v>16</v>
      </c>
      <c r="C8663">
        <v>5039100</v>
      </c>
      <c r="D8663">
        <v>2028900</v>
      </c>
      <c r="E8663">
        <v>3010200</v>
      </c>
      <c r="F8663">
        <v>1.2856000000000001</v>
      </c>
      <c r="G8663" t="s">
        <v>286281</v>
      </c>
      <c r="H8663">
        <v>2</v>
      </c>
    </row>
    <row r="8664" spans="1:8" x14ac:dyDescent="0.3">
      <c r="A8664" t="s">
        <v>105829</v>
      </c>
      <c r="B8664" t="s">
        <v>16</v>
      </c>
      <c r="C8664">
        <v>4323400</v>
      </c>
      <c r="D8664">
        <v>1988400</v>
      </c>
      <c r="E8664">
        <v>2335000</v>
      </c>
      <c r="F8664">
        <v>1.3038000000000001</v>
      </c>
      <c r="G8664" t="s">
        <v>286281</v>
      </c>
      <c r="H8664">
        <v>2</v>
      </c>
    </row>
    <row r="8665" spans="1:8" x14ac:dyDescent="0.3">
      <c r="A8665" t="s">
        <v>105829</v>
      </c>
      <c r="B8665" t="s">
        <v>16</v>
      </c>
      <c r="C8665">
        <v>2102400</v>
      </c>
      <c r="D8665">
        <v>825180</v>
      </c>
      <c r="E8665">
        <v>1277200</v>
      </c>
      <c r="F8665">
        <v>1.3511</v>
      </c>
      <c r="G8665" t="s">
        <v>286281</v>
      </c>
      <c r="H8665">
        <v>2</v>
      </c>
    </row>
    <row r="8666" spans="1:8" x14ac:dyDescent="0.3">
      <c r="A8666" t="s">
        <v>105961</v>
      </c>
      <c r="B8666" t="s">
        <v>16</v>
      </c>
      <c r="C8666">
        <v>3889700</v>
      </c>
      <c r="D8666">
        <v>3352300</v>
      </c>
      <c r="E8666">
        <v>537420</v>
      </c>
      <c r="F8666">
        <v>0.10169</v>
      </c>
      <c r="G8666" t="s">
        <v>286281</v>
      </c>
      <c r="H8666">
        <v>2</v>
      </c>
    </row>
    <row r="8667" spans="1:8" x14ac:dyDescent="0.3">
      <c r="A8667" t="s">
        <v>105961</v>
      </c>
      <c r="B8667" t="s">
        <v>16</v>
      </c>
      <c r="C8667">
        <v>3208100</v>
      </c>
      <c r="D8667">
        <v>3208100</v>
      </c>
      <c r="E8667">
        <v>0</v>
      </c>
      <c r="F8667" s="14"/>
      <c r="G8667" t="s">
        <v>286281</v>
      </c>
      <c r="H8667">
        <v>2</v>
      </c>
    </row>
    <row r="8668" spans="1:8" x14ac:dyDescent="0.3">
      <c r="A8668" t="s">
        <v>106000</v>
      </c>
      <c r="B8668" t="s">
        <v>16</v>
      </c>
      <c r="G8668" t="s">
        <v>286281</v>
      </c>
      <c r="H8668">
        <v>2</v>
      </c>
    </row>
    <row r="8669" spans="1:8" x14ac:dyDescent="0.3">
      <c r="A8669" t="s">
        <v>106029</v>
      </c>
      <c r="B8669" t="s">
        <v>16</v>
      </c>
      <c r="C8669">
        <v>1050300</v>
      </c>
      <c r="D8669">
        <v>1050300</v>
      </c>
      <c r="E8669">
        <v>0</v>
      </c>
      <c r="F8669" s="14"/>
      <c r="G8669" t="s">
        <v>286281</v>
      </c>
      <c r="H8669">
        <v>2</v>
      </c>
    </row>
    <row r="8670" spans="1:8" x14ac:dyDescent="0.3">
      <c r="A8670" t="s">
        <v>106057</v>
      </c>
      <c r="B8670" t="s">
        <v>16</v>
      </c>
      <c r="C8670">
        <v>2511700</v>
      </c>
      <c r="D8670">
        <v>2511700</v>
      </c>
      <c r="E8670">
        <v>0</v>
      </c>
      <c r="F8670" s="14"/>
      <c r="G8670" t="s">
        <v>286281</v>
      </c>
      <c r="H8670">
        <v>1</v>
      </c>
    </row>
    <row r="8671" spans="1:8" x14ac:dyDescent="0.3">
      <c r="A8671" t="s">
        <v>106057</v>
      </c>
      <c r="B8671" t="s">
        <v>16</v>
      </c>
      <c r="C8671">
        <v>1437300</v>
      </c>
      <c r="D8671">
        <v>1437300</v>
      </c>
      <c r="E8671">
        <v>0</v>
      </c>
      <c r="F8671" s="14"/>
      <c r="G8671" t="s">
        <v>286281</v>
      </c>
      <c r="H8671">
        <v>1</v>
      </c>
    </row>
    <row r="8672" spans="1:8" x14ac:dyDescent="0.3">
      <c r="A8672" t="s">
        <v>106071</v>
      </c>
      <c r="B8672" t="s">
        <v>16</v>
      </c>
      <c r="C8672">
        <v>4021300</v>
      </c>
      <c r="D8672">
        <v>4021300</v>
      </c>
      <c r="E8672">
        <v>0</v>
      </c>
      <c r="F8672" s="14"/>
      <c r="G8672" t="s">
        <v>286281</v>
      </c>
      <c r="H8672">
        <v>2</v>
      </c>
    </row>
    <row r="8673" spans="1:8" x14ac:dyDescent="0.3">
      <c r="A8673" t="s">
        <v>106130</v>
      </c>
      <c r="B8673" t="s">
        <v>16</v>
      </c>
      <c r="C8673">
        <v>2813800</v>
      </c>
      <c r="D8673">
        <v>1402000</v>
      </c>
      <c r="E8673">
        <v>1411800</v>
      </c>
      <c r="F8673">
        <v>0.92908000000000002</v>
      </c>
      <c r="G8673" t="s">
        <v>286281</v>
      </c>
      <c r="H8673">
        <v>1</v>
      </c>
    </row>
    <row r="8674" spans="1:8" x14ac:dyDescent="0.3">
      <c r="A8674" t="s">
        <v>106130</v>
      </c>
      <c r="B8674" t="s">
        <v>16</v>
      </c>
      <c r="C8674">
        <v>2109400</v>
      </c>
      <c r="D8674">
        <v>1070500</v>
      </c>
      <c r="E8674">
        <v>1038800</v>
      </c>
      <c r="F8674">
        <v>0.79917000000000005</v>
      </c>
      <c r="G8674" t="s">
        <v>286281</v>
      </c>
      <c r="H8674">
        <v>1</v>
      </c>
    </row>
    <row r="8675" spans="1:8" x14ac:dyDescent="0.3">
      <c r="A8675" t="s">
        <v>106178</v>
      </c>
      <c r="B8675" t="s">
        <v>16</v>
      </c>
      <c r="C8675">
        <v>15347000</v>
      </c>
      <c r="D8675">
        <v>13920000</v>
      </c>
      <c r="E8675">
        <v>1426900</v>
      </c>
      <c r="F8675">
        <v>8.4443000000000004E-2</v>
      </c>
      <c r="G8675" t="s">
        <v>286281</v>
      </c>
      <c r="H8675">
        <v>1</v>
      </c>
    </row>
    <row r="8676" spans="1:8" x14ac:dyDescent="0.3">
      <c r="A8676" t="s">
        <v>106178</v>
      </c>
      <c r="B8676" t="s">
        <v>16</v>
      </c>
      <c r="C8676">
        <v>13047000</v>
      </c>
      <c r="D8676">
        <v>11824000</v>
      </c>
      <c r="E8676">
        <v>1223600</v>
      </c>
      <c r="F8676">
        <v>8.7970999999999994E-2</v>
      </c>
      <c r="G8676" t="s">
        <v>286281</v>
      </c>
      <c r="H8676">
        <v>1</v>
      </c>
    </row>
    <row r="8677" spans="1:8" x14ac:dyDescent="0.3">
      <c r="A8677" t="s">
        <v>106201</v>
      </c>
      <c r="B8677" t="s">
        <v>16</v>
      </c>
      <c r="C8677">
        <v>1502000</v>
      </c>
      <c r="D8677">
        <v>1502000</v>
      </c>
      <c r="E8677">
        <v>0</v>
      </c>
      <c r="F8677" s="14"/>
      <c r="G8677" t="s">
        <v>286281</v>
      </c>
      <c r="H8677">
        <v>2</v>
      </c>
    </row>
    <row r="8678" spans="1:8" x14ac:dyDescent="0.3">
      <c r="A8678" t="s">
        <v>106224</v>
      </c>
      <c r="B8678" t="s">
        <v>16</v>
      </c>
      <c r="C8678">
        <v>505860</v>
      </c>
      <c r="D8678">
        <v>505860</v>
      </c>
      <c r="E8678">
        <v>0</v>
      </c>
      <c r="F8678" s="14"/>
      <c r="G8678" t="s">
        <v>286281</v>
      </c>
      <c r="H8678">
        <v>1</v>
      </c>
    </row>
    <row r="8679" spans="1:8" x14ac:dyDescent="0.3">
      <c r="A8679" t="s">
        <v>106267</v>
      </c>
      <c r="B8679" t="s">
        <v>16</v>
      </c>
      <c r="C8679">
        <v>284720</v>
      </c>
      <c r="D8679">
        <v>284720</v>
      </c>
      <c r="E8679">
        <v>0</v>
      </c>
      <c r="F8679" s="14"/>
      <c r="G8679" t="s">
        <v>286281</v>
      </c>
      <c r="H8679">
        <v>1</v>
      </c>
    </row>
    <row r="8680" spans="1:8" x14ac:dyDescent="0.3">
      <c r="A8680" t="s">
        <v>106294</v>
      </c>
      <c r="B8680" t="s">
        <v>16</v>
      </c>
      <c r="C8680">
        <v>2085500</v>
      </c>
      <c r="D8680">
        <v>2085500</v>
      </c>
      <c r="E8680">
        <v>0</v>
      </c>
      <c r="F8680" s="14"/>
      <c r="G8680" t="s">
        <v>286281</v>
      </c>
      <c r="H8680">
        <v>2</v>
      </c>
    </row>
    <row r="8681" spans="1:8" x14ac:dyDescent="0.3">
      <c r="A8681" t="s">
        <v>106315</v>
      </c>
      <c r="B8681" t="s">
        <v>16</v>
      </c>
      <c r="C8681">
        <v>2381900</v>
      </c>
      <c r="D8681">
        <v>2381900</v>
      </c>
      <c r="E8681">
        <v>0</v>
      </c>
      <c r="F8681" s="14"/>
      <c r="G8681" t="s">
        <v>286281</v>
      </c>
      <c r="H8681">
        <v>2</v>
      </c>
    </row>
    <row r="8682" spans="1:8" x14ac:dyDescent="0.3">
      <c r="A8682" t="s">
        <v>286407</v>
      </c>
      <c r="B8682" t="s">
        <v>16</v>
      </c>
      <c r="C8682">
        <v>4135500</v>
      </c>
      <c r="D8682">
        <v>4135500</v>
      </c>
      <c r="E8682">
        <v>0</v>
      </c>
      <c r="F8682" s="14"/>
      <c r="G8682" t="s">
        <v>286281</v>
      </c>
      <c r="H8682">
        <v>2</v>
      </c>
    </row>
    <row r="8683" spans="1:8" x14ac:dyDescent="0.3">
      <c r="A8683" t="s">
        <v>106381</v>
      </c>
      <c r="B8683" t="s">
        <v>16</v>
      </c>
      <c r="C8683">
        <v>5639600</v>
      </c>
      <c r="D8683">
        <v>5639600</v>
      </c>
      <c r="E8683">
        <v>0</v>
      </c>
      <c r="F8683" s="14"/>
      <c r="G8683" t="s">
        <v>286281</v>
      </c>
      <c r="H8683">
        <v>2</v>
      </c>
    </row>
    <row r="8684" spans="1:8" x14ac:dyDescent="0.3">
      <c r="A8684" t="s">
        <v>106381</v>
      </c>
      <c r="B8684" t="s">
        <v>16</v>
      </c>
      <c r="C8684">
        <v>5568500</v>
      </c>
      <c r="D8684">
        <v>5568500</v>
      </c>
      <c r="E8684">
        <v>0</v>
      </c>
      <c r="F8684" s="14"/>
      <c r="G8684" t="s">
        <v>286281</v>
      </c>
      <c r="H8684">
        <v>2</v>
      </c>
    </row>
    <row r="8685" spans="1:8" x14ac:dyDescent="0.3">
      <c r="A8685" t="s">
        <v>106395</v>
      </c>
      <c r="B8685" t="s">
        <v>16</v>
      </c>
      <c r="C8685">
        <v>1519700</v>
      </c>
      <c r="D8685">
        <v>1082600</v>
      </c>
      <c r="E8685">
        <v>437130</v>
      </c>
      <c r="F8685">
        <v>0.23821000000000001</v>
      </c>
      <c r="G8685" t="s">
        <v>286281</v>
      </c>
      <c r="H8685">
        <v>2</v>
      </c>
    </row>
    <row r="8686" spans="1:8" x14ac:dyDescent="0.3">
      <c r="A8686" t="s">
        <v>106395</v>
      </c>
      <c r="B8686" t="s">
        <v>16</v>
      </c>
      <c r="C8686">
        <v>1089800</v>
      </c>
      <c r="D8686">
        <v>1089800</v>
      </c>
      <c r="E8686">
        <v>0</v>
      </c>
      <c r="F8686" s="14"/>
      <c r="G8686" t="s">
        <v>286281</v>
      </c>
      <c r="H8686">
        <v>2</v>
      </c>
    </row>
    <row r="8687" spans="1:8" x14ac:dyDescent="0.3">
      <c r="A8687" t="s">
        <v>106395</v>
      </c>
      <c r="B8687" t="s">
        <v>16</v>
      </c>
      <c r="C8687">
        <v>711950</v>
      </c>
      <c r="D8687">
        <v>711950</v>
      </c>
      <c r="E8687">
        <v>0</v>
      </c>
      <c r="F8687" s="14"/>
      <c r="G8687" t="s">
        <v>286281</v>
      </c>
      <c r="H8687">
        <v>2</v>
      </c>
    </row>
    <row r="8688" spans="1:8" x14ac:dyDescent="0.3">
      <c r="A8688" t="s">
        <v>106395</v>
      </c>
      <c r="B8688" t="s">
        <v>16</v>
      </c>
      <c r="C8688">
        <v>601060</v>
      </c>
      <c r="D8688">
        <v>601060</v>
      </c>
      <c r="E8688">
        <v>0</v>
      </c>
      <c r="F8688" s="14"/>
      <c r="G8688" t="s">
        <v>286281</v>
      </c>
      <c r="H8688">
        <v>2</v>
      </c>
    </row>
    <row r="8689" spans="1:8" x14ac:dyDescent="0.3">
      <c r="A8689" t="s">
        <v>106395</v>
      </c>
      <c r="B8689" t="s">
        <v>16</v>
      </c>
      <c r="C8689">
        <v>374180</v>
      </c>
      <c r="D8689">
        <v>374180</v>
      </c>
      <c r="E8689">
        <v>0</v>
      </c>
      <c r="F8689" s="14"/>
      <c r="G8689" t="s">
        <v>286281</v>
      </c>
      <c r="H8689">
        <v>2</v>
      </c>
    </row>
    <row r="8690" spans="1:8" x14ac:dyDescent="0.3">
      <c r="A8690" t="s">
        <v>106495</v>
      </c>
      <c r="B8690" t="s">
        <v>16</v>
      </c>
      <c r="C8690">
        <v>3970600</v>
      </c>
      <c r="D8690">
        <v>3970600</v>
      </c>
      <c r="E8690">
        <v>0</v>
      </c>
      <c r="F8690" s="14"/>
      <c r="G8690" t="s">
        <v>286281</v>
      </c>
      <c r="H8690">
        <v>1</v>
      </c>
    </row>
    <row r="8691" spans="1:8" x14ac:dyDescent="0.3">
      <c r="A8691" t="s">
        <v>106495</v>
      </c>
      <c r="B8691" t="s">
        <v>16</v>
      </c>
      <c r="C8691">
        <v>2333000</v>
      </c>
      <c r="D8691">
        <v>2333000</v>
      </c>
      <c r="E8691">
        <v>0</v>
      </c>
      <c r="F8691" s="14"/>
      <c r="G8691" t="s">
        <v>286281</v>
      </c>
      <c r="H8691">
        <v>1</v>
      </c>
    </row>
    <row r="8692" spans="1:8" x14ac:dyDescent="0.3">
      <c r="A8692" t="s">
        <v>106500</v>
      </c>
      <c r="B8692" t="s">
        <v>16</v>
      </c>
      <c r="C8692">
        <v>1335500</v>
      </c>
      <c r="D8692">
        <v>1335500</v>
      </c>
      <c r="E8692">
        <v>0</v>
      </c>
      <c r="F8692" s="14"/>
      <c r="G8692" t="s">
        <v>286281</v>
      </c>
      <c r="H8692">
        <v>1</v>
      </c>
    </row>
    <row r="8693" spans="1:8" x14ac:dyDescent="0.3">
      <c r="A8693" t="s">
        <v>106508</v>
      </c>
      <c r="B8693" t="s">
        <v>16</v>
      </c>
      <c r="C8693">
        <v>30203000</v>
      </c>
      <c r="D8693">
        <v>26927000</v>
      </c>
      <c r="E8693">
        <v>3276100</v>
      </c>
      <c r="F8693">
        <v>9.1826000000000005E-2</v>
      </c>
      <c r="G8693" t="s">
        <v>286281</v>
      </c>
      <c r="H8693">
        <v>2</v>
      </c>
    </row>
    <row r="8694" spans="1:8" x14ac:dyDescent="0.3">
      <c r="A8694" t="s">
        <v>106508</v>
      </c>
      <c r="B8694" t="s">
        <v>16</v>
      </c>
      <c r="C8694">
        <v>27862000</v>
      </c>
      <c r="D8694">
        <v>25344000</v>
      </c>
      <c r="E8694">
        <v>2518000</v>
      </c>
      <c r="F8694">
        <v>9.3177999999999997E-2</v>
      </c>
      <c r="G8694" t="s">
        <v>286281</v>
      </c>
      <c r="H8694">
        <v>2</v>
      </c>
    </row>
    <row r="8695" spans="1:8" x14ac:dyDescent="0.3">
      <c r="A8695" t="s">
        <v>106545</v>
      </c>
      <c r="B8695" t="s">
        <v>16</v>
      </c>
      <c r="C8695">
        <v>999240</v>
      </c>
      <c r="D8695">
        <v>703500</v>
      </c>
      <c r="E8695">
        <v>295740</v>
      </c>
      <c r="F8695">
        <v>0.37839</v>
      </c>
      <c r="G8695" t="s">
        <v>286281</v>
      </c>
      <c r="H8695">
        <v>2</v>
      </c>
    </row>
    <row r="8696" spans="1:8" x14ac:dyDescent="0.3">
      <c r="A8696" t="s">
        <v>106545</v>
      </c>
      <c r="B8696" t="s">
        <v>16</v>
      </c>
      <c r="C8696">
        <v>696230</v>
      </c>
      <c r="D8696">
        <v>696230</v>
      </c>
      <c r="E8696">
        <v>0</v>
      </c>
      <c r="F8696" s="14"/>
      <c r="G8696" t="s">
        <v>286281</v>
      </c>
      <c r="H8696">
        <v>2</v>
      </c>
    </row>
    <row r="8697" spans="1:8" x14ac:dyDescent="0.3">
      <c r="A8697" t="s">
        <v>106545</v>
      </c>
      <c r="B8697" t="s">
        <v>16</v>
      </c>
      <c r="C8697">
        <v>553000</v>
      </c>
      <c r="D8697">
        <v>553000</v>
      </c>
      <c r="E8697">
        <v>0</v>
      </c>
      <c r="F8697" s="14"/>
      <c r="G8697" t="s">
        <v>286281</v>
      </c>
      <c r="H8697">
        <v>2</v>
      </c>
    </row>
    <row r="8698" spans="1:8" x14ac:dyDescent="0.3">
      <c r="A8698" t="s">
        <v>106603</v>
      </c>
      <c r="B8698" t="s">
        <v>16</v>
      </c>
      <c r="C8698">
        <v>1817600</v>
      </c>
      <c r="D8698">
        <v>1226800</v>
      </c>
      <c r="E8698">
        <v>590840</v>
      </c>
      <c r="F8698">
        <v>0.31796000000000002</v>
      </c>
      <c r="G8698" t="s">
        <v>286281</v>
      </c>
      <c r="H8698">
        <v>1</v>
      </c>
    </row>
    <row r="8699" spans="1:8" x14ac:dyDescent="0.3">
      <c r="A8699" t="s">
        <v>106603</v>
      </c>
      <c r="B8699" t="s">
        <v>16</v>
      </c>
      <c r="C8699">
        <v>1661300</v>
      </c>
      <c r="D8699">
        <v>1151700</v>
      </c>
      <c r="E8699">
        <v>509550</v>
      </c>
      <c r="F8699">
        <v>0.31818000000000002</v>
      </c>
      <c r="G8699" t="s">
        <v>286281</v>
      </c>
      <c r="H8699">
        <v>1</v>
      </c>
    </row>
    <row r="8700" spans="1:8" x14ac:dyDescent="0.3">
      <c r="A8700" t="s">
        <v>106617</v>
      </c>
      <c r="B8700" t="s">
        <v>16</v>
      </c>
      <c r="C8700">
        <v>974890</v>
      </c>
      <c r="D8700">
        <v>974890</v>
      </c>
      <c r="E8700">
        <v>0</v>
      </c>
      <c r="F8700" s="14"/>
      <c r="G8700" t="s">
        <v>286281</v>
      </c>
      <c r="H8700">
        <v>1</v>
      </c>
    </row>
    <row r="8701" spans="1:8" x14ac:dyDescent="0.3">
      <c r="A8701" t="s">
        <v>106617</v>
      </c>
      <c r="B8701" t="s">
        <v>16</v>
      </c>
      <c r="C8701">
        <v>895100</v>
      </c>
      <c r="D8701">
        <v>895100</v>
      </c>
      <c r="E8701">
        <v>0</v>
      </c>
      <c r="F8701" s="14"/>
      <c r="G8701" t="s">
        <v>286281</v>
      </c>
      <c r="H8701">
        <v>1</v>
      </c>
    </row>
    <row r="8702" spans="1:8" x14ac:dyDescent="0.3">
      <c r="A8702" t="s">
        <v>106651</v>
      </c>
      <c r="B8702" t="s">
        <v>16</v>
      </c>
      <c r="C8702">
        <v>866710</v>
      </c>
      <c r="D8702">
        <v>866710</v>
      </c>
      <c r="E8702">
        <v>0</v>
      </c>
      <c r="F8702" s="14"/>
      <c r="G8702" t="s">
        <v>286281</v>
      </c>
      <c r="H8702">
        <v>2</v>
      </c>
    </row>
    <row r="8703" spans="1:8" x14ac:dyDescent="0.3">
      <c r="A8703" t="s">
        <v>106651</v>
      </c>
      <c r="B8703" t="s">
        <v>16</v>
      </c>
      <c r="C8703">
        <v>737300</v>
      </c>
      <c r="D8703">
        <v>737300</v>
      </c>
      <c r="E8703">
        <v>0</v>
      </c>
      <c r="F8703" s="14"/>
      <c r="G8703" t="s">
        <v>286281</v>
      </c>
      <c r="H8703">
        <v>2</v>
      </c>
    </row>
    <row r="8704" spans="1:8" x14ac:dyDescent="0.3">
      <c r="A8704" t="s">
        <v>106700</v>
      </c>
      <c r="B8704" t="s">
        <v>16</v>
      </c>
      <c r="C8704">
        <v>7195400</v>
      </c>
      <c r="D8704">
        <v>7195400</v>
      </c>
      <c r="E8704">
        <v>0</v>
      </c>
      <c r="F8704" s="14"/>
      <c r="G8704" t="s">
        <v>286281</v>
      </c>
      <c r="H8704">
        <v>2</v>
      </c>
    </row>
    <row r="8705" spans="1:8" x14ac:dyDescent="0.3">
      <c r="A8705" t="s">
        <v>106783</v>
      </c>
      <c r="B8705" t="s">
        <v>16</v>
      </c>
      <c r="C8705">
        <v>2486300</v>
      </c>
      <c r="D8705">
        <v>2486300</v>
      </c>
      <c r="E8705">
        <v>0</v>
      </c>
      <c r="F8705" s="14"/>
      <c r="G8705" t="s">
        <v>286281</v>
      </c>
      <c r="H8705">
        <v>1</v>
      </c>
    </row>
    <row r="8706" spans="1:8" x14ac:dyDescent="0.3">
      <c r="A8706" t="s">
        <v>106783</v>
      </c>
      <c r="B8706" t="s">
        <v>16</v>
      </c>
      <c r="C8706">
        <v>2441600</v>
      </c>
      <c r="D8706">
        <v>2441600</v>
      </c>
      <c r="E8706">
        <v>0</v>
      </c>
      <c r="F8706" s="14"/>
      <c r="G8706" t="s">
        <v>286281</v>
      </c>
      <c r="H8706">
        <v>1</v>
      </c>
    </row>
    <row r="8707" spans="1:8" x14ac:dyDescent="0.3">
      <c r="A8707" t="s">
        <v>106789</v>
      </c>
      <c r="B8707" t="s">
        <v>16</v>
      </c>
      <c r="C8707">
        <v>11395000</v>
      </c>
      <c r="D8707">
        <v>11395000</v>
      </c>
      <c r="E8707">
        <v>0</v>
      </c>
      <c r="F8707" s="14"/>
      <c r="G8707" t="s">
        <v>286281</v>
      </c>
      <c r="H8707">
        <v>3</v>
      </c>
    </row>
    <row r="8708" spans="1:8" x14ac:dyDescent="0.3">
      <c r="A8708" t="s">
        <v>106789</v>
      </c>
      <c r="B8708" t="s">
        <v>16</v>
      </c>
      <c r="C8708">
        <v>5026300</v>
      </c>
      <c r="D8708">
        <v>5026300</v>
      </c>
      <c r="E8708">
        <v>0</v>
      </c>
      <c r="F8708" s="14"/>
      <c r="G8708" t="s">
        <v>286281</v>
      </c>
      <c r="H8708">
        <v>3</v>
      </c>
    </row>
    <row r="8709" spans="1:8" x14ac:dyDescent="0.3">
      <c r="A8709" t="s">
        <v>106789</v>
      </c>
      <c r="B8709" t="s">
        <v>16</v>
      </c>
      <c r="C8709">
        <v>4570900</v>
      </c>
      <c r="D8709">
        <v>4570900</v>
      </c>
      <c r="E8709">
        <v>0</v>
      </c>
      <c r="F8709" s="14"/>
      <c r="G8709" t="s">
        <v>286281</v>
      </c>
      <c r="H8709">
        <v>3</v>
      </c>
    </row>
    <row r="8710" spans="1:8" x14ac:dyDescent="0.3">
      <c r="A8710" t="s">
        <v>106863</v>
      </c>
      <c r="B8710" t="s">
        <v>16</v>
      </c>
      <c r="C8710">
        <v>2173200</v>
      </c>
      <c r="D8710">
        <v>1053800</v>
      </c>
      <c r="E8710">
        <v>1119500</v>
      </c>
      <c r="F8710">
        <v>0.99392999999999998</v>
      </c>
      <c r="G8710" t="s">
        <v>286281</v>
      </c>
      <c r="H8710">
        <v>1</v>
      </c>
    </row>
    <row r="8711" spans="1:8" x14ac:dyDescent="0.3">
      <c r="A8711" t="s">
        <v>106863</v>
      </c>
      <c r="B8711" t="s">
        <v>16</v>
      </c>
      <c r="C8711">
        <v>1623200</v>
      </c>
      <c r="D8711">
        <v>673700</v>
      </c>
      <c r="E8711">
        <v>949480</v>
      </c>
      <c r="F8711">
        <v>0.93913999999999997</v>
      </c>
      <c r="G8711" t="s">
        <v>286281</v>
      </c>
      <c r="H8711">
        <v>1</v>
      </c>
    </row>
    <row r="8712" spans="1:8" x14ac:dyDescent="0.3">
      <c r="A8712" t="s">
        <v>106863</v>
      </c>
      <c r="B8712" t="s">
        <v>16</v>
      </c>
      <c r="C8712">
        <v>1341800</v>
      </c>
      <c r="D8712">
        <v>623810</v>
      </c>
      <c r="E8712">
        <v>717950</v>
      </c>
      <c r="F8712">
        <v>0.92032000000000003</v>
      </c>
      <c r="G8712" t="s">
        <v>286281</v>
      </c>
      <c r="H8712">
        <v>1</v>
      </c>
    </row>
    <row r="8713" spans="1:8" x14ac:dyDescent="0.3">
      <c r="A8713" t="s">
        <v>106929</v>
      </c>
      <c r="B8713" t="s">
        <v>16</v>
      </c>
      <c r="C8713">
        <v>1416400</v>
      </c>
      <c r="D8713">
        <v>1416400</v>
      </c>
      <c r="E8713">
        <v>0</v>
      </c>
      <c r="F8713" s="14"/>
      <c r="G8713" t="s">
        <v>286281</v>
      </c>
      <c r="H8713">
        <v>1</v>
      </c>
    </row>
    <row r="8714" spans="1:8" x14ac:dyDescent="0.3">
      <c r="A8714" t="s">
        <v>106929</v>
      </c>
      <c r="B8714" t="s">
        <v>2353</v>
      </c>
      <c r="C8714">
        <v>593780</v>
      </c>
      <c r="D8714">
        <v>593780</v>
      </c>
      <c r="E8714">
        <v>0</v>
      </c>
      <c r="F8714" s="14"/>
      <c r="G8714" t="s">
        <v>286281</v>
      </c>
      <c r="H8714">
        <v>1</v>
      </c>
    </row>
    <row r="8715" spans="1:8" x14ac:dyDescent="0.3">
      <c r="A8715" t="s">
        <v>106929</v>
      </c>
      <c r="B8715" t="s">
        <v>16</v>
      </c>
      <c r="C8715">
        <v>545900</v>
      </c>
      <c r="D8715">
        <v>545900</v>
      </c>
      <c r="E8715">
        <v>0</v>
      </c>
      <c r="F8715" s="14"/>
      <c r="G8715" t="s">
        <v>286281</v>
      </c>
      <c r="H8715">
        <v>1</v>
      </c>
    </row>
    <row r="8716" spans="1:8" x14ac:dyDescent="0.3">
      <c r="A8716" t="s">
        <v>106956</v>
      </c>
      <c r="B8716" t="s">
        <v>16</v>
      </c>
      <c r="C8716">
        <v>1226900</v>
      </c>
      <c r="D8716">
        <v>1226900</v>
      </c>
      <c r="E8716">
        <v>0</v>
      </c>
      <c r="F8716" s="14"/>
      <c r="G8716" t="s">
        <v>286281</v>
      </c>
      <c r="H8716">
        <v>2</v>
      </c>
    </row>
    <row r="8717" spans="1:8" x14ac:dyDescent="0.3">
      <c r="A8717" t="s">
        <v>106956</v>
      </c>
      <c r="B8717" t="s">
        <v>16</v>
      </c>
      <c r="C8717">
        <v>1043400</v>
      </c>
      <c r="D8717">
        <v>1043400</v>
      </c>
      <c r="E8717">
        <v>0</v>
      </c>
      <c r="F8717" s="14"/>
      <c r="G8717" t="s">
        <v>286281</v>
      </c>
      <c r="H8717">
        <v>2</v>
      </c>
    </row>
    <row r="8718" spans="1:8" x14ac:dyDescent="0.3">
      <c r="A8718" t="s">
        <v>106972</v>
      </c>
      <c r="B8718" t="s">
        <v>16</v>
      </c>
      <c r="C8718">
        <v>578690</v>
      </c>
      <c r="D8718">
        <v>578690</v>
      </c>
      <c r="E8718">
        <v>0</v>
      </c>
      <c r="F8718" s="14"/>
      <c r="G8718" t="s">
        <v>286281</v>
      </c>
      <c r="H8718">
        <v>2</v>
      </c>
    </row>
    <row r="8719" spans="1:8" x14ac:dyDescent="0.3">
      <c r="A8719" t="s">
        <v>106989</v>
      </c>
      <c r="B8719" t="s">
        <v>16</v>
      </c>
      <c r="C8719">
        <v>768560</v>
      </c>
      <c r="D8719">
        <v>492410</v>
      </c>
      <c r="E8719">
        <v>276150</v>
      </c>
      <c r="F8719">
        <v>0.41761999999999999</v>
      </c>
      <c r="G8719" t="s">
        <v>286281</v>
      </c>
      <c r="H8719">
        <v>1</v>
      </c>
    </row>
    <row r="8720" spans="1:8" x14ac:dyDescent="0.3">
      <c r="A8720" t="s">
        <v>106989</v>
      </c>
      <c r="B8720" t="s">
        <v>16</v>
      </c>
      <c r="C8720">
        <v>254570</v>
      </c>
      <c r="D8720">
        <v>254570</v>
      </c>
      <c r="E8720">
        <v>0</v>
      </c>
      <c r="F8720" s="14"/>
      <c r="G8720" t="s">
        <v>286281</v>
      </c>
      <c r="H8720">
        <v>1</v>
      </c>
    </row>
    <row r="8721" spans="1:8" x14ac:dyDescent="0.3">
      <c r="A8721" t="s">
        <v>106998</v>
      </c>
      <c r="B8721" t="s">
        <v>16</v>
      </c>
      <c r="C8721">
        <v>17474000</v>
      </c>
      <c r="D8721">
        <v>16320000</v>
      </c>
      <c r="E8721">
        <v>1154300</v>
      </c>
      <c r="F8721">
        <v>6.9433999999999996E-2</v>
      </c>
      <c r="G8721" t="s">
        <v>286281</v>
      </c>
      <c r="H8721">
        <v>2</v>
      </c>
    </row>
    <row r="8722" spans="1:8" x14ac:dyDescent="0.3">
      <c r="A8722" t="s">
        <v>106998</v>
      </c>
      <c r="B8722" t="s">
        <v>16</v>
      </c>
      <c r="C8722">
        <v>1500400</v>
      </c>
      <c r="D8722">
        <v>1500400</v>
      </c>
      <c r="E8722">
        <v>0</v>
      </c>
      <c r="F8722" s="14"/>
      <c r="G8722" t="s">
        <v>286281</v>
      </c>
      <c r="H8722">
        <v>2</v>
      </c>
    </row>
    <row r="8723" spans="1:8" x14ac:dyDescent="0.3">
      <c r="A8723" t="s">
        <v>107016</v>
      </c>
      <c r="B8723" t="s">
        <v>16</v>
      </c>
      <c r="C8723">
        <v>1331300</v>
      </c>
      <c r="D8723">
        <v>1331300</v>
      </c>
      <c r="E8723">
        <v>0</v>
      </c>
      <c r="F8723" s="14"/>
      <c r="G8723" t="s">
        <v>286281</v>
      </c>
      <c r="H8723">
        <v>1</v>
      </c>
    </row>
    <row r="8724" spans="1:8" x14ac:dyDescent="0.3">
      <c r="A8724" t="s">
        <v>107016</v>
      </c>
      <c r="B8724" t="s">
        <v>16</v>
      </c>
      <c r="C8724">
        <v>1244100</v>
      </c>
      <c r="D8724">
        <v>1244100</v>
      </c>
      <c r="E8724">
        <v>0</v>
      </c>
      <c r="F8724" s="14"/>
      <c r="G8724" t="s">
        <v>286281</v>
      </c>
      <c r="H8724">
        <v>1</v>
      </c>
    </row>
    <row r="8725" spans="1:8" x14ac:dyDescent="0.3">
      <c r="A8725" t="s">
        <v>107016</v>
      </c>
      <c r="B8725" t="s">
        <v>16</v>
      </c>
      <c r="C8725">
        <v>644780</v>
      </c>
      <c r="D8725">
        <v>644780</v>
      </c>
      <c r="E8725">
        <v>0</v>
      </c>
      <c r="F8725" s="14"/>
      <c r="G8725" t="s">
        <v>286281</v>
      </c>
      <c r="H8725">
        <v>1</v>
      </c>
    </row>
    <row r="8726" spans="1:8" x14ac:dyDescent="0.3">
      <c r="A8726" t="s">
        <v>107048</v>
      </c>
      <c r="B8726" t="s">
        <v>16</v>
      </c>
      <c r="C8726">
        <v>1383300</v>
      </c>
      <c r="D8726">
        <v>1131000</v>
      </c>
      <c r="E8726">
        <v>252240</v>
      </c>
      <c r="F8726">
        <v>0.19411999999999999</v>
      </c>
      <c r="G8726" t="s">
        <v>286281</v>
      </c>
      <c r="H8726">
        <v>1</v>
      </c>
    </row>
    <row r="8727" spans="1:8" x14ac:dyDescent="0.3">
      <c r="A8727" t="s">
        <v>107048</v>
      </c>
      <c r="B8727" t="s">
        <v>16</v>
      </c>
      <c r="C8727">
        <v>1289100</v>
      </c>
      <c r="D8727">
        <v>1289100</v>
      </c>
      <c r="E8727">
        <v>0</v>
      </c>
      <c r="F8727" s="14"/>
      <c r="G8727" t="s">
        <v>286281</v>
      </c>
      <c r="H8727">
        <v>1</v>
      </c>
    </row>
    <row r="8728" spans="1:8" x14ac:dyDescent="0.3">
      <c r="A8728" t="s">
        <v>107053</v>
      </c>
      <c r="B8728" t="s">
        <v>2353</v>
      </c>
      <c r="C8728">
        <v>275180</v>
      </c>
      <c r="D8728">
        <v>275180</v>
      </c>
      <c r="E8728">
        <v>0</v>
      </c>
      <c r="F8728" s="14"/>
      <c r="G8728" t="s">
        <v>286281</v>
      </c>
      <c r="H8728">
        <v>1</v>
      </c>
    </row>
    <row r="8729" spans="1:8" x14ac:dyDescent="0.3">
      <c r="A8729" t="s">
        <v>107099</v>
      </c>
      <c r="B8729" t="s">
        <v>16</v>
      </c>
      <c r="C8729">
        <v>1451200</v>
      </c>
      <c r="D8729">
        <v>1154300</v>
      </c>
      <c r="E8729">
        <v>296890</v>
      </c>
      <c r="F8729">
        <v>0.16494</v>
      </c>
      <c r="G8729" t="s">
        <v>286281</v>
      </c>
      <c r="H8729">
        <v>2</v>
      </c>
    </row>
    <row r="8730" spans="1:8" x14ac:dyDescent="0.3">
      <c r="A8730" t="s">
        <v>107099</v>
      </c>
      <c r="B8730" t="s">
        <v>16</v>
      </c>
      <c r="C8730">
        <v>1190800</v>
      </c>
      <c r="D8730">
        <v>1190800</v>
      </c>
      <c r="E8730">
        <v>0</v>
      </c>
      <c r="F8730" s="14"/>
      <c r="G8730" t="s">
        <v>286281</v>
      </c>
      <c r="H8730">
        <v>2</v>
      </c>
    </row>
    <row r="8731" spans="1:8" x14ac:dyDescent="0.3">
      <c r="A8731" t="s">
        <v>107099</v>
      </c>
      <c r="B8731" t="s">
        <v>16</v>
      </c>
      <c r="G8731" t="s">
        <v>286281</v>
      </c>
      <c r="H8731">
        <v>2</v>
      </c>
    </row>
    <row r="8732" spans="1:8" x14ac:dyDescent="0.3">
      <c r="A8732" t="s">
        <v>107148</v>
      </c>
      <c r="B8732" t="s">
        <v>16</v>
      </c>
      <c r="C8732">
        <v>866130</v>
      </c>
      <c r="D8732">
        <v>866130</v>
      </c>
      <c r="E8732">
        <v>0</v>
      </c>
      <c r="F8732" s="14"/>
      <c r="G8732" t="s">
        <v>286281</v>
      </c>
      <c r="H8732">
        <v>2</v>
      </c>
    </row>
    <row r="8733" spans="1:8" x14ac:dyDescent="0.3">
      <c r="A8733" t="s">
        <v>107157</v>
      </c>
      <c r="B8733" t="s">
        <v>16</v>
      </c>
      <c r="C8733">
        <v>4836100</v>
      </c>
      <c r="D8733">
        <v>4836100</v>
      </c>
      <c r="E8733">
        <v>0</v>
      </c>
      <c r="F8733" s="14"/>
      <c r="G8733" t="s">
        <v>286281</v>
      </c>
      <c r="H8733">
        <v>1</v>
      </c>
    </row>
    <row r="8734" spans="1:8" x14ac:dyDescent="0.3">
      <c r="A8734" t="s">
        <v>107167</v>
      </c>
      <c r="B8734" t="s">
        <v>16</v>
      </c>
      <c r="C8734">
        <v>3056100</v>
      </c>
      <c r="D8734">
        <v>3056100</v>
      </c>
      <c r="E8734">
        <v>0</v>
      </c>
      <c r="F8734" s="14"/>
      <c r="G8734" t="s">
        <v>286281</v>
      </c>
      <c r="H8734">
        <v>1</v>
      </c>
    </row>
    <row r="8735" spans="1:8" x14ac:dyDescent="0.3">
      <c r="A8735" t="s">
        <v>107214</v>
      </c>
      <c r="B8735" t="s">
        <v>16</v>
      </c>
      <c r="C8735">
        <v>768470</v>
      </c>
      <c r="D8735">
        <v>768470</v>
      </c>
      <c r="E8735">
        <v>0</v>
      </c>
      <c r="F8735" s="14"/>
      <c r="G8735" t="s">
        <v>286281</v>
      </c>
      <c r="H8735">
        <v>2</v>
      </c>
    </row>
    <row r="8736" spans="1:8" x14ac:dyDescent="0.3">
      <c r="A8736" t="s">
        <v>107242</v>
      </c>
      <c r="B8736" t="s">
        <v>16</v>
      </c>
      <c r="C8736">
        <v>984880</v>
      </c>
      <c r="D8736">
        <v>408020</v>
      </c>
      <c r="E8736">
        <v>576870</v>
      </c>
      <c r="F8736">
        <v>1.3399000000000001</v>
      </c>
      <c r="G8736" t="s">
        <v>286281</v>
      </c>
      <c r="H8736">
        <v>2</v>
      </c>
    </row>
    <row r="8737" spans="1:8" x14ac:dyDescent="0.3">
      <c r="A8737" t="s">
        <v>107242</v>
      </c>
      <c r="B8737" t="s">
        <v>16</v>
      </c>
      <c r="C8737">
        <v>912290</v>
      </c>
      <c r="D8737">
        <v>912290</v>
      </c>
      <c r="E8737">
        <v>0</v>
      </c>
      <c r="F8737" s="14"/>
      <c r="G8737" t="s">
        <v>286281</v>
      </c>
      <c r="H8737">
        <v>2</v>
      </c>
    </row>
    <row r="8738" spans="1:8" x14ac:dyDescent="0.3">
      <c r="A8738" t="s">
        <v>107267</v>
      </c>
      <c r="B8738" t="s">
        <v>16</v>
      </c>
      <c r="C8738">
        <v>372740</v>
      </c>
      <c r="D8738">
        <v>372740</v>
      </c>
      <c r="E8738">
        <v>0</v>
      </c>
      <c r="F8738" s="14"/>
      <c r="G8738" t="s">
        <v>286281</v>
      </c>
      <c r="H8738">
        <v>2</v>
      </c>
    </row>
    <row r="8739" spans="1:8" x14ac:dyDescent="0.3">
      <c r="A8739" t="s">
        <v>107302</v>
      </c>
      <c r="B8739" t="s">
        <v>16</v>
      </c>
      <c r="C8739">
        <v>520130</v>
      </c>
      <c r="D8739">
        <v>520130</v>
      </c>
      <c r="E8739">
        <v>0</v>
      </c>
      <c r="F8739" s="14"/>
      <c r="G8739" t="s">
        <v>286281</v>
      </c>
      <c r="H8739">
        <v>2</v>
      </c>
    </row>
    <row r="8740" spans="1:8" x14ac:dyDescent="0.3">
      <c r="A8740" t="s">
        <v>107302</v>
      </c>
      <c r="B8740" t="s">
        <v>16</v>
      </c>
      <c r="C8740">
        <v>496210</v>
      </c>
      <c r="D8740">
        <v>496210</v>
      </c>
      <c r="E8740">
        <v>0</v>
      </c>
      <c r="F8740" s="14"/>
      <c r="G8740" t="s">
        <v>286281</v>
      </c>
      <c r="H8740">
        <v>2</v>
      </c>
    </row>
    <row r="8741" spans="1:8" x14ac:dyDescent="0.3">
      <c r="A8741" t="s">
        <v>107372</v>
      </c>
      <c r="B8741" t="s">
        <v>16</v>
      </c>
      <c r="C8741">
        <v>997190</v>
      </c>
      <c r="D8741">
        <v>997190</v>
      </c>
      <c r="E8741">
        <v>0</v>
      </c>
      <c r="F8741" s="14"/>
      <c r="G8741" t="s">
        <v>286281</v>
      </c>
      <c r="H8741">
        <v>1</v>
      </c>
    </row>
    <row r="8742" spans="1:8" x14ac:dyDescent="0.3">
      <c r="A8742" t="s">
        <v>107372</v>
      </c>
      <c r="B8742" t="s">
        <v>16</v>
      </c>
      <c r="C8742">
        <v>852120</v>
      </c>
      <c r="D8742">
        <v>852120</v>
      </c>
      <c r="E8742">
        <v>0</v>
      </c>
      <c r="F8742" s="14"/>
      <c r="G8742" t="s">
        <v>286281</v>
      </c>
      <c r="H8742">
        <v>1</v>
      </c>
    </row>
    <row r="8743" spans="1:8" x14ac:dyDescent="0.3">
      <c r="A8743" t="s">
        <v>107408</v>
      </c>
      <c r="B8743" t="s">
        <v>16</v>
      </c>
      <c r="C8743">
        <v>8091200</v>
      </c>
      <c r="D8743">
        <v>7141400</v>
      </c>
      <c r="E8743">
        <v>949840</v>
      </c>
      <c r="F8743">
        <v>0.10798000000000001</v>
      </c>
      <c r="G8743" t="s">
        <v>286281</v>
      </c>
      <c r="H8743">
        <v>1</v>
      </c>
    </row>
    <row r="8744" spans="1:8" x14ac:dyDescent="0.3">
      <c r="A8744" t="s">
        <v>107408</v>
      </c>
      <c r="B8744" t="s">
        <v>16</v>
      </c>
      <c r="C8744">
        <v>6839200</v>
      </c>
      <c r="D8744">
        <v>5988700</v>
      </c>
      <c r="E8744">
        <v>850490</v>
      </c>
      <c r="F8744">
        <v>0.12543000000000001</v>
      </c>
      <c r="G8744" t="s">
        <v>286281</v>
      </c>
      <c r="H8744">
        <v>1</v>
      </c>
    </row>
    <row r="8745" spans="1:8" x14ac:dyDescent="0.3">
      <c r="A8745" t="s">
        <v>107424</v>
      </c>
      <c r="B8745" t="s">
        <v>16</v>
      </c>
      <c r="C8745">
        <v>2858600</v>
      </c>
      <c r="D8745">
        <v>2858600</v>
      </c>
      <c r="E8745">
        <v>0</v>
      </c>
      <c r="F8745" s="14"/>
      <c r="G8745" t="s">
        <v>286281</v>
      </c>
      <c r="H8745">
        <v>2</v>
      </c>
    </row>
    <row r="8746" spans="1:8" x14ac:dyDescent="0.3">
      <c r="A8746" t="s">
        <v>107424</v>
      </c>
      <c r="B8746" t="s">
        <v>16</v>
      </c>
      <c r="C8746">
        <v>2308100</v>
      </c>
      <c r="D8746">
        <v>2308100</v>
      </c>
      <c r="E8746">
        <v>0</v>
      </c>
      <c r="F8746" s="14"/>
      <c r="G8746" t="s">
        <v>286281</v>
      </c>
      <c r="H8746">
        <v>2</v>
      </c>
    </row>
    <row r="8747" spans="1:8" x14ac:dyDescent="0.3">
      <c r="A8747" t="s">
        <v>107424</v>
      </c>
      <c r="B8747" t="s">
        <v>16</v>
      </c>
      <c r="C8747">
        <v>1643200</v>
      </c>
      <c r="D8747">
        <v>1643200</v>
      </c>
      <c r="E8747">
        <v>0</v>
      </c>
      <c r="F8747" s="14"/>
      <c r="G8747" t="s">
        <v>286281</v>
      </c>
      <c r="H8747">
        <v>2</v>
      </c>
    </row>
    <row r="8748" spans="1:8" x14ac:dyDescent="0.3">
      <c r="A8748" t="s">
        <v>107443</v>
      </c>
      <c r="B8748" t="s">
        <v>16</v>
      </c>
      <c r="G8748" t="s">
        <v>286281</v>
      </c>
      <c r="H8748">
        <v>1</v>
      </c>
    </row>
    <row r="8749" spans="1:8" x14ac:dyDescent="0.3">
      <c r="A8749" t="s">
        <v>107462</v>
      </c>
      <c r="B8749" t="s">
        <v>16</v>
      </c>
      <c r="C8749">
        <v>5069700</v>
      </c>
      <c r="D8749">
        <v>4765700</v>
      </c>
      <c r="E8749">
        <v>304050</v>
      </c>
      <c r="F8749">
        <v>3.7515E-2</v>
      </c>
      <c r="G8749" t="s">
        <v>286281</v>
      </c>
      <c r="H8749">
        <v>1</v>
      </c>
    </row>
    <row r="8750" spans="1:8" x14ac:dyDescent="0.3">
      <c r="A8750" t="s">
        <v>107462</v>
      </c>
      <c r="B8750" t="s">
        <v>16</v>
      </c>
      <c r="C8750">
        <v>4105000</v>
      </c>
      <c r="D8750">
        <v>4105000</v>
      </c>
      <c r="E8750">
        <v>0</v>
      </c>
      <c r="F8750" s="14"/>
      <c r="G8750" t="s">
        <v>286281</v>
      </c>
      <c r="H8750">
        <v>1</v>
      </c>
    </row>
    <row r="8751" spans="1:8" x14ac:dyDescent="0.3">
      <c r="A8751" t="s">
        <v>107488</v>
      </c>
      <c r="B8751" t="s">
        <v>16</v>
      </c>
      <c r="C8751">
        <v>598110000</v>
      </c>
      <c r="D8751">
        <v>550400000</v>
      </c>
      <c r="E8751">
        <v>47713000</v>
      </c>
      <c r="F8751">
        <v>7.8440999999999997E-2</v>
      </c>
      <c r="G8751" t="s">
        <v>286281</v>
      </c>
      <c r="H8751">
        <v>2</v>
      </c>
    </row>
    <row r="8752" spans="1:8" x14ac:dyDescent="0.3">
      <c r="A8752" t="s">
        <v>107488</v>
      </c>
      <c r="B8752" t="s">
        <v>16</v>
      </c>
      <c r="C8752">
        <v>551970000</v>
      </c>
      <c r="D8752">
        <v>509370000</v>
      </c>
      <c r="E8752">
        <v>42604000</v>
      </c>
      <c r="F8752">
        <v>7.9830999999999999E-2</v>
      </c>
      <c r="G8752" t="s">
        <v>286281</v>
      </c>
      <c r="H8752">
        <v>2</v>
      </c>
    </row>
    <row r="8753" spans="1:8" x14ac:dyDescent="0.3">
      <c r="A8753" t="s">
        <v>107488</v>
      </c>
      <c r="B8753" t="s">
        <v>16</v>
      </c>
      <c r="C8753">
        <v>44036000</v>
      </c>
      <c r="D8753">
        <v>40778000</v>
      </c>
      <c r="E8753">
        <v>3258400</v>
      </c>
      <c r="F8753">
        <v>7.7088000000000004E-2</v>
      </c>
      <c r="G8753" t="s">
        <v>286281</v>
      </c>
      <c r="H8753">
        <v>2</v>
      </c>
    </row>
    <row r="8754" spans="1:8" x14ac:dyDescent="0.3">
      <c r="A8754" t="s">
        <v>107488</v>
      </c>
      <c r="B8754" t="s">
        <v>16</v>
      </c>
      <c r="C8754">
        <v>40957000</v>
      </c>
      <c r="D8754">
        <v>37797000</v>
      </c>
      <c r="E8754">
        <v>3160700</v>
      </c>
      <c r="F8754">
        <v>7.8933000000000003E-2</v>
      </c>
      <c r="G8754" t="s">
        <v>286281</v>
      </c>
      <c r="H8754">
        <v>2</v>
      </c>
    </row>
    <row r="8755" spans="1:8" x14ac:dyDescent="0.3">
      <c r="A8755" t="s">
        <v>107488</v>
      </c>
      <c r="B8755" t="s">
        <v>2353</v>
      </c>
      <c r="C8755">
        <v>38464000</v>
      </c>
      <c r="D8755">
        <v>35544000</v>
      </c>
      <c r="E8755">
        <v>2919900</v>
      </c>
      <c r="F8755">
        <v>8.4975999999999996E-2</v>
      </c>
      <c r="G8755" t="s">
        <v>286281</v>
      </c>
      <c r="H8755">
        <v>2</v>
      </c>
    </row>
    <row r="8756" spans="1:8" x14ac:dyDescent="0.3">
      <c r="A8756" t="s">
        <v>107488</v>
      </c>
      <c r="B8756" t="s">
        <v>2353</v>
      </c>
      <c r="C8756">
        <v>37497000</v>
      </c>
      <c r="D8756">
        <v>32835000</v>
      </c>
      <c r="E8756">
        <v>4661600</v>
      </c>
      <c r="F8756">
        <v>9.4971E-2</v>
      </c>
      <c r="G8756" t="s">
        <v>286281</v>
      </c>
      <c r="H8756">
        <v>2</v>
      </c>
    </row>
    <row r="8757" spans="1:8" x14ac:dyDescent="0.3">
      <c r="A8757" t="s">
        <v>107488</v>
      </c>
      <c r="B8757" t="s">
        <v>16</v>
      </c>
      <c r="C8757">
        <v>29958000</v>
      </c>
      <c r="D8757">
        <v>27344000</v>
      </c>
      <c r="E8757">
        <v>2614300</v>
      </c>
      <c r="F8757">
        <v>7.3370000000000005E-2</v>
      </c>
      <c r="G8757" t="s">
        <v>286281</v>
      </c>
      <c r="H8757">
        <v>2</v>
      </c>
    </row>
    <row r="8758" spans="1:8" x14ac:dyDescent="0.3">
      <c r="A8758" t="s">
        <v>107488</v>
      </c>
      <c r="B8758" t="s">
        <v>16</v>
      </c>
      <c r="C8758">
        <v>29644000</v>
      </c>
      <c r="D8758">
        <v>27377000</v>
      </c>
      <c r="E8758">
        <v>2267600</v>
      </c>
      <c r="F8758">
        <v>7.0022000000000001E-2</v>
      </c>
      <c r="G8758" t="s">
        <v>286281</v>
      </c>
      <c r="H8758">
        <v>2</v>
      </c>
    </row>
    <row r="8759" spans="1:8" x14ac:dyDescent="0.3">
      <c r="A8759" t="s">
        <v>107488</v>
      </c>
      <c r="B8759" t="s">
        <v>2353</v>
      </c>
      <c r="C8759">
        <v>15392000</v>
      </c>
      <c r="D8759">
        <v>13601000</v>
      </c>
      <c r="E8759">
        <v>1791000</v>
      </c>
      <c r="F8759">
        <v>8.1909999999999997E-2</v>
      </c>
      <c r="G8759" t="s">
        <v>286281</v>
      </c>
      <c r="H8759">
        <v>2</v>
      </c>
    </row>
    <row r="8760" spans="1:8" x14ac:dyDescent="0.3">
      <c r="A8760" t="s">
        <v>107488</v>
      </c>
      <c r="B8760" t="s">
        <v>2353</v>
      </c>
      <c r="C8760">
        <v>14521000</v>
      </c>
      <c r="D8760">
        <v>13152000</v>
      </c>
      <c r="E8760">
        <v>1369200</v>
      </c>
      <c r="F8760">
        <v>8.1896999999999998E-2</v>
      </c>
      <c r="G8760" t="s">
        <v>286281</v>
      </c>
      <c r="H8760">
        <v>2</v>
      </c>
    </row>
    <row r="8761" spans="1:8" x14ac:dyDescent="0.3">
      <c r="A8761" t="s">
        <v>107488</v>
      </c>
      <c r="B8761" t="s">
        <v>2353</v>
      </c>
      <c r="C8761">
        <v>6571200</v>
      </c>
      <c r="D8761">
        <v>6048700</v>
      </c>
      <c r="E8761">
        <v>522520</v>
      </c>
      <c r="F8761">
        <v>7.6854000000000006E-2</v>
      </c>
      <c r="G8761" t="s">
        <v>286281</v>
      </c>
      <c r="H8761">
        <v>2</v>
      </c>
    </row>
    <row r="8762" spans="1:8" x14ac:dyDescent="0.3">
      <c r="A8762" t="s">
        <v>107488</v>
      </c>
      <c r="B8762" t="s">
        <v>2353</v>
      </c>
      <c r="C8762">
        <v>6194200</v>
      </c>
      <c r="D8762">
        <v>5713900</v>
      </c>
      <c r="E8762">
        <v>480350</v>
      </c>
      <c r="F8762">
        <v>7.1642999999999998E-2</v>
      </c>
      <c r="G8762" t="s">
        <v>286281</v>
      </c>
      <c r="H8762">
        <v>2</v>
      </c>
    </row>
    <row r="8763" spans="1:8" x14ac:dyDescent="0.3">
      <c r="A8763" t="s">
        <v>107488</v>
      </c>
      <c r="B8763" t="s">
        <v>2353</v>
      </c>
      <c r="C8763">
        <v>5803900</v>
      </c>
      <c r="D8763">
        <v>5803900</v>
      </c>
      <c r="E8763">
        <v>0</v>
      </c>
      <c r="F8763" s="14"/>
      <c r="G8763" t="s">
        <v>286281</v>
      </c>
      <c r="H8763">
        <v>2</v>
      </c>
    </row>
    <row r="8764" spans="1:8" x14ac:dyDescent="0.3">
      <c r="A8764" t="s">
        <v>107488</v>
      </c>
      <c r="B8764" t="s">
        <v>16</v>
      </c>
      <c r="C8764">
        <v>2080700</v>
      </c>
      <c r="D8764">
        <v>2080700</v>
      </c>
      <c r="E8764">
        <v>0</v>
      </c>
      <c r="F8764" s="14"/>
      <c r="G8764" t="s">
        <v>286281</v>
      </c>
      <c r="H8764">
        <v>2</v>
      </c>
    </row>
    <row r="8765" spans="1:8" x14ac:dyDescent="0.3">
      <c r="A8765" t="s">
        <v>107639</v>
      </c>
      <c r="B8765" t="s">
        <v>16</v>
      </c>
      <c r="C8765">
        <v>1484700</v>
      </c>
      <c r="D8765">
        <v>1484700</v>
      </c>
      <c r="E8765">
        <v>0</v>
      </c>
      <c r="F8765" s="14"/>
      <c r="G8765" t="s">
        <v>286281</v>
      </c>
      <c r="H8765">
        <v>2</v>
      </c>
    </row>
    <row r="8766" spans="1:8" x14ac:dyDescent="0.3">
      <c r="A8766" t="s">
        <v>107639</v>
      </c>
      <c r="B8766" t="s">
        <v>16</v>
      </c>
      <c r="G8766" t="s">
        <v>286281</v>
      </c>
      <c r="H8766">
        <v>2</v>
      </c>
    </row>
    <row r="8767" spans="1:8" x14ac:dyDescent="0.3">
      <c r="A8767" t="s">
        <v>107639</v>
      </c>
      <c r="B8767" t="s">
        <v>16</v>
      </c>
      <c r="G8767" t="s">
        <v>286281</v>
      </c>
      <c r="H8767">
        <v>2</v>
      </c>
    </row>
    <row r="8768" spans="1:8" x14ac:dyDescent="0.3">
      <c r="A8768" t="s">
        <v>107663</v>
      </c>
      <c r="B8768" t="s">
        <v>16</v>
      </c>
      <c r="C8768">
        <v>1291100</v>
      </c>
      <c r="D8768">
        <v>1291100</v>
      </c>
      <c r="E8768">
        <v>0</v>
      </c>
      <c r="F8768" s="14"/>
      <c r="G8768" t="s">
        <v>286281</v>
      </c>
      <c r="H8768">
        <v>2</v>
      </c>
    </row>
    <row r="8769" spans="1:8" x14ac:dyDescent="0.3">
      <c r="A8769" t="s">
        <v>107663</v>
      </c>
      <c r="B8769" t="s">
        <v>16</v>
      </c>
      <c r="C8769">
        <v>922300</v>
      </c>
      <c r="D8769">
        <v>922300</v>
      </c>
      <c r="E8769">
        <v>0</v>
      </c>
      <c r="F8769" s="14"/>
      <c r="G8769" t="s">
        <v>286281</v>
      </c>
      <c r="H8769">
        <v>2</v>
      </c>
    </row>
    <row r="8770" spans="1:8" x14ac:dyDescent="0.3">
      <c r="A8770" t="s">
        <v>107679</v>
      </c>
      <c r="B8770" t="s">
        <v>16</v>
      </c>
      <c r="C8770">
        <v>655720</v>
      </c>
      <c r="D8770">
        <v>655720</v>
      </c>
      <c r="E8770">
        <v>0</v>
      </c>
      <c r="F8770" s="14"/>
      <c r="G8770" t="s">
        <v>286281</v>
      </c>
      <c r="H8770">
        <v>1</v>
      </c>
    </row>
    <row r="8771" spans="1:8" x14ac:dyDescent="0.3">
      <c r="A8771" t="s">
        <v>107708</v>
      </c>
      <c r="B8771" t="s">
        <v>16</v>
      </c>
      <c r="C8771">
        <v>4178400</v>
      </c>
      <c r="D8771">
        <v>3731900</v>
      </c>
      <c r="E8771">
        <v>446480</v>
      </c>
      <c r="F8771">
        <v>0.10968</v>
      </c>
      <c r="G8771" t="s">
        <v>286281</v>
      </c>
      <c r="H8771">
        <v>2</v>
      </c>
    </row>
    <row r="8772" spans="1:8" x14ac:dyDescent="0.3">
      <c r="A8772" t="s">
        <v>107708</v>
      </c>
      <c r="B8772" t="s">
        <v>16</v>
      </c>
      <c r="C8772">
        <v>2575300</v>
      </c>
      <c r="D8772">
        <v>2575300</v>
      </c>
      <c r="E8772">
        <v>0</v>
      </c>
      <c r="F8772" s="14"/>
      <c r="G8772" t="s">
        <v>286281</v>
      </c>
      <c r="H8772">
        <v>2</v>
      </c>
    </row>
    <row r="8773" spans="1:8" x14ac:dyDescent="0.3">
      <c r="A8773" t="s">
        <v>107708</v>
      </c>
      <c r="B8773" t="s">
        <v>16</v>
      </c>
      <c r="C8773">
        <v>796680</v>
      </c>
      <c r="D8773">
        <v>796680</v>
      </c>
      <c r="E8773">
        <v>0</v>
      </c>
      <c r="F8773" s="14"/>
      <c r="G8773" t="s">
        <v>286281</v>
      </c>
      <c r="H8773">
        <v>2</v>
      </c>
    </row>
    <row r="8774" spans="1:8" x14ac:dyDescent="0.3">
      <c r="A8774" t="s">
        <v>107708</v>
      </c>
      <c r="B8774" t="s">
        <v>16</v>
      </c>
      <c r="C8774">
        <v>753320</v>
      </c>
      <c r="D8774">
        <v>753320</v>
      </c>
      <c r="E8774">
        <v>0</v>
      </c>
      <c r="F8774" s="14"/>
      <c r="G8774" t="s">
        <v>286281</v>
      </c>
      <c r="H8774">
        <v>2</v>
      </c>
    </row>
    <row r="8775" spans="1:8" x14ac:dyDescent="0.3">
      <c r="A8775" t="s">
        <v>107708</v>
      </c>
      <c r="B8775" t="s">
        <v>16</v>
      </c>
      <c r="G8775" t="s">
        <v>286281</v>
      </c>
      <c r="H8775">
        <v>2</v>
      </c>
    </row>
    <row r="8776" spans="1:8" x14ac:dyDescent="0.3">
      <c r="A8776" t="s">
        <v>107773</v>
      </c>
      <c r="B8776" t="s">
        <v>16</v>
      </c>
      <c r="C8776">
        <v>15796000</v>
      </c>
      <c r="D8776">
        <v>15796000</v>
      </c>
      <c r="E8776">
        <v>0</v>
      </c>
      <c r="F8776" s="14"/>
      <c r="G8776" t="s">
        <v>286281</v>
      </c>
      <c r="H8776">
        <v>1</v>
      </c>
    </row>
    <row r="8777" spans="1:8" x14ac:dyDescent="0.3">
      <c r="A8777" t="s">
        <v>107773</v>
      </c>
      <c r="B8777" t="s">
        <v>16</v>
      </c>
      <c r="C8777">
        <v>12666000</v>
      </c>
      <c r="D8777">
        <v>11314000</v>
      </c>
      <c r="E8777">
        <v>1351900</v>
      </c>
      <c r="F8777">
        <v>9.178E-2</v>
      </c>
      <c r="G8777" t="s">
        <v>286281</v>
      </c>
      <c r="H8777">
        <v>1</v>
      </c>
    </row>
    <row r="8778" spans="1:8" x14ac:dyDescent="0.3">
      <c r="A8778" t="s">
        <v>107773</v>
      </c>
      <c r="B8778" t="s">
        <v>16</v>
      </c>
      <c r="C8778">
        <v>4165700</v>
      </c>
      <c r="D8778">
        <v>3667500</v>
      </c>
      <c r="E8778">
        <v>498200</v>
      </c>
      <c r="F8778">
        <v>8.3759E-2</v>
      </c>
      <c r="G8778" t="s">
        <v>286281</v>
      </c>
      <c r="H8778">
        <v>1</v>
      </c>
    </row>
    <row r="8779" spans="1:8" x14ac:dyDescent="0.3">
      <c r="A8779" t="s">
        <v>107773</v>
      </c>
      <c r="B8779" t="s">
        <v>16</v>
      </c>
      <c r="C8779">
        <v>2518300</v>
      </c>
      <c r="D8779">
        <v>2080900</v>
      </c>
      <c r="E8779">
        <v>437450</v>
      </c>
      <c r="F8779">
        <v>9.8471000000000003E-2</v>
      </c>
      <c r="G8779" t="s">
        <v>286281</v>
      </c>
      <c r="H8779">
        <v>1</v>
      </c>
    </row>
    <row r="8780" spans="1:8" x14ac:dyDescent="0.3">
      <c r="A8780" t="s">
        <v>107845</v>
      </c>
      <c r="B8780" t="s">
        <v>16</v>
      </c>
      <c r="C8780">
        <v>1105100</v>
      </c>
      <c r="D8780">
        <v>1105100</v>
      </c>
      <c r="E8780">
        <v>0</v>
      </c>
      <c r="F8780" s="14"/>
      <c r="G8780" t="s">
        <v>286281</v>
      </c>
      <c r="H8780">
        <v>1</v>
      </c>
    </row>
    <row r="8781" spans="1:8" x14ac:dyDescent="0.3">
      <c r="A8781" t="s">
        <v>107876</v>
      </c>
      <c r="B8781" t="s">
        <v>16</v>
      </c>
      <c r="C8781">
        <v>2695300</v>
      </c>
      <c r="D8781">
        <v>2695300</v>
      </c>
      <c r="E8781">
        <v>0</v>
      </c>
      <c r="F8781" s="14"/>
      <c r="G8781" t="s">
        <v>286281</v>
      </c>
      <c r="H8781">
        <v>2</v>
      </c>
    </row>
    <row r="8782" spans="1:8" x14ac:dyDescent="0.3">
      <c r="A8782" t="s">
        <v>107887</v>
      </c>
      <c r="B8782" t="s">
        <v>16</v>
      </c>
      <c r="C8782">
        <v>1665000</v>
      </c>
      <c r="D8782">
        <v>1134200</v>
      </c>
      <c r="E8782">
        <v>530800</v>
      </c>
      <c r="F8782">
        <v>0.23677000000000001</v>
      </c>
      <c r="G8782" t="s">
        <v>286281</v>
      </c>
      <c r="H8782">
        <v>1</v>
      </c>
    </row>
    <row r="8783" spans="1:8" x14ac:dyDescent="0.3">
      <c r="A8783" t="s">
        <v>107887</v>
      </c>
      <c r="B8783" t="s">
        <v>16</v>
      </c>
      <c r="C8783">
        <v>1587400</v>
      </c>
      <c r="D8783">
        <v>1198400</v>
      </c>
      <c r="E8783">
        <v>388980</v>
      </c>
      <c r="F8783">
        <v>0.26960000000000001</v>
      </c>
      <c r="G8783" t="s">
        <v>286281</v>
      </c>
      <c r="H8783">
        <v>1</v>
      </c>
    </row>
    <row r="8784" spans="1:8" x14ac:dyDescent="0.3">
      <c r="A8784" t="s">
        <v>107887</v>
      </c>
      <c r="B8784" t="s">
        <v>16</v>
      </c>
      <c r="C8784">
        <v>1279000</v>
      </c>
      <c r="D8784">
        <v>1016600</v>
      </c>
      <c r="E8784">
        <v>262330</v>
      </c>
      <c r="F8784">
        <v>0.23375000000000001</v>
      </c>
      <c r="G8784" t="s">
        <v>286281</v>
      </c>
      <c r="H8784">
        <v>1</v>
      </c>
    </row>
    <row r="8785" spans="1:8" x14ac:dyDescent="0.3">
      <c r="A8785" t="s">
        <v>107887</v>
      </c>
      <c r="B8785" t="s">
        <v>16</v>
      </c>
      <c r="C8785">
        <v>986610</v>
      </c>
      <c r="D8785">
        <v>986610</v>
      </c>
      <c r="E8785">
        <v>0</v>
      </c>
      <c r="F8785" s="14"/>
      <c r="G8785" t="s">
        <v>286281</v>
      </c>
      <c r="H8785">
        <v>1</v>
      </c>
    </row>
    <row r="8786" spans="1:8" x14ac:dyDescent="0.3">
      <c r="A8786" t="s">
        <v>107906</v>
      </c>
      <c r="B8786" t="s">
        <v>16</v>
      </c>
      <c r="C8786">
        <v>71551000</v>
      </c>
      <c r="D8786">
        <v>46378000</v>
      </c>
      <c r="E8786">
        <v>25173000</v>
      </c>
      <c r="F8786">
        <v>0.65251000000000003</v>
      </c>
      <c r="G8786" t="s">
        <v>286281</v>
      </c>
      <c r="H8786">
        <v>1</v>
      </c>
    </row>
    <row r="8787" spans="1:8" x14ac:dyDescent="0.3">
      <c r="A8787" t="s">
        <v>107906</v>
      </c>
      <c r="B8787" t="s">
        <v>16</v>
      </c>
      <c r="C8787">
        <v>64110000</v>
      </c>
      <c r="D8787">
        <v>39260000</v>
      </c>
      <c r="E8787">
        <v>24850000</v>
      </c>
      <c r="F8787">
        <v>0.66161999999999999</v>
      </c>
      <c r="G8787" t="s">
        <v>286281</v>
      </c>
      <c r="H8787">
        <v>1</v>
      </c>
    </row>
    <row r="8788" spans="1:8" x14ac:dyDescent="0.3">
      <c r="A8788" t="s">
        <v>107906</v>
      </c>
      <c r="B8788" t="s">
        <v>16</v>
      </c>
      <c r="C8788">
        <v>56990000</v>
      </c>
      <c r="D8788">
        <v>30439000</v>
      </c>
      <c r="E8788">
        <v>26551000</v>
      </c>
      <c r="F8788">
        <v>0.62914000000000003</v>
      </c>
      <c r="G8788" t="s">
        <v>286281</v>
      </c>
      <c r="H8788">
        <v>1</v>
      </c>
    </row>
    <row r="8789" spans="1:8" x14ac:dyDescent="0.3">
      <c r="A8789" t="s">
        <v>107906</v>
      </c>
      <c r="B8789" t="s">
        <v>16</v>
      </c>
      <c r="C8789">
        <v>55468000</v>
      </c>
      <c r="D8789">
        <v>34334000</v>
      </c>
      <c r="E8789">
        <v>21134000</v>
      </c>
      <c r="F8789">
        <v>0.65151000000000003</v>
      </c>
      <c r="G8789" t="s">
        <v>286281</v>
      </c>
      <c r="H8789">
        <v>1</v>
      </c>
    </row>
    <row r="8790" spans="1:8" x14ac:dyDescent="0.3">
      <c r="A8790" t="s">
        <v>107906</v>
      </c>
      <c r="B8790" t="s">
        <v>16</v>
      </c>
      <c r="C8790">
        <v>13116000</v>
      </c>
      <c r="D8790">
        <v>7861500</v>
      </c>
      <c r="E8790">
        <v>5254200</v>
      </c>
      <c r="F8790">
        <v>0.70243</v>
      </c>
      <c r="G8790" t="s">
        <v>286281</v>
      </c>
      <c r="H8790">
        <v>1</v>
      </c>
    </row>
    <row r="8791" spans="1:8" x14ac:dyDescent="0.3">
      <c r="A8791" t="s">
        <v>107952</v>
      </c>
      <c r="B8791" t="s">
        <v>16</v>
      </c>
      <c r="C8791">
        <v>1628300</v>
      </c>
      <c r="D8791">
        <v>1628300</v>
      </c>
      <c r="E8791">
        <v>0</v>
      </c>
      <c r="F8791" s="14"/>
      <c r="G8791" t="s">
        <v>286281</v>
      </c>
      <c r="H8791">
        <v>2</v>
      </c>
    </row>
    <row r="8792" spans="1:8" x14ac:dyDescent="0.3">
      <c r="A8792" t="s">
        <v>107985</v>
      </c>
      <c r="B8792" t="s">
        <v>16</v>
      </c>
      <c r="C8792">
        <v>6476500</v>
      </c>
      <c r="D8792">
        <v>6476500</v>
      </c>
      <c r="E8792">
        <v>0</v>
      </c>
      <c r="F8792" s="14"/>
      <c r="G8792" t="s">
        <v>286281</v>
      </c>
      <c r="H8792">
        <v>2</v>
      </c>
    </row>
    <row r="8793" spans="1:8" x14ac:dyDescent="0.3">
      <c r="A8793" t="s">
        <v>107985</v>
      </c>
      <c r="B8793" t="s">
        <v>16</v>
      </c>
      <c r="C8793">
        <v>5635200</v>
      </c>
      <c r="D8793">
        <v>5635200</v>
      </c>
      <c r="E8793">
        <v>0</v>
      </c>
      <c r="F8793" s="14"/>
      <c r="G8793" t="s">
        <v>286281</v>
      </c>
      <c r="H8793">
        <v>2</v>
      </c>
    </row>
    <row r="8794" spans="1:8" x14ac:dyDescent="0.3">
      <c r="A8794" t="s">
        <v>108008</v>
      </c>
      <c r="B8794" t="s">
        <v>16</v>
      </c>
      <c r="C8794">
        <v>918120</v>
      </c>
      <c r="D8794">
        <v>918120</v>
      </c>
      <c r="E8794">
        <v>0</v>
      </c>
      <c r="F8794" s="14"/>
      <c r="G8794" t="s">
        <v>286281</v>
      </c>
      <c r="H8794">
        <v>1</v>
      </c>
    </row>
    <row r="8795" spans="1:8" x14ac:dyDescent="0.3">
      <c r="A8795" t="s">
        <v>108008</v>
      </c>
      <c r="B8795" t="s">
        <v>16</v>
      </c>
      <c r="C8795">
        <v>760200</v>
      </c>
      <c r="D8795">
        <v>760200</v>
      </c>
      <c r="E8795">
        <v>0</v>
      </c>
      <c r="F8795" s="14"/>
      <c r="G8795" t="s">
        <v>286281</v>
      </c>
      <c r="H8795">
        <v>1</v>
      </c>
    </row>
    <row r="8796" spans="1:8" x14ac:dyDescent="0.3">
      <c r="A8796" t="s">
        <v>108106</v>
      </c>
      <c r="B8796" t="s">
        <v>16</v>
      </c>
      <c r="C8796">
        <v>1237800</v>
      </c>
      <c r="D8796">
        <v>1237800</v>
      </c>
      <c r="E8796">
        <v>0</v>
      </c>
      <c r="F8796" s="14"/>
      <c r="G8796" t="s">
        <v>286281</v>
      </c>
      <c r="H8796">
        <v>1</v>
      </c>
    </row>
    <row r="8797" spans="1:8" x14ac:dyDescent="0.3">
      <c r="A8797" t="s">
        <v>108106</v>
      </c>
      <c r="B8797" t="s">
        <v>16</v>
      </c>
      <c r="C8797">
        <v>1060800</v>
      </c>
      <c r="D8797">
        <v>1060800</v>
      </c>
      <c r="E8797">
        <v>0</v>
      </c>
      <c r="F8797" s="14"/>
      <c r="G8797" t="s">
        <v>286281</v>
      </c>
      <c r="H8797">
        <v>1</v>
      </c>
    </row>
    <row r="8798" spans="1:8" x14ac:dyDescent="0.3">
      <c r="A8798" t="s">
        <v>108106</v>
      </c>
      <c r="B8798" t="s">
        <v>16</v>
      </c>
      <c r="G8798" t="s">
        <v>286281</v>
      </c>
      <c r="H8798">
        <v>1</v>
      </c>
    </row>
    <row r="8799" spans="1:8" x14ac:dyDescent="0.3">
      <c r="A8799" t="s">
        <v>108158</v>
      </c>
      <c r="B8799" t="s">
        <v>16</v>
      </c>
      <c r="C8799">
        <v>595470</v>
      </c>
      <c r="D8799">
        <v>595470</v>
      </c>
      <c r="E8799">
        <v>0</v>
      </c>
      <c r="F8799" s="14"/>
      <c r="G8799" t="s">
        <v>286281</v>
      </c>
      <c r="H8799">
        <v>1</v>
      </c>
    </row>
    <row r="8800" spans="1:8" x14ac:dyDescent="0.3">
      <c r="A8800" t="s">
        <v>108158</v>
      </c>
      <c r="B8800" t="s">
        <v>16</v>
      </c>
      <c r="C8800">
        <v>413980</v>
      </c>
      <c r="D8800">
        <v>413980</v>
      </c>
      <c r="E8800">
        <v>0</v>
      </c>
      <c r="F8800" s="14"/>
      <c r="G8800" t="s">
        <v>286281</v>
      </c>
      <c r="H8800">
        <v>1</v>
      </c>
    </row>
    <row r="8801" spans="1:8" x14ac:dyDescent="0.3">
      <c r="A8801" t="s">
        <v>108178</v>
      </c>
      <c r="B8801" t="s">
        <v>16</v>
      </c>
      <c r="C8801">
        <v>1004300</v>
      </c>
      <c r="D8801">
        <v>1004300</v>
      </c>
      <c r="E8801">
        <v>0</v>
      </c>
      <c r="F8801" s="14"/>
      <c r="G8801" t="s">
        <v>286281</v>
      </c>
      <c r="H8801">
        <v>2</v>
      </c>
    </row>
    <row r="8802" spans="1:8" x14ac:dyDescent="0.3">
      <c r="A8802" t="s">
        <v>108178</v>
      </c>
      <c r="B8802" t="s">
        <v>16</v>
      </c>
      <c r="C8802">
        <v>585300</v>
      </c>
      <c r="D8802">
        <v>585300</v>
      </c>
      <c r="E8802">
        <v>0</v>
      </c>
      <c r="F8802" s="14"/>
      <c r="G8802" t="s">
        <v>286281</v>
      </c>
      <c r="H8802">
        <v>2</v>
      </c>
    </row>
    <row r="8803" spans="1:8" x14ac:dyDescent="0.3">
      <c r="A8803" t="s">
        <v>108193</v>
      </c>
      <c r="B8803" t="s">
        <v>16</v>
      </c>
      <c r="C8803">
        <v>1420700</v>
      </c>
      <c r="D8803">
        <v>1420700</v>
      </c>
      <c r="E8803">
        <v>0</v>
      </c>
      <c r="F8803" s="14"/>
      <c r="G8803" t="s">
        <v>286281</v>
      </c>
      <c r="H8803">
        <v>2</v>
      </c>
    </row>
    <row r="8804" spans="1:8" x14ac:dyDescent="0.3">
      <c r="A8804" t="s">
        <v>108193</v>
      </c>
      <c r="B8804" t="s">
        <v>16</v>
      </c>
      <c r="C8804">
        <v>1330600</v>
      </c>
      <c r="D8804">
        <v>1330600</v>
      </c>
      <c r="E8804">
        <v>0</v>
      </c>
      <c r="F8804" s="14"/>
      <c r="G8804" t="s">
        <v>286281</v>
      </c>
      <c r="H8804">
        <v>2</v>
      </c>
    </row>
    <row r="8805" spans="1:8" x14ac:dyDescent="0.3">
      <c r="A8805" t="s">
        <v>108230</v>
      </c>
      <c r="B8805" t="s">
        <v>16</v>
      </c>
      <c r="C8805">
        <v>1744000</v>
      </c>
      <c r="D8805">
        <v>927230</v>
      </c>
      <c r="E8805">
        <v>816790</v>
      </c>
      <c r="F8805">
        <v>0.77532000000000001</v>
      </c>
      <c r="G8805" t="s">
        <v>286281</v>
      </c>
      <c r="H8805">
        <v>1</v>
      </c>
    </row>
    <row r="8806" spans="1:8" x14ac:dyDescent="0.3">
      <c r="A8806" t="s">
        <v>108230</v>
      </c>
      <c r="B8806" t="s">
        <v>16</v>
      </c>
      <c r="C8806">
        <v>1698400</v>
      </c>
      <c r="D8806">
        <v>1171600</v>
      </c>
      <c r="E8806">
        <v>526880</v>
      </c>
      <c r="F8806">
        <v>0.54259999999999997</v>
      </c>
      <c r="G8806" t="s">
        <v>286281</v>
      </c>
      <c r="H8806">
        <v>1</v>
      </c>
    </row>
    <row r="8807" spans="1:8" x14ac:dyDescent="0.3">
      <c r="A8807" t="s">
        <v>108239</v>
      </c>
      <c r="B8807" t="s">
        <v>16</v>
      </c>
      <c r="C8807">
        <v>1534400</v>
      </c>
      <c r="D8807">
        <v>1534400</v>
      </c>
      <c r="E8807">
        <v>0</v>
      </c>
      <c r="F8807" s="14"/>
      <c r="G8807" t="s">
        <v>286281</v>
      </c>
      <c r="H8807">
        <v>1</v>
      </c>
    </row>
    <row r="8808" spans="1:8" x14ac:dyDescent="0.3">
      <c r="A8808" t="s">
        <v>108239</v>
      </c>
      <c r="B8808" t="s">
        <v>16</v>
      </c>
      <c r="C8808">
        <v>1223300</v>
      </c>
      <c r="D8808">
        <v>1223300</v>
      </c>
      <c r="E8808">
        <v>0</v>
      </c>
      <c r="F8808" s="14"/>
      <c r="G8808" t="s">
        <v>286281</v>
      </c>
      <c r="H8808">
        <v>1</v>
      </c>
    </row>
    <row r="8809" spans="1:8" x14ac:dyDescent="0.3">
      <c r="A8809" t="s">
        <v>108268</v>
      </c>
      <c r="B8809" t="s">
        <v>16</v>
      </c>
      <c r="C8809">
        <v>24179000</v>
      </c>
      <c r="D8809">
        <v>17176000</v>
      </c>
      <c r="E8809">
        <v>7003900</v>
      </c>
      <c r="F8809">
        <v>0.38046000000000002</v>
      </c>
      <c r="G8809" t="s">
        <v>286281</v>
      </c>
      <c r="H8809">
        <v>1</v>
      </c>
    </row>
    <row r="8810" spans="1:8" x14ac:dyDescent="0.3">
      <c r="A8810" t="s">
        <v>108268</v>
      </c>
      <c r="B8810" t="s">
        <v>16</v>
      </c>
      <c r="C8810">
        <v>23416000</v>
      </c>
      <c r="D8810">
        <v>16545000</v>
      </c>
      <c r="E8810">
        <v>6871400</v>
      </c>
      <c r="F8810">
        <v>0.39432</v>
      </c>
      <c r="G8810" t="s">
        <v>286281</v>
      </c>
      <c r="H8810">
        <v>1</v>
      </c>
    </row>
    <row r="8811" spans="1:8" x14ac:dyDescent="0.3">
      <c r="A8811" t="s">
        <v>108268</v>
      </c>
      <c r="B8811" t="s">
        <v>16</v>
      </c>
      <c r="C8811">
        <v>7562300</v>
      </c>
      <c r="D8811">
        <v>5511800</v>
      </c>
      <c r="E8811">
        <v>2050500</v>
      </c>
      <c r="F8811">
        <v>0.35022999999999999</v>
      </c>
      <c r="G8811" t="s">
        <v>286281</v>
      </c>
      <c r="H8811">
        <v>1</v>
      </c>
    </row>
    <row r="8812" spans="1:8" x14ac:dyDescent="0.3">
      <c r="A8812" t="s">
        <v>108268</v>
      </c>
      <c r="B8812" t="s">
        <v>16</v>
      </c>
      <c r="C8812">
        <v>7539000</v>
      </c>
      <c r="D8812">
        <v>5303600</v>
      </c>
      <c r="E8812">
        <v>2235400</v>
      </c>
      <c r="F8812">
        <v>0.36869000000000002</v>
      </c>
      <c r="G8812" t="s">
        <v>286281</v>
      </c>
      <c r="H8812">
        <v>1</v>
      </c>
    </row>
    <row r="8813" spans="1:8" x14ac:dyDescent="0.3">
      <c r="A8813" t="s">
        <v>108329</v>
      </c>
      <c r="B8813" t="s">
        <v>16</v>
      </c>
      <c r="C8813">
        <v>8348900</v>
      </c>
      <c r="D8813">
        <v>6286900</v>
      </c>
      <c r="E8813">
        <v>2062000</v>
      </c>
      <c r="F8813">
        <v>0.21914</v>
      </c>
      <c r="G8813" t="s">
        <v>286281</v>
      </c>
      <c r="H8813">
        <v>1</v>
      </c>
    </row>
    <row r="8814" spans="1:8" x14ac:dyDescent="0.3">
      <c r="A8814" t="s">
        <v>108329</v>
      </c>
      <c r="B8814" t="s">
        <v>16</v>
      </c>
      <c r="C8814">
        <v>6978100</v>
      </c>
      <c r="D8814">
        <v>4899600</v>
      </c>
      <c r="E8814">
        <v>2078600</v>
      </c>
      <c r="F8814">
        <v>0.34016000000000002</v>
      </c>
      <c r="G8814" t="s">
        <v>286281</v>
      </c>
      <c r="H8814">
        <v>1</v>
      </c>
    </row>
    <row r="8815" spans="1:8" x14ac:dyDescent="0.3">
      <c r="A8815" t="s">
        <v>108342</v>
      </c>
      <c r="B8815" t="s">
        <v>16</v>
      </c>
      <c r="C8815">
        <v>2156800</v>
      </c>
      <c r="D8815">
        <v>688570</v>
      </c>
      <c r="E8815">
        <v>1468300</v>
      </c>
      <c r="F8815">
        <v>1.6095999999999999</v>
      </c>
      <c r="G8815" t="s">
        <v>286281</v>
      </c>
      <c r="H8815">
        <v>2</v>
      </c>
    </row>
    <row r="8816" spans="1:8" x14ac:dyDescent="0.3">
      <c r="A8816" t="s">
        <v>108366</v>
      </c>
      <c r="B8816" t="s">
        <v>16</v>
      </c>
      <c r="C8816">
        <v>17756000</v>
      </c>
      <c r="D8816">
        <v>13998000</v>
      </c>
      <c r="E8816">
        <v>3758100</v>
      </c>
      <c r="F8816">
        <v>0.19869000000000001</v>
      </c>
      <c r="G8816" t="s">
        <v>286281</v>
      </c>
      <c r="H8816">
        <v>3</v>
      </c>
    </row>
    <row r="8817" spans="1:8" x14ac:dyDescent="0.3">
      <c r="A8817" t="s">
        <v>108366</v>
      </c>
      <c r="B8817" t="s">
        <v>16</v>
      </c>
      <c r="C8817">
        <v>14183000</v>
      </c>
      <c r="D8817">
        <v>14183000</v>
      </c>
      <c r="E8817">
        <v>0</v>
      </c>
      <c r="F8817" s="14"/>
      <c r="G8817" t="s">
        <v>286281</v>
      </c>
      <c r="H8817">
        <v>3</v>
      </c>
    </row>
    <row r="8818" spans="1:8" x14ac:dyDescent="0.3">
      <c r="A8818" t="s">
        <v>108366</v>
      </c>
      <c r="B8818" t="s">
        <v>16</v>
      </c>
      <c r="C8818">
        <v>12268000</v>
      </c>
      <c r="D8818">
        <v>9006000</v>
      </c>
      <c r="E8818">
        <v>3261700</v>
      </c>
      <c r="F8818">
        <v>0.17480999999999999</v>
      </c>
      <c r="G8818" t="s">
        <v>286281</v>
      </c>
      <c r="H8818">
        <v>3</v>
      </c>
    </row>
    <row r="8819" spans="1:8" x14ac:dyDescent="0.3">
      <c r="A8819" t="s">
        <v>108366</v>
      </c>
      <c r="B8819" t="s">
        <v>16</v>
      </c>
      <c r="C8819">
        <v>10406000</v>
      </c>
      <c r="D8819">
        <v>8006900</v>
      </c>
      <c r="E8819">
        <v>2398700</v>
      </c>
      <c r="F8819">
        <v>0.18531</v>
      </c>
      <c r="G8819" t="s">
        <v>286281</v>
      </c>
      <c r="H8819">
        <v>3</v>
      </c>
    </row>
    <row r="8820" spans="1:8" x14ac:dyDescent="0.3">
      <c r="A8820" t="s">
        <v>108414</v>
      </c>
      <c r="B8820" t="s">
        <v>16</v>
      </c>
      <c r="C8820">
        <v>904330</v>
      </c>
      <c r="D8820">
        <v>904330</v>
      </c>
      <c r="E8820">
        <v>0</v>
      </c>
      <c r="F8820" s="14"/>
      <c r="G8820" t="s">
        <v>286281</v>
      </c>
      <c r="H8820">
        <v>3</v>
      </c>
    </row>
    <row r="8821" spans="1:8" x14ac:dyDescent="0.3">
      <c r="A8821" t="s">
        <v>108414</v>
      </c>
      <c r="B8821" t="s">
        <v>16</v>
      </c>
      <c r="C8821">
        <v>561070</v>
      </c>
      <c r="D8821">
        <v>561070</v>
      </c>
      <c r="E8821">
        <v>0</v>
      </c>
      <c r="F8821" s="14"/>
      <c r="G8821" t="s">
        <v>286281</v>
      </c>
      <c r="H8821">
        <v>3</v>
      </c>
    </row>
    <row r="8822" spans="1:8" x14ac:dyDescent="0.3">
      <c r="A8822" t="s">
        <v>108438</v>
      </c>
      <c r="B8822" t="s">
        <v>16</v>
      </c>
      <c r="C8822">
        <v>2022500</v>
      </c>
      <c r="D8822">
        <v>1617600</v>
      </c>
      <c r="E8822">
        <v>404920</v>
      </c>
      <c r="F8822">
        <v>0.22472</v>
      </c>
      <c r="G8822" t="s">
        <v>286281</v>
      </c>
      <c r="H8822">
        <v>1</v>
      </c>
    </row>
    <row r="8823" spans="1:8" x14ac:dyDescent="0.3">
      <c r="A8823" t="s">
        <v>108438</v>
      </c>
      <c r="B8823" t="s">
        <v>16</v>
      </c>
      <c r="C8823">
        <v>1923900</v>
      </c>
      <c r="D8823">
        <v>1435400</v>
      </c>
      <c r="E8823">
        <v>488570</v>
      </c>
      <c r="F8823">
        <v>0.24116000000000001</v>
      </c>
      <c r="G8823" t="s">
        <v>286281</v>
      </c>
      <c r="H8823">
        <v>1</v>
      </c>
    </row>
    <row r="8824" spans="1:8" x14ac:dyDescent="0.3">
      <c r="A8824" t="s">
        <v>108438</v>
      </c>
      <c r="B8824" t="s">
        <v>16</v>
      </c>
      <c r="C8824">
        <v>715280</v>
      </c>
      <c r="D8824">
        <v>715280</v>
      </c>
      <c r="E8824">
        <v>0</v>
      </c>
      <c r="F8824" s="14"/>
      <c r="G8824" t="s">
        <v>286281</v>
      </c>
      <c r="H8824">
        <v>1</v>
      </c>
    </row>
    <row r="8825" spans="1:8" x14ac:dyDescent="0.3">
      <c r="A8825" t="s">
        <v>108438</v>
      </c>
      <c r="B8825" t="s">
        <v>16</v>
      </c>
      <c r="C8825">
        <v>390090</v>
      </c>
      <c r="D8825">
        <v>390090</v>
      </c>
      <c r="E8825">
        <v>0</v>
      </c>
      <c r="F8825" s="14"/>
      <c r="G8825" t="s">
        <v>286281</v>
      </c>
      <c r="H8825">
        <v>1</v>
      </c>
    </row>
    <row r="8826" spans="1:8" x14ac:dyDescent="0.3">
      <c r="A8826" t="s">
        <v>108574</v>
      </c>
      <c r="B8826" t="s">
        <v>16</v>
      </c>
      <c r="C8826">
        <v>1503100</v>
      </c>
      <c r="D8826">
        <v>728280</v>
      </c>
      <c r="E8826">
        <v>774830</v>
      </c>
      <c r="F8826">
        <v>1.0848</v>
      </c>
      <c r="G8826" t="s">
        <v>286281</v>
      </c>
      <c r="H8826">
        <v>1</v>
      </c>
    </row>
    <row r="8827" spans="1:8" x14ac:dyDescent="0.3">
      <c r="A8827" t="s">
        <v>108574</v>
      </c>
      <c r="B8827" t="s">
        <v>16</v>
      </c>
      <c r="C8827">
        <v>1413900</v>
      </c>
      <c r="D8827">
        <v>803690</v>
      </c>
      <c r="E8827">
        <v>610200</v>
      </c>
      <c r="F8827">
        <v>1.0172000000000001</v>
      </c>
      <c r="G8827" t="s">
        <v>286281</v>
      </c>
      <c r="H8827">
        <v>1</v>
      </c>
    </row>
    <row r="8828" spans="1:8" x14ac:dyDescent="0.3">
      <c r="A8828" t="s">
        <v>108574</v>
      </c>
      <c r="B8828" t="s">
        <v>2353</v>
      </c>
      <c r="G8828" t="s">
        <v>286281</v>
      </c>
      <c r="H8828">
        <v>1</v>
      </c>
    </row>
    <row r="8829" spans="1:8" x14ac:dyDescent="0.3">
      <c r="A8829" t="s">
        <v>108574</v>
      </c>
      <c r="B8829" t="s">
        <v>16</v>
      </c>
      <c r="G8829" t="s">
        <v>286281</v>
      </c>
      <c r="H8829">
        <v>1</v>
      </c>
    </row>
    <row r="8830" spans="1:8" x14ac:dyDescent="0.3">
      <c r="A8830" t="s">
        <v>108623</v>
      </c>
      <c r="B8830" t="s">
        <v>16</v>
      </c>
      <c r="C8830">
        <v>8123700</v>
      </c>
      <c r="D8830">
        <v>8123700</v>
      </c>
      <c r="E8830">
        <v>0</v>
      </c>
      <c r="F8830" s="14"/>
      <c r="G8830" t="s">
        <v>286281</v>
      </c>
      <c r="H8830">
        <v>2</v>
      </c>
    </row>
    <row r="8831" spans="1:8" x14ac:dyDescent="0.3">
      <c r="A8831" t="s">
        <v>108623</v>
      </c>
      <c r="B8831" t="s">
        <v>16</v>
      </c>
      <c r="C8831">
        <v>7445100</v>
      </c>
      <c r="D8831">
        <v>6761100</v>
      </c>
      <c r="E8831">
        <v>684020</v>
      </c>
      <c r="F8831">
        <v>5.6515999999999997E-2</v>
      </c>
      <c r="G8831" t="s">
        <v>286281</v>
      </c>
      <c r="H8831">
        <v>2</v>
      </c>
    </row>
    <row r="8832" spans="1:8" x14ac:dyDescent="0.3">
      <c r="A8832" t="s">
        <v>108623</v>
      </c>
      <c r="B8832" t="s">
        <v>16</v>
      </c>
      <c r="C8832">
        <v>1486900</v>
      </c>
      <c r="D8832">
        <v>1486900</v>
      </c>
      <c r="E8832">
        <v>0</v>
      </c>
      <c r="F8832" s="14"/>
      <c r="G8832" t="s">
        <v>286281</v>
      </c>
      <c r="H8832">
        <v>2</v>
      </c>
    </row>
    <row r="8833" spans="1:8" x14ac:dyDescent="0.3">
      <c r="A8833" t="s">
        <v>108659</v>
      </c>
      <c r="B8833" t="s">
        <v>16</v>
      </c>
      <c r="C8833">
        <v>2127700</v>
      </c>
      <c r="D8833">
        <v>2127700</v>
      </c>
      <c r="E8833">
        <v>0</v>
      </c>
      <c r="F8833" s="14"/>
      <c r="G8833" t="s">
        <v>286281</v>
      </c>
      <c r="H8833">
        <v>1</v>
      </c>
    </row>
    <row r="8834" spans="1:8" x14ac:dyDescent="0.3">
      <c r="A8834" t="s">
        <v>108674</v>
      </c>
      <c r="B8834" t="s">
        <v>16</v>
      </c>
      <c r="C8834">
        <v>1699100</v>
      </c>
      <c r="D8834">
        <v>1699100</v>
      </c>
      <c r="E8834">
        <v>0</v>
      </c>
      <c r="F8834" s="14"/>
      <c r="G8834" t="s">
        <v>286281</v>
      </c>
      <c r="H8834">
        <v>1</v>
      </c>
    </row>
    <row r="8835" spans="1:8" x14ac:dyDescent="0.3">
      <c r="A8835" t="s">
        <v>108674</v>
      </c>
      <c r="B8835" t="s">
        <v>16</v>
      </c>
      <c r="C8835">
        <v>1480400</v>
      </c>
      <c r="D8835">
        <v>1480400</v>
      </c>
      <c r="E8835">
        <v>0</v>
      </c>
      <c r="F8835" s="14"/>
      <c r="G8835" t="s">
        <v>286281</v>
      </c>
      <c r="H8835">
        <v>1</v>
      </c>
    </row>
    <row r="8836" spans="1:8" x14ac:dyDescent="0.3">
      <c r="A8836" t="s">
        <v>108687</v>
      </c>
      <c r="B8836" t="s">
        <v>16</v>
      </c>
      <c r="C8836">
        <v>9207400</v>
      </c>
      <c r="D8836">
        <v>9207400</v>
      </c>
      <c r="E8836">
        <v>0</v>
      </c>
      <c r="F8836" s="14"/>
      <c r="G8836" t="s">
        <v>286281</v>
      </c>
      <c r="H8836">
        <v>1</v>
      </c>
    </row>
    <row r="8837" spans="1:8" x14ac:dyDescent="0.3">
      <c r="A8837" t="s">
        <v>108687</v>
      </c>
      <c r="B8837" t="s">
        <v>16</v>
      </c>
      <c r="C8837">
        <v>6825200</v>
      </c>
      <c r="D8837">
        <v>6825200</v>
      </c>
      <c r="E8837">
        <v>0</v>
      </c>
      <c r="F8837" s="14"/>
      <c r="G8837" t="s">
        <v>286281</v>
      </c>
      <c r="H8837">
        <v>1</v>
      </c>
    </row>
    <row r="8838" spans="1:8" x14ac:dyDescent="0.3">
      <c r="A8838" t="s">
        <v>108687</v>
      </c>
      <c r="B8838" t="s">
        <v>16</v>
      </c>
      <c r="C8838">
        <v>2493900</v>
      </c>
      <c r="D8838">
        <v>2493900</v>
      </c>
      <c r="E8838">
        <v>0</v>
      </c>
      <c r="F8838" s="14"/>
      <c r="G8838" t="s">
        <v>286281</v>
      </c>
      <c r="H8838">
        <v>1</v>
      </c>
    </row>
    <row r="8839" spans="1:8" x14ac:dyDescent="0.3">
      <c r="A8839" t="s">
        <v>108705</v>
      </c>
      <c r="B8839" t="s">
        <v>16</v>
      </c>
      <c r="C8839">
        <v>7932900</v>
      </c>
      <c r="D8839">
        <v>7932900</v>
      </c>
      <c r="E8839">
        <v>0</v>
      </c>
      <c r="F8839" s="14"/>
      <c r="G8839" t="s">
        <v>286281</v>
      </c>
      <c r="H8839">
        <v>1</v>
      </c>
    </row>
    <row r="8840" spans="1:8" x14ac:dyDescent="0.3">
      <c r="A8840" t="s">
        <v>108705</v>
      </c>
      <c r="B8840" t="s">
        <v>16</v>
      </c>
      <c r="C8840">
        <v>7863100</v>
      </c>
      <c r="D8840">
        <v>7863100</v>
      </c>
      <c r="E8840">
        <v>0</v>
      </c>
      <c r="F8840" s="14"/>
      <c r="G8840" t="s">
        <v>286281</v>
      </c>
      <c r="H8840">
        <v>1</v>
      </c>
    </row>
    <row r="8841" spans="1:8" x14ac:dyDescent="0.3">
      <c r="A8841" t="s">
        <v>108715</v>
      </c>
      <c r="B8841" t="s">
        <v>16</v>
      </c>
      <c r="C8841">
        <v>257540</v>
      </c>
      <c r="D8841">
        <v>257540</v>
      </c>
      <c r="E8841">
        <v>0</v>
      </c>
      <c r="F8841" s="14"/>
      <c r="G8841" t="s">
        <v>286281</v>
      </c>
      <c r="H8841">
        <v>2</v>
      </c>
    </row>
    <row r="8842" spans="1:8" x14ac:dyDescent="0.3">
      <c r="A8842" t="s">
        <v>108731</v>
      </c>
      <c r="B8842" t="s">
        <v>16</v>
      </c>
      <c r="C8842">
        <v>982840</v>
      </c>
      <c r="D8842">
        <v>982840</v>
      </c>
      <c r="E8842">
        <v>0</v>
      </c>
      <c r="F8842" s="14"/>
      <c r="G8842" t="s">
        <v>286281</v>
      </c>
      <c r="H8842">
        <v>2</v>
      </c>
    </row>
    <row r="8843" spans="1:8" x14ac:dyDescent="0.3">
      <c r="A8843" t="s">
        <v>108731</v>
      </c>
      <c r="B8843" t="s">
        <v>16</v>
      </c>
      <c r="C8843">
        <v>866310</v>
      </c>
      <c r="D8843">
        <v>866310</v>
      </c>
      <c r="E8843">
        <v>0</v>
      </c>
      <c r="F8843" s="14"/>
      <c r="G8843" t="s">
        <v>286281</v>
      </c>
      <c r="H8843">
        <v>2</v>
      </c>
    </row>
    <row r="8844" spans="1:8" x14ac:dyDescent="0.3">
      <c r="A8844" t="s">
        <v>108747</v>
      </c>
      <c r="B8844" t="s">
        <v>16</v>
      </c>
      <c r="C8844">
        <v>5608300</v>
      </c>
      <c r="D8844">
        <v>5608300</v>
      </c>
      <c r="E8844">
        <v>0</v>
      </c>
      <c r="F8844" s="14"/>
      <c r="G8844" t="s">
        <v>286281</v>
      </c>
      <c r="H8844">
        <v>2</v>
      </c>
    </row>
    <row r="8845" spans="1:8" x14ac:dyDescent="0.3">
      <c r="A8845" t="s">
        <v>108747</v>
      </c>
      <c r="B8845" t="s">
        <v>16</v>
      </c>
      <c r="C8845">
        <v>3599900</v>
      </c>
      <c r="D8845">
        <v>3599900</v>
      </c>
      <c r="E8845">
        <v>0</v>
      </c>
      <c r="F8845" s="14"/>
      <c r="G8845" t="s">
        <v>286281</v>
      </c>
      <c r="H8845">
        <v>2</v>
      </c>
    </row>
    <row r="8846" spans="1:8" x14ac:dyDescent="0.3">
      <c r="A8846" t="s">
        <v>108788</v>
      </c>
      <c r="B8846" t="s">
        <v>16</v>
      </c>
      <c r="C8846">
        <v>7203100</v>
      </c>
      <c r="D8846">
        <v>5405500</v>
      </c>
      <c r="E8846">
        <v>1797600</v>
      </c>
      <c r="F8846">
        <v>0.30974000000000002</v>
      </c>
      <c r="G8846" t="s">
        <v>286281</v>
      </c>
      <c r="H8846">
        <v>1</v>
      </c>
    </row>
    <row r="8847" spans="1:8" x14ac:dyDescent="0.3">
      <c r="A8847" t="s">
        <v>108788</v>
      </c>
      <c r="B8847" t="s">
        <v>16</v>
      </c>
      <c r="C8847">
        <v>5731400</v>
      </c>
      <c r="D8847">
        <v>4303400</v>
      </c>
      <c r="E8847">
        <v>1428000</v>
      </c>
      <c r="F8847">
        <v>0.31985999999999998</v>
      </c>
      <c r="G8847" t="s">
        <v>286281</v>
      </c>
      <c r="H8847">
        <v>1</v>
      </c>
    </row>
    <row r="8848" spans="1:8" x14ac:dyDescent="0.3">
      <c r="A8848" t="s">
        <v>108788</v>
      </c>
      <c r="B8848" t="s">
        <v>16</v>
      </c>
      <c r="C8848">
        <v>575160</v>
      </c>
      <c r="D8848">
        <v>575160</v>
      </c>
      <c r="E8848">
        <v>0</v>
      </c>
      <c r="F8848" s="14"/>
      <c r="G8848" t="s">
        <v>286281</v>
      </c>
      <c r="H8848">
        <v>1</v>
      </c>
    </row>
    <row r="8849" spans="1:8" x14ac:dyDescent="0.3">
      <c r="A8849" t="s">
        <v>108808</v>
      </c>
      <c r="B8849" t="s">
        <v>16</v>
      </c>
      <c r="C8849">
        <v>13387000</v>
      </c>
      <c r="D8849">
        <v>11286000</v>
      </c>
      <c r="E8849">
        <v>2101000</v>
      </c>
      <c r="F8849">
        <v>0.15665000000000001</v>
      </c>
      <c r="G8849" t="s">
        <v>286281</v>
      </c>
      <c r="H8849">
        <v>2</v>
      </c>
    </row>
    <row r="8850" spans="1:8" x14ac:dyDescent="0.3">
      <c r="A8850" t="s">
        <v>108808</v>
      </c>
      <c r="B8850" t="s">
        <v>16</v>
      </c>
      <c r="C8850">
        <v>12874000</v>
      </c>
      <c r="D8850">
        <v>10683000</v>
      </c>
      <c r="E8850">
        <v>2191000</v>
      </c>
      <c r="F8850">
        <v>0.15456</v>
      </c>
      <c r="G8850" t="s">
        <v>286281</v>
      </c>
      <c r="H8850">
        <v>2</v>
      </c>
    </row>
    <row r="8851" spans="1:8" x14ac:dyDescent="0.3">
      <c r="A8851" t="s">
        <v>108808</v>
      </c>
      <c r="B8851" t="s">
        <v>16</v>
      </c>
      <c r="C8851">
        <v>2474600</v>
      </c>
      <c r="D8851">
        <v>2474600</v>
      </c>
      <c r="E8851">
        <v>0</v>
      </c>
      <c r="F8851" s="14"/>
      <c r="G8851" t="s">
        <v>286281</v>
      </c>
      <c r="H8851">
        <v>2</v>
      </c>
    </row>
    <row r="8852" spans="1:8" x14ac:dyDescent="0.3">
      <c r="A8852" t="s">
        <v>108808</v>
      </c>
      <c r="B8852" t="s">
        <v>16</v>
      </c>
      <c r="C8852">
        <v>2291000</v>
      </c>
      <c r="D8852">
        <v>2291000</v>
      </c>
      <c r="E8852">
        <v>0</v>
      </c>
      <c r="F8852" s="14"/>
      <c r="G8852" t="s">
        <v>286281</v>
      </c>
      <c r="H8852">
        <v>2</v>
      </c>
    </row>
    <row r="8853" spans="1:8" x14ac:dyDescent="0.3">
      <c r="A8853" t="s">
        <v>108843</v>
      </c>
      <c r="B8853" t="s">
        <v>16</v>
      </c>
      <c r="C8853">
        <v>7342200</v>
      </c>
      <c r="D8853">
        <v>3913500</v>
      </c>
      <c r="E8853">
        <v>3428700</v>
      </c>
      <c r="F8853">
        <v>0.49933</v>
      </c>
      <c r="G8853" t="s">
        <v>286281</v>
      </c>
      <c r="H8853">
        <v>1</v>
      </c>
    </row>
    <row r="8854" spans="1:8" x14ac:dyDescent="0.3">
      <c r="A8854" t="s">
        <v>108876</v>
      </c>
      <c r="B8854" t="s">
        <v>16</v>
      </c>
      <c r="C8854">
        <v>657310</v>
      </c>
      <c r="D8854">
        <v>657310</v>
      </c>
      <c r="E8854">
        <v>0</v>
      </c>
      <c r="F8854" s="14"/>
      <c r="G8854" t="s">
        <v>286281</v>
      </c>
      <c r="H8854">
        <v>1</v>
      </c>
    </row>
    <row r="8855" spans="1:8" x14ac:dyDescent="0.3">
      <c r="A8855" t="s">
        <v>108911</v>
      </c>
      <c r="B8855" t="s">
        <v>16</v>
      </c>
      <c r="C8855">
        <v>428260</v>
      </c>
      <c r="D8855">
        <v>428260</v>
      </c>
      <c r="E8855">
        <v>0</v>
      </c>
      <c r="F8855" s="14"/>
      <c r="G8855" t="s">
        <v>286281</v>
      </c>
      <c r="H8855">
        <v>2</v>
      </c>
    </row>
    <row r="8856" spans="1:8" x14ac:dyDescent="0.3">
      <c r="A8856" t="s">
        <v>108935</v>
      </c>
      <c r="B8856" t="s">
        <v>16</v>
      </c>
      <c r="C8856">
        <v>56300000</v>
      </c>
      <c r="D8856">
        <v>35515000</v>
      </c>
      <c r="E8856">
        <v>20785000</v>
      </c>
      <c r="F8856">
        <v>0.63234000000000001</v>
      </c>
      <c r="G8856" t="s">
        <v>286281</v>
      </c>
      <c r="H8856">
        <v>2</v>
      </c>
    </row>
    <row r="8857" spans="1:8" x14ac:dyDescent="0.3">
      <c r="A8857" t="s">
        <v>108935</v>
      </c>
      <c r="B8857" t="s">
        <v>16</v>
      </c>
      <c r="C8857">
        <v>47153000</v>
      </c>
      <c r="D8857">
        <v>30355000</v>
      </c>
      <c r="E8857">
        <v>16798000</v>
      </c>
      <c r="F8857">
        <v>0.62480999999999998</v>
      </c>
      <c r="G8857" t="s">
        <v>286281</v>
      </c>
      <c r="H8857">
        <v>2</v>
      </c>
    </row>
    <row r="8858" spans="1:8" x14ac:dyDescent="0.3">
      <c r="A8858" t="s">
        <v>108935</v>
      </c>
      <c r="B8858" t="s">
        <v>16</v>
      </c>
      <c r="C8858">
        <v>46225000</v>
      </c>
      <c r="D8858">
        <v>26356000</v>
      </c>
      <c r="E8858">
        <v>19869000</v>
      </c>
      <c r="F8858">
        <v>0.63841000000000003</v>
      </c>
      <c r="G8858" t="s">
        <v>286281</v>
      </c>
      <c r="H8858">
        <v>2</v>
      </c>
    </row>
    <row r="8859" spans="1:8" x14ac:dyDescent="0.3">
      <c r="A8859" t="s">
        <v>108935</v>
      </c>
      <c r="B8859" t="s">
        <v>16</v>
      </c>
      <c r="C8859">
        <v>45057000</v>
      </c>
      <c r="D8859">
        <v>27465000</v>
      </c>
      <c r="E8859">
        <v>17592000</v>
      </c>
      <c r="F8859">
        <v>0.64922999999999997</v>
      </c>
      <c r="G8859" t="s">
        <v>286281</v>
      </c>
      <c r="H8859">
        <v>2</v>
      </c>
    </row>
    <row r="8860" spans="1:8" x14ac:dyDescent="0.3">
      <c r="A8860" t="s">
        <v>108935</v>
      </c>
      <c r="B8860" t="s">
        <v>16</v>
      </c>
      <c r="C8860">
        <v>8584000</v>
      </c>
      <c r="D8860">
        <v>4831200</v>
      </c>
      <c r="E8860">
        <v>3752800</v>
      </c>
      <c r="F8860">
        <v>0.68720000000000003</v>
      </c>
      <c r="G8860" t="s">
        <v>286281</v>
      </c>
      <c r="H8860">
        <v>2</v>
      </c>
    </row>
    <row r="8861" spans="1:8" x14ac:dyDescent="0.3">
      <c r="A8861" t="s">
        <v>108935</v>
      </c>
      <c r="B8861" t="s">
        <v>16</v>
      </c>
      <c r="C8861">
        <v>8276800</v>
      </c>
      <c r="D8861">
        <v>5353300</v>
      </c>
      <c r="E8861">
        <v>2923500</v>
      </c>
      <c r="F8861">
        <v>0.61019999999999996</v>
      </c>
      <c r="G8861" t="s">
        <v>286281</v>
      </c>
      <c r="H8861">
        <v>2</v>
      </c>
    </row>
    <row r="8862" spans="1:8" x14ac:dyDescent="0.3">
      <c r="A8862" t="s">
        <v>108935</v>
      </c>
      <c r="B8862" t="s">
        <v>16</v>
      </c>
      <c r="C8862">
        <v>7561800</v>
      </c>
      <c r="D8862">
        <v>4207900</v>
      </c>
      <c r="E8862">
        <v>3354000</v>
      </c>
      <c r="F8862">
        <v>0.60863999999999996</v>
      </c>
      <c r="G8862" t="s">
        <v>286281</v>
      </c>
      <c r="H8862">
        <v>2</v>
      </c>
    </row>
    <row r="8863" spans="1:8" x14ac:dyDescent="0.3">
      <c r="A8863" t="s">
        <v>108935</v>
      </c>
      <c r="B8863" t="s">
        <v>16</v>
      </c>
      <c r="C8863">
        <v>7135900</v>
      </c>
      <c r="D8863">
        <v>3859800</v>
      </c>
      <c r="E8863">
        <v>3276000</v>
      </c>
      <c r="F8863">
        <v>0.80737999999999999</v>
      </c>
      <c r="G8863" t="s">
        <v>286281</v>
      </c>
      <c r="H8863">
        <v>2</v>
      </c>
    </row>
    <row r="8864" spans="1:8" x14ac:dyDescent="0.3">
      <c r="A8864" t="s">
        <v>108935</v>
      </c>
      <c r="B8864" t="s">
        <v>16</v>
      </c>
      <c r="C8864">
        <v>2883700</v>
      </c>
      <c r="D8864">
        <v>1958800</v>
      </c>
      <c r="E8864">
        <v>924930</v>
      </c>
      <c r="F8864">
        <v>0.57540000000000002</v>
      </c>
      <c r="G8864" t="s">
        <v>286281</v>
      </c>
      <c r="H8864">
        <v>2</v>
      </c>
    </row>
    <row r="8865" spans="1:8" x14ac:dyDescent="0.3">
      <c r="A8865" t="s">
        <v>108935</v>
      </c>
      <c r="B8865" t="s">
        <v>16</v>
      </c>
      <c r="G8865" t="s">
        <v>286281</v>
      </c>
      <c r="H8865">
        <v>2</v>
      </c>
    </row>
    <row r="8866" spans="1:8" x14ac:dyDescent="0.3">
      <c r="A8866" t="s">
        <v>109086</v>
      </c>
      <c r="B8866" t="s">
        <v>16</v>
      </c>
      <c r="C8866">
        <v>445220</v>
      </c>
      <c r="D8866">
        <v>445220</v>
      </c>
      <c r="E8866">
        <v>0</v>
      </c>
      <c r="F8866" s="14"/>
      <c r="G8866" t="s">
        <v>286281</v>
      </c>
      <c r="H8866">
        <v>1</v>
      </c>
    </row>
    <row r="8867" spans="1:8" x14ac:dyDescent="0.3">
      <c r="A8867" t="s">
        <v>109110</v>
      </c>
      <c r="B8867" t="s">
        <v>16</v>
      </c>
      <c r="C8867">
        <v>986140</v>
      </c>
      <c r="D8867">
        <v>589780</v>
      </c>
      <c r="E8867">
        <v>396370</v>
      </c>
      <c r="F8867">
        <v>0.71136999999999995</v>
      </c>
      <c r="G8867" t="s">
        <v>286281</v>
      </c>
      <c r="H8867">
        <v>2</v>
      </c>
    </row>
    <row r="8868" spans="1:8" x14ac:dyDescent="0.3">
      <c r="A8868" t="s">
        <v>109150</v>
      </c>
      <c r="B8868" t="s">
        <v>16</v>
      </c>
      <c r="C8868">
        <v>327850</v>
      </c>
      <c r="D8868">
        <v>327850</v>
      </c>
      <c r="E8868">
        <v>0</v>
      </c>
      <c r="F8868" s="14"/>
      <c r="G8868" t="s">
        <v>286281</v>
      </c>
      <c r="H8868">
        <v>2</v>
      </c>
    </row>
    <row r="8869" spans="1:8" x14ac:dyDescent="0.3">
      <c r="A8869" t="s">
        <v>109182</v>
      </c>
      <c r="B8869" t="s">
        <v>16</v>
      </c>
      <c r="C8869">
        <v>3302700</v>
      </c>
      <c r="D8869">
        <v>2407200</v>
      </c>
      <c r="E8869">
        <v>895510</v>
      </c>
      <c r="F8869">
        <v>0.34089999999999998</v>
      </c>
      <c r="G8869" t="s">
        <v>286281</v>
      </c>
      <c r="H8869">
        <v>2</v>
      </c>
    </row>
    <row r="8870" spans="1:8" x14ac:dyDescent="0.3">
      <c r="A8870" t="s">
        <v>109182</v>
      </c>
      <c r="B8870" t="s">
        <v>16</v>
      </c>
      <c r="C8870">
        <v>2868700</v>
      </c>
      <c r="D8870">
        <v>2868700</v>
      </c>
      <c r="E8870">
        <v>0</v>
      </c>
      <c r="F8870" s="14"/>
      <c r="G8870" t="s">
        <v>286281</v>
      </c>
      <c r="H8870">
        <v>2</v>
      </c>
    </row>
    <row r="8871" spans="1:8" x14ac:dyDescent="0.3">
      <c r="A8871" t="s">
        <v>109182</v>
      </c>
      <c r="B8871" t="s">
        <v>16</v>
      </c>
      <c r="C8871">
        <v>389110</v>
      </c>
      <c r="D8871">
        <v>389110</v>
      </c>
      <c r="E8871">
        <v>0</v>
      </c>
      <c r="F8871" s="14"/>
      <c r="G8871" t="s">
        <v>286281</v>
      </c>
      <c r="H8871">
        <v>2</v>
      </c>
    </row>
    <row r="8872" spans="1:8" x14ac:dyDescent="0.3">
      <c r="A8872" t="s">
        <v>109230</v>
      </c>
      <c r="B8872" t="s">
        <v>16</v>
      </c>
      <c r="C8872">
        <v>315780</v>
      </c>
      <c r="D8872">
        <v>315780</v>
      </c>
      <c r="E8872">
        <v>0</v>
      </c>
      <c r="F8872" s="14"/>
      <c r="G8872" t="s">
        <v>286281</v>
      </c>
      <c r="H8872">
        <v>1</v>
      </c>
    </row>
    <row r="8873" spans="1:8" x14ac:dyDescent="0.3">
      <c r="A8873" t="s">
        <v>109230</v>
      </c>
      <c r="B8873" t="s">
        <v>16</v>
      </c>
      <c r="C8873">
        <v>309940</v>
      </c>
      <c r="D8873">
        <v>309940</v>
      </c>
      <c r="E8873">
        <v>0</v>
      </c>
      <c r="F8873" s="14"/>
      <c r="G8873" t="s">
        <v>286281</v>
      </c>
      <c r="H8873">
        <v>1</v>
      </c>
    </row>
    <row r="8874" spans="1:8" x14ac:dyDescent="0.3">
      <c r="A8874" t="s">
        <v>109242</v>
      </c>
      <c r="B8874" t="s">
        <v>16</v>
      </c>
      <c r="C8874">
        <v>6129900</v>
      </c>
      <c r="D8874">
        <v>4770600</v>
      </c>
      <c r="E8874">
        <v>1359400</v>
      </c>
      <c r="F8874">
        <v>0.22119</v>
      </c>
      <c r="G8874" t="s">
        <v>286281</v>
      </c>
      <c r="H8874">
        <v>3</v>
      </c>
    </row>
    <row r="8875" spans="1:8" x14ac:dyDescent="0.3">
      <c r="A8875" t="s">
        <v>109266</v>
      </c>
      <c r="B8875" t="s">
        <v>16</v>
      </c>
      <c r="C8875">
        <v>970790</v>
      </c>
      <c r="D8875">
        <v>970790</v>
      </c>
      <c r="E8875">
        <v>0</v>
      </c>
      <c r="F8875" s="14"/>
      <c r="G8875" t="s">
        <v>286281</v>
      </c>
      <c r="H8875">
        <v>1</v>
      </c>
    </row>
    <row r="8876" spans="1:8" x14ac:dyDescent="0.3">
      <c r="A8876" t="s">
        <v>109290</v>
      </c>
      <c r="B8876" t="s">
        <v>16</v>
      </c>
      <c r="C8876">
        <v>4214600</v>
      </c>
      <c r="D8876">
        <v>4214600</v>
      </c>
      <c r="E8876">
        <v>0</v>
      </c>
      <c r="F8876" s="14"/>
      <c r="G8876" t="s">
        <v>286281</v>
      </c>
      <c r="H8876">
        <v>2</v>
      </c>
    </row>
    <row r="8877" spans="1:8" x14ac:dyDescent="0.3">
      <c r="A8877" t="s">
        <v>286408</v>
      </c>
      <c r="B8877" t="s">
        <v>117266</v>
      </c>
      <c r="G8877" t="s">
        <v>286281</v>
      </c>
      <c r="H8877">
        <v>3</v>
      </c>
    </row>
    <row r="8878" spans="1:8" x14ac:dyDescent="0.3">
      <c r="A8878" t="s">
        <v>109313</v>
      </c>
      <c r="B8878" t="s">
        <v>16</v>
      </c>
      <c r="C8878">
        <v>2888400</v>
      </c>
      <c r="D8878">
        <v>2888400</v>
      </c>
      <c r="E8878">
        <v>0</v>
      </c>
      <c r="F8878" s="14"/>
      <c r="G8878" t="s">
        <v>286281</v>
      </c>
      <c r="H8878">
        <v>1</v>
      </c>
    </row>
    <row r="8879" spans="1:8" x14ac:dyDescent="0.3">
      <c r="A8879" t="s">
        <v>109325</v>
      </c>
      <c r="B8879" t="s">
        <v>16</v>
      </c>
      <c r="C8879">
        <v>48292000</v>
      </c>
      <c r="D8879">
        <v>43942000</v>
      </c>
      <c r="E8879">
        <v>4350000</v>
      </c>
      <c r="F8879">
        <v>8.7881000000000001E-2</v>
      </c>
      <c r="G8879" t="s">
        <v>286281</v>
      </c>
      <c r="H8879">
        <v>2</v>
      </c>
    </row>
    <row r="8880" spans="1:8" x14ac:dyDescent="0.3">
      <c r="A8880" t="s">
        <v>109325</v>
      </c>
      <c r="B8880" t="s">
        <v>16</v>
      </c>
      <c r="C8880">
        <v>43509000</v>
      </c>
      <c r="D8880">
        <v>39127000</v>
      </c>
      <c r="E8880">
        <v>4381900</v>
      </c>
      <c r="F8880">
        <v>8.6342000000000002E-2</v>
      </c>
      <c r="G8880" t="s">
        <v>286281</v>
      </c>
      <c r="H8880">
        <v>2</v>
      </c>
    </row>
    <row r="8881" spans="1:8" x14ac:dyDescent="0.3">
      <c r="A8881" t="s">
        <v>109325</v>
      </c>
      <c r="B8881" t="s">
        <v>16</v>
      </c>
      <c r="C8881">
        <v>22644000</v>
      </c>
      <c r="D8881">
        <v>18976000</v>
      </c>
      <c r="E8881">
        <v>3667700</v>
      </c>
      <c r="F8881">
        <v>0.15357999999999999</v>
      </c>
      <c r="G8881" t="s">
        <v>286281</v>
      </c>
      <c r="H8881">
        <v>2</v>
      </c>
    </row>
    <row r="8882" spans="1:8" x14ac:dyDescent="0.3">
      <c r="A8882" t="s">
        <v>109325</v>
      </c>
      <c r="B8882" t="s">
        <v>16</v>
      </c>
      <c r="C8882">
        <v>931660</v>
      </c>
      <c r="D8882">
        <v>931660</v>
      </c>
      <c r="E8882">
        <v>0</v>
      </c>
      <c r="F8882" s="14"/>
      <c r="G8882" t="s">
        <v>286281</v>
      </c>
      <c r="H8882">
        <v>2</v>
      </c>
    </row>
    <row r="8883" spans="1:8" x14ac:dyDescent="0.3">
      <c r="A8883" t="s">
        <v>109325</v>
      </c>
      <c r="B8883" t="s">
        <v>16</v>
      </c>
      <c r="C8883">
        <v>748230</v>
      </c>
      <c r="D8883">
        <v>748230</v>
      </c>
      <c r="E8883">
        <v>0</v>
      </c>
      <c r="F8883" s="14"/>
      <c r="G8883" t="s">
        <v>286281</v>
      </c>
      <c r="H8883">
        <v>2</v>
      </c>
    </row>
    <row r="8884" spans="1:8" x14ac:dyDescent="0.3">
      <c r="A8884" t="s">
        <v>109325</v>
      </c>
      <c r="B8884" t="s">
        <v>16</v>
      </c>
      <c r="C8884">
        <v>520720</v>
      </c>
      <c r="D8884">
        <v>520720</v>
      </c>
      <c r="E8884">
        <v>0</v>
      </c>
      <c r="F8884" s="14"/>
      <c r="G8884" t="s">
        <v>286281</v>
      </c>
      <c r="H8884">
        <v>2</v>
      </c>
    </row>
    <row r="8885" spans="1:8" x14ac:dyDescent="0.3">
      <c r="A8885" t="s">
        <v>109390</v>
      </c>
      <c r="B8885" t="s">
        <v>16</v>
      </c>
      <c r="C8885">
        <v>5997600</v>
      </c>
      <c r="D8885">
        <v>5130700</v>
      </c>
      <c r="E8885">
        <v>866880</v>
      </c>
      <c r="F8885">
        <v>0.16031000000000001</v>
      </c>
      <c r="G8885" t="s">
        <v>286281</v>
      </c>
      <c r="H8885">
        <v>2</v>
      </c>
    </row>
    <row r="8886" spans="1:8" x14ac:dyDescent="0.3">
      <c r="A8886" t="s">
        <v>109390</v>
      </c>
      <c r="B8886" t="s">
        <v>16</v>
      </c>
      <c r="C8886">
        <v>4059900</v>
      </c>
      <c r="D8886">
        <v>4059900</v>
      </c>
      <c r="E8886">
        <v>0</v>
      </c>
      <c r="F8886" s="14"/>
      <c r="G8886" t="s">
        <v>286281</v>
      </c>
      <c r="H8886">
        <v>2</v>
      </c>
    </row>
    <row r="8887" spans="1:8" x14ac:dyDescent="0.3">
      <c r="A8887" t="s">
        <v>286409</v>
      </c>
      <c r="B8887" t="s">
        <v>16</v>
      </c>
      <c r="C8887">
        <v>685900</v>
      </c>
      <c r="D8887">
        <v>685900</v>
      </c>
      <c r="E8887">
        <v>0</v>
      </c>
      <c r="F8887" s="14"/>
      <c r="G8887" t="s">
        <v>286281</v>
      </c>
      <c r="H8887">
        <v>2</v>
      </c>
    </row>
    <row r="8888" spans="1:8" x14ac:dyDescent="0.3">
      <c r="A8888" t="s">
        <v>109453</v>
      </c>
      <c r="B8888" t="s">
        <v>16</v>
      </c>
      <c r="C8888">
        <v>14769000</v>
      </c>
      <c r="D8888">
        <v>12198000</v>
      </c>
      <c r="E8888">
        <v>2571400</v>
      </c>
      <c r="F8888">
        <v>0.24718000000000001</v>
      </c>
      <c r="G8888" t="s">
        <v>286281</v>
      </c>
      <c r="H8888">
        <v>2</v>
      </c>
    </row>
    <row r="8889" spans="1:8" x14ac:dyDescent="0.3">
      <c r="A8889" t="s">
        <v>109453</v>
      </c>
      <c r="B8889" t="s">
        <v>16</v>
      </c>
      <c r="C8889">
        <v>11076000</v>
      </c>
      <c r="D8889">
        <v>8678500</v>
      </c>
      <c r="E8889">
        <v>2397100</v>
      </c>
      <c r="F8889">
        <v>0.26507999999999998</v>
      </c>
      <c r="G8889" t="s">
        <v>286281</v>
      </c>
      <c r="H8889">
        <v>2</v>
      </c>
    </row>
    <row r="8890" spans="1:8" x14ac:dyDescent="0.3">
      <c r="A8890" t="s">
        <v>109453</v>
      </c>
      <c r="B8890" t="s">
        <v>16</v>
      </c>
      <c r="C8890">
        <v>3524800</v>
      </c>
      <c r="D8890">
        <v>2735100</v>
      </c>
      <c r="E8890">
        <v>789760</v>
      </c>
      <c r="F8890">
        <v>0.22439000000000001</v>
      </c>
      <c r="G8890" t="s">
        <v>286281</v>
      </c>
      <c r="H8890">
        <v>2</v>
      </c>
    </row>
    <row r="8891" spans="1:8" x14ac:dyDescent="0.3">
      <c r="A8891" t="s">
        <v>109453</v>
      </c>
      <c r="B8891" t="s">
        <v>16</v>
      </c>
      <c r="C8891">
        <v>2382700</v>
      </c>
      <c r="D8891">
        <v>2382700</v>
      </c>
      <c r="E8891">
        <v>0</v>
      </c>
      <c r="F8891" s="14"/>
      <c r="G8891" t="s">
        <v>286281</v>
      </c>
      <c r="H8891">
        <v>2</v>
      </c>
    </row>
    <row r="8892" spans="1:8" x14ac:dyDescent="0.3">
      <c r="A8892" t="s">
        <v>109453</v>
      </c>
      <c r="B8892" t="s">
        <v>16</v>
      </c>
      <c r="C8892">
        <v>2198800</v>
      </c>
      <c r="D8892">
        <v>2198800</v>
      </c>
      <c r="E8892">
        <v>0</v>
      </c>
      <c r="F8892" s="14"/>
      <c r="G8892" t="s">
        <v>286281</v>
      </c>
      <c r="H8892">
        <v>2</v>
      </c>
    </row>
    <row r="8893" spans="1:8" x14ac:dyDescent="0.3">
      <c r="A8893" t="s">
        <v>109453</v>
      </c>
      <c r="B8893" t="s">
        <v>16</v>
      </c>
      <c r="C8893">
        <v>2160900</v>
      </c>
      <c r="D8893">
        <v>1445400</v>
      </c>
      <c r="E8893">
        <v>715420</v>
      </c>
      <c r="F8893">
        <v>0.21586</v>
      </c>
      <c r="G8893" t="s">
        <v>286281</v>
      </c>
      <c r="H8893">
        <v>2</v>
      </c>
    </row>
    <row r="8894" spans="1:8" x14ac:dyDescent="0.3">
      <c r="A8894" t="s">
        <v>109453</v>
      </c>
      <c r="B8894" t="s">
        <v>16</v>
      </c>
      <c r="C8894">
        <v>711170</v>
      </c>
      <c r="D8894">
        <v>711170</v>
      </c>
      <c r="E8894">
        <v>0</v>
      </c>
      <c r="F8894" s="14"/>
      <c r="G8894" t="s">
        <v>286281</v>
      </c>
      <c r="H8894">
        <v>2</v>
      </c>
    </row>
    <row r="8895" spans="1:8" x14ac:dyDescent="0.3">
      <c r="A8895" t="s">
        <v>109453</v>
      </c>
      <c r="B8895" t="s">
        <v>16</v>
      </c>
      <c r="C8895">
        <v>576160</v>
      </c>
      <c r="D8895">
        <v>576160</v>
      </c>
      <c r="E8895">
        <v>0</v>
      </c>
      <c r="F8895" s="14"/>
      <c r="G8895" t="s">
        <v>286281</v>
      </c>
      <c r="H8895">
        <v>2</v>
      </c>
    </row>
    <row r="8896" spans="1:8" x14ac:dyDescent="0.3">
      <c r="A8896" t="s">
        <v>109538</v>
      </c>
      <c r="B8896" t="s">
        <v>16</v>
      </c>
      <c r="C8896">
        <v>7402700</v>
      </c>
      <c r="D8896">
        <v>3975100</v>
      </c>
      <c r="E8896">
        <v>3427600</v>
      </c>
      <c r="F8896">
        <v>0.79669999999999996</v>
      </c>
      <c r="G8896" t="s">
        <v>286281</v>
      </c>
      <c r="H8896">
        <v>1</v>
      </c>
    </row>
    <row r="8897" spans="1:8" x14ac:dyDescent="0.3">
      <c r="A8897" t="s">
        <v>109538</v>
      </c>
      <c r="B8897" t="s">
        <v>16</v>
      </c>
      <c r="C8897">
        <v>7075600</v>
      </c>
      <c r="D8897">
        <v>3939100</v>
      </c>
      <c r="E8897">
        <v>3136500</v>
      </c>
      <c r="F8897">
        <v>0.76614000000000004</v>
      </c>
      <c r="G8897" t="s">
        <v>286281</v>
      </c>
      <c r="H8897">
        <v>1</v>
      </c>
    </row>
    <row r="8898" spans="1:8" x14ac:dyDescent="0.3">
      <c r="A8898" t="s">
        <v>109538</v>
      </c>
      <c r="B8898" t="s">
        <v>16</v>
      </c>
      <c r="C8898">
        <v>764850</v>
      </c>
      <c r="D8898">
        <v>764850</v>
      </c>
      <c r="E8898">
        <v>0</v>
      </c>
      <c r="F8898" s="14"/>
      <c r="G8898" t="s">
        <v>286281</v>
      </c>
      <c r="H8898">
        <v>1</v>
      </c>
    </row>
    <row r="8899" spans="1:8" x14ac:dyDescent="0.3">
      <c r="A8899" t="s">
        <v>109554</v>
      </c>
      <c r="B8899" t="s">
        <v>16</v>
      </c>
      <c r="G8899" t="s">
        <v>286281</v>
      </c>
      <c r="H8899">
        <v>2</v>
      </c>
    </row>
    <row r="8900" spans="1:8" x14ac:dyDescent="0.3">
      <c r="A8900" t="s">
        <v>109600</v>
      </c>
      <c r="B8900" t="s">
        <v>16</v>
      </c>
      <c r="C8900">
        <v>21114000</v>
      </c>
      <c r="D8900">
        <v>9766700</v>
      </c>
      <c r="E8900">
        <v>11348000</v>
      </c>
      <c r="F8900">
        <v>0.94174000000000002</v>
      </c>
      <c r="G8900" t="s">
        <v>286281</v>
      </c>
      <c r="H8900">
        <v>1</v>
      </c>
    </row>
    <row r="8901" spans="1:8" x14ac:dyDescent="0.3">
      <c r="A8901" t="s">
        <v>109600</v>
      </c>
      <c r="B8901" t="s">
        <v>16</v>
      </c>
      <c r="C8901">
        <v>15537000</v>
      </c>
      <c r="D8901">
        <v>6144200</v>
      </c>
      <c r="E8901">
        <v>9393000</v>
      </c>
      <c r="F8901">
        <v>0.97875000000000001</v>
      </c>
      <c r="G8901" t="s">
        <v>286281</v>
      </c>
      <c r="H8901">
        <v>1</v>
      </c>
    </row>
    <row r="8902" spans="1:8" x14ac:dyDescent="0.3">
      <c r="A8902" t="s">
        <v>109605</v>
      </c>
      <c r="B8902" t="s">
        <v>16</v>
      </c>
      <c r="C8902">
        <v>2291000</v>
      </c>
      <c r="D8902">
        <v>1101800</v>
      </c>
      <c r="E8902">
        <v>1189200</v>
      </c>
      <c r="F8902">
        <v>0.90649999999999997</v>
      </c>
      <c r="G8902" t="s">
        <v>286281</v>
      </c>
      <c r="H8902">
        <v>1</v>
      </c>
    </row>
    <row r="8903" spans="1:8" x14ac:dyDescent="0.3">
      <c r="A8903" t="s">
        <v>109605</v>
      </c>
      <c r="B8903" t="s">
        <v>16</v>
      </c>
      <c r="C8903">
        <v>1777100</v>
      </c>
      <c r="D8903">
        <v>768930</v>
      </c>
      <c r="E8903">
        <v>1008200</v>
      </c>
      <c r="F8903">
        <v>0.95603000000000005</v>
      </c>
      <c r="G8903" t="s">
        <v>286281</v>
      </c>
      <c r="H8903">
        <v>1</v>
      </c>
    </row>
    <row r="8904" spans="1:8" x14ac:dyDescent="0.3">
      <c r="A8904" t="s">
        <v>109620</v>
      </c>
      <c r="B8904" t="s">
        <v>16</v>
      </c>
      <c r="C8904">
        <v>916250</v>
      </c>
      <c r="D8904">
        <v>916250</v>
      </c>
      <c r="E8904">
        <v>0</v>
      </c>
      <c r="F8904" s="14"/>
      <c r="G8904" t="s">
        <v>286281</v>
      </c>
      <c r="H8904">
        <v>1</v>
      </c>
    </row>
    <row r="8905" spans="1:8" x14ac:dyDescent="0.3">
      <c r="A8905" t="s">
        <v>109620</v>
      </c>
      <c r="B8905" t="s">
        <v>16</v>
      </c>
      <c r="C8905">
        <v>601030</v>
      </c>
      <c r="D8905">
        <v>601030</v>
      </c>
      <c r="E8905">
        <v>0</v>
      </c>
      <c r="F8905" s="14"/>
      <c r="G8905" t="s">
        <v>286281</v>
      </c>
      <c r="H8905">
        <v>1</v>
      </c>
    </row>
    <row r="8906" spans="1:8" x14ac:dyDescent="0.3">
      <c r="A8906" t="s">
        <v>109629</v>
      </c>
      <c r="B8906" t="s">
        <v>16</v>
      </c>
      <c r="C8906">
        <v>3317200</v>
      </c>
      <c r="D8906">
        <v>3317200</v>
      </c>
      <c r="E8906">
        <v>0</v>
      </c>
      <c r="F8906" s="14"/>
      <c r="G8906" t="s">
        <v>286281</v>
      </c>
      <c r="H8906">
        <v>1</v>
      </c>
    </row>
    <row r="8907" spans="1:8" x14ac:dyDescent="0.3">
      <c r="A8907" t="s">
        <v>109629</v>
      </c>
      <c r="B8907" t="s">
        <v>16</v>
      </c>
      <c r="C8907">
        <v>3189800</v>
      </c>
      <c r="D8907">
        <v>3189800</v>
      </c>
      <c r="E8907">
        <v>0</v>
      </c>
      <c r="F8907" s="14"/>
      <c r="G8907" t="s">
        <v>286281</v>
      </c>
      <c r="H8907">
        <v>1</v>
      </c>
    </row>
    <row r="8908" spans="1:8" x14ac:dyDescent="0.3">
      <c r="A8908" t="s">
        <v>109641</v>
      </c>
      <c r="B8908" t="s">
        <v>16</v>
      </c>
      <c r="C8908">
        <v>4596600</v>
      </c>
      <c r="D8908">
        <v>4596600</v>
      </c>
      <c r="E8908">
        <v>0</v>
      </c>
      <c r="F8908" s="14"/>
      <c r="G8908" t="s">
        <v>286281</v>
      </c>
      <c r="H8908">
        <v>2</v>
      </c>
    </row>
    <row r="8909" spans="1:8" x14ac:dyDescent="0.3">
      <c r="A8909" t="s">
        <v>109662</v>
      </c>
      <c r="B8909" t="s">
        <v>16</v>
      </c>
      <c r="C8909">
        <v>16871000</v>
      </c>
      <c r="D8909">
        <v>16871000</v>
      </c>
      <c r="E8909">
        <v>0</v>
      </c>
      <c r="F8909" s="14"/>
      <c r="G8909" t="s">
        <v>286281</v>
      </c>
      <c r="H8909">
        <v>2</v>
      </c>
    </row>
    <row r="8910" spans="1:8" x14ac:dyDescent="0.3">
      <c r="A8910" t="s">
        <v>109662</v>
      </c>
      <c r="B8910" t="s">
        <v>16</v>
      </c>
      <c r="C8910">
        <v>16431000</v>
      </c>
      <c r="D8910">
        <v>14000000</v>
      </c>
      <c r="E8910">
        <v>2431000</v>
      </c>
      <c r="F8910">
        <v>0.13815</v>
      </c>
      <c r="G8910" t="s">
        <v>286281</v>
      </c>
      <c r="H8910">
        <v>2</v>
      </c>
    </row>
    <row r="8911" spans="1:8" x14ac:dyDescent="0.3">
      <c r="A8911" t="s">
        <v>109702</v>
      </c>
      <c r="B8911" t="s">
        <v>16</v>
      </c>
      <c r="C8911">
        <v>7585900</v>
      </c>
      <c r="D8911">
        <v>4041500</v>
      </c>
      <c r="E8911">
        <v>3544400</v>
      </c>
      <c r="F8911">
        <v>1.0147999999999999</v>
      </c>
      <c r="G8911" t="s">
        <v>286281</v>
      </c>
      <c r="H8911">
        <v>2</v>
      </c>
    </row>
    <row r="8912" spans="1:8" x14ac:dyDescent="0.3">
      <c r="A8912" t="s">
        <v>109702</v>
      </c>
      <c r="B8912" t="s">
        <v>16</v>
      </c>
      <c r="C8912">
        <v>6135700</v>
      </c>
      <c r="D8912">
        <v>2930900</v>
      </c>
      <c r="E8912">
        <v>3204800</v>
      </c>
      <c r="F8912">
        <v>1.0239</v>
      </c>
      <c r="G8912" t="s">
        <v>286281</v>
      </c>
      <c r="H8912">
        <v>2</v>
      </c>
    </row>
    <row r="8913" spans="1:8" x14ac:dyDescent="0.3">
      <c r="A8913" t="s">
        <v>109727</v>
      </c>
      <c r="B8913" t="s">
        <v>16</v>
      </c>
      <c r="C8913">
        <v>15941000</v>
      </c>
      <c r="D8913">
        <v>8462700</v>
      </c>
      <c r="E8913">
        <v>7478500</v>
      </c>
      <c r="F8913">
        <v>1.0377000000000001</v>
      </c>
      <c r="G8913" t="s">
        <v>286281</v>
      </c>
      <c r="H8913">
        <v>2</v>
      </c>
    </row>
    <row r="8914" spans="1:8" x14ac:dyDescent="0.3">
      <c r="A8914" t="s">
        <v>109727</v>
      </c>
      <c r="B8914" t="s">
        <v>16</v>
      </c>
      <c r="C8914">
        <v>14156000</v>
      </c>
      <c r="D8914">
        <v>7129300</v>
      </c>
      <c r="E8914">
        <v>7026800</v>
      </c>
      <c r="F8914">
        <v>1.0098</v>
      </c>
      <c r="G8914" t="s">
        <v>286281</v>
      </c>
      <c r="H8914">
        <v>2</v>
      </c>
    </row>
    <row r="8915" spans="1:8" x14ac:dyDescent="0.3">
      <c r="A8915" t="s">
        <v>109727</v>
      </c>
      <c r="B8915" t="s">
        <v>16</v>
      </c>
      <c r="C8915">
        <v>6913100</v>
      </c>
      <c r="D8915">
        <v>3392000</v>
      </c>
      <c r="E8915">
        <v>3521100</v>
      </c>
      <c r="F8915">
        <v>1.0859000000000001</v>
      </c>
      <c r="G8915" t="s">
        <v>286281</v>
      </c>
      <c r="H8915">
        <v>2</v>
      </c>
    </row>
    <row r="8916" spans="1:8" x14ac:dyDescent="0.3">
      <c r="A8916" t="s">
        <v>109727</v>
      </c>
      <c r="B8916" t="s">
        <v>2353</v>
      </c>
      <c r="C8916">
        <v>1358000</v>
      </c>
      <c r="D8916">
        <v>606370</v>
      </c>
      <c r="E8916">
        <v>751610</v>
      </c>
      <c r="F8916">
        <v>1.0494000000000001</v>
      </c>
      <c r="G8916" t="s">
        <v>286281</v>
      </c>
      <c r="H8916">
        <v>2</v>
      </c>
    </row>
    <row r="8917" spans="1:8" x14ac:dyDescent="0.3">
      <c r="A8917" t="s">
        <v>109727</v>
      </c>
      <c r="B8917" t="s">
        <v>2353</v>
      </c>
      <c r="C8917">
        <v>1283700</v>
      </c>
      <c r="D8917">
        <v>493010</v>
      </c>
      <c r="E8917">
        <v>790730</v>
      </c>
      <c r="F8917">
        <v>0.98087000000000002</v>
      </c>
      <c r="G8917" t="s">
        <v>286281</v>
      </c>
      <c r="H8917">
        <v>2</v>
      </c>
    </row>
    <row r="8918" spans="1:8" x14ac:dyDescent="0.3">
      <c r="A8918" t="s">
        <v>109727</v>
      </c>
      <c r="B8918" t="s">
        <v>2353</v>
      </c>
      <c r="C8918">
        <v>982720</v>
      </c>
      <c r="D8918">
        <v>483540</v>
      </c>
      <c r="E8918">
        <v>499180</v>
      </c>
      <c r="F8918">
        <v>0.97233000000000003</v>
      </c>
      <c r="G8918" t="s">
        <v>286281</v>
      </c>
      <c r="H8918">
        <v>2</v>
      </c>
    </row>
    <row r="8919" spans="1:8" x14ac:dyDescent="0.3">
      <c r="A8919" t="s">
        <v>109727</v>
      </c>
      <c r="B8919" t="s">
        <v>2353</v>
      </c>
      <c r="C8919">
        <v>919050</v>
      </c>
      <c r="D8919">
        <v>476270</v>
      </c>
      <c r="E8919">
        <v>442770</v>
      </c>
      <c r="F8919">
        <v>0.75961000000000001</v>
      </c>
      <c r="G8919" t="s">
        <v>286281</v>
      </c>
      <c r="H8919">
        <v>2</v>
      </c>
    </row>
    <row r="8920" spans="1:8" x14ac:dyDescent="0.3">
      <c r="A8920" t="s">
        <v>109727</v>
      </c>
      <c r="B8920" t="s">
        <v>16</v>
      </c>
      <c r="C8920">
        <v>744850</v>
      </c>
      <c r="D8920">
        <v>337200</v>
      </c>
      <c r="E8920">
        <v>407650</v>
      </c>
      <c r="F8920">
        <v>1.0710999999999999</v>
      </c>
      <c r="G8920" t="s">
        <v>286281</v>
      </c>
      <c r="H8920">
        <v>2</v>
      </c>
    </row>
    <row r="8921" spans="1:8" x14ac:dyDescent="0.3">
      <c r="A8921" t="s">
        <v>109815</v>
      </c>
      <c r="B8921" t="s">
        <v>16</v>
      </c>
      <c r="C8921">
        <v>132020000</v>
      </c>
      <c r="D8921">
        <v>74126000</v>
      </c>
      <c r="E8921">
        <v>57894000</v>
      </c>
      <c r="F8921">
        <v>0.69964999999999999</v>
      </c>
      <c r="G8921" t="s">
        <v>286281</v>
      </c>
      <c r="H8921">
        <v>2</v>
      </c>
    </row>
    <row r="8922" spans="1:8" x14ac:dyDescent="0.3">
      <c r="A8922" t="s">
        <v>109815</v>
      </c>
      <c r="B8922" t="s">
        <v>16</v>
      </c>
      <c r="C8922">
        <v>126600000</v>
      </c>
      <c r="D8922">
        <v>69061000</v>
      </c>
      <c r="E8922">
        <v>57542000</v>
      </c>
      <c r="F8922">
        <v>0.71409</v>
      </c>
      <c r="G8922" t="s">
        <v>286281</v>
      </c>
      <c r="H8922">
        <v>2</v>
      </c>
    </row>
    <row r="8923" spans="1:8" x14ac:dyDescent="0.3">
      <c r="A8923" t="s">
        <v>109815</v>
      </c>
      <c r="B8923" t="s">
        <v>16</v>
      </c>
      <c r="C8923">
        <v>38740000</v>
      </c>
      <c r="D8923">
        <v>22090000</v>
      </c>
      <c r="E8923">
        <v>16649000</v>
      </c>
      <c r="F8923">
        <v>0.71092</v>
      </c>
      <c r="G8923" t="s">
        <v>286281</v>
      </c>
      <c r="H8923">
        <v>2</v>
      </c>
    </row>
    <row r="8924" spans="1:8" x14ac:dyDescent="0.3">
      <c r="A8924" t="s">
        <v>109815</v>
      </c>
      <c r="B8924" t="s">
        <v>16</v>
      </c>
      <c r="C8924">
        <v>34595000</v>
      </c>
      <c r="D8924">
        <v>18551000</v>
      </c>
      <c r="E8924">
        <v>16044000</v>
      </c>
      <c r="F8924">
        <v>0.73543999999999998</v>
      </c>
      <c r="G8924" t="s">
        <v>286281</v>
      </c>
      <c r="H8924">
        <v>2</v>
      </c>
    </row>
    <row r="8925" spans="1:8" x14ac:dyDescent="0.3">
      <c r="A8925" t="s">
        <v>109815</v>
      </c>
      <c r="B8925" t="s">
        <v>2353</v>
      </c>
      <c r="C8925">
        <v>30295000</v>
      </c>
      <c r="D8925">
        <v>16970000</v>
      </c>
      <c r="E8925">
        <v>13325000</v>
      </c>
      <c r="F8925">
        <v>0.76056000000000001</v>
      </c>
      <c r="G8925" t="s">
        <v>286281</v>
      </c>
      <c r="H8925">
        <v>2</v>
      </c>
    </row>
    <row r="8926" spans="1:8" x14ac:dyDescent="0.3">
      <c r="A8926" t="s">
        <v>109815</v>
      </c>
      <c r="B8926" t="s">
        <v>2353</v>
      </c>
      <c r="C8926">
        <v>25564000</v>
      </c>
      <c r="D8926">
        <v>13997000</v>
      </c>
      <c r="E8926">
        <v>11567000</v>
      </c>
      <c r="F8926">
        <v>0.76941000000000004</v>
      </c>
      <c r="G8926" t="s">
        <v>286281</v>
      </c>
      <c r="H8926">
        <v>2</v>
      </c>
    </row>
    <row r="8927" spans="1:8" x14ac:dyDescent="0.3">
      <c r="A8927" t="s">
        <v>109815</v>
      </c>
      <c r="B8927" t="s">
        <v>2353</v>
      </c>
      <c r="C8927">
        <v>12448000</v>
      </c>
      <c r="D8927">
        <v>6411300</v>
      </c>
      <c r="E8927">
        <v>6036900</v>
      </c>
      <c r="F8927">
        <v>0.80269000000000001</v>
      </c>
      <c r="G8927" t="s">
        <v>286281</v>
      </c>
      <c r="H8927">
        <v>2</v>
      </c>
    </row>
    <row r="8928" spans="1:8" x14ac:dyDescent="0.3">
      <c r="A8928" t="s">
        <v>109815</v>
      </c>
      <c r="B8928" t="s">
        <v>2353</v>
      </c>
      <c r="C8928">
        <v>12146000</v>
      </c>
      <c r="D8928">
        <v>7382700</v>
      </c>
      <c r="E8928">
        <v>4763500</v>
      </c>
      <c r="F8928">
        <v>0.72597</v>
      </c>
      <c r="G8928" t="s">
        <v>286281</v>
      </c>
      <c r="H8928">
        <v>2</v>
      </c>
    </row>
    <row r="8929" spans="1:8" x14ac:dyDescent="0.3">
      <c r="A8929" t="s">
        <v>109815</v>
      </c>
      <c r="B8929" t="s">
        <v>16</v>
      </c>
      <c r="C8929">
        <v>5430000</v>
      </c>
      <c r="D8929">
        <v>2698200</v>
      </c>
      <c r="E8929">
        <v>2731800</v>
      </c>
      <c r="F8929">
        <v>0.7863</v>
      </c>
      <c r="G8929" t="s">
        <v>286281</v>
      </c>
      <c r="H8929">
        <v>2</v>
      </c>
    </row>
    <row r="8930" spans="1:8" x14ac:dyDescent="0.3">
      <c r="A8930" t="s">
        <v>109815</v>
      </c>
      <c r="B8930" t="s">
        <v>16</v>
      </c>
      <c r="C8930">
        <v>2621800</v>
      </c>
      <c r="D8930">
        <v>2621800</v>
      </c>
      <c r="E8930">
        <v>0</v>
      </c>
      <c r="F8930" s="14"/>
      <c r="G8930" t="s">
        <v>286281</v>
      </c>
      <c r="H8930">
        <v>2</v>
      </c>
    </row>
    <row r="8931" spans="1:8" x14ac:dyDescent="0.3">
      <c r="A8931" t="s">
        <v>109815</v>
      </c>
      <c r="B8931" t="s">
        <v>16</v>
      </c>
      <c r="C8931">
        <v>2562000</v>
      </c>
      <c r="D8931">
        <v>2562000</v>
      </c>
      <c r="E8931">
        <v>0</v>
      </c>
      <c r="F8931" s="14"/>
      <c r="G8931" t="s">
        <v>286281</v>
      </c>
      <c r="H8931">
        <v>2</v>
      </c>
    </row>
    <row r="8932" spans="1:8" x14ac:dyDescent="0.3">
      <c r="A8932" t="s">
        <v>109815</v>
      </c>
      <c r="B8932" t="s">
        <v>2353</v>
      </c>
      <c r="C8932">
        <v>2166100</v>
      </c>
      <c r="D8932">
        <v>1216900</v>
      </c>
      <c r="E8932">
        <v>949200</v>
      </c>
      <c r="F8932">
        <v>0.82540000000000002</v>
      </c>
      <c r="G8932" t="s">
        <v>286281</v>
      </c>
      <c r="H8932">
        <v>2</v>
      </c>
    </row>
    <row r="8933" spans="1:8" x14ac:dyDescent="0.3">
      <c r="A8933" t="s">
        <v>109815</v>
      </c>
      <c r="B8933" t="s">
        <v>2353</v>
      </c>
      <c r="C8933">
        <v>1726000</v>
      </c>
      <c r="D8933">
        <v>1020200</v>
      </c>
      <c r="E8933">
        <v>705840</v>
      </c>
      <c r="F8933">
        <v>0.81327000000000005</v>
      </c>
      <c r="G8933" t="s">
        <v>286281</v>
      </c>
      <c r="H8933">
        <v>2</v>
      </c>
    </row>
    <row r="8934" spans="1:8" x14ac:dyDescent="0.3">
      <c r="A8934" t="s">
        <v>109815</v>
      </c>
      <c r="B8934" t="s">
        <v>16</v>
      </c>
      <c r="C8934">
        <v>400820</v>
      </c>
      <c r="D8934">
        <v>208070</v>
      </c>
      <c r="E8934">
        <v>192750</v>
      </c>
      <c r="F8934">
        <v>0.70177</v>
      </c>
      <c r="G8934" t="s">
        <v>286281</v>
      </c>
      <c r="H8934">
        <v>2</v>
      </c>
    </row>
    <row r="8935" spans="1:8" x14ac:dyDescent="0.3">
      <c r="A8935" t="s">
        <v>109815</v>
      </c>
      <c r="B8935" t="s">
        <v>16</v>
      </c>
      <c r="G8935" t="s">
        <v>286281</v>
      </c>
      <c r="H8935">
        <v>2</v>
      </c>
    </row>
    <row r="8936" spans="1:8" x14ac:dyDescent="0.3">
      <c r="A8936" t="s">
        <v>109973</v>
      </c>
      <c r="B8936" t="s">
        <v>16</v>
      </c>
      <c r="C8936">
        <v>2603100</v>
      </c>
      <c r="D8936">
        <v>2603100</v>
      </c>
      <c r="E8936">
        <v>0</v>
      </c>
      <c r="F8936" s="14"/>
      <c r="G8936" t="s">
        <v>286281</v>
      </c>
      <c r="H8936">
        <v>2</v>
      </c>
    </row>
    <row r="8937" spans="1:8" x14ac:dyDescent="0.3">
      <c r="A8937" t="s">
        <v>109973</v>
      </c>
      <c r="B8937" t="s">
        <v>16</v>
      </c>
      <c r="C8937">
        <v>1169600</v>
      </c>
      <c r="D8937">
        <v>1169600</v>
      </c>
      <c r="E8937">
        <v>0</v>
      </c>
      <c r="F8937" s="14"/>
      <c r="G8937" t="s">
        <v>286281</v>
      </c>
      <c r="H8937">
        <v>2</v>
      </c>
    </row>
    <row r="8938" spans="1:8" x14ac:dyDescent="0.3">
      <c r="A8938" t="s">
        <v>109993</v>
      </c>
      <c r="B8938" t="s">
        <v>16</v>
      </c>
      <c r="C8938">
        <v>27294000</v>
      </c>
      <c r="D8938">
        <v>16689000</v>
      </c>
      <c r="E8938">
        <v>10605000</v>
      </c>
      <c r="F8938">
        <v>0.53490000000000004</v>
      </c>
      <c r="G8938" t="s">
        <v>286281</v>
      </c>
      <c r="H8938">
        <v>2</v>
      </c>
    </row>
    <row r="8939" spans="1:8" x14ac:dyDescent="0.3">
      <c r="A8939" t="s">
        <v>109993</v>
      </c>
      <c r="B8939" t="s">
        <v>16</v>
      </c>
      <c r="C8939">
        <v>23448000</v>
      </c>
      <c r="D8939">
        <v>14000000</v>
      </c>
      <c r="E8939">
        <v>9447600</v>
      </c>
      <c r="F8939">
        <v>0.43922</v>
      </c>
      <c r="G8939" t="s">
        <v>286281</v>
      </c>
      <c r="H8939">
        <v>2</v>
      </c>
    </row>
    <row r="8940" spans="1:8" x14ac:dyDescent="0.3">
      <c r="A8940" t="s">
        <v>109993</v>
      </c>
      <c r="B8940" t="s">
        <v>16</v>
      </c>
      <c r="C8940">
        <v>22890000</v>
      </c>
      <c r="D8940">
        <v>15344000</v>
      </c>
      <c r="E8940">
        <v>7546600</v>
      </c>
      <c r="F8940">
        <v>0.58499999999999996</v>
      </c>
      <c r="G8940" t="s">
        <v>286281</v>
      </c>
      <c r="H8940">
        <v>2</v>
      </c>
    </row>
    <row r="8941" spans="1:8" x14ac:dyDescent="0.3">
      <c r="A8941" t="s">
        <v>110014</v>
      </c>
      <c r="B8941" t="s">
        <v>16</v>
      </c>
      <c r="C8941">
        <v>4765600</v>
      </c>
      <c r="D8941">
        <v>4765600</v>
      </c>
      <c r="E8941">
        <v>0</v>
      </c>
      <c r="F8941" s="14"/>
      <c r="G8941" t="s">
        <v>286281</v>
      </c>
      <c r="H8941">
        <v>2</v>
      </c>
    </row>
    <row r="8942" spans="1:8" x14ac:dyDescent="0.3">
      <c r="A8942" t="s">
        <v>110014</v>
      </c>
      <c r="B8942" t="s">
        <v>16</v>
      </c>
      <c r="C8942">
        <v>4112100</v>
      </c>
      <c r="D8942">
        <v>4112100</v>
      </c>
      <c r="E8942">
        <v>0</v>
      </c>
      <c r="F8942" s="14"/>
      <c r="G8942" t="s">
        <v>286281</v>
      </c>
      <c r="H8942">
        <v>2</v>
      </c>
    </row>
    <row r="8943" spans="1:8" x14ac:dyDescent="0.3">
      <c r="A8943" t="s">
        <v>110014</v>
      </c>
      <c r="B8943" t="s">
        <v>16</v>
      </c>
      <c r="C8943">
        <v>847630</v>
      </c>
      <c r="D8943">
        <v>847630</v>
      </c>
      <c r="E8943">
        <v>0</v>
      </c>
      <c r="F8943" s="14"/>
      <c r="G8943" t="s">
        <v>286281</v>
      </c>
      <c r="H8943">
        <v>2</v>
      </c>
    </row>
    <row r="8944" spans="1:8" x14ac:dyDescent="0.3">
      <c r="A8944" t="s">
        <v>110014</v>
      </c>
      <c r="B8944" t="s">
        <v>16</v>
      </c>
      <c r="C8944">
        <v>624010</v>
      </c>
      <c r="D8944">
        <v>624010</v>
      </c>
      <c r="E8944">
        <v>0</v>
      </c>
      <c r="F8944" s="14"/>
      <c r="G8944" t="s">
        <v>286281</v>
      </c>
      <c r="H8944">
        <v>2</v>
      </c>
    </row>
    <row r="8945" spans="1:8" x14ac:dyDescent="0.3">
      <c r="A8945" t="s">
        <v>110031</v>
      </c>
      <c r="B8945" t="s">
        <v>16</v>
      </c>
      <c r="C8945">
        <v>856060</v>
      </c>
      <c r="D8945">
        <v>856060</v>
      </c>
      <c r="E8945">
        <v>0</v>
      </c>
      <c r="F8945" s="14"/>
      <c r="G8945" t="s">
        <v>286281</v>
      </c>
      <c r="H8945">
        <v>2</v>
      </c>
    </row>
    <row r="8946" spans="1:8" x14ac:dyDescent="0.3">
      <c r="A8946" t="s">
        <v>110035</v>
      </c>
      <c r="B8946" t="s">
        <v>16</v>
      </c>
      <c r="C8946">
        <v>5780400</v>
      </c>
      <c r="D8946">
        <v>5780400</v>
      </c>
      <c r="E8946">
        <v>0</v>
      </c>
      <c r="F8946" s="14"/>
      <c r="G8946" t="s">
        <v>286281</v>
      </c>
      <c r="H8946">
        <v>1</v>
      </c>
    </row>
    <row r="8947" spans="1:8" x14ac:dyDescent="0.3">
      <c r="A8947" t="s">
        <v>110035</v>
      </c>
      <c r="B8947" t="s">
        <v>16</v>
      </c>
      <c r="G8947" t="s">
        <v>286281</v>
      </c>
      <c r="H8947">
        <v>1</v>
      </c>
    </row>
    <row r="8948" spans="1:8" x14ac:dyDescent="0.3">
      <c r="A8948" t="s">
        <v>110072</v>
      </c>
      <c r="B8948" t="s">
        <v>16</v>
      </c>
      <c r="C8948">
        <v>3439300</v>
      </c>
      <c r="D8948">
        <v>2952700</v>
      </c>
      <c r="E8948">
        <v>486670</v>
      </c>
      <c r="F8948">
        <v>8.8470999999999994E-2</v>
      </c>
      <c r="G8948" t="s">
        <v>286281</v>
      </c>
      <c r="H8948">
        <v>2</v>
      </c>
    </row>
    <row r="8949" spans="1:8" x14ac:dyDescent="0.3">
      <c r="A8949" t="s">
        <v>110072</v>
      </c>
      <c r="B8949" t="s">
        <v>16</v>
      </c>
      <c r="C8949">
        <v>2479600</v>
      </c>
      <c r="D8949">
        <v>2479600</v>
      </c>
      <c r="E8949">
        <v>0</v>
      </c>
      <c r="F8949" s="14"/>
      <c r="G8949" t="s">
        <v>286281</v>
      </c>
      <c r="H8949">
        <v>2</v>
      </c>
    </row>
    <row r="8950" spans="1:8" x14ac:dyDescent="0.3">
      <c r="A8950" t="s">
        <v>110135</v>
      </c>
      <c r="B8950" t="s">
        <v>16</v>
      </c>
      <c r="C8950">
        <v>10436000</v>
      </c>
      <c r="D8950">
        <v>10436000</v>
      </c>
      <c r="E8950">
        <v>0</v>
      </c>
      <c r="F8950" s="14"/>
      <c r="G8950" t="s">
        <v>286281</v>
      </c>
      <c r="H8950">
        <v>1</v>
      </c>
    </row>
    <row r="8951" spans="1:8" x14ac:dyDescent="0.3">
      <c r="A8951" t="s">
        <v>110160</v>
      </c>
      <c r="B8951" t="s">
        <v>16</v>
      </c>
      <c r="C8951">
        <v>7188300</v>
      </c>
      <c r="D8951">
        <v>6738500</v>
      </c>
      <c r="E8951">
        <v>449730</v>
      </c>
      <c r="F8951">
        <v>3.9572000000000003E-2</v>
      </c>
      <c r="G8951" t="s">
        <v>286281</v>
      </c>
      <c r="H8951">
        <v>1</v>
      </c>
    </row>
    <row r="8952" spans="1:8" x14ac:dyDescent="0.3">
      <c r="A8952" t="s">
        <v>110160</v>
      </c>
      <c r="B8952" t="s">
        <v>16</v>
      </c>
      <c r="C8952">
        <v>6194000</v>
      </c>
      <c r="D8952">
        <v>6194000</v>
      </c>
      <c r="E8952">
        <v>0</v>
      </c>
      <c r="F8952" s="14"/>
      <c r="G8952" t="s">
        <v>286281</v>
      </c>
      <c r="H8952">
        <v>1</v>
      </c>
    </row>
    <row r="8953" spans="1:8" x14ac:dyDescent="0.3">
      <c r="A8953" t="s">
        <v>110160</v>
      </c>
      <c r="B8953" t="s">
        <v>16</v>
      </c>
      <c r="C8953">
        <v>565620</v>
      </c>
      <c r="D8953">
        <v>565620</v>
      </c>
      <c r="E8953">
        <v>0</v>
      </c>
      <c r="F8953" s="14"/>
      <c r="G8953" t="s">
        <v>286281</v>
      </c>
      <c r="H8953">
        <v>1</v>
      </c>
    </row>
    <row r="8954" spans="1:8" x14ac:dyDescent="0.3">
      <c r="A8954" t="s">
        <v>110182</v>
      </c>
      <c r="B8954" t="s">
        <v>16</v>
      </c>
      <c r="C8954">
        <v>3452100</v>
      </c>
      <c r="D8954">
        <v>3452100</v>
      </c>
      <c r="E8954">
        <v>0</v>
      </c>
      <c r="F8954" s="14"/>
      <c r="G8954" t="s">
        <v>286281</v>
      </c>
      <c r="H8954">
        <v>2</v>
      </c>
    </row>
    <row r="8955" spans="1:8" x14ac:dyDescent="0.3">
      <c r="A8955" t="s">
        <v>110182</v>
      </c>
      <c r="B8955" t="s">
        <v>16</v>
      </c>
      <c r="C8955">
        <v>3157900</v>
      </c>
      <c r="D8955">
        <v>3157900</v>
      </c>
      <c r="E8955">
        <v>0</v>
      </c>
      <c r="F8955" s="14"/>
      <c r="G8955" t="s">
        <v>286281</v>
      </c>
      <c r="H8955">
        <v>2</v>
      </c>
    </row>
    <row r="8956" spans="1:8" x14ac:dyDescent="0.3">
      <c r="A8956" t="s">
        <v>110243</v>
      </c>
      <c r="B8956" t="s">
        <v>16</v>
      </c>
      <c r="C8956">
        <v>3916400</v>
      </c>
      <c r="D8956">
        <v>3916400</v>
      </c>
      <c r="E8956">
        <v>0</v>
      </c>
      <c r="F8956" s="14"/>
      <c r="G8956" t="s">
        <v>286281</v>
      </c>
      <c r="H8956">
        <v>2</v>
      </c>
    </row>
    <row r="8957" spans="1:8" x14ac:dyDescent="0.3">
      <c r="A8957" t="s">
        <v>110243</v>
      </c>
      <c r="B8957" t="s">
        <v>16</v>
      </c>
      <c r="C8957">
        <v>2713100</v>
      </c>
      <c r="D8957">
        <v>2713100</v>
      </c>
      <c r="E8957">
        <v>0</v>
      </c>
      <c r="F8957" s="14"/>
      <c r="G8957" t="s">
        <v>286281</v>
      </c>
      <c r="H8957">
        <v>2</v>
      </c>
    </row>
    <row r="8958" spans="1:8" x14ac:dyDescent="0.3">
      <c r="A8958" t="s">
        <v>110243</v>
      </c>
      <c r="B8958" t="s">
        <v>16</v>
      </c>
      <c r="C8958">
        <v>2405100</v>
      </c>
      <c r="D8958">
        <v>2405100</v>
      </c>
      <c r="E8958">
        <v>0</v>
      </c>
      <c r="F8958" s="14"/>
      <c r="G8958" t="s">
        <v>286281</v>
      </c>
      <c r="H8958">
        <v>2</v>
      </c>
    </row>
    <row r="8959" spans="1:8" x14ac:dyDescent="0.3">
      <c r="A8959" t="s">
        <v>286410</v>
      </c>
      <c r="B8959" t="s">
        <v>16</v>
      </c>
      <c r="C8959">
        <v>1291400</v>
      </c>
      <c r="D8959">
        <v>1291400</v>
      </c>
      <c r="E8959">
        <v>0</v>
      </c>
      <c r="F8959" s="14"/>
      <c r="G8959" t="s">
        <v>286281</v>
      </c>
      <c r="H8959">
        <v>2</v>
      </c>
    </row>
    <row r="8960" spans="1:8" x14ac:dyDescent="0.3">
      <c r="A8960" t="s">
        <v>110266</v>
      </c>
      <c r="B8960" t="s">
        <v>16</v>
      </c>
      <c r="C8960">
        <v>316460</v>
      </c>
      <c r="D8960">
        <v>316460</v>
      </c>
      <c r="E8960">
        <v>0</v>
      </c>
      <c r="F8960" s="14"/>
      <c r="G8960" t="s">
        <v>286281</v>
      </c>
      <c r="H8960">
        <v>2</v>
      </c>
    </row>
    <row r="8961" spans="1:8" x14ac:dyDescent="0.3">
      <c r="A8961" t="s">
        <v>110266</v>
      </c>
      <c r="B8961" t="s">
        <v>16</v>
      </c>
      <c r="C8961">
        <v>283390</v>
      </c>
      <c r="D8961">
        <v>283390</v>
      </c>
      <c r="E8961">
        <v>0</v>
      </c>
      <c r="F8961" s="14"/>
      <c r="G8961" t="s">
        <v>286281</v>
      </c>
      <c r="H8961">
        <v>2</v>
      </c>
    </row>
    <row r="8962" spans="1:8" x14ac:dyDescent="0.3">
      <c r="A8962" t="s">
        <v>286411</v>
      </c>
      <c r="B8962" t="s">
        <v>16</v>
      </c>
      <c r="C8962">
        <v>1646000</v>
      </c>
      <c r="D8962">
        <v>1646000</v>
      </c>
      <c r="E8962">
        <v>0</v>
      </c>
      <c r="F8962" s="14"/>
      <c r="G8962" t="s">
        <v>286281</v>
      </c>
      <c r="H8962">
        <v>1</v>
      </c>
    </row>
    <row r="8963" spans="1:8" x14ac:dyDescent="0.3">
      <c r="A8963" t="s">
        <v>110300</v>
      </c>
      <c r="B8963" t="s">
        <v>16</v>
      </c>
      <c r="C8963">
        <v>2084600</v>
      </c>
      <c r="D8963">
        <v>2084600</v>
      </c>
      <c r="E8963">
        <v>0</v>
      </c>
      <c r="F8963" s="14"/>
      <c r="G8963" t="s">
        <v>286281</v>
      </c>
      <c r="H8963">
        <v>2</v>
      </c>
    </row>
    <row r="8964" spans="1:8" x14ac:dyDescent="0.3">
      <c r="A8964" t="s">
        <v>110300</v>
      </c>
      <c r="B8964" t="s">
        <v>16</v>
      </c>
      <c r="G8964" t="s">
        <v>286281</v>
      </c>
      <c r="H8964">
        <v>2</v>
      </c>
    </row>
    <row r="8965" spans="1:8" x14ac:dyDescent="0.3">
      <c r="A8965" t="s">
        <v>110300</v>
      </c>
      <c r="B8965" t="s">
        <v>16</v>
      </c>
      <c r="G8965" t="s">
        <v>286281</v>
      </c>
      <c r="H8965">
        <v>2</v>
      </c>
    </row>
    <row r="8966" spans="1:8" x14ac:dyDescent="0.3">
      <c r="A8966" t="s">
        <v>110324</v>
      </c>
      <c r="B8966" t="s">
        <v>16</v>
      </c>
      <c r="C8966">
        <v>1446000</v>
      </c>
      <c r="D8966">
        <v>1025200</v>
      </c>
      <c r="E8966">
        <v>420820</v>
      </c>
      <c r="F8966">
        <v>0.41399999999999998</v>
      </c>
      <c r="G8966" t="s">
        <v>286281</v>
      </c>
      <c r="H8966">
        <v>2</v>
      </c>
    </row>
    <row r="8967" spans="1:8" x14ac:dyDescent="0.3">
      <c r="A8967" t="s">
        <v>110345</v>
      </c>
      <c r="B8967" t="s">
        <v>16</v>
      </c>
      <c r="C8967">
        <v>6132700</v>
      </c>
      <c r="D8967">
        <v>5141600</v>
      </c>
      <c r="E8967">
        <v>991080</v>
      </c>
      <c r="F8967">
        <v>0.15256</v>
      </c>
      <c r="G8967" t="s">
        <v>286281</v>
      </c>
      <c r="H8967">
        <v>1</v>
      </c>
    </row>
    <row r="8968" spans="1:8" x14ac:dyDescent="0.3">
      <c r="A8968" t="s">
        <v>110345</v>
      </c>
      <c r="B8968" t="s">
        <v>16</v>
      </c>
      <c r="C8968">
        <v>5316000</v>
      </c>
      <c r="D8968">
        <v>4346200</v>
      </c>
      <c r="E8968">
        <v>969770</v>
      </c>
      <c r="F8968">
        <v>0.11318</v>
      </c>
      <c r="G8968" t="s">
        <v>286281</v>
      </c>
      <c r="H8968">
        <v>1</v>
      </c>
    </row>
    <row r="8969" spans="1:8" x14ac:dyDescent="0.3">
      <c r="A8969" t="s">
        <v>110345</v>
      </c>
      <c r="B8969" t="s">
        <v>16</v>
      </c>
      <c r="C8969">
        <v>2233300</v>
      </c>
      <c r="D8969">
        <v>2233300</v>
      </c>
      <c r="E8969">
        <v>0</v>
      </c>
      <c r="F8969" s="14"/>
      <c r="G8969" t="s">
        <v>286281</v>
      </c>
      <c r="H8969">
        <v>1</v>
      </c>
    </row>
    <row r="8970" spans="1:8" x14ac:dyDescent="0.3">
      <c r="A8970" t="s">
        <v>110387</v>
      </c>
      <c r="B8970" t="s">
        <v>16</v>
      </c>
      <c r="C8970">
        <v>1378200</v>
      </c>
      <c r="D8970">
        <v>678580</v>
      </c>
      <c r="E8970">
        <v>699580</v>
      </c>
      <c r="F8970">
        <v>1.4682999999999999</v>
      </c>
      <c r="G8970" t="s">
        <v>286281</v>
      </c>
      <c r="H8970">
        <v>2</v>
      </c>
    </row>
    <row r="8971" spans="1:8" x14ac:dyDescent="0.3">
      <c r="A8971" t="s">
        <v>110400</v>
      </c>
      <c r="B8971" t="s">
        <v>16</v>
      </c>
      <c r="C8971">
        <v>1355900</v>
      </c>
      <c r="D8971">
        <v>1355900</v>
      </c>
      <c r="E8971">
        <v>0</v>
      </c>
      <c r="F8971" s="14"/>
      <c r="G8971" t="s">
        <v>286281</v>
      </c>
      <c r="H8971">
        <v>1</v>
      </c>
    </row>
    <row r="8972" spans="1:8" x14ac:dyDescent="0.3">
      <c r="A8972" t="s">
        <v>110424</v>
      </c>
      <c r="B8972" t="s">
        <v>16</v>
      </c>
      <c r="C8972">
        <v>1120100</v>
      </c>
      <c r="D8972">
        <v>1120100</v>
      </c>
      <c r="E8972">
        <v>0</v>
      </c>
      <c r="F8972" s="14"/>
      <c r="G8972" t="s">
        <v>286281</v>
      </c>
      <c r="H8972">
        <v>1</v>
      </c>
    </row>
    <row r="8973" spans="1:8" x14ac:dyDescent="0.3">
      <c r="A8973" t="s">
        <v>110424</v>
      </c>
      <c r="B8973" t="s">
        <v>16</v>
      </c>
      <c r="C8973">
        <v>1039300</v>
      </c>
      <c r="D8973">
        <v>1039300</v>
      </c>
      <c r="E8973">
        <v>0</v>
      </c>
      <c r="F8973" s="14"/>
      <c r="G8973" t="s">
        <v>286281</v>
      </c>
      <c r="H8973">
        <v>1</v>
      </c>
    </row>
    <row r="8974" spans="1:8" x14ac:dyDescent="0.3">
      <c r="A8974" t="s">
        <v>110464</v>
      </c>
      <c r="B8974" t="s">
        <v>16</v>
      </c>
      <c r="C8974">
        <v>96300000</v>
      </c>
      <c r="D8974">
        <v>46562000</v>
      </c>
      <c r="E8974">
        <v>49738000</v>
      </c>
      <c r="F8974">
        <v>1.085</v>
      </c>
      <c r="G8974" t="s">
        <v>286281</v>
      </c>
      <c r="H8974">
        <v>2</v>
      </c>
    </row>
    <row r="8975" spans="1:8" x14ac:dyDescent="0.3">
      <c r="A8975" t="s">
        <v>110464</v>
      </c>
      <c r="B8975" t="s">
        <v>16</v>
      </c>
      <c r="C8975">
        <v>84893000</v>
      </c>
      <c r="D8975">
        <v>42704000</v>
      </c>
      <c r="E8975">
        <v>42189000</v>
      </c>
      <c r="F8975">
        <v>1.0849</v>
      </c>
      <c r="G8975" t="s">
        <v>286281</v>
      </c>
      <c r="H8975">
        <v>2</v>
      </c>
    </row>
    <row r="8976" spans="1:8" x14ac:dyDescent="0.3">
      <c r="A8976" t="s">
        <v>110464</v>
      </c>
      <c r="B8976" t="s">
        <v>16</v>
      </c>
      <c r="C8976">
        <v>39952000</v>
      </c>
      <c r="D8976">
        <v>19571000</v>
      </c>
      <c r="E8976">
        <v>20380000</v>
      </c>
      <c r="F8976">
        <v>1.0821000000000001</v>
      </c>
      <c r="G8976" t="s">
        <v>286281</v>
      </c>
      <c r="H8976">
        <v>2</v>
      </c>
    </row>
    <row r="8977" spans="1:8" x14ac:dyDescent="0.3">
      <c r="A8977" t="s">
        <v>110464</v>
      </c>
      <c r="B8977" t="s">
        <v>16</v>
      </c>
      <c r="C8977">
        <v>33528000</v>
      </c>
      <c r="D8977">
        <v>16101000</v>
      </c>
      <c r="E8977">
        <v>17428000</v>
      </c>
      <c r="F8977">
        <v>1.054</v>
      </c>
      <c r="G8977" t="s">
        <v>286281</v>
      </c>
      <c r="H8977">
        <v>2</v>
      </c>
    </row>
    <row r="8978" spans="1:8" x14ac:dyDescent="0.3">
      <c r="A8978" t="s">
        <v>110464</v>
      </c>
      <c r="B8978" t="s">
        <v>16</v>
      </c>
      <c r="C8978">
        <v>20090000</v>
      </c>
      <c r="D8978">
        <v>9055700</v>
      </c>
      <c r="E8978">
        <v>11035000</v>
      </c>
      <c r="F8978">
        <v>1.0849</v>
      </c>
      <c r="G8978" t="s">
        <v>286281</v>
      </c>
      <c r="H8978">
        <v>2</v>
      </c>
    </row>
    <row r="8979" spans="1:8" x14ac:dyDescent="0.3">
      <c r="A8979" t="s">
        <v>110464</v>
      </c>
      <c r="B8979" t="s">
        <v>16</v>
      </c>
      <c r="C8979">
        <v>18530000</v>
      </c>
      <c r="D8979">
        <v>9518400</v>
      </c>
      <c r="E8979">
        <v>9011800</v>
      </c>
      <c r="F8979">
        <v>1.0661</v>
      </c>
      <c r="G8979" t="s">
        <v>286281</v>
      </c>
      <c r="H8979">
        <v>2</v>
      </c>
    </row>
    <row r="8980" spans="1:8" x14ac:dyDescent="0.3">
      <c r="A8980" t="s">
        <v>110464</v>
      </c>
      <c r="B8980" t="s">
        <v>16</v>
      </c>
      <c r="C8980">
        <v>8773000</v>
      </c>
      <c r="D8980">
        <v>4444000</v>
      </c>
      <c r="E8980">
        <v>4329100</v>
      </c>
      <c r="F8980">
        <v>1.0104</v>
      </c>
      <c r="G8980" t="s">
        <v>286281</v>
      </c>
      <c r="H8980">
        <v>2</v>
      </c>
    </row>
    <row r="8981" spans="1:8" x14ac:dyDescent="0.3">
      <c r="A8981" t="s">
        <v>110464</v>
      </c>
      <c r="B8981" t="s">
        <v>16</v>
      </c>
      <c r="C8981">
        <v>8047100</v>
      </c>
      <c r="D8981">
        <v>3923500</v>
      </c>
      <c r="E8981">
        <v>4123600</v>
      </c>
      <c r="F8981">
        <v>1.0538000000000001</v>
      </c>
      <c r="G8981" t="s">
        <v>286281</v>
      </c>
      <c r="H8981">
        <v>2</v>
      </c>
    </row>
    <row r="8982" spans="1:8" x14ac:dyDescent="0.3">
      <c r="A8982" t="s">
        <v>110464</v>
      </c>
      <c r="B8982" t="s">
        <v>16</v>
      </c>
      <c r="C8982">
        <v>6507500</v>
      </c>
      <c r="D8982">
        <v>3331800</v>
      </c>
      <c r="E8982">
        <v>3175700</v>
      </c>
      <c r="F8982">
        <v>1.0773999999999999</v>
      </c>
      <c r="G8982" t="s">
        <v>286281</v>
      </c>
      <c r="H8982">
        <v>2</v>
      </c>
    </row>
    <row r="8983" spans="1:8" x14ac:dyDescent="0.3">
      <c r="A8983" t="s">
        <v>110464</v>
      </c>
      <c r="B8983" t="s">
        <v>16</v>
      </c>
      <c r="C8983">
        <v>6229300</v>
      </c>
      <c r="D8983">
        <v>3370800</v>
      </c>
      <c r="E8983">
        <v>2858500</v>
      </c>
      <c r="F8983">
        <v>1.1288</v>
      </c>
      <c r="G8983" t="s">
        <v>286281</v>
      </c>
      <c r="H8983">
        <v>2</v>
      </c>
    </row>
    <row r="8984" spans="1:8" x14ac:dyDescent="0.3">
      <c r="A8984" t="s">
        <v>110464</v>
      </c>
      <c r="B8984" t="s">
        <v>16</v>
      </c>
      <c r="C8984">
        <v>6200000</v>
      </c>
      <c r="D8984">
        <v>2887200</v>
      </c>
      <c r="E8984">
        <v>3312700</v>
      </c>
      <c r="F8984">
        <v>1.0238</v>
      </c>
      <c r="G8984" t="s">
        <v>286281</v>
      </c>
      <c r="H8984">
        <v>2</v>
      </c>
    </row>
    <row r="8985" spans="1:8" x14ac:dyDescent="0.3">
      <c r="A8985" t="s">
        <v>110464</v>
      </c>
      <c r="B8985" t="s">
        <v>16</v>
      </c>
      <c r="C8985">
        <v>4178200</v>
      </c>
      <c r="D8985">
        <v>1733300</v>
      </c>
      <c r="E8985">
        <v>2444900</v>
      </c>
      <c r="F8985">
        <v>1.2094</v>
      </c>
      <c r="G8985" t="s">
        <v>286281</v>
      </c>
      <c r="H8985">
        <v>2</v>
      </c>
    </row>
    <row r="8986" spans="1:8" x14ac:dyDescent="0.3">
      <c r="A8986" t="s">
        <v>110464</v>
      </c>
      <c r="B8986" t="s">
        <v>16</v>
      </c>
      <c r="C8986">
        <v>1027900</v>
      </c>
      <c r="D8986">
        <v>608040</v>
      </c>
      <c r="E8986">
        <v>419880</v>
      </c>
      <c r="F8986">
        <v>1.0573999999999999</v>
      </c>
      <c r="G8986" t="s">
        <v>286281</v>
      </c>
      <c r="H8986">
        <v>2</v>
      </c>
    </row>
    <row r="8987" spans="1:8" x14ac:dyDescent="0.3">
      <c r="A8987" t="s">
        <v>110464</v>
      </c>
      <c r="B8987" t="s">
        <v>16</v>
      </c>
      <c r="C8987">
        <v>847970</v>
      </c>
      <c r="D8987">
        <v>302590</v>
      </c>
      <c r="E8987">
        <v>545380</v>
      </c>
      <c r="F8987">
        <v>1.2890999999999999</v>
      </c>
      <c r="G8987" t="s">
        <v>286281</v>
      </c>
      <c r="H8987">
        <v>2</v>
      </c>
    </row>
    <row r="8988" spans="1:8" x14ac:dyDescent="0.3">
      <c r="A8988" t="s">
        <v>110464</v>
      </c>
      <c r="B8988" t="s">
        <v>16</v>
      </c>
      <c r="C8988">
        <v>402190</v>
      </c>
      <c r="D8988">
        <v>205070</v>
      </c>
      <c r="E8988">
        <v>197120</v>
      </c>
      <c r="F8988">
        <v>0.88929999999999998</v>
      </c>
      <c r="G8988" t="s">
        <v>286281</v>
      </c>
      <c r="H8988">
        <v>2</v>
      </c>
    </row>
    <row r="8989" spans="1:8" x14ac:dyDescent="0.3">
      <c r="A8989" t="s">
        <v>110614</v>
      </c>
      <c r="B8989" t="s">
        <v>16</v>
      </c>
      <c r="C8989">
        <v>2508300</v>
      </c>
      <c r="D8989">
        <v>2508300</v>
      </c>
      <c r="E8989">
        <v>0</v>
      </c>
      <c r="F8989" s="14"/>
      <c r="G8989" t="s">
        <v>286281</v>
      </c>
      <c r="H8989">
        <v>2</v>
      </c>
    </row>
    <row r="8990" spans="1:8" x14ac:dyDescent="0.3">
      <c r="A8990" t="s">
        <v>110614</v>
      </c>
      <c r="B8990" t="s">
        <v>16</v>
      </c>
      <c r="C8990">
        <v>1382400</v>
      </c>
      <c r="D8990">
        <v>1382400</v>
      </c>
      <c r="E8990">
        <v>0</v>
      </c>
      <c r="F8990" s="14"/>
      <c r="G8990" t="s">
        <v>286281</v>
      </c>
      <c r="H8990">
        <v>2</v>
      </c>
    </row>
    <row r="8991" spans="1:8" x14ac:dyDescent="0.3">
      <c r="A8991" t="s">
        <v>110636</v>
      </c>
      <c r="B8991" t="s">
        <v>16</v>
      </c>
      <c r="C8991">
        <v>113530000</v>
      </c>
      <c r="D8991">
        <v>65356000</v>
      </c>
      <c r="E8991">
        <v>48174000</v>
      </c>
      <c r="F8991">
        <v>0.75944</v>
      </c>
      <c r="G8991" t="s">
        <v>286281</v>
      </c>
      <c r="H8991">
        <v>2</v>
      </c>
    </row>
    <row r="8992" spans="1:8" x14ac:dyDescent="0.3">
      <c r="A8992" t="s">
        <v>110636</v>
      </c>
      <c r="B8992" t="s">
        <v>16</v>
      </c>
      <c r="C8992">
        <v>108410000</v>
      </c>
      <c r="D8992">
        <v>61469000</v>
      </c>
      <c r="E8992">
        <v>46938000</v>
      </c>
      <c r="F8992">
        <v>0.76122000000000001</v>
      </c>
      <c r="G8992" t="s">
        <v>286281</v>
      </c>
      <c r="H8992">
        <v>2</v>
      </c>
    </row>
    <row r="8993" spans="1:8" x14ac:dyDescent="0.3">
      <c r="A8993" t="s">
        <v>110636</v>
      </c>
      <c r="B8993" t="s">
        <v>16</v>
      </c>
      <c r="C8993">
        <v>29978000</v>
      </c>
      <c r="D8993">
        <v>16671000</v>
      </c>
      <c r="E8993">
        <v>13308000</v>
      </c>
      <c r="F8993">
        <v>0.75578999999999996</v>
      </c>
      <c r="G8993" t="s">
        <v>286281</v>
      </c>
      <c r="H8993">
        <v>2</v>
      </c>
    </row>
    <row r="8994" spans="1:8" x14ac:dyDescent="0.3">
      <c r="A8994" t="s">
        <v>110636</v>
      </c>
      <c r="B8994" t="s">
        <v>16</v>
      </c>
      <c r="C8994">
        <v>29439000</v>
      </c>
      <c r="D8994">
        <v>17078000</v>
      </c>
      <c r="E8994">
        <v>12361000</v>
      </c>
      <c r="F8994">
        <v>0.75058000000000002</v>
      </c>
      <c r="G8994" t="s">
        <v>286281</v>
      </c>
      <c r="H8994">
        <v>2</v>
      </c>
    </row>
    <row r="8995" spans="1:8" x14ac:dyDescent="0.3">
      <c r="A8995" t="s">
        <v>110636</v>
      </c>
      <c r="B8995" t="s">
        <v>16</v>
      </c>
      <c r="C8995">
        <v>16769000</v>
      </c>
      <c r="D8995">
        <v>9280300</v>
      </c>
      <c r="E8995">
        <v>7489200</v>
      </c>
      <c r="F8995">
        <v>0.75351000000000001</v>
      </c>
      <c r="G8995" t="s">
        <v>286281</v>
      </c>
      <c r="H8995">
        <v>2</v>
      </c>
    </row>
    <row r="8996" spans="1:8" x14ac:dyDescent="0.3">
      <c r="A8996" t="s">
        <v>110636</v>
      </c>
      <c r="B8996" t="s">
        <v>16</v>
      </c>
      <c r="C8996">
        <v>14435000</v>
      </c>
      <c r="D8996">
        <v>7669800</v>
      </c>
      <c r="E8996">
        <v>6765000</v>
      </c>
      <c r="F8996">
        <v>0.76263999999999998</v>
      </c>
      <c r="G8996" t="s">
        <v>286281</v>
      </c>
      <c r="H8996">
        <v>2</v>
      </c>
    </row>
    <row r="8997" spans="1:8" x14ac:dyDescent="0.3">
      <c r="A8997" t="s">
        <v>110636</v>
      </c>
      <c r="B8997" t="s">
        <v>16</v>
      </c>
      <c r="C8997">
        <v>721360</v>
      </c>
      <c r="D8997">
        <v>370870</v>
      </c>
      <c r="E8997">
        <v>350490</v>
      </c>
      <c r="F8997">
        <v>0.99099999999999999</v>
      </c>
      <c r="G8997" t="s">
        <v>286281</v>
      </c>
      <c r="H8997">
        <v>2</v>
      </c>
    </row>
    <row r="8998" spans="1:8" x14ac:dyDescent="0.3">
      <c r="A8998" t="s">
        <v>110636</v>
      </c>
      <c r="B8998" t="s">
        <v>16</v>
      </c>
      <c r="G8998" t="s">
        <v>286281</v>
      </c>
      <c r="H8998">
        <v>2</v>
      </c>
    </row>
    <row r="8999" spans="1:8" x14ac:dyDescent="0.3">
      <c r="A8999" t="s">
        <v>110748</v>
      </c>
      <c r="B8999" t="s">
        <v>16</v>
      </c>
      <c r="C8999">
        <v>5482500</v>
      </c>
      <c r="D8999">
        <v>5482500</v>
      </c>
      <c r="E8999">
        <v>0</v>
      </c>
      <c r="F8999" s="14"/>
      <c r="G8999" t="s">
        <v>286281</v>
      </c>
      <c r="H8999">
        <v>2</v>
      </c>
    </row>
    <row r="9000" spans="1:8" x14ac:dyDescent="0.3">
      <c r="A9000" t="s">
        <v>110748</v>
      </c>
      <c r="B9000" t="s">
        <v>16</v>
      </c>
      <c r="C9000">
        <v>4795400</v>
      </c>
      <c r="D9000">
        <v>4795400</v>
      </c>
      <c r="E9000">
        <v>0</v>
      </c>
      <c r="F9000" s="14"/>
      <c r="G9000" t="s">
        <v>286281</v>
      </c>
      <c r="H9000">
        <v>2</v>
      </c>
    </row>
    <row r="9001" spans="1:8" x14ac:dyDescent="0.3">
      <c r="A9001" t="s">
        <v>110774</v>
      </c>
      <c r="B9001" t="s">
        <v>16</v>
      </c>
      <c r="C9001">
        <v>1953100</v>
      </c>
      <c r="D9001">
        <v>1138000</v>
      </c>
      <c r="E9001">
        <v>815090</v>
      </c>
      <c r="F9001">
        <v>0.29199999999999998</v>
      </c>
      <c r="G9001" t="s">
        <v>286281</v>
      </c>
      <c r="H9001">
        <v>2</v>
      </c>
    </row>
    <row r="9002" spans="1:8" x14ac:dyDescent="0.3">
      <c r="A9002" t="s">
        <v>110774</v>
      </c>
      <c r="B9002" t="s">
        <v>16</v>
      </c>
      <c r="C9002">
        <v>1558200</v>
      </c>
      <c r="D9002">
        <v>1558200</v>
      </c>
      <c r="E9002">
        <v>0</v>
      </c>
      <c r="F9002" s="14"/>
      <c r="G9002" t="s">
        <v>286281</v>
      </c>
      <c r="H9002">
        <v>2</v>
      </c>
    </row>
    <row r="9003" spans="1:8" x14ac:dyDescent="0.3">
      <c r="A9003" t="s">
        <v>110774</v>
      </c>
      <c r="B9003" t="s">
        <v>16</v>
      </c>
      <c r="C9003">
        <v>939230</v>
      </c>
      <c r="D9003">
        <v>711310</v>
      </c>
      <c r="E9003">
        <v>227920</v>
      </c>
      <c r="F9003">
        <v>0.25996999999999998</v>
      </c>
      <c r="G9003" t="s">
        <v>286281</v>
      </c>
      <c r="H9003">
        <v>2</v>
      </c>
    </row>
    <row r="9004" spans="1:8" x14ac:dyDescent="0.3">
      <c r="A9004" t="s">
        <v>110774</v>
      </c>
      <c r="B9004" t="s">
        <v>16</v>
      </c>
      <c r="G9004" t="s">
        <v>286281</v>
      </c>
      <c r="H9004">
        <v>2</v>
      </c>
    </row>
    <row r="9005" spans="1:8" x14ac:dyDescent="0.3">
      <c r="A9005" t="s">
        <v>110788</v>
      </c>
      <c r="B9005" t="s">
        <v>16</v>
      </c>
      <c r="C9005">
        <v>7798800</v>
      </c>
      <c r="D9005">
        <v>7106600</v>
      </c>
      <c r="E9005">
        <v>692210</v>
      </c>
      <c r="F9005">
        <v>6.5224000000000004E-2</v>
      </c>
      <c r="G9005" t="s">
        <v>286281</v>
      </c>
      <c r="H9005">
        <v>2</v>
      </c>
    </row>
    <row r="9006" spans="1:8" x14ac:dyDescent="0.3">
      <c r="A9006" t="s">
        <v>110788</v>
      </c>
      <c r="B9006" t="s">
        <v>16</v>
      </c>
      <c r="C9006">
        <v>7451300</v>
      </c>
      <c r="D9006">
        <v>6950300</v>
      </c>
      <c r="E9006">
        <v>501030</v>
      </c>
      <c r="F9006">
        <v>7.1941000000000005E-2</v>
      </c>
      <c r="G9006" t="s">
        <v>286281</v>
      </c>
      <c r="H9006">
        <v>2</v>
      </c>
    </row>
    <row r="9007" spans="1:8" x14ac:dyDescent="0.3">
      <c r="A9007" t="s">
        <v>110788</v>
      </c>
      <c r="B9007" t="s">
        <v>16</v>
      </c>
      <c r="C9007">
        <v>856390</v>
      </c>
      <c r="D9007">
        <v>856390</v>
      </c>
      <c r="E9007">
        <v>0</v>
      </c>
      <c r="F9007" s="14"/>
      <c r="G9007" t="s">
        <v>286281</v>
      </c>
      <c r="H9007">
        <v>2</v>
      </c>
    </row>
    <row r="9008" spans="1:8" x14ac:dyDescent="0.3">
      <c r="A9008" t="s">
        <v>110788</v>
      </c>
      <c r="B9008" t="s">
        <v>16</v>
      </c>
      <c r="C9008">
        <v>680770</v>
      </c>
      <c r="D9008">
        <v>680770</v>
      </c>
      <c r="E9008">
        <v>0</v>
      </c>
      <c r="F9008" s="14"/>
      <c r="G9008" t="s">
        <v>286281</v>
      </c>
      <c r="H9008">
        <v>2</v>
      </c>
    </row>
    <row r="9009" spans="1:8" x14ac:dyDescent="0.3">
      <c r="A9009" t="s">
        <v>110816</v>
      </c>
      <c r="B9009" t="s">
        <v>2353</v>
      </c>
      <c r="C9009">
        <v>1114000</v>
      </c>
      <c r="D9009">
        <v>1114000</v>
      </c>
      <c r="E9009">
        <v>0</v>
      </c>
      <c r="F9009" s="14"/>
      <c r="G9009" t="s">
        <v>286281</v>
      </c>
      <c r="H9009">
        <v>2</v>
      </c>
    </row>
    <row r="9010" spans="1:8" x14ac:dyDescent="0.3">
      <c r="A9010" t="s">
        <v>110837</v>
      </c>
      <c r="B9010" t="s">
        <v>16</v>
      </c>
      <c r="C9010">
        <v>3530300</v>
      </c>
      <c r="D9010">
        <v>2525700</v>
      </c>
      <c r="E9010">
        <v>1004500</v>
      </c>
      <c r="F9010">
        <v>0.35156999999999999</v>
      </c>
      <c r="G9010" t="s">
        <v>286281</v>
      </c>
      <c r="H9010">
        <v>2</v>
      </c>
    </row>
    <row r="9011" spans="1:8" x14ac:dyDescent="0.3">
      <c r="A9011" t="s">
        <v>110837</v>
      </c>
      <c r="B9011" t="s">
        <v>16</v>
      </c>
      <c r="C9011">
        <v>1865600</v>
      </c>
      <c r="D9011">
        <v>1426400</v>
      </c>
      <c r="E9011">
        <v>439290</v>
      </c>
      <c r="F9011">
        <v>0.34201999999999999</v>
      </c>
      <c r="G9011" t="s">
        <v>286281</v>
      </c>
      <c r="H9011">
        <v>2</v>
      </c>
    </row>
    <row r="9012" spans="1:8" x14ac:dyDescent="0.3">
      <c r="A9012" t="s">
        <v>110846</v>
      </c>
      <c r="B9012" t="s">
        <v>16</v>
      </c>
      <c r="C9012">
        <v>2324400</v>
      </c>
      <c r="D9012">
        <v>2324400</v>
      </c>
      <c r="E9012">
        <v>0</v>
      </c>
      <c r="F9012" s="14"/>
      <c r="G9012" t="s">
        <v>286281</v>
      </c>
      <c r="H9012">
        <v>2</v>
      </c>
    </row>
    <row r="9013" spans="1:8" x14ac:dyDescent="0.3">
      <c r="A9013" t="s">
        <v>110846</v>
      </c>
      <c r="B9013" t="s">
        <v>16</v>
      </c>
      <c r="C9013">
        <v>1663100</v>
      </c>
      <c r="D9013">
        <v>1663100</v>
      </c>
      <c r="E9013">
        <v>0</v>
      </c>
      <c r="F9013" s="14"/>
      <c r="G9013" t="s">
        <v>286281</v>
      </c>
      <c r="H9013">
        <v>2</v>
      </c>
    </row>
    <row r="9014" spans="1:8" x14ac:dyDescent="0.3">
      <c r="A9014" t="s">
        <v>110846</v>
      </c>
      <c r="B9014" t="s">
        <v>16</v>
      </c>
      <c r="C9014">
        <v>521280</v>
      </c>
      <c r="D9014">
        <v>521280</v>
      </c>
      <c r="E9014">
        <v>0</v>
      </c>
      <c r="F9014" s="14"/>
      <c r="G9014" t="s">
        <v>286281</v>
      </c>
      <c r="H9014">
        <v>2</v>
      </c>
    </row>
    <row r="9015" spans="1:8" x14ac:dyDescent="0.3">
      <c r="A9015" t="s">
        <v>110846</v>
      </c>
      <c r="B9015" t="s">
        <v>16</v>
      </c>
      <c r="C9015">
        <v>503120</v>
      </c>
      <c r="D9015">
        <v>503120</v>
      </c>
      <c r="E9015">
        <v>0</v>
      </c>
      <c r="F9015" s="14"/>
      <c r="G9015" t="s">
        <v>286281</v>
      </c>
      <c r="H9015">
        <v>2</v>
      </c>
    </row>
    <row r="9016" spans="1:8" x14ac:dyDescent="0.3">
      <c r="A9016" t="s">
        <v>110846</v>
      </c>
      <c r="B9016" t="s">
        <v>16</v>
      </c>
      <c r="C9016">
        <v>353720</v>
      </c>
      <c r="D9016">
        <v>353720</v>
      </c>
      <c r="E9016">
        <v>0</v>
      </c>
      <c r="F9016" s="14"/>
      <c r="G9016" t="s">
        <v>286281</v>
      </c>
      <c r="H9016">
        <v>2</v>
      </c>
    </row>
    <row r="9017" spans="1:8" x14ac:dyDescent="0.3">
      <c r="A9017" t="s">
        <v>110874</v>
      </c>
      <c r="B9017" t="s">
        <v>16</v>
      </c>
      <c r="C9017">
        <v>3951800</v>
      </c>
      <c r="D9017">
        <v>3951800</v>
      </c>
      <c r="E9017">
        <v>0</v>
      </c>
      <c r="F9017" s="14"/>
      <c r="G9017" t="s">
        <v>286281</v>
      </c>
      <c r="H9017">
        <v>2</v>
      </c>
    </row>
    <row r="9018" spans="1:8" x14ac:dyDescent="0.3">
      <c r="A9018" t="s">
        <v>110874</v>
      </c>
      <c r="B9018" t="s">
        <v>16</v>
      </c>
      <c r="C9018">
        <v>3237000</v>
      </c>
      <c r="D9018">
        <v>3237000</v>
      </c>
      <c r="E9018">
        <v>0</v>
      </c>
      <c r="F9018" s="14"/>
      <c r="G9018" t="s">
        <v>286281</v>
      </c>
      <c r="H9018">
        <v>2</v>
      </c>
    </row>
    <row r="9019" spans="1:8" x14ac:dyDescent="0.3">
      <c r="A9019" t="s">
        <v>110881</v>
      </c>
      <c r="B9019" t="s">
        <v>16</v>
      </c>
      <c r="C9019">
        <v>2935400</v>
      </c>
      <c r="D9019">
        <v>2032800</v>
      </c>
      <c r="E9019">
        <v>902560</v>
      </c>
      <c r="F9019">
        <v>0.36936000000000002</v>
      </c>
      <c r="G9019" t="s">
        <v>286281</v>
      </c>
      <c r="H9019">
        <v>2</v>
      </c>
    </row>
    <row r="9020" spans="1:8" x14ac:dyDescent="0.3">
      <c r="A9020" t="s">
        <v>110881</v>
      </c>
      <c r="B9020" t="s">
        <v>16</v>
      </c>
      <c r="C9020">
        <v>2774000</v>
      </c>
      <c r="D9020">
        <v>1949700</v>
      </c>
      <c r="E9020">
        <v>824250</v>
      </c>
      <c r="F9020">
        <v>0.38547999999999999</v>
      </c>
      <c r="G9020" t="s">
        <v>286281</v>
      </c>
      <c r="H9020">
        <v>2</v>
      </c>
    </row>
    <row r="9021" spans="1:8" x14ac:dyDescent="0.3">
      <c r="A9021" t="s">
        <v>110881</v>
      </c>
      <c r="B9021" t="s">
        <v>16</v>
      </c>
      <c r="C9021">
        <v>1370500</v>
      </c>
      <c r="D9021">
        <v>904000</v>
      </c>
      <c r="E9021">
        <v>466510</v>
      </c>
      <c r="F9021">
        <v>0.37720999999999999</v>
      </c>
      <c r="G9021" t="s">
        <v>286281</v>
      </c>
      <c r="H9021">
        <v>2</v>
      </c>
    </row>
    <row r="9022" spans="1:8" x14ac:dyDescent="0.3">
      <c r="A9022" t="s">
        <v>110881</v>
      </c>
      <c r="B9022" t="s">
        <v>16</v>
      </c>
      <c r="C9022">
        <v>1150500</v>
      </c>
      <c r="D9022">
        <v>792840</v>
      </c>
      <c r="E9022">
        <v>357700</v>
      </c>
      <c r="F9022">
        <v>0.40065000000000001</v>
      </c>
      <c r="G9022" t="s">
        <v>286281</v>
      </c>
      <c r="H9022">
        <v>2</v>
      </c>
    </row>
    <row r="9023" spans="1:8" x14ac:dyDescent="0.3">
      <c r="A9023" t="s">
        <v>110881</v>
      </c>
      <c r="B9023" t="s">
        <v>16</v>
      </c>
      <c r="C9023">
        <v>412170</v>
      </c>
      <c r="D9023">
        <v>412170</v>
      </c>
      <c r="E9023">
        <v>0</v>
      </c>
      <c r="F9023" s="14"/>
      <c r="G9023" t="s">
        <v>286281</v>
      </c>
      <c r="H9023">
        <v>2</v>
      </c>
    </row>
    <row r="9024" spans="1:8" x14ac:dyDescent="0.3">
      <c r="A9024" t="s">
        <v>110917</v>
      </c>
      <c r="B9024" t="s">
        <v>16</v>
      </c>
      <c r="C9024">
        <v>1896700</v>
      </c>
      <c r="D9024">
        <v>981680</v>
      </c>
      <c r="E9024">
        <v>914990</v>
      </c>
      <c r="F9024">
        <v>0.97855999999999999</v>
      </c>
      <c r="G9024" t="s">
        <v>286281</v>
      </c>
      <c r="H9024">
        <v>2</v>
      </c>
    </row>
    <row r="9025" spans="1:8" x14ac:dyDescent="0.3">
      <c r="A9025" t="s">
        <v>110917</v>
      </c>
      <c r="B9025" t="s">
        <v>16</v>
      </c>
      <c r="C9025">
        <v>1434000</v>
      </c>
      <c r="D9025">
        <v>687620</v>
      </c>
      <c r="E9025">
        <v>746350</v>
      </c>
      <c r="F9025">
        <v>0.93340999999999996</v>
      </c>
      <c r="G9025" t="s">
        <v>286281</v>
      </c>
      <c r="H9025">
        <v>2</v>
      </c>
    </row>
    <row r="9026" spans="1:8" x14ac:dyDescent="0.3">
      <c r="A9026" t="s">
        <v>110937</v>
      </c>
      <c r="B9026" t="s">
        <v>16</v>
      </c>
      <c r="C9026">
        <v>234790</v>
      </c>
      <c r="D9026">
        <v>234790</v>
      </c>
      <c r="E9026">
        <v>0</v>
      </c>
      <c r="F9026" s="14"/>
      <c r="G9026" t="s">
        <v>286281</v>
      </c>
      <c r="H9026">
        <v>2</v>
      </c>
    </row>
    <row r="9027" spans="1:8" x14ac:dyDescent="0.3">
      <c r="A9027" t="s">
        <v>110950</v>
      </c>
      <c r="B9027" t="s">
        <v>16</v>
      </c>
      <c r="C9027">
        <v>5787300</v>
      </c>
      <c r="D9027">
        <v>5787300</v>
      </c>
      <c r="E9027">
        <v>0</v>
      </c>
      <c r="F9027" s="14"/>
      <c r="G9027" t="s">
        <v>286281</v>
      </c>
      <c r="H9027">
        <v>1</v>
      </c>
    </row>
    <row r="9028" spans="1:8" x14ac:dyDescent="0.3">
      <c r="A9028" t="s">
        <v>110984</v>
      </c>
      <c r="B9028" t="s">
        <v>16</v>
      </c>
      <c r="C9028">
        <v>1156300</v>
      </c>
      <c r="D9028">
        <v>715310</v>
      </c>
      <c r="E9028">
        <v>440940</v>
      </c>
      <c r="F9028">
        <v>0.64937999999999996</v>
      </c>
      <c r="G9028" t="s">
        <v>286281</v>
      </c>
      <c r="H9028">
        <v>2</v>
      </c>
    </row>
    <row r="9029" spans="1:8" x14ac:dyDescent="0.3">
      <c r="A9029" t="s">
        <v>110984</v>
      </c>
      <c r="B9029" t="s">
        <v>16</v>
      </c>
      <c r="C9029">
        <v>1025800</v>
      </c>
      <c r="D9029">
        <v>602960</v>
      </c>
      <c r="E9029">
        <v>422830</v>
      </c>
      <c r="F9029">
        <v>0.69557000000000002</v>
      </c>
      <c r="G9029" t="s">
        <v>286281</v>
      </c>
      <c r="H9029">
        <v>2</v>
      </c>
    </row>
    <row r="9030" spans="1:8" x14ac:dyDescent="0.3">
      <c r="A9030" t="s">
        <v>111010</v>
      </c>
      <c r="B9030" t="s">
        <v>16</v>
      </c>
      <c r="C9030">
        <v>11543000</v>
      </c>
      <c r="D9030">
        <v>6638000</v>
      </c>
      <c r="E9030">
        <v>4904800</v>
      </c>
      <c r="F9030">
        <v>0.83118999999999998</v>
      </c>
      <c r="G9030" t="s">
        <v>286281</v>
      </c>
      <c r="H9030">
        <v>2</v>
      </c>
    </row>
    <row r="9031" spans="1:8" x14ac:dyDescent="0.3">
      <c r="A9031" t="s">
        <v>111010</v>
      </c>
      <c r="B9031" t="s">
        <v>16</v>
      </c>
      <c r="C9031">
        <v>10826000</v>
      </c>
      <c r="D9031">
        <v>5675500</v>
      </c>
      <c r="E9031">
        <v>5150700</v>
      </c>
      <c r="F9031">
        <v>0.90154000000000001</v>
      </c>
      <c r="G9031" t="s">
        <v>286281</v>
      </c>
      <c r="H9031">
        <v>2</v>
      </c>
    </row>
    <row r="9032" spans="1:8" x14ac:dyDescent="0.3">
      <c r="A9032" t="s">
        <v>111010</v>
      </c>
      <c r="B9032" t="s">
        <v>16</v>
      </c>
      <c r="C9032">
        <v>3028200</v>
      </c>
      <c r="D9032">
        <v>1508800</v>
      </c>
      <c r="E9032">
        <v>1519400</v>
      </c>
      <c r="F9032">
        <v>0.93776999999999999</v>
      </c>
      <c r="G9032" t="s">
        <v>286281</v>
      </c>
      <c r="H9032">
        <v>2</v>
      </c>
    </row>
    <row r="9033" spans="1:8" x14ac:dyDescent="0.3">
      <c r="A9033" t="s">
        <v>111035</v>
      </c>
      <c r="B9033" t="s">
        <v>16</v>
      </c>
      <c r="C9033">
        <v>2058100</v>
      </c>
      <c r="D9033">
        <v>2058100</v>
      </c>
      <c r="E9033">
        <v>0</v>
      </c>
      <c r="F9033" s="14"/>
      <c r="G9033" t="s">
        <v>286281</v>
      </c>
      <c r="H9033">
        <v>3</v>
      </c>
    </row>
    <row r="9034" spans="1:8" x14ac:dyDescent="0.3">
      <c r="A9034" t="s">
        <v>111045</v>
      </c>
      <c r="B9034" t="s">
        <v>16</v>
      </c>
      <c r="C9034">
        <v>3556500</v>
      </c>
      <c r="D9034">
        <v>3556500</v>
      </c>
      <c r="E9034">
        <v>0</v>
      </c>
      <c r="F9034" s="14"/>
      <c r="G9034" t="s">
        <v>286281</v>
      </c>
      <c r="H9034">
        <v>1</v>
      </c>
    </row>
    <row r="9035" spans="1:8" x14ac:dyDescent="0.3">
      <c r="A9035" t="s">
        <v>111045</v>
      </c>
      <c r="B9035" t="s">
        <v>16</v>
      </c>
      <c r="C9035">
        <v>539990</v>
      </c>
      <c r="D9035">
        <v>539990</v>
      </c>
      <c r="E9035">
        <v>0</v>
      </c>
      <c r="F9035" s="14"/>
      <c r="G9035" t="s">
        <v>286281</v>
      </c>
      <c r="H9035">
        <v>1</v>
      </c>
    </row>
    <row r="9036" spans="1:8" x14ac:dyDescent="0.3">
      <c r="A9036" t="s">
        <v>111051</v>
      </c>
      <c r="B9036" t="s">
        <v>16</v>
      </c>
      <c r="C9036">
        <v>6142300</v>
      </c>
      <c r="D9036">
        <v>6142300</v>
      </c>
      <c r="E9036">
        <v>0</v>
      </c>
      <c r="F9036" s="14"/>
      <c r="G9036" t="s">
        <v>286281</v>
      </c>
      <c r="H9036">
        <v>2</v>
      </c>
    </row>
    <row r="9037" spans="1:8" x14ac:dyDescent="0.3">
      <c r="A9037" t="s">
        <v>111076</v>
      </c>
      <c r="B9037" t="s">
        <v>16</v>
      </c>
      <c r="C9037">
        <v>4459700</v>
      </c>
      <c r="D9037">
        <v>4459700</v>
      </c>
      <c r="E9037">
        <v>0</v>
      </c>
      <c r="F9037" s="14"/>
      <c r="G9037" t="s">
        <v>286281</v>
      </c>
      <c r="H9037">
        <v>1</v>
      </c>
    </row>
    <row r="9038" spans="1:8" x14ac:dyDescent="0.3">
      <c r="A9038" t="s">
        <v>111076</v>
      </c>
      <c r="B9038" t="s">
        <v>16</v>
      </c>
      <c r="C9038">
        <v>3984900</v>
      </c>
      <c r="D9038">
        <v>3984900</v>
      </c>
      <c r="E9038">
        <v>0</v>
      </c>
      <c r="F9038" s="14"/>
      <c r="G9038" t="s">
        <v>286281</v>
      </c>
      <c r="H9038">
        <v>1</v>
      </c>
    </row>
    <row r="9039" spans="1:8" x14ac:dyDescent="0.3">
      <c r="A9039" t="s">
        <v>111076</v>
      </c>
      <c r="B9039" t="s">
        <v>16</v>
      </c>
      <c r="C9039">
        <v>3843400</v>
      </c>
      <c r="D9039">
        <v>3843400</v>
      </c>
      <c r="E9039">
        <v>0</v>
      </c>
      <c r="F9039" s="14"/>
      <c r="G9039" t="s">
        <v>286281</v>
      </c>
      <c r="H9039">
        <v>1</v>
      </c>
    </row>
    <row r="9040" spans="1:8" x14ac:dyDescent="0.3">
      <c r="A9040" t="s">
        <v>111104</v>
      </c>
      <c r="B9040" t="s">
        <v>16</v>
      </c>
      <c r="C9040">
        <v>1614200</v>
      </c>
      <c r="D9040">
        <v>559400</v>
      </c>
      <c r="E9040">
        <v>1054800</v>
      </c>
      <c r="F9040">
        <v>1.8352999999999999</v>
      </c>
      <c r="G9040" t="s">
        <v>286281</v>
      </c>
      <c r="H9040">
        <v>2</v>
      </c>
    </row>
    <row r="9041" spans="1:8" x14ac:dyDescent="0.3">
      <c r="A9041" t="s">
        <v>111104</v>
      </c>
      <c r="B9041" t="s">
        <v>16</v>
      </c>
      <c r="C9041">
        <v>1467900</v>
      </c>
      <c r="D9041">
        <v>590760</v>
      </c>
      <c r="E9041">
        <v>877170</v>
      </c>
      <c r="F9041">
        <v>1.5742</v>
      </c>
      <c r="G9041" t="s">
        <v>286281</v>
      </c>
      <c r="H9041">
        <v>2</v>
      </c>
    </row>
    <row r="9042" spans="1:8" x14ac:dyDescent="0.3">
      <c r="A9042" t="s">
        <v>111121</v>
      </c>
      <c r="B9042" t="s">
        <v>16</v>
      </c>
      <c r="C9042">
        <v>1465500</v>
      </c>
      <c r="D9042">
        <v>1465500</v>
      </c>
      <c r="E9042">
        <v>0</v>
      </c>
      <c r="F9042" s="14"/>
      <c r="G9042" t="s">
        <v>286281</v>
      </c>
      <c r="H9042">
        <v>2</v>
      </c>
    </row>
    <row r="9043" spans="1:8" x14ac:dyDescent="0.3">
      <c r="A9043" t="s">
        <v>111121</v>
      </c>
      <c r="B9043" t="s">
        <v>16</v>
      </c>
      <c r="C9043">
        <v>1149200</v>
      </c>
      <c r="D9043">
        <v>1149200</v>
      </c>
      <c r="E9043">
        <v>0</v>
      </c>
      <c r="F9043" s="14"/>
      <c r="G9043" t="s">
        <v>286281</v>
      </c>
      <c r="H9043">
        <v>2</v>
      </c>
    </row>
    <row r="9044" spans="1:8" x14ac:dyDescent="0.3">
      <c r="A9044" t="s">
        <v>111129</v>
      </c>
      <c r="B9044" t="s">
        <v>16</v>
      </c>
      <c r="C9044">
        <v>2629600</v>
      </c>
      <c r="D9044">
        <v>2629600</v>
      </c>
      <c r="E9044">
        <v>0</v>
      </c>
      <c r="F9044" s="14"/>
      <c r="G9044" t="s">
        <v>286281</v>
      </c>
      <c r="H9044">
        <v>1</v>
      </c>
    </row>
    <row r="9045" spans="1:8" x14ac:dyDescent="0.3">
      <c r="A9045" t="s">
        <v>111145</v>
      </c>
      <c r="B9045" t="s">
        <v>16</v>
      </c>
      <c r="C9045">
        <v>11799000</v>
      </c>
      <c r="D9045">
        <v>5402100</v>
      </c>
      <c r="E9045">
        <v>6396700</v>
      </c>
      <c r="F9045">
        <v>1.4228000000000001</v>
      </c>
      <c r="G9045" t="s">
        <v>286281</v>
      </c>
      <c r="H9045">
        <v>2</v>
      </c>
    </row>
    <row r="9046" spans="1:8" x14ac:dyDescent="0.3">
      <c r="A9046" t="s">
        <v>111145</v>
      </c>
      <c r="B9046" t="s">
        <v>16</v>
      </c>
      <c r="C9046">
        <v>11077000</v>
      </c>
      <c r="D9046">
        <v>4337200</v>
      </c>
      <c r="E9046">
        <v>6739500</v>
      </c>
      <c r="F9046">
        <v>1.3815999999999999</v>
      </c>
      <c r="G9046" t="s">
        <v>286281</v>
      </c>
      <c r="H9046">
        <v>2</v>
      </c>
    </row>
    <row r="9047" spans="1:8" x14ac:dyDescent="0.3">
      <c r="A9047" t="s">
        <v>111145</v>
      </c>
      <c r="B9047" t="s">
        <v>16</v>
      </c>
      <c r="C9047">
        <v>8884300</v>
      </c>
      <c r="D9047">
        <v>3388700</v>
      </c>
      <c r="E9047">
        <v>5495600</v>
      </c>
      <c r="F9047">
        <v>1.4227000000000001</v>
      </c>
      <c r="G9047" t="s">
        <v>286281</v>
      </c>
      <c r="H9047">
        <v>2</v>
      </c>
    </row>
    <row r="9048" spans="1:8" x14ac:dyDescent="0.3">
      <c r="A9048" t="s">
        <v>111145</v>
      </c>
      <c r="B9048" t="s">
        <v>16</v>
      </c>
      <c r="C9048">
        <v>7445100</v>
      </c>
      <c r="D9048">
        <v>2786400</v>
      </c>
      <c r="E9048">
        <v>4658800</v>
      </c>
      <c r="F9048">
        <v>1.4870000000000001</v>
      </c>
      <c r="G9048" t="s">
        <v>286281</v>
      </c>
      <c r="H9048">
        <v>2</v>
      </c>
    </row>
    <row r="9049" spans="1:8" x14ac:dyDescent="0.3">
      <c r="A9049" t="s">
        <v>111145</v>
      </c>
      <c r="B9049" t="s">
        <v>16</v>
      </c>
      <c r="C9049">
        <v>5347800</v>
      </c>
      <c r="D9049">
        <v>1933100</v>
      </c>
      <c r="E9049">
        <v>3414800</v>
      </c>
      <c r="F9049">
        <v>1.5521</v>
      </c>
      <c r="G9049" t="s">
        <v>286281</v>
      </c>
      <c r="H9049">
        <v>2</v>
      </c>
    </row>
    <row r="9050" spans="1:8" x14ac:dyDescent="0.3">
      <c r="A9050" t="s">
        <v>111145</v>
      </c>
      <c r="B9050" t="s">
        <v>16</v>
      </c>
      <c r="C9050">
        <v>4397500</v>
      </c>
      <c r="D9050">
        <v>1773300</v>
      </c>
      <c r="E9050">
        <v>2624200</v>
      </c>
      <c r="F9050">
        <v>1.4161999999999999</v>
      </c>
      <c r="G9050" t="s">
        <v>286281</v>
      </c>
      <c r="H9050">
        <v>2</v>
      </c>
    </row>
    <row r="9051" spans="1:8" x14ac:dyDescent="0.3">
      <c r="A9051" t="s">
        <v>111145</v>
      </c>
      <c r="B9051" t="s">
        <v>16</v>
      </c>
      <c r="C9051">
        <v>2795700</v>
      </c>
      <c r="D9051">
        <v>1292700</v>
      </c>
      <c r="E9051">
        <v>1503000</v>
      </c>
      <c r="F9051">
        <v>1.3785000000000001</v>
      </c>
      <c r="G9051" t="s">
        <v>286281</v>
      </c>
      <c r="H9051">
        <v>2</v>
      </c>
    </row>
    <row r="9052" spans="1:8" x14ac:dyDescent="0.3">
      <c r="A9052" t="s">
        <v>111145</v>
      </c>
      <c r="B9052" t="s">
        <v>16</v>
      </c>
      <c r="C9052">
        <v>1639600</v>
      </c>
      <c r="D9052">
        <v>508890</v>
      </c>
      <c r="E9052">
        <v>1130700</v>
      </c>
      <c r="F9052">
        <v>1.3288</v>
      </c>
      <c r="G9052" t="s">
        <v>286281</v>
      </c>
      <c r="H9052">
        <v>2</v>
      </c>
    </row>
    <row r="9053" spans="1:8" x14ac:dyDescent="0.3">
      <c r="A9053" t="s">
        <v>111145</v>
      </c>
      <c r="B9053" t="s">
        <v>16</v>
      </c>
      <c r="C9053">
        <v>1226000</v>
      </c>
      <c r="D9053">
        <v>447610</v>
      </c>
      <c r="E9053">
        <v>778370</v>
      </c>
      <c r="F9053">
        <v>1.5161</v>
      </c>
      <c r="G9053" t="s">
        <v>286281</v>
      </c>
      <c r="H9053">
        <v>2</v>
      </c>
    </row>
    <row r="9054" spans="1:8" x14ac:dyDescent="0.3">
      <c r="A9054" t="s">
        <v>111236</v>
      </c>
      <c r="B9054" t="s">
        <v>16</v>
      </c>
      <c r="C9054">
        <v>6923300</v>
      </c>
      <c r="D9054">
        <v>6923300</v>
      </c>
      <c r="E9054">
        <v>0</v>
      </c>
      <c r="F9054" s="14"/>
      <c r="G9054" t="s">
        <v>286281</v>
      </c>
      <c r="H9054">
        <v>2</v>
      </c>
    </row>
    <row r="9055" spans="1:8" x14ac:dyDescent="0.3">
      <c r="A9055" t="s">
        <v>111236</v>
      </c>
      <c r="B9055" t="s">
        <v>16</v>
      </c>
      <c r="C9055">
        <v>2385400</v>
      </c>
      <c r="D9055">
        <v>2385400</v>
      </c>
      <c r="E9055">
        <v>0</v>
      </c>
      <c r="F9055" s="14"/>
      <c r="G9055" t="s">
        <v>286281</v>
      </c>
      <c r="H9055">
        <v>2</v>
      </c>
    </row>
    <row r="9056" spans="1:8" x14ac:dyDescent="0.3">
      <c r="A9056" t="s">
        <v>111236</v>
      </c>
      <c r="B9056" t="s">
        <v>16</v>
      </c>
      <c r="C9056">
        <v>1839300</v>
      </c>
      <c r="D9056">
        <v>1839300</v>
      </c>
      <c r="E9056">
        <v>0</v>
      </c>
      <c r="F9056" s="14"/>
      <c r="G9056" t="s">
        <v>286281</v>
      </c>
      <c r="H9056">
        <v>2</v>
      </c>
    </row>
    <row r="9057" spans="1:8" x14ac:dyDescent="0.3">
      <c r="A9057" t="s">
        <v>111267</v>
      </c>
      <c r="B9057" t="s">
        <v>16</v>
      </c>
      <c r="C9057">
        <v>14173000</v>
      </c>
      <c r="D9057">
        <v>14173000</v>
      </c>
      <c r="E9057">
        <v>0</v>
      </c>
      <c r="F9057" s="14"/>
      <c r="G9057" t="s">
        <v>286281</v>
      </c>
      <c r="H9057">
        <v>1</v>
      </c>
    </row>
    <row r="9058" spans="1:8" x14ac:dyDescent="0.3">
      <c r="A9058" t="s">
        <v>111267</v>
      </c>
      <c r="B9058" t="s">
        <v>16</v>
      </c>
      <c r="C9058">
        <v>6779600</v>
      </c>
      <c r="D9058">
        <v>6779600</v>
      </c>
      <c r="E9058">
        <v>0</v>
      </c>
      <c r="F9058" s="14"/>
      <c r="G9058" t="s">
        <v>286281</v>
      </c>
      <c r="H9058">
        <v>1</v>
      </c>
    </row>
    <row r="9059" spans="1:8" x14ac:dyDescent="0.3">
      <c r="A9059" t="s">
        <v>111267</v>
      </c>
      <c r="B9059" t="s">
        <v>16</v>
      </c>
      <c r="C9059">
        <v>5904400</v>
      </c>
      <c r="D9059">
        <v>5904400</v>
      </c>
      <c r="E9059">
        <v>0</v>
      </c>
      <c r="F9059" s="14"/>
      <c r="G9059" t="s">
        <v>286281</v>
      </c>
      <c r="H9059">
        <v>1</v>
      </c>
    </row>
    <row r="9060" spans="1:8" x14ac:dyDescent="0.3">
      <c r="A9060" t="s">
        <v>111267</v>
      </c>
      <c r="B9060" t="s">
        <v>16</v>
      </c>
      <c r="C9060">
        <v>328360</v>
      </c>
      <c r="D9060">
        <v>328360</v>
      </c>
      <c r="E9060">
        <v>0</v>
      </c>
      <c r="F9060" s="14"/>
      <c r="G9060" t="s">
        <v>286281</v>
      </c>
      <c r="H9060">
        <v>1</v>
      </c>
    </row>
    <row r="9061" spans="1:8" x14ac:dyDescent="0.3">
      <c r="A9061" t="s">
        <v>111289</v>
      </c>
      <c r="B9061" t="s">
        <v>16</v>
      </c>
      <c r="C9061">
        <v>2874800</v>
      </c>
      <c r="D9061">
        <v>2874800</v>
      </c>
      <c r="E9061">
        <v>0</v>
      </c>
      <c r="F9061" s="14"/>
      <c r="G9061" t="s">
        <v>286281</v>
      </c>
      <c r="H9061">
        <v>1</v>
      </c>
    </row>
    <row r="9062" spans="1:8" x14ac:dyDescent="0.3">
      <c r="A9062" t="s">
        <v>111308</v>
      </c>
      <c r="B9062" t="s">
        <v>16</v>
      </c>
      <c r="C9062">
        <v>1040400</v>
      </c>
      <c r="D9062">
        <v>1040400</v>
      </c>
      <c r="E9062">
        <v>0</v>
      </c>
      <c r="F9062" s="14"/>
      <c r="G9062" t="s">
        <v>286281</v>
      </c>
      <c r="H9062">
        <v>2</v>
      </c>
    </row>
    <row r="9063" spans="1:8" x14ac:dyDescent="0.3">
      <c r="A9063" t="s">
        <v>111308</v>
      </c>
      <c r="B9063" t="s">
        <v>16</v>
      </c>
      <c r="C9063">
        <v>496500</v>
      </c>
      <c r="D9063">
        <v>496500</v>
      </c>
      <c r="E9063">
        <v>0</v>
      </c>
      <c r="F9063" s="14"/>
      <c r="G9063" t="s">
        <v>286281</v>
      </c>
      <c r="H9063">
        <v>2</v>
      </c>
    </row>
    <row r="9064" spans="1:8" x14ac:dyDescent="0.3">
      <c r="A9064" t="s">
        <v>111333</v>
      </c>
      <c r="B9064" t="s">
        <v>16</v>
      </c>
      <c r="C9064">
        <v>7805600</v>
      </c>
      <c r="D9064">
        <v>6832600</v>
      </c>
      <c r="E9064">
        <v>973010</v>
      </c>
      <c r="F9064">
        <v>0.18826999999999999</v>
      </c>
      <c r="G9064" t="s">
        <v>286281</v>
      </c>
      <c r="H9064">
        <v>2</v>
      </c>
    </row>
    <row r="9065" spans="1:8" x14ac:dyDescent="0.3">
      <c r="A9065" t="s">
        <v>111333</v>
      </c>
      <c r="B9065" t="s">
        <v>16</v>
      </c>
      <c r="C9065">
        <v>7704000</v>
      </c>
      <c r="D9065">
        <v>6453500</v>
      </c>
      <c r="E9065">
        <v>1250400</v>
      </c>
      <c r="F9065">
        <v>0.20050000000000001</v>
      </c>
      <c r="G9065" t="s">
        <v>286281</v>
      </c>
      <c r="H9065">
        <v>2</v>
      </c>
    </row>
    <row r="9066" spans="1:8" x14ac:dyDescent="0.3">
      <c r="A9066" t="s">
        <v>111333</v>
      </c>
      <c r="B9066" t="s">
        <v>16</v>
      </c>
      <c r="C9066">
        <v>2355400</v>
      </c>
      <c r="D9066">
        <v>2355400</v>
      </c>
      <c r="E9066">
        <v>0</v>
      </c>
      <c r="F9066" s="14"/>
      <c r="G9066" t="s">
        <v>286281</v>
      </c>
      <c r="H9066">
        <v>2</v>
      </c>
    </row>
    <row r="9067" spans="1:8" x14ac:dyDescent="0.3">
      <c r="A9067" t="s">
        <v>111333</v>
      </c>
      <c r="B9067" t="s">
        <v>16</v>
      </c>
      <c r="C9067">
        <v>2207800</v>
      </c>
      <c r="D9067">
        <v>2207800</v>
      </c>
      <c r="E9067">
        <v>0</v>
      </c>
      <c r="F9067" s="14"/>
      <c r="G9067" t="s">
        <v>286281</v>
      </c>
      <c r="H9067">
        <v>2</v>
      </c>
    </row>
    <row r="9068" spans="1:8" x14ac:dyDescent="0.3">
      <c r="A9068" t="s">
        <v>111369</v>
      </c>
      <c r="B9068" t="s">
        <v>16</v>
      </c>
      <c r="C9068">
        <v>846860</v>
      </c>
      <c r="D9068">
        <v>723330</v>
      </c>
      <c r="E9068">
        <v>123530</v>
      </c>
      <c r="F9068">
        <v>0.13833000000000001</v>
      </c>
      <c r="G9068" t="s">
        <v>286281</v>
      </c>
      <c r="H9068">
        <v>1</v>
      </c>
    </row>
    <row r="9069" spans="1:8" x14ac:dyDescent="0.3">
      <c r="A9069" t="s">
        <v>111369</v>
      </c>
      <c r="B9069" t="s">
        <v>16</v>
      </c>
      <c r="C9069">
        <v>748060</v>
      </c>
      <c r="D9069">
        <v>748060</v>
      </c>
      <c r="E9069">
        <v>0</v>
      </c>
      <c r="F9069" s="14"/>
      <c r="G9069" t="s">
        <v>286281</v>
      </c>
      <c r="H9069">
        <v>1</v>
      </c>
    </row>
    <row r="9070" spans="1:8" x14ac:dyDescent="0.3">
      <c r="A9070" t="s">
        <v>111388</v>
      </c>
      <c r="B9070" t="s">
        <v>16</v>
      </c>
      <c r="C9070">
        <v>19378000</v>
      </c>
      <c r="D9070">
        <v>19378000</v>
      </c>
      <c r="E9070">
        <v>0</v>
      </c>
      <c r="F9070" s="14"/>
      <c r="G9070" t="s">
        <v>286281</v>
      </c>
      <c r="H9070">
        <v>2</v>
      </c>
    </row>
    <row r="9071" spans="1:8" x14ac:dyDescent="0.3">
      <c r="A9071" t="s">
        <v>111388</v>
      </c>
      <c r="B9071" t="s">
        <v>16</v>
      </c>
      <c r="C9071">
        <v>18959000</v>
      </c>
      <c r="D9071">
        <v>18959000</v>
      </c>
      <c r="E9071">
        <v>0</v>
      </c>
      <c r="F9071" s="14"/>
      <c r="G9071" t="s">
        <v>286281</v>
      </c>
      <c r="H9071">
        <v>2</v>
      </c>
    </row>
    <row r="9072" spans="1:8" x14ac:dyDescent="0.3">
      <c r="A9072" t="s">
        <v>111388</v>
      </c>
      <c r="B9072" t="s">
        <v>16</v>
      </c>
      <c r="C9072">
        <v>4310500</v>
      </c>
      <c r="D9072">
        <v>3734200</v>
      </c>
      <c r="E9072">
        <v>576250</v>
      </c>
      <c r="F9072">
        <v>0.10706</v>
      </c>
      <c r="G9072" t="s">
        <v>286281</v>
      </c>
      <c r="H9072">
        <v>2</v>
      </c>
    </row>
    <row r="9073" spans="1:8" x14ac:dyDescent="0.3">
      <c r="A9073" t="s">
        <v>111388</v>
      </c>
      <c r="B9073" t="s">
        <v>16</v>
      </c>
      <c r="C9073">
        <v>3459800</v>
      </c>
      <c r="D9073">
        <v>3459800</v>
      </c>
      <c r="E9073">
        <v>0</v>
      </c>
      <c r="F9073" s="14"/>
      <c r="G9073" t="s">
        <v>286281</v>
      </c>
      <c r="H9073">
        <v>2</v>
      </c>
    </row>
    <row r="9074" spans="1:8" x14ac:dyDescent="0.3">
      <c r="A9074" t="s">
        <v>111388</v>
      </c>
      <c r="B9074" t="s">
        <v>16</v>
      </c>
      <c r="C9074">
        <v>1451300</v>
      </c>
      <c r="D9074">
        <v>1451300</v>
      </c>
      <c r="E9074">
        <v>0</v>
      </c>
      <c r="F9074" s="14"/>
      <c r="G9074" t="s">
        <v>286281</v>
      </c>
      <c r="H9074">
        <v>2</v>
      </c>
    </row>
    <row r="9075" spans="1:8" x14ac:dyDescent="0.3">
      <c r="A9075" t="s">
        <v>111446</v>
      </c>
      <c r="B9075" t="s">
        <v>16</v>
      </c>
      <c r="C9075">
        <v>2154300</v>
      </c>
      <c r="D9075">
        <v>2154300</v>
      </c>
      <c r="E9075">
        <v>0</v>
      </c>
      <c r="F9075" s="14"/>
      <c r="G9075" t="s">
        <v>286281</v>
      </c>
      <c r="H9075">
        <v>1</v>
      </c>
    </row>
    <row r="9076" spans="1:8" x14ac:dyDescent="0.3">
      <c r="A9076" t="s">
        <v>111450</v>
      </c>
      <c r="B9076" t="s">
        <v>16</v>
      </c>
      <c r="C9076">
        <v>3070900</v>
      </c>
      <c r="D9076">
        <v>3070900</v>
      </c>
      <c r="E9076">
        <v>0</v>
      </c>
      <c r="F9076" s="14"/>
      <c r="G9076" t="s">
        <v>286281</v>
      </c>
      <c r="H9076">
        <v>2</v>
      </c>
    </row>
    <row r="9077" spans="1:8" x14ac:dyDescent="0.3">
      <c r="A9077" t="s">
        <v>111450</v>
      </c>
      <c r="B9077" t="s">
        <v>16</v>
      </c>
      <c r="C9077">
        <v>2167900</v>
      </c>
      <c r="D9077">
        <v>2167900</v>
      </c>
      <c r="E9077">
        <v>0</v>
      </c>
      <c r="F9077" s="14"/>
      <c r="G9077" t="s">
        <v>286281</v>
      </c>
      <c r="H9077">
        <v>2</v>
      </c>
    </row>
    <row r="9078" spans="1:8" x14ac:dyDescent="0.3">
      <c r="A9078" t="s">
        <v>111461</v>
      </c>
      <c r="B9078" t="s">
        <v>16</v>
      </c>
      <c r="C9078">
        <v>2276500</v>
      </c>
      <c r="D9078">
        <v>838820</v>
      </c>
      <c r="E9078">
        <v>1437700</v>
      </c>
      <c r="F9078">
        <v>1.0266999999999999</v>
      </c>
      <c r="G9078" t="s">
        <v>286281</v>
      </c>
      <c r="H9078">
        <v>2</v>
      </c>
    </row>
    <row r="9079" spans="1:8" x14ac:dyDescent="0.3">
      <c r="A9079" t="s">
        <v>111461</v>
      </c>
      <c r="B9079" t="s">
        <v>16</v>
      </c>
      <c r="C9079">
        <v>1617800</v>
      </c>
      <c r="D9079">
        <v>914000</v>
      </c>
      <c r="E9079">
        <v>703810</v>
      </c>
      <c r="F9079">
        <v>1.0481</v>
      </c>
      <c r="G9079" t="s">
        <v>286281</v>
      </c>
      <c r="H9079">
        <v>2</v>
      </c>
    </row>
    <row r="9080" spans="1:8" x14ac:dyDescent="0.3">
      <c r="A9080" t="s">
        <v>111461</v>
      </c>
      <c r="B9080" t="s">
        <v>16</v>
      </c>
      <c r="C9080">
        <v>1599500</v>
      </c>
      <c r="D9080">
        <v>765880</v>
      </c>
      <c r="E9080">
        <v>833610</v>
      </c>
      <c r="F9080">
        <v>0.97163999999999995</v>
      </c>
      <c r="G9080" t="s">
        <v>286281</v>
      </c>
      <c r="H9080">
        <v>2</v>
      </c>
    </row>
    <row r="9081" spans="1:8" x14ac:dyDescent="0.3">
      <c r="A9081" t="s">
        <v>111461</v>
      </c>
      <c r="B9081" t="s">
        <v>16</v>
      </c>
      <c r="C9081">
        <v>1166000</v>
      </c>
      <c r="D9081">
        <v>566790</v>
      </c>
      <c r="E9081">
        <v>599210</v>
      </c>
      <c r="F9081">
        <v>0.90985000000000005</v>
      </c>
      <c r="G9081" t="s">
        <v>286281</v>
      </c>
      <c r="H9081">
        <v>2</v>
      </c>
    </row>
    <row r="9082" spans="1:8" x14ac:dyDescent="0.3">
      <c r="A9082" t="s">
        <v>111510</v>
      </c>
      <c r="B9082" t="s">
        <v>16</v>
      </c>
      <c r="C9082">
        <v>566150</v>
      </c>
      <c r="D9082">
        <v>566150</v>
      </c>
      <c r="E9082">
        <v>0</v>
      </c>
      <c r="F9082" s="14"/>
      <c r="G9082" t="s">
        <v>286281</v>
      </c>
      <c r="H9082">
        <v>2</v>
      </c>
    </row>
    <row r="9083" spans="1:8" x14ac:dyDescent="0.3">
      <c r="A9083" t="s">
        <v>111534</v>
      </c>
      <c r="B9083" t="s">
        <v>16</v>
      </c>
      <c r="C9083">
        <v>73430000</v>
      </c>
      <c r="D9083">
        <v>68572000</v>
      </c>
      <c r="E9083">
        <v>4857300</v>
      </c>
      <c r="F9083">
        <v>7.0022000000000001E-2</v>
      </c>
      <c r="G9083" t="s">
        <v>286281</v>
      </c>
      <c r="H9083">
        <v>2</v>
      </c>
    </row>
    <row r="9084" spans="1:8" x14ac:dyDescent="0.3">
      <c r="A9084" t="s">
        <v>111534</v>
      </c>
      <c r="B9084" t="s">
        <v>16</v>
      </c>
      <c r="C9084">
        <v>65890000</v>
      </c>
      <c r="D9084">
        <v>60648000</v>
      </c>
      <c r="E9084">
        <v>5241800</v>
      </c>
      <c r="F9084">
        <v>6.5044000000000005E-2</v>
      </c>
      <c r="G9084" t="s">
        <v>286281</v>
      </c>
      <c r="H9084">
        <v>2</v>
      </c>
    </row>
    <row r="9085" spans="1:8" x14ac:dyDescent="0.3">
      <c r="A9085" t="s">
        <v>111534</v>
      </c>
      <c r="B9085" t="s">
        <v>16</v>
      </c>
      <c r="C9085">
        <v>21349000</v>
      </c>
      <c r="D9085">
        <v>21349000</v>
      </c>
      <c r="E9085">
        <v>0</v>
      </c>
      <c r="F9085" s="14"/>
      <c r="G9085" t="s">
        <v>286281</v>
      </c>
      <c r="H9085">
        <v>2</v>
      </c>
    </row>
    <row r="9086" spans="1:8" x14ac:dyDescent="0.3">
      <c r="A9086" t="s">
        <v>111534</v>
      </c>
      <c r="B9086" t="s">
        <v>16</v>
      </c>
      <c r="C9086">
        <v>21119000</v>
      </c>
      <c r="D9086">
        <v>21119000</v>
      </c>
      <c r="E9086">
        <v>0</v>
      </c>
      <c r="F9086" s="14"/>
      <c r="G9086" t="s">
        <v>286281</v>
      </c>
      <c r="H9086">
        <v>2</v>
      </c>
    </row>
    <row r="9087" spans="1:8" x14ac:dyDescent="0.3">
      <c r="A9087" t="s">
        <v>111534</v>
      </c>
      <c r="B9087" t="s">
        <v>16</v>
      </c>
      <c r="C9087">
        <v>19938000</v>
      </c>
      <c r="D9087">
        <v>19938000</v>
      </c>
      <c r="E9087">
        <v>0</v>
      </c>
      <c r="F9087" s="14"/>
      <c r="G9087" t="s">
        <v>286281</v>
      </c>
      <c r="H9087">
        <v>2</v>
      </c>
    </row>
    <row r="9088" spans="1:8" x14ac:dyDescent="0.3">
      <c r="A9088" t="s">
        <v>111534</v>
      </c>
      <c r="B9088" t="s">
        <v>16</v>
      </c>
      <c r="C9088">
        <v>6158700</v>
      </c>
      <c r="D9088">
        <v>6158700</v>
      </c>
      <c r="E9088">
        <v>0</v>
      </c>
      <c r="F9088" s="14"/>
      <c r="G9088" t="s">
        <v>286281</v>
      </c>
      <c r="H9088">
        <v>2</v>
      </c>
    </row>
    <row r="9089" spans="1:8" x14ac:dyDescent="0.3">
      <c r="A9089" t="s">
        <v>111534</v>
      </c>
      <c r="B9089" t="s">
        <v>2353</v>
      </c>
      <c r="C9089">
        <v>5634400</v>
      </c>
      <c r="D9089">
        <v>5634400</v>
      </c>
      <c r="E9089">
        <v>0</v>
      </c>
      <c r="F9089" s="14"/>
      <c r="G9089" t="s">
        <v>286281</v>
      </c>
      <c r="H9089">
        <v>2</v>
      </c>
    </row>
    <row r="9090" spans="1:8" x14ac:dyDescent="0.3">
      <c r="A9090" t="s">
        <v>111534</v>
      </c>
      <c r="B9090" t="s">
        <v>2353</v>
      </c>
      <c r="C9090">
        <v>4473100</v>
      </c>
      <c r="D9090">
        <v>4473100</v>
      </c>
      <c r="E9090">
        <v>0</v>
      </c>
      <c r="F9090" s="14"/>
      <c r="G9090" t="s">
        <v>286281</v>
      </c>
      <c r="H9090">
        <v>2</v>
      </c>
    </row>
    <row r="9091" spans="1:8" x14ac:dyDescent="0.3">
      <c r="A9091" t="s">
        <v>111534</v>
      </c>
      <c r="B9091" t="s">
        <v>2353</v>
      </c>
      <c r="C9091">
        <v>2308300</v>
      </c>
      <c r="D9091">
        <v>2308300</v>
      </c>
      <c r="E9091">
        <v>0</v>
      </c>
      <c r="F9091" s="14"/>
      <c r="G9091" t="s">
        <v>286281</v>
      </c>
      <c r="H9091">
        <v>2</v>
      </c>
    </row>
    <row r="9092" spans="1:8" x14ac:dyDescent="0.3">
      <c r="A9092" t="s">
        <v>111608</v>
      </c>
      <c r="B9092" t="s">
        <v>16</v>
      </c>
      <c r="C9092">
        <v>25694000</v>
      </c>
      <c r="D9092">
        <v>25694000</v>
      </c>
      <c r="E9092">
        <v>0</v>
      </c>
      <c r="F9092" s="14"/>
      <c r="G9092" t="s">
        <v>286281</v>
      </c>
      <c r="H9092">
        <v>1</v>
      </c>
    </row>
    <row r="9093" spans="1:8" x14ac:dyDescent="0.3">
      <c r="A9093" t="s">
        <v>111608</v>
      </c>
      <c r="B9093" t="s">
        <v>16</v>
      </c>
      <c r="C9093">
        <v>12617000</v>
      </c>
      <c r="D9093">
        <v>12617000</v>
      </c>
      <c r="E9093">
        <v>0</v>
      </c>
      <c r="F9093" s="14"/>
      <c r="G9093" t="s">
        <v>286281</v>
      </c>
      <c r="H9093">
        <v>1</v>
      </c>
    </row>
    <row r="9094" spans="1:8" x14ac:dyDescent="0.3">
      <c r="A9094" t="s">
        <v>111608</v>
      </c>
      <c r="B9094" t="s">
        <v>16</v>
      </c>
      <c r="C9094">
        <v>2638700</v>
      </c>
      <c r="D9094">
        <v>2638700</v>
      </c>
      <c r="E9094">
        <v>0</v>
      </c>
      <c r="F9094" s="14"/>
      <c r="G9094" t="s">
        <v>286281</v>
      </c>
      <c r="H9094">
        <v>1</v>
      </c>
    </row>
    <row r="9095" spans="1:8" x14ac:dyDescent="0.3">
      <c r="A9095" t="s">
        <v>111624</v>
      </c>
      <c r="B9095" t="s">
        <v>16</v>
      </c>
      <c r="C9095">
        <v>1294900</v>
      </c>
      <c r="D9095">
        <v>1294900</v>
      </c>
      <c r="E9095">
        <v>0</v>
      </c>
      <c r="F9095" s="14"/>
      <c r="G9095" t="s">
        <v>286281</v>
      </c>
      <c r="H9095">
        <v>2</v>
      </c>
    </row>
    <row r="9096" spans="1:8" x14ac:dyDescent="0.3">
      <c r="A9096" t="s">
        <v>111629</v>
      </c>
      <c r="B9096" t="s">
        <v>16</v>
      </c>
      <c r="C9096">
        <v>6440000</v>
      </c>
      <c r="D9096">
        <v>5553200</v>
      </c>
      <c r="E9096">
        <v>886810</v>
      </c>
      <c r="F9096">
        <v>0.12293</v>
      </c>
      <c r="G9096" t="s">
        <v>286281</v>
      </c>
      <c r="H9096">
        <v>1</v>
      </c>
    </row>
    <row r="9097" spans="1:8" x14ac:dyDescent="0.3">
      <c r="A9097" t="s">
        <v>111629</v>
      </c>
      <c r="B9097" t="s">
        <v>16</v>
      </c>
      <c r="C9097">
        <v>5991800</v>
      </c>
      <c r="D9097">
        <v>5991800</v>
      </c>
      <c r="E9097">
        <v>0</v>
      </c>
      <c r="F9097" s="14"/>
      <c r="G9097" t="s">
        <v>286281</v>
      </c>
      <c r="H9097">
        <v>1</v>
      </c>
    </row>
    <row r="9098" spans="1:8" x14ac:dyDescent="0.3">
      <c r="A9098" t="s">
        <v>111629</v>
      </c>
      <c r="B9098" t="s">
        <v>16</v>
      </c>
      <c r="C9098">
        <v>4213300</v>
      </c>
      <c r="D9098">
        <v>4213300</v>
      </c>
      <c r="E9098">
        <v>0</v>
      </c>
      <c r="F9098" s="14"/>
      <c r="G9098" t="s">
        <v>286281</v>
      </c>
      <c r="H9098">
        <v>1</v>
      </c>
    </row>
    <row r="9099" spans="1:8" x14ac:dyDescent="0.3">
      <c r="A9099" t="s">
        <v>111656</v>
      </c>
      <c r="B9099" t="s">
        <v>16</v>
      </c>
      <c r="C9099">
        <v>3556300</v>
      </c>
      <c r="D9099">
        <v>3277700</v>
      </c>
      <c r="E9099">
        <v>278610</v>
      </c>
      <c r="F9099">
        <v>7.6810000000000003E-2</v>
      </c>
      <c r="G9099" t="s">
        <v>286281</v>
      </c>
      <c r="H9099">
        <v>1</v>
      </c>
    </row>
    <row r="9100" spans="1:8" x14ac:dyDescent="0.3">
      <c r="A9100" t="s">
        <v>111656</v>
      </c>
      <c r="B9100" t="s">
        <v>16</v>
      </c>
      <c r="C9100">
        <v>2643700</v>
      </c>
      <c r="D9100">
        <v>2643700</v>
      </c>
      <c r="E9100">
        <v>0</v>
      </c>
      <c r="F9100" s="14"/>
      <c r="G9100" t="s">
        <v>286281</v>
      </c>
      <c r="H9100">
        <v>1</v>
      </c>
    </row>
    <row r="9101" spans="1:8" x14ac:dyDescent="0.3">
      <c r="A9101" t="s">
        <v>111656</v>
      </c>
      <c r="B9101" t="s">
        <v>16</v>
      </c>
      <c r="C9101">
        <v>1627600</v>
      </c>
      <c r="D9101">
        <v>1365200</v>
      </c>
      <c r="E9101">
        <v>262370</v>
      </c>
      <c r="F9101">
        <v>0.11685</v>
      </c>
      <c r="G9101" t="s">
        <v>286281</v>
      </c>
      <c r="H9101">
        <v>1</v>
      </c>
    </row>
    <row r="9102" spans="1:8" x14ac:dyDescent="0.3">
      <c r="A9102" t="s">
        <v>111656</v>
      </c>
      <c r="B9102" t="s">
        <v>16</v>
      </c>
      <c r="C9102">
        <v>1576700</v>
      </c>
      <c r="D9102">
        <v>1356200</v>
      </c>
      <c r="E9102">
        <v>220530</v>
      </c>
      <c r="F9102">
        <v>9.0823000000000001E-2</v>
      </c>
      <c r="G9102" t="s">
        <v>286281</v>
      </c>
      <c r="H9102">
        <v>1</v>
      </c>
    </row>
    <row r="9103" spans="1:8" x14ac:dyDescent="0.3">
      <c r="A9103" t="s">
        <v>111656</v>
      </c>
      <c r="B9103" t="s">
        <v>16</v>
      </c>
      <c r="C9103">
        <v>1467900</v>
      </c>
      <c r="D9103">
        <v>1467900</v>
      </c>
      <c r="E9103">
        <v>0</v>
      </c>
      <c r="F9103" s="14"/>
      <c r="G9103" t="s">
        <v>286281</v>
      </c>
      <c r="H9103">
        <v>1</v>
      </c>
    </row>
    <row r="9104" spans="1:8" x14ac:dyDescent="0.3">
      <c r="A9104" t="s">
        <v>111656</v>
      </c>
      <c r="B9104" t="s">
        <v>16</v>
      </c>
      <c r="C9104">
        <v>1117900</v>
      </c>
      <c r="D9104">
        <v>1117900</v>
      </c>
      <c r="E9104">
        <v>0</v>
      </c>
      <c r="F9104" s="14"/>
      <c r="G9104" t="s">
        <v>286281</v>
      </c>
      <c r="H9104">
        <v>1</v>
      </c>
    </row>
    <row r="9105" spans="1:8" x14ac:dyDescent="0.3">
      <c r="A9105" t="s">
        <v>111701</v>
      </c>
      <c r="B9105" t="s">
        <v>16</v>
      </c>
      <c r="C9105">
        <v>8340400</v>
      </c>
      <c r="D9105">
        <v>7149800</v>
      </c>
      <c r="E9105">
        <v>1190600</v>
      </c>
      <c r="F9105">
        <v>0.18396999999999999</v>
      </c>
      <c r="G9105" t="s">
        <v>286281</v>
      </c>
      <c r="H9105">
        <v>2</v>
      </c>
    </row>
    <row r="9106" spans="1:8" x14ac:dyDescent="0.3">
      <c r="A9106" t="s">
        <v>111701</v>
      </c>
      <c r="B9106" t="s">
        <v>16</v>
      </c>
      <c r="C9106">
        <v>7162600</v>
      </c>
      <c r="D9106">
        <v>5562500</v>
      </c>
      <c r="E9106">
        <v>1600100</v>
      </c>
      <c r="F9106">
        <v>0.19952</v>
      </c>
      <c r="G9106" t="s">
        <v>286281</v>
      </c>
      <c r="H9106">
        <v>2</v>
      </c>
    </row>
    <row r="9107" spans="1:8" x14ac:dyDescent="0.3">
      <c r="A9107" t="s">
        <v>111701</v>
      </c>
      <c r="B9107" t="s">
        <v>16</v>
      </c>
      <c r="C9107">
        <v>3732000</v>
      </c>
      <c r="D9107">
        <v>3732000</v>
      </c>
      <c r="E9107">
        <v>0</v>
      </c>
      <c r="F9107" s="14"/>
      <c r="G9107" t="s">
        <v>286281</v>
      </c>
      <c r="H9107">
        <v>2</v>
      </c>
    </row>
    <row r="9108" spans="1:8" x14ac:dyDescent="0.3">
      <c r="A9108" t="s">
        <v>111701</v>
      </c>
      <c r="B9108" t="s">
        <v>16</v>
      </c>
      <c r="C9108">
        <v>2923900</v>
      </c>
      <c r="D9108">
        <v>2923900</v>
      </c>
      <c r="E9108">
        <v>0</v>
      </c>
      <c r="F9108" s="14"/>
      <c r="G9108" t="s">
        <v>286281</v>
      </c>
      <c r="H9108">
        <v>2</v>
      </c>
    </row>
    <row r="9109" spans="1:8" x14ac:dyDescent="0.3">
      <c r="A9109" t="s">
        <v>111726</v>
      </c>
      <c r="B9109" t="s">
        <v>16</v>
      </c>
      <c r="C9109">
        <v>1190500</v>
      </c>
      <c r="D9109">
        <v>1190500</v>
      </c>
      <c r="E9109">
        <v>0</v>
      </c>
      <c r="F9109" s="14"/>
      <c r="G9109" t="s">
        <v>286281</v>
      </c>
      <c r="H9109">
        <v>1</v>
      </c>
    </row>
    <row r="9110" spans="1:8" x14ac:dyDescent="0.3">
      <c r="A9110" t="s">
        <v>111726</v>
      </c>
      <c r="B9110" t="s">
        <v>16</v>
      </c>
      <c r="C9110">
        <v>1049100</v>
      </c>
      <c r="D9110">
        <v>1049100</v>
      </c>
      <c r="E9110">
        <v>0</v>
      </c>
      <c r="F9110" s="14"/>
      <c r="G9110" t="s">
        <v>286281</v>
      </c>
      <c r="H9110">
        <v>1</v>
      </c>
    </row>
    <row r="9111" spans="1:8" x14ac:dyDescent="0.3">
      <c r="A9111" t="s">
        <v>111755</v>
      </c>
      <c r="B9111" t="s">
        <v>16</v>
      </c>
      <c r="C9111">
        <v>889850</v>
      </c>
      <c r="D9111">
        <v>889850</v>
      </c>
      <c r="E9111">
        <v>0</v>
      </c>
      <c r="F9111" s="14"/>
      <c r="G9111" t="s">
        <v>286281</v>
      </c>
      <c r="H9111">
        <v>2</v>
      </c>
    </row>
    <row r="9112" spans="1:8" x14ac:dyDescent="0.3">
      <c r="A9112" t="s">
        <v>111804</v>
      </c>
      <c r="B9112" t="s">
        <v>16</v>
      </c>
      <c r="C9112">
        <v>294990</v>
      </c>
      <c r="D9112">
        <v>294990</v>
      </c>
      <c r="E9112">
        <v>0</v>
      </c>
      <c r="F9112" s="14"/>
      <c r="G9112" t="s">
        <v>286281</v>
      </c>
      <c r="H9112">
        <v>1</v>
      </c>
    </row>
    <row r="9113" spans="1:8" x14ac:dyDescent="0.3">
      <c r="A9113" t="s">
        <v>111839</v>
      </c>
      <c r="B9113" t="s">
        <v>16</v>
      </c>
      <c r="C9113">
        <v>4299800</v>
      </c>
      <c r="D9113">
        <v>4299800</v>
      </c>
      <c r="E9113">
        <v>0</v>
      </c>
      <c r="F9113" s="14"/>
      <c r="G9113" t="s">
        <v>286281</v>
      </c>
      <c r="H9113">
        <v>2</v>
      </c>
    </row>
    <row r="9114" spans="1:8" x14ac:dyDescent="0.3">
      <c r="A9114" t="s">
        <v>111853</v>
      </c>
      <c r="B9114" t="s">
        <v>16</v>
      </c>
      <c r="C9114">
        <v>2634700</v>
      </c>
      <c r="D9114">
        <v>2634700</v>
      </c>
      <c r="E9114">
        <v>0</v>
      </c>
      <c r="F9114" s="14"/>
      <c r="G9114" t="s">
        <v>286281</v>
      </c>
      <c r="H9114">
        <v>2</v>
      </c>
    </row>
    <row r="9115" spans="1:8" x14ac:dyDescent="0.3">
      <c r="A9115" t="s">
        <v>111871</v>
      </c>
      <c r="B9115" t="s">
        <v>16</v>
      </c>
      <c r="C9115">
        <v>342860</v>
      </c>
      <c r="D9115">
        <v>342860</v>
      </c>
      <c r="E9115">
        <v>0</v>
      </c>
      <c r="F9115" s="14"/>
      <c r="G9115" t="s">
        <v>286281</v>
      </c>
      <c r="H9115">
        <v>2</v>
      </c>
    </row>
    <row r="9116" spans="1:8" x14ac:dyDescent="0.3">
      <c r="A9116" t="s">
        <v>111871</v>
      </c>
      <c r="B9116" t="s">
        <v>16</v>
      </c>
      <c r="C9116">
        <v>328820</v>
      </c>
      <c r="D9116">
        <v>328820</v>
      </c>
      <c r="E9116">
        <v>0</v>
      </c>
      <c r="F9116" s="14"/>
      <c r="G9116" t="s">
        <v>286281</v>
      </c>
      <c r="H9116">
        <v>2</v>
      </c>
    </row>
    <row r="9117" spans="1:8" x14ac:dyDescent="0.3">
      <c r="A9117" t="s">
        <v>111877</v>
      </c>
      <c r="B9117" t="s">
        <v>16</v>
      </c>
      <c r="C9117">
        <v>7468800</v>
      </c>
      <c r="D9117">
        <v>7468800</v>
      </c>
      <c r="E9117">
        <v>0</v>
      </c>
      <c r="F9117" s="14"/>
      <c r="G9117" t="s">
        <v>286281</v>
      </c>
      <c r="H9117">
        <v>2</v>
      </c>
    </row>
    <row r="9118" spans="1:8" x14ac:dyDescent="0.3">
      <c r="A9118" t="s">
        <v>111877</v>
      </c>
      <c r="B9118" t="s">
        <v>16</v>
      </c>
      <c r="C9118">
        <v>7199800</v>
      </c>
      <c r="D9118">
        <v>7199800</v>
      </c>
      <c r="E9118">
        <v>0</v>
      </c>
      <c r="F9118" s="14"/>
      <c r="G9118" t="s">
        <v>286281</v>
      </c>
      <c r="H9118">
        <v>2</v>
      </c>
    </row>
    <row r="9119" spans="1:8" x14ac:dyDescent="0.3">
      <c r="A9119" t="s">
        <v>111894</v>
      </c>
      <c r="B9119" t="s">
        <v>16</v>
      </c>
      <c r="C9119">
        <v>227900</v>
      </c>
      <c r="D9119">
        <v>227900</v>
      </c>
      <c r="E9119">
        <v>0</v>
      </c>
      <c r="F9119" s="14"/>
      <c r="G9119" t="s">
        <v>286281</v>
      </c>
      <c r="H9119">
        <v>2</v>
      </c>
    </row>
    <row r="9120" spans="1:8" x14ac:dyDescent="0.3">
      <c r="A9120" t="s">
        <v>111899</v>
      </c>
      <c r="B9120" t="s">
        <v>6877</v>
      </c>
      <c r="C9120">
        <v>289160</v>
      </c>
      <c r="D9120">
        <v>289160</v>
      </c>
      <c r="E9120">
        <v>0</v>
      </c>
      <c r="F9120" s="14"/>
      <c r="G9120" t="s">
        <v>286281</v>
      </c>
      <c r="H9120">
        <v>3</v>
      </c>
    </row>
    <row r="9121" spans="1:8" x14ac:dyDescent="0.3">
      <c r="A9121" t="s">
        <v>111938</v>
      </c>
      <c r="B9121" t="s">
        <v>16</v>
      </c>
      <c r="C9121">
        <v>280200</v>
      </c>
      <c r="D9121">
        <v>280200</v>
      </c>
      <c r="E9121">
        <v>0</v>
      </c>
      <c r="F9121" s="14"/>
      <c r="G9121" t="s">
        <v>286281</v>
      </c>
      <c r="H9121">
        <v>2</v>
      </c>
    </row>
    <row r="9122" spans="1:8" x14ac:dyDescent="0.3">
      <c r="A9122" t="s">
        <v>111938</v>
      </c>
      <c r="B9122" t="s">
        <v>16</v>
      </c>
      <c r="C9122">
        <v>263820</v>
      </c>
      <c r="D9122">
        <v>263820</v>
      </c>
      <c r="E9122">
        <v>0</v>
      </c>
      <c r="F9122" s="14"/>
      <c r="G9122" t="s">
        <v>286281</v>
      </c>
      <c r="H9122">
        <v>2</v>
      </c>
    </row>
    <row r="9123" spans="1:8" x14ac:dyDescent="0.3">
      <c r="A9123" t="s">
        <v>111963</v>
      </c>
      <c r="B9123" t="s">
        <v>16</v>
      </c>
      <c r="C9123">
        <v>840190</v>
      </c>
      <c r="D9123">
        <v>840190</v>
      </c>
      <c r="E9123">
        <v>0</v>
      </c>
      <c r="F9123" s="14"/>
      <c r="G9123" t="s">
        <v>286281</v>
      </c>
      <c r="H9123">
        <v>2</v>
      </c>
    </row>
    <row r="9124" spans="1:8" x14ac:dyDescent="0.3">
      <c r="A9124" t="s">
        <v>111963</v>
      </c>
      <c r="B9124" t="s">
        <v>16</v>
      </c>
      <c r="C9124">
        <v>840100</v>
      </c>
      <c r="D9124">
        <v>840100</v>
      </c>
      <c r="E9124">
        <v>0</v>
      </c>
      <c r="F9124" s="14"/>
      <c r="G9124" t="s">
        <v>286281</v>
      </c>
      <c r="H9124">
        <v>2</v>
      </c>
    </row>
    <row r="9125" spans="1:8" x14ac:dyDescent="0.3">
      <c r="A9125" t="s">
        <v>112015</v>
      </c>
      <c r="B9125" t="s">
        <v>16</v>
      </c>
      <c r="C9125">
        <v>1355800</v>
      </c>
      <c r="D9125">
        <v>1355800</v>
      </c>
      <c r="E9125">
        <v>0</v>
      </c>
      <c r="F9125" s="14"/>
      <c r="G9125" t="s">
        <v>286281</v>
      </c>
      <c r="H9125">
        <v>1</v>
      </c>
    </row>
    <row r="9126" spans="1:8" x14ac:dyDescent="0.3">
      <c r="A9126" t="s">
        <v>112023</v>
      </c>
      <c r="B9126" t="s">
        <v>16</v>
      </c>
      <c r="C9126">
        <v>389530</v>
      </c>
      <c r="D9126">
        <v>389530</v>
      </c>
      <c r="E9126">
        <v>0</v>
      </c>
      <c r="F9126" s="14"/>
      <c r="G9126" t="s">
        <v>286281</v>
      </c>
      <c r="H9126">
        <v>2</v>
      </c>
    </row>
    <row r="9127" spans="1:8" x14ac:dyDescent="0.3">
      <c r="A9127" t="s">
        <v>112036</v>
      </c>
      <c r="B9127" t="s">
        <v>16</v>
      </c>
      <c r="C9127">
        <v>2439700</v>
      </c>
      <c r="D9127">
        <v>2439700</v>
      </c>
      <c r="E9127">
        <v>0</v>
      </c>
      <c r="F9127" s="14"/>
      <c r="G9127" t="s">
        <v>286281</v>
      </c>
      <c r="H9127">
        <v>2</v>
      </c>
    </row>
    <row r="9128" spans="1:8" x14ac:dyDescent="0.3">
      <c r="A9128" t="s">
        <v>112036</v>
      </c>
      <c r="B9128" t="s">
        <v>16</v>
      </c>
      <c r="C9128">
        <v>2043800</v>
      </c>
      <c r="D9128">
        <v>2043800</v>
      </c>
      <c r="E9128">
        <v>0</v>
      </c>
      <c r="F9128" s="14"/>
      <c r="G9128" t="s">
        <v>286281</v>
      </c>
      <c r="H9128">
        <v>2</v>
      </c>
    </row>
    <row r="9129" spans="1:8" x14ac:dyDescent="0.3">
      <c r="A9129" t="s">
        <v>112056</v>
      </c>
      <c r="B9129" t="s">
        <v>2353</v>
      </c>
      <c r="C9129">
        <v>936370</v>
      </c>
      <c r="D9129">
        <v>936370</v>
      </c>
      <c r="E9129">
        <v>0</v>
      </c>
      <c r="F9129" s="14"/>
      <c r="G9129" t="s">
        <v>286281</v>
      </c>
      <c r="H9129">
        <v>4</v>
      </c>
    </row>
    <row r="9130" spans="1:8" x14ac:dyDescent="0.3">
      <c r="A9130" t="s">
        <v>112087</v>
      </c>
      <c r="B9130" t="s">
        <v>16</v>
      </c>
      <c r="C9130">
        <v>215280</v>
      </c>
      <c r="D9130">
        <v>215280</v>
      </c>
      <c r="E9130">
        <v>0</v>
      </c>
      <c r="F9130" s="14"/>
      <c r="G9130" t="s">
        <v>286281</v>
      </c>
      <c r="H9130">
        <v>2</v>
      </c>
    </row>
    <row r="9131" spans="1:8" x14ac:dyDescent="0.3">
      <c r="A9131" t="s">
        <v>112091</v>
      </c>
      <c r="B9131" t="s">
        <v>16</v>
      </c>
      <c r="C9131">
        <v>1349700</v>
      </c>
      <c r="D9131">
        <v>1349700</v>
      </c>
      <c r="E9131">
        <v>0</v>
      </c>
      <c r="F9131" s="14"/>
      <c r="G9131" t="s">
        <v>286281</v>
      </c>
      <c r="H9131">
        <v>2</v>
      </c>
    </row>
    <row r="9132" spans="1:8" x14ac:dyDescent="0.3">
      <c r="A9132" t="s">
        <v>112091</v>
      </c>
      <c r="B9132" t="s">
        <v>16</v>
      </c>
      <c r="C9132">
        <v>1293100</v>
      </c>
      <c r="D9132">
        <v>1293100</v>
      </c>
      <c r="E9132">
        <v>0</v>
      </c>
      <c r="F9132" s="14"/>
      <c r="G9132" t="s">
        <v>286281</v>
      </c>
      <c r="H9132">
        <v>2</v>
      </c>
    </row>
    <row r="9133" spans="1:8" x14ac:dyDescent="0.3">
      <c r="A9133" t="s">
        <v>112105</v>
      </c>
      <c r="B9133" t="s">
        <v>16</v>
      </c>
      <c r="C9133">
        <v>1758300</v>
      </c>
      <c r="D9133">
        <v>387360</v>
      </c>
      <c r="E9133">
        <v>1371000</v>
      </c>
      <c r="F9133">
        <v>1.9749000000000001</v>
      </c>
      <c r="G9133" t="s">
        <v>286281</v>
      </c>
      <c r="H9133">
        <v>2</v>
      </c>
    </row>
    <row r="9134" spans="1:8" x14ac:dyDescent="0.3">
      <c r="A9134" t="s">
        <v>112105</v>
      </c>
      <c r="B9134" t="s">
        <v>16</v>
      </c>
      <c r="C9134">
        <v>1631100</v>
      </c>
      <c r="D9134">
        <v>560790</v>
      </c>
      <c r="E9134">
        <v>1070400</v>
      </c>
      <c r="F9134">
        <v>2.1193</v>
      </c>
      <c r="G9134" t="s">
        <v>286281</v>
      </c>
      <c r="H9134">
        <v>2</v>
      </c>
    </row>
    <row r="9135" spans="1:8" x14ac:dyDescent="0.3">
      <c r="A9135" t="s">
        <v>112105</v>
      </c>
      <c r="B9135" t="s">
        <v>16</v>
      </c>
      <c r="C9135">
        <v>1341300</v>
      </c>
      <c r="D9135">
        <v>668100</v>
      </c>
      <c r="E9135">
        <v>673180</v>
      </c>
      <c r="F9135">
        <v>1.8628</v>
      </c>
      <c r="G9135" t="s">
        <v>286281</v>
      </c>
      <c r="H9135">
        <v>2</v>
      </c>
    </row>
    <row r="9136" spans="1:8" x14ac:dyDescent="0.3">
      <c r="A9136" t="s">
        <v>112226</v>
      </c>
      <c r="B9136" t="s">
        <v>16</v>
      </c>
      <c r="G9136" t="s">
        <v>286281</v>
      </c>
      <c r="H9136">
        <v>2</v>
      </c>
    </row>
    <row r="9137" spans="1:8" x14ac:dyDescent="0.3">
      <c r="A9137" t="s">
        <v>112234</v>
      </c>
      <c r="B9137" t="s">
        <v>16</v>
      </c>
      <c r="C9137">
        <v>5356700</v>
      </c>
      <c r="D9137">
        <v>5356700</v>
      </c>
      <c r="E9137">
        <v>0</v>
      </c>
      <c r="F9137" s="14"/>
      <c r="G9137" t="s">
        <v>286281</v>
      </c>
      <c r="H9137">
        <v>1</v>
      </c>
    </row>
    <row r="9138" spans="1:8" x14ac:dyDescent="0.3">
      <c r="A9138" t="s">
        <v>112234</v>
      </c>
      <c r="B9138" t="s">
        <v>16</v>
      </c>
      <c r="C9138">
        <v>3589200</v>
      </c>
      <c r="D9138">
        <v>3589200</v>
      </c>
      <c r="E9138">
        <v>0</v>
      </c>
      <c r="F9138" s="14"/>
      <c r="G9138" t="s">
        <v>286281</v>
      </c>
      <c r="H9138">
        <v>1</v>
      </c>
    </row>
    <row r="9139" spans="1:8" x14ac:dyDescent="0.3">
      <c r="A9139" t="s">
        <v>112261</v>
      </c>
      <c r="B9139" t="s">
        <v>16</v>
      </c>
      <c r="C9139">
        <v>1824100</v>
      </c>
      <c r="D9139">
        <v>1824100</v>
      </c>
      <c r="E9139">
        <v>0</v>
      </c>
      <c r="F9139" s="14"/>
      <c r="G9139" t="s">
        <v>286281</v>
      </c>
      <c r="H9139">
        <v>2</v>
      </c>
    </row>
    <row r="9140" spans="1:8" x14ac:dyDescent="0.3">
      <c r="A9140" t="s">
        <v>112266</v>
      </c>
      <c r="B9140" t="s">
        <v>16</v>
      </c>
      <c r="C9140">
        <v>4384000</v>
      </c>
      <c r="D9140">
        <v>4384000</v>
      </c>
      <c r="E9140">
        <v>0</v>
      </c>
      <c r="F9140" s="14"/>
      <c r="G9140" t="s">
        <v>286281</v>
      </c>
      <c r="H9140">
        <v>2</v>
      </c>
    </row>
    <row r="9141" spans="1:8" x14ac:dyDescent="0.3">
      <c r="A9141" t="s">
        <v>112266</v>
      </c>
      <c r="B9141" t="s">
        <v>16</v>
      </c>
      <c r="C9141">
        <v>3647500</v>
      </c>
      <c r="D9141">
        <v>3647500</v>
      </c>
      <c r="E9141">
        <v>0</v>
      </c>
      <c r="F9141" s="14"/>
      <c r="G9141" t="s">
        <v>286281</v>
      </c>
      <c r="H9141">
        <v>2</v>
      </c>
    </row>
    <row r="9142" spans="1:8" x14ac:dyDescent="0.3">
      <c r="A9142" t="s">
        <v>112336</v>
      </c>
      <c r="B9142" t="s">
        <v>16</v>
      </c>
      <c r="C9142">
        <v>1606700</v>
      </c>
      <c r="D9142">
        <v>1039700</v>
      </c>
      <c r="E9142">
        <v>566930</v>
      </c>
      <c r="F9142">
        <v>0.39678000000000002</v>
      </c>
      <c r="G9142" t="s">
        <v>286281</v>
      </c>
      <c r="H9142">
        <v>1</v>
      </c>
    </row>
    <row r="9143" spans="1:8" x14ac:dyDescent="0.3">
      <c r="A9143" t="s">
        <v>112336</v>
      </c>
      <c r="B9143" t="s">
        <v>16</v>
      </c>
      <c r="C9143">
        <v>1593000</v>
      </c>
      <c r="D9143">
        <v>1102900</v>
      </c>
      <c r="E9143">
        <v>490090</v>
      </c>
      <c r="F9143">
        <v>0.40050000000000002</v>
      </c>
      <c r="G9143" t="s">
        <v>286281</v>
      </c>
      <c r="H9143">
        <v>1</v>
      </c>
    </row>
    <row r="9144" spans="1:8" x14ac:dyDescent="0.3">
      <c r="A9144" t="s">
        <v>112351</v>
      </c>
      <c r="B9144" t="s">
        <v>16</v>
      </c>
      <c r="C9144">
        <v>1023500</v>
      </c>
      <c r="D9144">
        <v>1023500</v>
      </c>
      <c r="E9144">
        <v>0</v>
      </c>
      <c r="F9144" s="14"/>
      <c r="G9144" t="s">
        <v>286281</v>
      </c>
      <c r="H9144">
        <v>1</v>
      </c>
    </row>
    <row r="9145" spans="1:8" x14ac:dyDescent="0.3">
      <c r="A9145" t="s">
        <v>112351</v>
      </c>
      <c r="B9145" t="s">
        <v>16</v>
      </c>
      <c r="C9145">
        <v>813640</v>
      </c>
      <c r="D9145">
        <v>813640</v>
      </c>
      <c r="E9145">
        <v>0</v>
      </c>
      <c r="F9145" s="14"/>
      <c r="G9145" t="s">
        <v>286281</v>
      </c>
      <c r="H9145">
        <v>1</v>
      </c>
    </row>
    <row r="9146" spans="1:8" x14ac:dyDescent="0.3">
      <c r="A9146" t="s">
        <v>112370</v>
      </c>
      <c r="B9146" t="s">
        <v>16</v>
      </c>
      <c r="C9146">
        <v>1917200</v>
      </c>
      <c r="D9146">
        <v>1917200</v>
      </c>
      <c r="E9146">
        <v>0</v>
      </c>
      <c r="F9146" s="14"/>
      <c r="G9146" t="s">
        <v>286281</v>
      </c>
      <c r="H9146">
        <v>1</v>
      </c>
    </row>
    <row r="9147" spans="1:8" x14ac:dyDescent="0.3">
      <c r="A9147" t="s">
        <v>112370</v>
      </c>
      <c r="B9147" t="s">
        <v>16</v>
      </c>
      <c r="C9147">
        <v>1568000</v>
      </c>
      <c r="D9147">
        <v>1568000</v>
      </c>
      <c r="E9147">
        <v>0</v>
      </c>
      <c r="F9147" s="14"/>
      <c r="G9147" t="s">
        <v>286281</v>
      </c>
      <c r="H9147">
        <v>1</v>
      </c>
    </row>
    <row r="9148" spans="1:8" x14ac:dyDescent="0.3">
      <c r="A9148" t="s">
        <v>112370</v>
      </c>
      <c r="B9148" t="s">
        <v>16</v>
      </c>
      <c r="C9148">
        <v>774290</v>
      </c>
      <c r="D9148">
        <v>774290</v>
      </c>
      <c r="E9148">
        <v>0</v>
      </c>
      <c r="F9148" s="14"/>
      <c r="G9148" t="s">
        <v>286281</v>
      </c>
      <c r="H9148">
        <v>1</v>
      </c>
    </row>
    <row r="9149" spans="1:8" x14ac:dyDescent="0.3">
      <c r="A9149" t="s">
        <v>112370</v>
      </c>
      <c r="B9149" t="s">
        <v>16</v>
      </c>
      <c r="C9149">
        <v>772920</v>
      </c>
      <c r="D9149">
        <v>772920</v>
      </c>
      <c r="E9149">
        <v>0</v>
      </c>
      <c r="F9149" s="14"/>
      <c r="G9149" t="s">
        <v>286281</v>
      </c>
      <c r="H9149">
        <v>1</v>
      </c>
    </row>
    <row r="9150" spans="1:8" x14ac:dyDescent="0.3">
      <c r="A9150" t="s">
        <v>112370</v>
      </c>
      <c r="B9150" t="s">
        <v>16</v>
      </c>
      <c r="C9150">
        <v>593100</v>
      </c>
      <c r="D9150">
        <v>593100</v>
      </c>
      <c r="E9150">
        <v>0</v>
      </c>
      <c r="F9150" s="14"/>
      <c r="G9150" t="s">
        <v>286281</v>
      </c>
      <c r="H9150">
        <v>1</v>
      </c>
    </row>
    <row r="9151" spans="1:8" x14ac:dyDescent="0.3">
      <c r="A9151" t="s">
        <v>112438</v>
      </c>
      <c r="B9151" t="s">
        <v>16</v>
      </c>
      <c r="C9151">
        <v>304290</v>
      </c>
      <c r="D9151">
        <v>304290</v>
      </c>
      <c r="E9151">
        <v>0</v>
      </c>
      <c r="F9151" s="14"/>
      <c r="G9151" t="s">
        <v>286281</v>
      </c>
      <c r="H9151">
        <v>2</v>
      </c>
    </row>
    <row r="9152" spans="1:8" x14ac:dyDescent="0.3">
      <c r="A9152" t="s">
        <v>112452</v>
      </c>
      <c r="B9152" t="s">
        <v>16</v>
      </c>
      <c r="C9152">
        <v>1831800</v>
      </c>
      <c r="D9152">
        <v>1831800</v>
      </c>
      <c r="E9152">
        <v>0</v>
      </c>
      <c r="F9152" s="14"/>
      <c r="G9152" t="s">
        <v>286281</v>
      </c>
      <c r="H9152">
        <v>1</v>
      </c>
    </row>
    <row r="9153" spans="1:8" x14ac:dyDescent="0.3">
      <c r="A9153" t="s">
        <v>112452</v>
      </c>
      <c r="B9153" t="s">
        <v>16</v>
      </c>
      <c r="C9153">
        <v>614580</v>
      </c>
      <c r="D9153">
        <v>614580</v>
      </c>
      <c r="E9153">
        <v>0</v>
      </c>
      <c r="F9153" s="14"/>
      <c r="G9153" t="s">
        <v>286281</v>
      </c>
      <c r="H9153">
        <v>1</v>
      </c>
    </row>
    <row r="9154" spans="1:8" x14ac:dyDescent="0.3">
      <c r="A9154" t="s">
        <v>112470</v>
      </c>
      <c r="B9154" t="s">
        <v>16</v>
      </c>
      <c r="C9154">
        <v>5459000</v>
      </c>
      <c r="D9154">
        <v>5459000</v>
      </c>
      <c r="E9154">
        <v>0</v>
      </c>
      <c r="F9154" s="14"/>
      <c r="G9154" t="s">
        <v>286281</v>
      </c>
      <c r="H9154">
        <v>1</v>
      </c>
    </row>
    <row r="9155" spans="1:8" x14ac:dyDescent="0.3">
      <c r="A9155" t="s">
        <v>112470</v>
      </c>
      <c r="B9155" t="s">
        <v>16</v>
      </c>
      <c r="C9155">
        <v>4808200</v>
      </c>
      <c r="D9155">
        <v>4808200</v>
      </c>
      <c r="E9155">
        <v>0</v>
      </c>
      <c r="F9155" s="14"/>
      <c r="G9155" t="s">
        <v>286281</v>
      </c>
      <c r="H9155">
        <v>1</v>
      </c>
    </row>
    <row r="9156" spans="1:8" x14ac:dyDescent="0.3">
      <c r="A9156" t="s">
        <v>112475</v>
      </c>
      <c r="B9156" t="s">
        <v>16</v>
      </c>
      <c r="C9156">
        <v>1311700</v>
      </c>
      <c r="D9156">
        <v>1311700</v>
      </c>
      <c r="E9156">
        <v>0</v>
      </c>
      <c r="F9156" s="14"/>
      <c r="G9156" t="s">
        <v>286281</v>
      </c>
      <c r="H9156">
        <v>2</v>
      </c>
    </row>
    <row r="9157" spans="1:8" x14ac:dyDescent="0.3">
      <c r="A9157" t="s">
        <v>112475</v>
      </c>
      <c r="B9157" t="s">
        <v>16</v>
      </c>
      <c r="C9157">
        <v>1207800</v>
      </c>
      <c r="D9157">
        <v>991060</v>
      </c>
      <c r="E9157">
        <v>216710</v>
      </c>
      <c r="F9157">
        <v>0.10778</v>
      </c>
      <c r="G9157" t="s">
        <v>286281</v>
      </c>
      <c r="H9157">
        <v>2</v>
      </c>
    </row>
    <row r="9158" spans="1:8" x14ac:dyDescent="0.3">
      <c r="A9158" t="s">
        <v>112503</v>
      </c>
      <c r="B9158" t="s">
        <v>16</v>
      </c>
      <c r="G9158" t="s">
        <v>286281</v>
      </c>
      <c r="H9158">
        <v>1</v>
      </c>
    </row>
    <row r="9159" spans="1:8" x14ac:dyDescent="0.3">
      <c r="A9159" t="s">
        <v>112503</v>
      </c>
      <c r="B9159" t="s">
        <v>16</v>
      </c>
      <c r="G9159" t="s">
        <v>286281</v>
      </c>
      <c r="H9159">
        <v>1</v>
      </c>
    </row>
    <row r="9160" spans="1:8" x14ac:dyDescent="0.3">
      <c r="A9160" t="s">
        <v>112516</v>
      </c>
      <c r="B9160" t="s">
        <v>16</v>
      </c>
      <c r="C9160">
        <v>2424500</v>
      </c>
      <c r="D9160">
        <v>2065200</v>
      </c>
      <c r="E9160">
        <v>359330</v>
      </c>
      <c r="F9160">
        <v>0.14194000000000001</v>
      </c>
      <c r="G9160" t="s">
        <v>286281</v>
      </c>
      <c r="H9160">
        <v>1</v>
      </c>
    </row>
    <row r="9161" spans="1:8" x14ac:dyDescent="0.3">
      <c r="A9161" t="s">
        <v>112516</v>
      </c>
      <c r="B9161" t="s">
        <v>16</v>
      </c>
      <c r="C9161">
        <v>2107600</v>
      </c>
      <c r="D9161">
        <v>1814700</v>
      </c>
      <c r="E9161">
        <v>292960</v>
      </c>
      <c r="F9161">
        <v>0.14177999999999999</v>
      </c>
      <c r="G9161" t="s">
        <v>286281</v>
      </c>
      <c r="H9161">
        <v>1</v>
      </c>
    </row>
    <row r="9162" spans="1:8" x14ac:dyDescent="0.3">
      <c r="A9162" t="s">
        <v>112529</v>
      </c>
      <c r="B9162" t="s">
        <v>16</v>
      </c>
      <c r="C9162">
        <v>3466400</v>
      </c>
      <c r="D9162">
        <v>3142000</v>
      </c>
      <c r="E9162">
        <v>324320</v>
      </c>
      <c r="F9162">
        <v>9.2314999999999994E-2</v>
      </c>
      <c r="G9162" t="s">
        <v>286281</v>
      </c>
      <c r="H9162">
        <v>1</v>
      </c>
    </row>
    <row r="9163" spans="1:8" x14ac:dyDescent="0.3">
      <c r="A9163" t="s">
        <v>112529</v>
      </c>
      <c r="B9163" t="s">
        <v>16</v>
      </c>
      <c r="C9163">
        <v>2901100</v>
      </c>
      <c r="D9163">
        <v>2901100</v>
      </c>
      <c r="E9163">
        <v>0</v>
      </c>
      <c r="F9163" s="14"/>
      <c r="G9163" t="s">
        <v>286281</v>
      </c>
      <c r="H9163">
        <v>1</v>
      </c>
    </row>
    <row r="9164" spans="1:8" x14ac:dyDescent="0.3">
      <c r="A9164" t="s">
        <v>112529</v>
      </c>
      <c r="B9164" t="s">
        <v>16</v>
      </c>
      <c r="C9164">
        <v>325190</v>
      </c>
      <c r="D9164">
        <v>325190</v>
      </c>
      <c r="E9164">
        <v>0</v>
      </c>
      <c r="F9164" s="14"/>
      <c r="G9164" t="s">
        <v>286281</v>
      </c>
      <c r="H9164">
        <v>1</v>
      </c>
    </row>
    <row r="9165" spans="1:8" x14ac:dyDescent="0.3">
      <c r="A9165" t="s">
        <v>112546</v>
      </c>
      <c r="B9165" t="s">
        <v>16</v>
      </c>
      <c r="C9165">
        <v>920370</v>
      </c>
      <c r="D9165">
        <v>920370</v>
      </c>
      <c r="E9165">
        <v>0</v>
      </c>
      <c r="F9165" s="14"/>
      <c r="G9165" t="s">
        <v>286281</v>
      </c>
      <c r="H9165">
        <v>1</v>
      </c>
    </row>
    <row r="9166" spans="1:8" x14ac:dyDescent="0.3">
      <c r="A9166" t="s">
        <v>112546</v>
      </c>
      <c r="B9166" t="s">
        <v>16</v>
      </c>
      <c r="C9166">
        <v>624860</v>
      </c>
      <c r="D9166">
        <v>624860</v>
      </c>
      <c r="E9166">
        <v>0</v>
      </c>
      <c r="F9166" s="14"/>
      <c r="G9166" t="s">
        <v>286281</v>
      </c>
      <c r="H9166">
        <v>1</v>
      </c>
    </row>
    <row r="9167" spans="1:8" x14ac:dyDescent="0.3">
      <c r="A9167" t="s">
        <v>112555</v>
      </c>
      <c r="B9167" t="s">
        <v>16</v>
      </c>
      <c r="C9167">
        <v>1645800</v>
      </c>
      <c r="D9167">
        <v>1645800</v>
      </c>
      <c r="E9167">
        <v>0</v>
      </c>
      <c r="F9167" s="14"/>
      <c r="G9167" t="s">
        <v>286281</v>
      </c>
      <c r="H9167">
        <v>1</v>
      </c>
    </row>
    <row r="9168" spans="1:8" x14ac:dyDescent="0.3">
      <c r="A9168" t="s">
        <v>112555</v>
      </c>
      <c r="B9168" t="s">
        <v>16</v>
      </c>
      <c r="C9168">
        <v>1273700</v>
      </c>
      <c r="D9168">
        <v>1273700</v>
      </c>
      <c r="E9168">
        <v>0</v>
      </c>
      <c r="F9168" s="14"/>
      <c r="G9168" t="s">
        <v>286281</v>
      </c>
      <c r="H9168">
        <v>1</v>
      </c>
    </row>
    <row r="9169" spans="1:8" x14ac:dyDescent="0.3">
      <c r="A9169" t="s">
        <v>112568</v>
      </c>
      <c r="B9169" t="s">
        <v>16</v>
      </c>
      <c r="C9169">
        <v>2160900</v>
      </c>
      <c r="D9169">
        <v>2160900</v>
      </c>
      <c r="E9169">
        <v>0</v>
      </c>
      <c r="F9169" s="14"/>
      <c r="G9169" t="s">
        <v>286281</v>
      </c>
      <c r="H9169">
        <v>1</v>
      </c>
    </row>
    <row r="9170" spans="1:8" x14ac:dyDescent="0.3">
      <c r="A9170" t="s">
        <v>112568</v>
      </c>
      <c r="B9170" t="s">
        <v>16</v>
      </c>
      <c r="C9170">
        <v>1957500</v>
      </c>
      <c r="D9170">
        <v>1957500</v>
      </c>
      <c r="E9170">
        <v>0</v>
      </c>
      <c r="F9170" s="14"/>
      <c r="G9170" t="s">
        <v>286281</v>
      </c>
      <c r="H9170">
        <v>1</v>
      </c>
    </row>
    <row r="9171" spans="1:8" x14ac:dyDescent="0.3">
      <c r="A9171" t="s">
        <v>112568</v>
      </c>
      <c r="B9171" t="s">
        <v>16</v>
      </c>
      <c r="C9171">
        <v>1678600</v>
      </c>
      <c r="D9171">
        <v>1678600</v>
      </c>
      <c r="E9171">
        <v>0</v>
      </c>
      <c r="F9171" s="14"/>
      <c r="G9171" t="s">
        <v>286281</v>
      </c>
      <c r="H9171">
        <v>1</v>
      </c>
    </row>
    <row r="9172" spans="1:8" x14ac:dyDescent="0.3">
      <c r="A9172" t="s">
        <v>112568</v>
      </c>
      <c r="B9172" t="s">
        <v>16</v>
      </c>
      <c r="C9172">
        <v>1580300</v>
      </c>
      <c r="D9172">
        <v>1580300</v>
      </c>
      <c r="E9172">
        <v>0</v>
      </c>
      <c r="F9172" s="14"/>
      <c r="G9172" t="s">
        <v>286281</v>
      </c>
      <c r="H9172">
        <v>1</v>
      </c>
    </row>
    <row r="9173" spans="1:8" x14ac:dyDescent="0.3">
      <c r="A9173" t="s">
        <v>112574</v>
      </c>
      <c r="B9173" t="s">
        <v>16</v>
      </c>
      <c r="C9173">
        <v>3373100</v>
      </c>
      <c r="D9173">
        <v>3087600</v>
      </c>
      <c r="E9173">
        <v>285500</v>
      </c>
      <c r="F9173">
        <v>7.1099999999999997E-2</v>
      </c>
      <c r="G9173" t="s">
        <v>286281</v>
      </c>
      <c r="H9173">
        <v>1</v>
      </c>
    </row>
    <row r="9174" spans="1:8" x14ac:dyDescent="0.3">
      <c r="A9174" t="s">
        <v>112574</v>
      </c>
      <c r="B9174" t="s">
        <v>16</v>
      </c>
      <c r="C9174">
        <v>2600900</v>
      </c>
      <c r="D9174">
        <v>2600900</v>
      </c>
      <c r="E9174">
        <v>0</v>
      </c>
      <c r="F9174" s="14"/>
      <c r="G9174" t="s">
        <v>286281</v>
      </c>
      <c r="H9174">
        <v>1</v>
      </c>
    </row>
    <row r="9175" spans="1:8" x14ac:dyDescent="0.3">
      <c r="A9175" t="s">
        <v>112574</v>
      </c>
      <c r="B9175" t="s">
        <v>16</v>
      </c>
      <c r="C9175">
        <v>704330</v>
      </c>
      <c r="D9175">
        <v>704330</v>
      </c>
      <c r="E9175">
        <v>0</v>
      </c>
      <c r="F9175" s="14"/>
      <c r="G9175" t="s">
        <v>286281</v>
      </c>
      <c r="H9175">
        <v>1</v>
      </c>
    </row>
    <row r="9176" spans="1:8" x14ac:dyDescent="0.3">
      <c r="A9176" t="s">
        <v>112599</v>
      </c>
      <c r="B9176" t="s">
        <v>16</v>
      </c>
      <c r="C9176">
        <v>2214400</v>
      </c>
      <c r="D9176">
        <v>2214400</v>
      </c>
      <c r="E9176">
        <v>0</v>
      </c>
      <c r="F9176" s="14"/>
      <c r="G9176" t="s">
        <v>286281</v>
      </c>
      <c r="H9176">
        <v>2</v>
      </c>
    </row>
    <row r="9177" spans="1:8" x14ac:dyDescent="0.3">
      <c r="A9177" t="s">
        <v>112638</v>
      </c>
      <c r="B9177" t="s">
        <v>16</v>
      </c>
      <c r="C9177">
        <v>2475100</v>
      </c>
      <c r="D9177">
        <v>2061700</v>
      </c>
      <c r="E9177">
        <v>413410</v>
      </c>
      <c r="F9177">
        <v>9.3171000000000004E-2</v>
      </c>
      <c r="G9177" t="s">
        <v>286281</v>
      </c>
      <c r="H9177">
        <v>1</v>
      </c>
    </row>
    <row r="9178" spans="1:8" x14ac:dyDescent="0.3">
      <c r="A9178" t="s">
        <v>112645</v>
      </c>
      <c r="B9178" t="s">
        <v>16</v>
      </c>
      <c r="C9178">
        <v>1132500</v>
      </c>
      <c r="D9178">
        <v>1132500</v>
      </c>
      <c r="E9178">
        <v>0</v>
      </c>
      <c r="F9178" s="14"/>
      <c r="G9178" t="s">
        <v>286281</v>
      </c>
      <c r="H9178">
        <v>1</v>
      </c>
    </row>
    <row r="9179" spans="1:8" x14ac:dyDescent="0.3">
      <c r="A9179" t="s">
        <v>112645</v>
      </c>
      <c r="B9179" t="s">
        <v>16</v>
      </c>
      <c r="C9179">
        <v>696180</v>
      </c>
      <c r="D9179">
        <v>696180</v>
      </c>
      <c r="E9179">
        <v>0</v>
      </c>
      <c r="F9179" s="14"/>
      <c r="G9179" t="s">
        <v>286281</v>
      </c>
      <c r="H9179">
        <v>1</v>
      </c>
    </row>
    <row r="9180" spans="1:8" x14ac:dyDescent="0.3">
      <c r="A9180" t="s">
        <v>112651</v>
      </c>
      <c r="B9180" t="s">
        <v>16</v>
      </c>
      <c r="C9180">
        <v>10418000</v>
      </c>
      <c r="D9180">
        <v>5585000</v>
      </c>
      <c r="E9180">
        <v>4833400</v>
      </c>
      <c r="F9180">
        <v>0.85116000000000003</v>
      </c>
      <c r="G9180" t="s">
        <v>286281</v>
      </c>
      <c r="H9180">
        <v>1</v>
      </c>
    </row>
    <row r="9181" spans="1:8" x14ac:dyDescent="0.3">
      <c r="A9181" t="s">
        <v>112651</v>
      </c>
      <c r="B9181" t="s">
        <v>16</v>
      </c>
      <c r="C9181">
        <v>9467600</v>
      </c>
      <c r="D9181">
        <v>4856200</v>
      </c>
      <c r="E9181">
        <v>4611400</v>
      </c>
      <c r="F9181">
        <v>0.90561000000000003</v>
      </c>
      <c r="G9181" t="s">
        <v>286281</v>
      </c>
      <c r="H9181">
        <v>1</v>
      </c>
    </row>
    <row r="9182" spans="1:8" x14ac:dyDescent="0.3">
      <c r="A9182" t="s">
        <v>112651</v>
      </c>
      <c r="B9182" t="s">
        <v>16</v>
      </c>
      <c r="G9182" t="s">
        <v>286281</v>
      </c>
      <c r="H9182">
        <v>1</v>
      </c>
    </row>
    <row r="9183" spans="1:8" x14ac:dyDescent="0.3">
      <c r="A9183" t="s">
        <v>112671</v>
      </c>
      <c r="B9183" t="s">
        <v>16</v>
      </c>
      <c r="C9183">
        <v>15892000</v>
      </c>
      <c r="D9183">
        <v>12913000</v>
      </c>
      <c r="E9183">
        <v>2978800</v>
      </c>
      <c r="F9183">
        <v>0.18317</v>
      </c>
      <c r="G9183" t="s">
        <v>286281</v>
      </c>
      <c r="H9183">
        <v>1</v>
      </c>
    </row>
    <row r="9184" spans="1:8" x14ac:dyDescent="0.3">
      <c r="A9184" t="s">
        <v>112671</v>
      </c>
      <c r="B9184" t="s">
        <v>16</v>
      </c>
      <c r="C9184">
        <v>15789000</v>
      </c>
      <c r="D9184">
        <v>13155000</v>
      </c>
      <c r="E9184">
        <v>2634500</v>
      </c>
      <c r="F9184">
        <v>0.17927999999999999</v>
      </c>
      <c r="G9184" t="s">
        <v>286281</v>
      </c>
      <c r="H9184">
        <v>1</v>
      </c>
    </row>
    <row r="9185" spans="1:8" x14ac:dyDescent="0.3">
      <c r="A9185" t="s">
        <v>112671</v>
      </c>
      <c r="B9185" t="s">
        <v>16</v>
      </c>
      <c r="C9185">
        <v>2877600</v>
      </c>
      <c r="D9185">
        <v>2201800</v>
      </c>
      <c r="E9185">
        <v>675790</v>
      </c>
      <c r="F9185">
        <v>0.17158999999999999</v>
      </c>
      <c r="G9185" t="s">
        <v>286281</v>
      </c>
      <c r="H9185">
        <v>1</v>
      </c>
    </row>
    <row r="9186" spans="1:8" x14ac:dyDescent="0.3">
      <c r="A9186" t="s">
        <v>112671</v>
      </c>
      <c r="B9186" t="s">
        <v>16</v>
      </c>
      <c r="C9186">
        <v>2826800</v>
      </c>
      <c r="D9186">
        <v>2398500</v>
      </c>
      <c r="E9186">
        <v>428300</v>
      </c>
      <c r="F9186">
        <v>0.17793999999999999</v>
      </c>
      <c r="G9186" t="s">
        <v>286281</v>
      </c>
      <c r="H9186">
        <v>1</v>
      </c>
    </row>
    <row r="9187" spans="1:8" x14ac:dyDescent="0.3">
      <c r="A9187" t="s">
        <v>112671</v>
      </c>
      <c r="B9187" t="s">
        <v>16</v>
      </c>
      <c r="C9187">
        <v>416600</v>
      </c>
      <c r="D9187">
        <v>416600</v>
      </c>
      <c r="E9187">
        <v>0</v>
      </c>
      <c r="F9187" s="14"/>
      <c r="G9187" t="s">
        <v>286281</v>
      </c>
      <c r="H9187">
        <v>1</v>
      </c>
    </row>
    <row r="9188" spans="1:8" x14ac:dyDescent="0.3">
      <c r="A9188" t="s">
        <v>112721</v>
      </c>
      <c r="B9188" t="s">
        <v>16</v>
      </c>
      <c r="C9188">
        <v>3205000</v>
      </c>
      <c r="D9188">
        <v>3205000</v>
      </c>
      <c r="E9188">
        <v>0</v>
      </c>
      <c r="F9188" s="14"/>
      <c r="G9188" t="s">
        <v>286281</v>
      </c>
      <c r="H9188">
        <v>2</v>
      </c>
    </row>
    <row r="9189" spans="1:8" x14ac:dyDescent="0.3">
      <c r="A9189" t="s">
        <v>112749</v>
      </c>
      <c r="B9189" t="s">
        <v>16</v>
      </c>
      <c r="C9189">
        <v>1928900</v>
      </c>
      <c r="D9189">
        <v>1928900</v>
      </c>
      <c r="E9189">
        <v>0</v>
      </c>
      <c r="F9189" s="14"/>
      <c r="G9189" t="s">
        <v>286281</v>
      </c>
      <c r="H9189">
        <v>1</v>
      </c>
    </row>
    <row r="9190" spans="1:8" x14ac:dyDescent="0.3">
      <c r="A9190" t="s">
        <v>112754</v>
      </c>
      <c r="B9190" t="s">
        <v>16</v>
      </c>
      <c r="C9190">
        <v>5463900</v>
      </c>
      <c r="D9190">
        <v>5463900</v>
      </c>
      <c r="E9190">
        <v>0</v>
      </c>
      <c r="F9190" s="14"/>
      <c r="G9190" t="s">
        <v>286281</v>
      </c>
      <c r="H9190">
        <v>1</v>
      </c>
    </row>
    <row r="9191" spans="1:8" x14ac:dyDescent="0.3">
      <c r="A9191" t="s">
        <v>112754</v>
      </c>
      <c r="B9191" t="s">
        <v>16</v>
      </c>
      <c r="C9191">
        <v>5156700</v>
      </c>
      <c r="D9191">
        <v>5156700</v>
      </c>
      <c r="E9191">
        <v>0</v>
      </c>
      <c r="F9191" s="14"/>
      <c r="G9191" t="s">
        <v>286281</v>
      </c>
      <c r="H9191">
        <v>1</v>
      </c>
    </row>
    <row r="9192" spans="1:8" x14ac:dyDescent="0.3">
      <c r="A9192" t="s">
        <v>112765</v>
      </c>
      <c r="B9192" t="s">
        <v>16</v>
      </c>
      <c r="C9192">
        <v>5238900</v>
      </c>
      <c r="D9192">
        <v>4084400</v>
      </c>
      <c r="E9192">
        <v>1154600</v>
      </c>
      <c r="F9192">
        <v>0.22681999999999999</v>
      </c>
      <c r="G9192" t="s">
        <v>286281</v>
      </c>
      <c r="H9192">
        <v>2</v>
      </c>
    </row>
    <row r="9193" spans="1:8" x14ac:dyDescent="0.3">
      <c r="A9193" t="s">
        <v>112765</v>
      </c>
      <c r="B9193" t="s">
        <v>16</v>
      </c>
      <c r="C9193">
        <v>5101800</v>
      </c>
      <c r="D9193">
        <v>4111500</v>
      </c>
      <c r="E9193">
        <v>990380</v>
      </c>
      <c r="F9193">
        <v>0.22040000000000001</v>
      </c>
      <c r="G9193" t="s">
        <v>286281</v>
      </c>
      <c r="H9193">
        <v>2</v>
      </c>
    </row>
    <row r="9194" spans="1:8" x14ac:dyDescent="0.3">
      <c r="A9194" t="s">
        <v>112765</v>
      </c>
      <c r="B9194" t="s">
        <v>16</v>
      </c>
      <c r="C9194">
        <v>3807500</v>
      </c>
      <c r="D9194">
        <v>3807500</v>
      </c>
      <c r="E9194">
        <v>0</v>
      </c>
      <c r="F9194" s="14"/>
      <c r="G9194" t="s">
        <v>286281</v>
      </c>
      <c r="H9194">
        <v>2</v>
      </c>
    </row>
    <row r="9195" spans="1:8" x14ac:dyDescent="0.3">
      <c r="A9195" t="s">
        <v>112765</v>
      </c>
      <c r="B9195" t="s">
        <v>16</v>
      </c>
      <c r="C9195">
        <v>3742800</v>
      </c>
      <c r="D9195">
        <v>3742800</v>
      </c>
      <c r="E9195">
        <v>0</v>
      </c>
      <c r="F9195" s="14"/>
      <c r="G9195" t="s">
        <v>286281</v>
      </c>
      <c r="H9195">
        <v>2</v>
      </c>
    </row>
    <row r="9196" spans="1:8" x14ac:dyDescent="0.3">
      <c r="A9196" t="s">
        <v>112811</v>
      </c>
      <c r="B9196" t="s">
        <v>16</v>
      </c>
      <c r="C9196">
        <v>3011400</v>
      </c>
      <c r="D9196">
        <v>3011400</v>
      </c>
      <c r="E9196">
        <v>0</v>
      </c>
      <c r="F9196" s="14"/>
      <c r="G9196" t="s">
        <v>286281</v>
      </c>
      <c r="H9196">
        <v>1</v>
      </c>
    </row>
    <row r="9197" spans="1:8" x14ac:dyDescent="0.3">
      <c r="A9197" t="s">
        <v>112811</v>
      </c>
      <c r="B9197" t="s">
        <v>16</v>
      </c>
      <c r="C9197">
        <v>2964100</v>
      </c>
      <c r="D9197">
        <v>2964100</v>
      </c>
      <c r="E9197">
        <v>0</v>
      </c>
      <c r="F9197" s="14"/>
      <c r="G9197" t="s">
        <v>286281</v>
      </c>
      <c r="H9197">
        <v>1</v>
      </c>
    </row>
    <row r="9198" spans="1:8" x14ac:dyDescent="0.3">
      <c r="A9198" t="s">
        <v>112824</v>
      </c>
      <c r="B9198" t="s">
        <v>16</v>
      </c>
      <c r="C9198">
        <v>517770</v>
      </c>
      <c r="D9198">
        <v>517770</v>
      </c>
      <c r="E9198">
        <v>0</v>
      </c>
      <c r="F9198" s="14"/>
      <c r="G9198" t="s">
        <v>286281</v>
      </c>
      <c r="H9198">
        <v>2</v>
      </c>
    </row>
    <row r="9199" spans="1:8" x14ac:dyDescent="0.3">
      <c r="A9199" t="s">
        <v>112824</v>
      </c>
      <c r="B9199" t="s">
        <v>16</v>
      </c>
      <c r="G9199" t="s">
        <v>286281</v>
      </c>
      <c r="H9199">
        <v>2</v>
      </c>
    </row>
    <row r="9200" spans="1:8" x14ac:dyDescent="0.3">
      <c r="A9200" t="s">
        <v>112852</v>
      </c>
      <c r="B9200" t="s">
        <v>16</v>
      </c>
      <c r="C9200">
        <v>434210</v>
      </c>
      <c r="D9200">
        <v>434210</v>
      </c>
      <c r="E9200">
        <v>0</v>
      </c>
      <c r="F9200" s="14"/>
      <c r="G9200" t="s">
        <v>286281</v>
      </c>
      <c r="H9200">
        <v>2</v>
      </c>
    </row>
    <row r="9201" spans="1:8" x14ac:dyDescent="0.3">
      <c r="A9201" t="s">
        <v>112852</v>
      </c>
      <c r="B9201" t="s">
        <v>16</v>
      </c>
      <c r="C9201">
        <v>333080</v>
      </c>
      <c r="D9201">
        <v>333080</v>
      </c>
      <c r="E9201">
        <v>0</v>
      </c>
      <c r="F9201" s="14"/>
      <c r="G9201" t="s">
        <v>286281</v>
      </c>
      <c r="H9201">
        <v>2</v>
      </c>
    </row>
    <row r="9202" spans="1:8" x14ac:dyDescent="0.3">
      <c r="A9202" t="s">
        <v>112876</v>
      </c>
      <c r="B9202" t="s">
        <v>16</v>
      </c>
      <c r="C9202">
        <v>3350500</v>
      </c>
      <c r="D9202">
        <v>2577100</v>
      </c>
      <c r="E9202">
        <v>773460</v>
      </c>
      <c r="F9202">
        <v>0.17222000000000001</v>
      </c>
      <c r="G9202" t="s">
        <v>286281</v>
      </c>
      <c r="H9202">
        <v>1</v>
      </c>
    </row>
    <row r="9203" spans="1:8" x14ac:dyDescent="0.3">
      <c r="A9203" t="s">
        <v>112890</v>
      </c>
      <c r="B9203" t="s">
        <v>16</v>
      </c>
      <c r="C9203">
        <v>3112900</v>
      </c>
      <c r="D9203">
        <v>2763100</v>
      </c>
      <c r="E9203">
        <v>349810</v>
      </c>
      <c r="F9203">
        <v>0.10999</v>
      </c>
      <c r="G9203" t="s">
        <v>286281</v>
      </c>
      <c r="H9203">
        <v>2</v>
      </c>
    </row>
    <row r="9204" spans="1:8" x14ac:dyDescent="0.3">
      <c r="A9204" t="s">
        <v>112890</v>
      </c>
      <c r="B9204" t="s">
        <v>16</v>
      </c>
      <c r="C9204">
        <v>1733400</v>
      </c>
      <c r="D9204">
        <v>1733400</v>
      </c>
      <c r="E9204">
        <v>0</v>
      </c>
      <c r="F9204" s="14"/>
      <c r="G9204" t="s">
        <v>286281</v>
      </c>
      <c r="H9204">
        <v>2</v>
      </c>
    </row>
    <row r="9205" spans="1:8" x14ac:dyDescent="0.3">
      <c r="A9205" t="s">
        <v>112890</v>
      </c>
      <c r="B9205" t="s">
        <v>16</v>
      </c>
      <c r="C9205">
        <v>324800</v>
      </c>
      <c r="D9205">
        <v>324800</v>
      </c>
      <c r="E9205">
        <v>0</v>
      </c>
      <c r="F9205" s="14"/>
      <c r="G9205" t="s">
        <v>286281</v>
      </c>
      <c r="H9205">
        <v>2</v>
      </c>
    </row>
    <row r="9206" spans="1:8" x14ac:dyDescent="0.3">
      <c r="A9206" t="s">
        <v>112902</v>
      </c>
      <c r="B9206" t="s">
        <v>16</v>
      </c>
      <c r="C9206">
        <v>229720</v>
      </c>
      <c r="D9206">
        <v>229720</v>
      </c>
      <c r="E9206">
        <v>0</v>
      </c>
      <c r="F9206" s="14"/>
      <c r="G9206" t="s">
        <v>286281</v>
      </c>
      <c r="H9206">
        <v>2</v>
      </c>
    </row>
    <row r="9207" spans="1:8" x14ac:dyDescent="0.3">
      <c r="A9207" t="s">
        <v>112938</v>
      </c>
      <c r="B9207" t="s">
        <v>16</v>
      </c>
      <c r="C9207">
        <v>5699300</v>
      </c>
      <c r="D9207">
        <v>3844700</v>
      </c>
      <c r="E9207">
        <v>1854600</v>
      </c>
      <c r="F9207">
        <v>0.32512999999999997</v>
      </c>
      <c r="G9207" t="s">
        <v>286281</v>
      </c>
      <c r="H9207">
        <v>2</v>
      </c>
    </row>
    <row r="9208" spans="1:8" x14ac:dyDescent="0.3">
      <c r="A9208" t="s">
        <v>112938</v>
      </c>
      <c r="B9208" t="s">
        <v>16</v>
      </c>
      <c r="C9208">
        <v>3176200</v>
      </c>
      <c r="D9208">
        <v>3176200</v>
      </c>
      <c r="E9208">
        <v>0</v>
      </c>
      <c r="F9208" s="14"/>
      <c r="G9208" t="s">
        <v>286281</v>
      </c>
      <c r="H9208">
        <v>2</v>
      </c>
    </row>
    <row r="9209" spans="1:8" x14ac:dyDescent="0.3">
      <c r="A9209" t="s">
        <v>112949</v>
      </c>
      <c r="B9209" t="s">
        <v>16</v>
      </c>
      <c r="C9209">
        <v>978050</v>
      </c>
      <c r="D9209">
        <v>670890</v>
      </c>
      <c r="E9209">
        <v>307160</v>
      </c>
      <c r="F9209">
        <v>0.38577</v>
      </c>
      <c r="G9209" t="s">
        <v>286281</v>
      </c>
      <c r="H9209">
        <v>2</v>
      </c>
    </row>
    <row r="9210" spans="1:8" x14ac:dyDescent="0.3">
      <c r="A9210" t="s">
        <v>112954</v>
      </c>
      <c r="B9210" t="s">
        <v>16</v>
      </c>
      <c r="C9210">
        <v>4203100</v>
      </c>
      <c r="D9210">
        <v>4203100</v>
      </c>
      <c r="E9210">
        <v>0</v>
      </c>
      <c r="F9210" s="14"/>
      <c r="G9210" t="s">
        <v>286281</v>
      </c>
      <c r="H9210">
        <v>1</v>
      </c>
    </row>
    <row r="9211" spans="1:8" x14ac:dyDescent="0.3">
      <c r="A9211" t="s">
        <v>112954</v>
      </c>
      <c r="B9211" t="s">
        <v>16</v>
      </c>
      <c r="C9211">
        <v>3251000</v>
      </c>
      <c r="D9211">
        <v>3251000</v>
      </c>
      <c r="E9211">
        <v>0</v>
      </c>
      <c r="F9211" s="14"/>
      <c r="G9211" t="s">
        <v>286281</v>
      </c>
      <c r="H9211">
        <v>1</v>
      </c>
    </row>
    <row r="9212" spans="1:8" x14ac:dyDescent="0.3">
      <c r="A9212" t="s">
        <v>112963</v>
      </c>
      <c r="B9212" t="s">
        <v>16</v>
      </c>
      <c r="C9212">
        <v>9507400</v>
      </c>
      <c r="D9212">
        <v>7147200</v>
      </c>
      <c r="E9212">
        <v>2360300</v>
      </c>
      <c r="F9212">
        <v>0.36347000000000002</v>
      </c>
      <c r="G9212" t="s">
        <v>286281</v>
      </c>
      <c r="H9212">
        <v>1</v>
      </c>
    </row>
    <row r="9213" spans="1:8" x14ac:dyDescent="0.3">
      <c r="A9213" t="s">
        <v>112963</v>
      </c>
      <c r="B9213" t="s">
        <v>16</v>
      </c>
      <c r="C9213">
        <v>6637800</v>
      </c>
      <c r="D9213">
        <v>4915600</v>
      </c>
      <c r="E9213">
        <v>1722200</v>
      </c>
      <c r="F9213">
        <v>0.33773999999999998</v>
      </c>
      <c r="G9213" t="s">
        <v>286281</v>
      </c>
      <c r="H9213">
        <v>1</v>
      </c>
    </row>
    <row r="9214" spans="1:8" x14ac:dyDescent="0.3">
      <c r="A9214" t="s">
        <v>286412</v>
      </c>
      <c r="B9214" t="s">
        <v>16</v>
      </c>
      <c r="C9214">
        <v>2597800</v>
      </c>
      <c r="D9214">
        <v>2100800</v>
      </c>
      <c r="E9214">
        <v>497070</v>
      </c>
      <c r="F9214">
        <v>0.16850000000000001</v>
      </c>
      <c r="G9214" t="s">
        <v>286281</v>
      </c>
      <c r="H9214">
        <v>2</v>
      </c>
    </row>
    <row r="9215" spans="1:8" x14ac:dyDescent="0.3">
      <c r="A9215" t="s">
        <v>112990</v>
      </c>
      <c r="B9215" t="s">
        <v>16</v>
      </c>
      <c r="C9215">
        <v>3540100</v>
      </c>
      <c r="D9215">
        <v>3540100</v>
      </c>
      <c r="E9215">
        <v>0</v>
      </c>
      <c r="F9215" s="14"/>
      <c r="G9215" t="s">
        <v>286281</v>
      </c>
      <c r="H9215">
        <v>2</v>
      </c>
    </row>
    <row r="9216" spans="1:8" x14ac:dyDescent="0.3">
      <c r="A9216" t="s">
        <v>112990</v>
      </c>
      <c r="B9216" t="s">
        <v>16</v>
      </c>
      <c r="C9216">
        <v>2940900</v>
      </c>
      <c r="D9216">
        <v>2940900</v>
      </c>
      <c r="E9216">
        <v>0</v>
      </c>
      <c r="F9216" s="14"/>
      <c r="G9216" t="s">
        <v>286281</v>
      </c>
      <c r="H9216">
        <v>2</v>
      </c>
    </row>
    <row r="9217" spans="1:8" x14ac:dyDescent="0.3">
      <c r="A9217" t="s">
        <v>113009</v>
      </c>
      <c r="B9217" t="s">
        <v>16</v>
      </c>
      <c r="C9217">
        <v>6579800</v>
      </c>
      <c r="D9217">
        <v>6579800</v>
      </c>
      <c r="E9217">
        <v>0</v>
      </c>
      <c r="F9217" s="14"/>
      <c r="G9217" t="s">
        <v>286281</v>
      </c>
      <c r="H9217">
        <v>2</v>
      </c>
    </row>
    <row r="9218" spans="1:8" x14ac:dyDescent="0.3">
      <c r="A9218" t="s">
        <v>113009</v>
      </c>
      <c r="B9218" t="s">
        <v>16</v>
      </c>
      <c r="C9218">
        <v>5283800</v>
      </c>
      <c r="D9218">
        <v>5283800</v>
      </c>
      <c r="E9218">
        <v>0</v>
      </c>
      <c r="F9218" s="14"/>
      <c r="G9218" t="s">
        <v>286281</v>
      </c>
      <c r="H9218">
        <v>2</v>
      </c>
    </row>
    <row r="9219" spans="1:8" x14ac:dyDescent="0.3">
      <c r="A9219" t="s">
        <v>113009</v>
      </c>
      <c r="B9219" t="s">
        <v>16</v>
      </c>
      <c r="C9219">
        <v>3919900</v>
      </c>
      <c r="D9219">
        <v>3919900</v>
      </c>
      <c r="E9219">
        <v>0</v>
      </c>
      <c r="F9219" s="14"/>
      <c r="G9219" t="s">
        <v>286281</v>
      </c>
      <c r="H9219">
        <v>2</v>
      </c>
    </row>
    <row r="9220" spans="1:8" x14ac:dyDescent="0.3">
      <c r="A9220" t="s">
        <v>113071</v>
      </c>
      <c r="B9220" t="s">
        <v>16</v>
      </c>
      <c r="C9220">
        <v>10411000</v>
      </c>
      <c r="D9220">
        <v>9925400</v>
      </c>
      <c r="E9220">
        <v>485780</v>
      </c>
      <c r="F9220">
        <v>3.7281000000000002E-2</v>
      </c>
      <c r="G9220" t="s">
        <v>286281</v>
      </c>
      <c r="H9220">
        <v>1</v>
      </c>
    </row>
    <row r="9221" spans="1:8" x14ac:dyDescent="0.3">
      <c r="A9221" t="s">
        <v>113071</v>
      </c>
      <c r="B9221" t="s">
        <v>16</v>
      </c>
      <c r="C9221">
        <v>9825400</v>
      </c>
      <c r="D9221">
        <v>9825400</v>
      </c>
      <c r="E9221">
        <v>0</v>
      </c>
      <c r="F9221" s="14"/>
      <c r="G9221" t="s">
        <v>286281</v>
      </c>
      <c r="H9221">
        <v>1</v>
      </c>
    </row>
    <row r="9222" spans="1:8" x14ac:dyDescent="0.3">
      <c r="A9222" t="s">
        <v>113071</v>
      </c>
      <c r="B9222" t="s">
        <v>16</v>
      </c>
      <c r="C9222">
        <v>1980300</v>
      </c>
      <c r="D9222">
        <v>1980300</v>
      </c>
      <c r="E9222">
        <v>0</v>
      </c>
      <c r="F9222" s="14"/>
      <c r="G9222" t="s">
        <v>286281</v>
      </c>
      <c r="H9222">
        <v>1</v>
      </c>
    </row>
    <row r="9223" spans="1:8" x14ac:dyDescent="0.3">
      <c r="A9223" t="s">
        <v>113095</v>
      </c>
      <c r="B9223" t="s">
        <v>16</v>
      </c>
      <c r="C9223">
        <v>3935400</v>
      </c>
      <c r="D9223">
        <v>3935400</v>
      </c>
      <c r="E9223">
        <v>0</v>
      </c>
      <c r="F9223" s="14"/>
      <c r="G9223" t="s">
        <v>286281</v>
      </c>
      <c r="H9223">
        <v>2</v>
      </c>
    </row>
    <row r="9224" spans="1:8" x14ac:dyDescent="0.3">
      <c r="A9224" t="s">
        <v>113095</v>
      </c>
      <c r="B9224" t="s">
        <v>16</v>
      </c>
      <c r="C9224">
        <v>2582200</v>
      </c>
      <c r="D9224">
        <v>2582200</v>
      </c>
      <c r="E9224">
        <v>0</v>
      </c>
      <c r="F9224" s="14"/>
      <c r="G9224" t="s">
        <v>286281</v>
      </c>
      <c r="H9224">
        <v>2</v>
      </c>
    </row>
    <row r="9225" spans="1:8" x14ac:dyDescent="0.3">
      <c r="A9225" t="s">
        <v>113116</v>
      </c>
      <c r="B9225" t="s">
        <v>16</v>
      </c>
      <c r="G9225" t="s">
        <v>286281</v>
      </c>
      <c r="H9225">
        <v>2</v>
      </c>
    </row>
    <row r="9226" spans="1:8" x14ac:dyDescent="0.3">
      <c r="A9226" t="s">
        <v>113123</v>
      </c>
      <c r="B9226" t="s">
        <v>16</v>
      </c>
      <c r="C9226">
        <v>2490200</v>
      </c>
      <c r="D9226">
        <v>1949100</v>
      </c>
      <c r="E9226">
        <v>541060</v>
      </c>
      <c r="F9226">
        <v>0.25790000000000002</v>
      </c>
      <c r="G9226" t="s">
        <v>286281</v>
      </c>
      <c r="H9226">
        <v>2</v>
      </c>
    </row>
    <row r="9227" spans="1:8" x14ac:dyDescent="0.3">
      <c r="A9227" t="s">
        <v>113123</v>
      </c>
      <c r="B9227" t="s">
        <v>16</v>
      </c>
      <c r="C9227">
        <v>1859200</v>
      </c>
      <c r="D9227">
        <v>1859200</v>
      </c>
      <c r="E9227">
        <v>0</v>
      </c>
      <c r="F9227" s="14"/>
      <c r="G9227" t="s">
        <v>286281</v>
      </c>
      <c r="H9227">
        <v>2</v>
      </c>
    </row>
    <row r="9228" spans="1:8" x14ac:dyDescent="0.3">
      <c r="A9228" t="s">
        <v>113156</v>
      </c>
      <c r="B9228" t="s">
        <v>16</v>
      </c>
      <c r="C9228">
        <v>600220</v>
      </c>
      <c r="D9228">
        <v>600220</v>
      </c>
      <c r="E9228">
        <v>0</v>
      </c>
      <c r="F9228" s="14"/>
      <c r="G9228" t="s">
        <v>286281</v>
      </c>
      <c r="H9228">
        <v>1</v>
      </c>
    </row>
    <row r="9229" spans="1:8" x14ac:dyDescent="0.3">
      <c r="A9229" t="s">
        <v>113187</v>
      </c>
      <c r="B9229" t="s">
        <v>16</v>
      </c>
      <c r="C9229">
        <v>1827100</v>
      </c>
      <c r="D9229">
        <v>1827100</v>
      </c>
      <c r="E9229">
        <v>0</v>
      </c>
      <c r="F9229" s="14"/>
      <c r="G9229" t="s">
        <v>286281</v>
      </c>
      <c r="H9229">
        <v>2</v>
      </c>
    </row>
    <row r="9230" spans="1:8" x14ac:dyDescent="0.3">
      <c r="A9230" t="s">
        <v>113187</v>
      </c>
      <c r="B9230" t="s">
        <v>16</v>
      </c>
      <c r="C9230">
        <v>1484600</v>
      </c>
      <c r="D9230">
        <v>1484600</v>
      </c>
      <c r="E9230">
        <v>0</v>
      </c>
      <c r="F9230" s="14"/>
      <c r="G9230" t="s">
        <v>286281</v>
      </c>
      <c r="H9230">
        <v>2</v>
      </c>
    </row>
    <row r="9231" spans="1:8" x14ac:dyDescent="0.3">
      <c r="A9231" t="s">
        <v>113187</v>
      </c>
      <c r="B9231" t="s">
        <v>16</v>
      </c>
      <c r="C9231">
        <v>1370300</v>
      </c>
      <c r="D9231">
        <v>1370300</v>
      </c>
      <c r="E9231">
        <v>0</v>
      </c>
      <c r="F9231" s="14"/>
      <c r="G9231" t="s">
        <v>286281</v>
      </c>
      <c r="H9231">
        <v>2</v>
      </c>
    </row>
    <row r="9232" spans="1:8" x14ac:dyDescent="0.3">
      <c r="A9232" t="s">
        <v>113187</v>
      </c>
      <c r="B9232" t="s">
        <v>16</v>
      </c>
      <c r="C9232">
        <v>1204000</v>
      </c>
      <c r="D9232">
        <v>1204000</v>
      </c>
      <c r="E9232">
        <v>0</v>
      </c>
      <c r="F9232" s="14"/>
      <c r="G9232" t="s">
        <v>286281</v>
      </c>
      <c r="H9232">
        <v>2</v>
      </c>
    </row>
    <row r="9233" spans="1:8" x14ac:dyDescent="0.3">
      <c r="A9233" t="s">
        <v>113187</v>
      </c>
      <c r="B9233" t="s">
        <v>16</v>
      </c>
      <c r="C9233">
        <v>315400</v>
      </c>
      <c r="D9233">
        <v>315400</v>
      </c>
      <c r="E9233">
        <v>0</v>
      </c>
      <c r="F9233" s="14"/>
      <c r="G9233" t="s">
        <v>286281</v>
      </c>
      <c r="H9233">
        <v>2</v>
      </c>
    </row>
    <row r="9234" spans="1:8" x14ac:dyDescent="0.3">
      <c r="A9234" t="s">
        <v>113226</v>
      </c>
      <c r="B9234" t="s">
        <v>16</v>
      </c>
      <c r="C9234">
        <v>3582700</v>
      </c>
      <c r="D9234">
        <v>3582700</v>
      </c>
      <c r="E9234">
        <v>0</v>
      </c>
      <c r="F9234" s="14"/>
      <c r="G9234" t="s">
        <v>286281</v>
      </c>
      <c r="H9234">
        <v>1</v>
      </c>
    </row>
    <row r="9235" spans="1:8" x14ac:dyDescent="0.3">
      <c r="A9235" t="s">
        <v>113226</v>
      </c>
      <c r="B9235" t="s">
        <v>16</v>
      </c>
      <c r="C9235">
        <v>3219000</v>
      </c>
      <c r="D9235">
        <v>3219000</v>
      </c>
      <c r="E9235">
        <v>0</v>
      </c>
      <c r="F9235" s="14"/>
      <c r="G9235" t="s">
        <v>286281</v>
      </c>
      <c r="H9235">
        <v>1</v>
      </c>
    </row>
    <row r="9236" spans="1:8" x14ac:dyDescent="0.3">
      <c r="A9236" t="s">
        <v>113235</v>
      </c>
      <c r="B9236" t="s">
        <v>16</v>
      </c>
      <c r="C9236">
        <v>427400</v>
      </c>
      <c r="D9236">
        <v>247970</v>
      </c>
      <c r="E9236">
        <v>179430</v>
      </c>
      <c r="F9236">
        <v>0.4632</v>
      </c>
      <c r="G9236" t="s">
        <v>286281</v>
      </c>
      <c r="H9236">
        <v>2</v>
      </c>
    </row>
    <row r="9237" spans="1:8" x14ac:dyDescent="0.3">
      <c r="A9237" t="s">
        <v>113279</v>
      </c>
      <c r="B9237" t="s">
        <v>16</v>
      </c>
      <c r="C9237">
        <v>1287800</v>
      </c>
      <c r="D9237">
        <v>1287800</v>
      </c>
      <c r="E9237">
        <v>0</v>
      </c>
      <c r="F9237" s="14"/>
      <c r="G9237" t="s">
        <v>286281</v>
      </c>
      <c r="H9237">
        <v>2</v>
      </c>
    </row>
    <row r="9238" spans="1:8" x14ac:dyDescent="0.3">
      <c r="A9238" t="s">
        <v>113286</v>
      </c>
      <c r="B9238" t="s">
        <v>16</v>
      </c>
      <c r="C9238">
        <v>540120</v>
      </c>
      <c r="D9238">
        <v>540120</v>
      </c>
      <c r="E9238">
        <v>0</v>
      </c>
      <c r="F9238" s="14"/>
      <c r="G9238" t="s">
        <v>286281</v>
      </c>
      <c r="H9238">
        <v>2</v>
      </c>
    </row>
    <row r="9239" spans="1:8" x14ac:dyDescent="0.3">
      <c r="A9239" t="s">
        <v>113286</v>
      </c>
      <c r="B9239" t="s">
        <v>16</v>
      </c>
      <c r="G9239" t="s">
        <v>286281</v>
      </c>
      <c r="H9239">
        <v>2</v>
      </c>
    </row>
    <row r="9240" spans="1:8" x14ac:dyDescent="0.3">
      <c r="A9240" t="s">
        <v>113304</v>
      </c>
      <c r="B9240" t="s">
        <v>16</v>
      </c>
      <c r="C9240">
        <v>658410</v>
      </c>
      <c r="D9240">
        <v>658410</v>
      </c>
      <c r="E9240">
        <v>0</v>
      </c>
      <c r="F9240" s="14"/>
      <c r="G9240" t="s">
        <v>286281</v>
      </c>
      <c r="H9240">
        <v>2</v>
      </c>
    </row>
    <row r="9241" spans="1:8" x14ac:dyDescent="0.3">
      <c r="A9241" t="s">
        <v>113321</v>
      </c>
      <c r="B9241" t="s">
        <v>16</v>
      </c>
      <c r="C9241">
        <v>4221400</v>
      </c>
      <c r="D9241">
        <v>4221400</v>
      </c>
      <c r="E9241">
        <v>0</v>
      </c>
      <c r="F9241" s="14"/>
      <c r="G9241" t="s">
        <v>286281</v>
      </c>
      <c r="H9241">
        <v>2</v>
      </c>
    </row>
    <row r="9242" spans="1:8" x14ac:dyDescent="0.3">
      <c r="A9242" t="s">
        <v>113348</v>
      </c>
      <c r="B9242" t="s">
        <v>16</v>
      </c>
      <c r="C9242">
        <v>12354000</v>
      </c>
      <c r="D9242">
        <v>11940000</v>
      </c>
      <c r="E9242">
        <v>413170</v>
      </c>
      <c r="F9242">
        <v>3.5876999999999999E-2</v>
      </c>
      <c r="G9242" t="s">
        <v>286281</v>
      </c>
      <c r="H9242">
        <v>2</v>
      </c>
    </row>
    <row r="9243" spans="1:8" x14ac:dyDescent="0.3">
      <c r="A9243" t="s">
        <v>113348</v>
      </c>
      <c r="B9243" t="s">
        <v>16</v>
      </c>
      <c r="C9243">
        <v>8028500</v>
      </c>
      <c r="D9243">
        <v>8028500</v>
      </c>
      <c r="E9243">
        <v>0</v>
      </c>
      <c r="F9243" s="14"/>
      <c r="G9243" t="s">
        <v>286281</v>
      </c>
      <c r="H9243">
        <v>2</v>
      </c>
    </row>
    <row r="9244" spans="1:8" x14ac:dyDescent="0.3">
      <c r="A9244" t="s">
        <v>113348</v>
      </c>
      <c r="B9244" t="s">
        <v>16</v>
      </c>
      <c r="C9244">
        <v>4806000</v>
      </c>
      <c r="D9244">
        <v>4806000</v>
      </c>
      <c r="E9244">
        <v>0</v>
      </c>
      <c r="F9244" s="14"/>
      <c r="G9244" t="s">
        <v>286281</v>
      </c>
      <c r="H9244">
        <v>2</v>
      </c>
    </row>
    <row r="9245" spans="1:8" x14ac:dyDescent="0.3">
      <c r="A9245" t="s">
        <v>113348</v>
      </c>
      <c r="B9245" t="s">
        <v>16</v>
      </c>
      <c r="C9245">
        <v>2943100</v>
      </c>
      <c r="D9245">
        <v>2943100</v>
      </c>
      <c r="E9245">
        <v>0</v>
      </c>
      <c r="F9245" s="14"/>
      <c r="G9245" t="s">
        <v>286281</v>
      </c>
      <c r="H9245">
        <v>2</v>
      </c>
    </row>
    <row r="9246" spans="1:8" x14ac:dyDescent="0.3">
      <c r="A9246" t="s">
        <v>113348</v>
      </c>
      <c r="B9246" t="s">
        <v>16</v>
      </c>
      <c r="C9246">
        <v>1961000</v>
      </c>
      <c r="D9246">
        <v>1961000</v>
      </c>
      <c r="E9246">
        <v>0</v>
      </c>
      <c r="F9246" s="14"/>
      <c r="G9246" t="s">
        <v>286281</v>
      </c>
      <c r="H9246">
        <v>2</v>
      </c>
    </row>
    <row r="9247" spans="1:8" x14ac:dyDescent="0.3">
      <c r="A9247" t="s">
        <v>113348</v>
      </c>
      <c r="B9247" t="s">
        <v>16</v>
      </c>
      <c r="C9247">
        <v>1653500</v>
      </c>
      <c r="D9247">
        <v>1653500</v>
      </c>
      <c r="E9247">
        <v>0</v>
      </c>
      <c r="F9247" s="14"/>
      <c r="G9247" t="s">
        <v>286281</v>
      </c>
      <c r="H9247">
        <v>2</v>
      </c>
    </row>
    <row r="9248" spans="1:8" x14ac:dyDescent="0.3">
      <c r="A9248" t="s">
        <v>113385</v>
      </c>
      <c r="B9248" t="s">
        <v>16</v>
      </c>
      <c r="C9248">
        <v>3968400</v>
      </c>
      <c r="D9248">
        <v>3176500</v>
      </c>
      <c r="E9248">
        <v>791900</v>
      </c>
      <c r="F9248">
        <v>0.19120999999999999</v>
      </c>
      <c r="G9248" t="s">
        <v>286281</v>
      </c>
      <c r="H9248">
        <v>1</v>
      </c>
    </row>
    <row r="9249" spans="1:8" x14ac:dyDescent="0.3">
      <c r="A9249" t="s">
        <v>113385</v>
      </c>
      <c r="B9249" t="s">
        <v>16</v>
      </c>
      <c r="C9249">
        <v>3147400</v>
      </c>
      <c r="D9249">
        <v>3147400</v>
      </c>
      <c r="E9249">
        <v>0</v>
      </c>
      <c r="F9249" s="14"/>
      <c r="G9249" t="s">
        <v>286281</v>
      </c>
      <c r="H9249">
        <v>1</v>
      </c>
    </row>
    <row r="9250" spans="1:8" x14ac:dyDescent="0.3">
      <c r="A9250" t="s">
        <v>113474</v>
      </c>
      <c r="B9250" t="s">
        <v>16</v>
      </c>
      <c r="C9250">
        <v>5611800</v>
      </c>
      <c r="D9250">
        <v>4991200</v>
      </c>
      <c r="E9250">
        <v>620590</v>
      </c>
      <c r="F9250">
        <v>7.2752999999999998E-2</v>
      </c>
      <c r="G9250" t="s">
        <v>286281</v>
      </c>
      <c r="H9250">
        <v>2</v>
      </c>
    </row>
    <row r="9251" spans="1:8" x14ac:dyDescent="0.3">
      <c r="A9251" t="s">
        <v>113474</v>
      </c>
      <c r="B9251" t="s">
        <v>16</v>
      </c>
      <c r="C9251">
        <v>3493200</v>
      </c>
      <c r="D9251">
        <v>3237000</v>
      </c>
      <c r="E9251">
        <v>256180</v>
      </c>
      <c r="F9251">
        <v>7.5331999999999996E-2</v>
      </c>
      <c r="G9251" t="s">
        <v>286281</v>
      </c>
      <c r="H9251">
        <v>2</v>
      </c>
    </row>
    <row r="9252" spans="1:8" x14ac:dyDescent="0.3">
      <c r="A9252" t="s">
        <v>113474</v>
      </c>
      <c r="B9252" t="s">
        <v>16</v>
      </c>
      <c r="C9252">
        <v>2399000</v>
      </c>
      <c r="D9252">
        <v>2399000</v>
      </c>
      <c r="E9252">
        <v>0</v>
      </c>
      <c r="F9252" s="14"/>
      <c r="G9252" t="s">
        <v>286281</v>
      </c>
      <c r="H9252">
        <v>2</v>
      </c>
    </row>
    <row r="9253" spans="1:8" x14ac:dyDescent="0.3">
      <c r="A9253" t="s">
        <v>113520</v>
      </c>
      <c r="B9253" t="s">
        <v>16</v>
      </c>
      <c r="C9253">
        <v>1105500</v>
      </c>
      <c r="D9253">
        <v>1105500</v>
      </c>
      <c r="E9253">
        <v>0</v>
      </c>
      <c r="F9253" s="14"/>
      <c r="G9253" t="s">
        <v>286281</v>
      </c>
      <c r="H9253">
        <v>1</v>
      </c>
    </row>
    <row r="9254" spans="1:8" x14ac:dyDescent="0.3">
      <c r="A9254" t="s">
        <v>113530</v>
      </c>
      <c r="B9254" t="s">
        <v>16</v>
      </c>
      <c r="C9254">
        <v>1736100</v>
      </c>
      <c r="D9254">
        <v>1167000</v>
      </c>
      <c r="E9254">
        <v>569060</v>
      </c>
      <c r="F9254">
        <v>0.39533000000000001</v>
      </c>
      <c r="G9254" t="s">
        <v>286281</v>
      </c>
      <c r="H9254">
        <v>1</v>
      </c>
    </row>
    <row r="9255" spans="1:8" x14ac:dyDescent="0.3">
      <c r="A9255" t="s">
        <v>113530</v>
      </c>
      <c r="B9255" t="s">
        <v>16</v>
      </c>
      <c r="C9255">
        <v>1641700</v>
      </c>
      <c r="D9255">
        <v>1641700</v>
      </c>
      <c r="E9255">
        <v>0</v>
      </c>
      <c r="F9255" s="14"/>
      <c r="G9255" t="s">
        <v>286281</v>
      </c>
      <c r="H9255">
        <v>1</v>
      </c>
    </row>
    <row r="9256" spans="1:8" x14ac:dyDescent="0.3">
      <c r="A9256" t="s">
        <v>113585</v>
      </c>
      <c r="B9256" t="s">
        <v>16</v>
      </c>
      <c r="C9256">
        <v>7042500</v>
      </c>
      <c r="D9256">
        <v>7042500</v>
      </c>
      <c r="E9256">
        <v>0</v>
      </c>
      <c r="F9256" s="14"/>
      <c r="G9256" t="s">
        <v>286281</v>
      </c>
      <c r="H9256">
        <v>1</v>
      </c>
    </row>
    <row r="9257" spans="1:8" x14ac:dyDescent="0.3">
      <c r="A9257" t="s">
        <v>113585</v>
      </c>
      <c r="B9257" t="s">
        <v>16</v>
      </c>
      <c r="C9257">
        <v>5557500</v>
      </c>
      <c r="D9257">
        <v>5557500</v>
      </c>
      <c r="E9257">
        <v>0</v>
      </c>
      <c r="F9257" s="14"/>
      <c r="G9257" t="s">
        <v>286281</v>
      </c>
      <c r="H9257">
        <v>1</v>
      </c>
    </row>
    <row r="9258" spans="1:8" x14ac:dyDescent="0.3">
      <c r="A9258" t="s">
        <v>113585</v>
      </c>
      <c r="B9258" t="s">
        <v>16</v>
      </c>
      <c r="C9258">
        <v>3323600</v>
      </c>
      <c r="D9258">
        <v>2927300</v>
      </c>
      <c r="E9258">
        <v>396260</v>
      </c>
      <c r="F9258">
        <v>0.15551999999999999</v>
      </c>
      <c r="G9258" t="s">
        <v>286281</v>
      </c>
      <c r="H9258">
        <v>1</v>
      </c>
    </row>
    <row r="9259" spans="1:8" x14ac:dyDescent="0.3">
      <c r="A9259" t="s">
        <v>113585</v>
      </c>
      <c r="B9259" t="s">
        <v>16</v>
      </c>
      <c r="C9259">
        <v>1648100</v>
      </c>
      <c r="D9259">
        <v>1648100</v>
      </c>
      <c r="E9259">
        <v>0</v>
      </c>
      <c r="F9259" s="14"/>
      <c r="G9259" t="s">
        <v>286281</v>
      </c>
      <c r="H9259">
        <v>1</v>
      </c>
    </row>
    <row r="9260" spans="1:8" x14ac:dyDescent="0.3">
      <c r="A9260" t="s">
        <v>113613</v>
      </c>
      <c r="B9260" t="s">
        <v>16</v>
      </c>
      <c r="C9260">
        <v>1966400</v>
      </c>
      <c r="D9260">
        <v>1966400</v>
      </c>
      <c r="E9260">
        <v>0</v>
      </c>
      <c r="F9260" s="14"/>
      <c r="G9260" t="s">
        <v>286281</v>
      </c>
      <c r="H9260">
        <v>2</v>
      </c>
    </row>
    <row r="9261" spans="1:8" x14ac:dyDescent="0.3">
      <c r="A9261" t="s">
        <v>113634</v>
      </c>
      <c r="B9261" t="s">
        <v>16</v>
      </c>
      <c r="C9261">
        <v>2924100</v>
      </c>
      <c r="D9261">
        <v>2642700</v>
      </c>
      <c r="E9261">
        <v>281410</v>
      </c>
      <c r="F9261">
        <v>9.7880999999999996E-2</v>
      </c>
      <c r="G9261" t="s">
        <v>286281</v>
      </c>
      <c r="H9261">
        <v>1</v>
      </c>
    </row>
    <row r="9262" spans="1:8" x14ac:dyDescent="0.3">
      <c r="A9262" t="s">
        <v>113634</v>
      </c>
      <c r="B9262" t="s">
        <v>16</v>
      </c>
      <c r="C9262">
        <v>529410</v>
      </c>
      <c r="D9262">
        <v>529410</v>
      </c>
      <c r="E9262">
        <v>0</v>
      </c>
      <c r="F9262" s="14"/>
      <c r="G9262" t="s">
        <v>286281</v>
      </c>
      <c r="H9262">
        <v>1</v>
      </c>
    </row>
    <row r="9263" spans="1:8" x14ac:dyDescent="0.3">
      <c r="A9263" t="s">
        <v>113647</v>
      </c>
      <c r="B9263" t="s">
        <v>16</v>
      </c>
      <c r="C9263">
        <v>863280</v>
      </c>
      <c r="D9263">
        <v>863280</v>
      </c>
      <c r="E9263">
        <v>0</v>
      </c>
      <c r="F9263" s="14"/>
      <c r="G9263" t="s">
        <v>286281</v>
      </c>
      <c r="H9263">
        <v>2</v>
      </c>
    </row>
    <row r="9264" spans="1:8" x14ac:dyDescent="0.3">
      <c r="A9264" t="s">
        <v>113647</v>
      </c>
      <c r="B9264" t="s">
        <v>16</v>
      </c>
      <c r="C9264">
        <v>848350</v>
      </c>
      <c r="D9264">
        <v>848350</v>
      </c>
      <c r="E9264">
        <v>0</v>
      </c>
      <c r="F9264" s="14"/>
      <c r="G9264" t="s">
        <v>286281</v>
      </c>
      <c r="H9264">
        <v>2</v>
      </c>
    </row>
    <row r="9265" spans="1:8" x14ac:dyDescent="0.3">
      <c r="A9265" t="s">
        <v>113679</v>
      </c>
      <c r="B9265" t="s">
        <v>16</v>
      </c>
      <c r="C9265">
        <v>3024700</v>
      </c>
      <c r="D9265">
        <v>3024700</v>
      </c>
      <c r="E9265">
        <v>0</v>
      </c>
      <c r="F9265" s="14"/>
      <c r="G9265" t="s">
        <v>286281</v>
      </c>
      <c r="H9265">
        <v>1</v>
      </c>
    </row>
    <row r="9266" spans="1:8" x14ac:dyDescent="0.3">
      <c r="A9266" t="s">
        <v>113703</v>
      </c>
      <c r="B9266" t="s">
        <v>16</v>
      </c>
      <c r="C9266">
        <v>876470</v>
      </c>
      <c r="D9266">
        <v>876470</v>
      </c>
      <c r="E9266">
        <v>0</v>
      </c>
      <c r="F9266" s="14"/>
      <c r="G9266" t="s">
        <v>286281</v>
      </c>
      <c r="H9266">
        <v>1</v>
      </c>
    </row>
    <row r="9267" spans="1:8" x14ac:dyDescent="0.3">
      <c r="A9267" t="s">
        <v>113749</v>
      </c>
      <c r="B9267" t="s">
        <v>16</v>
      </c>
      <c r="C9267">
        <v>5468900</v>
      </c>
      <c r="D9267">
        <v>5468900</v>
      </c>
      <c r="E9267">
        <v>0</v>
      </c>
      <c r="F9267" s="14"/>
      <c r="G9267" t="s">
        <v>286281</v>
      </c>
      <c r="H9267">
        <v>2</v>
      </c>
    </row>
    <row r="9268" spans="1:8" x14ac:dyDescent="0.3">
      <c r="A9268" t="s">
        <v>113749</v>
      </c>
      <c r="B9268" t="s">
        <v>16</v>
      </c>
      <c r="C9268">
        <v>3898300</v>
      </c>
      <c r="D9268">
        <v>3898300</v>
      </c>
      <c r="E9268">
        <v>0</v>
      </c>
      <c r="F9268" s="14"/>
      <c r="G9268" t="s">
        <v>286281</v>
      </c>
      <c r="H9268">
        <v>2</v>
      </c>
    </row>
    <row r="9269" spans="1:8" x14ac:dyDescent="0.3">
      <c r="A9269" t="s">
        <v>113749</v>
      </c>
      <c r="B9269" t="s">
        <v>16</v>
      </c>
      <c r="C9269">
        <v>1975500</v>
      </c>
      <c r="D9269">
        <v>1975500</v>
      </c>
      <c r="E9269">
        <v>0</v>
      </c>
      <c r="F9269" s="14"/>
      <c r="G9269" t="s">
        <v>286281</v>
      </c>
      <c r="H9269">
        <v>2</v>
      </c>
    </row>
    <row r="9270" spans="1:8" x14ac:dyDescent="0.3">
      <c r="A9270" t="s">
        <v>113778</v>
      </c>
      <c r="B9270" t="s">
        <v>16</v>
      </c>
      <c r="C9270">
        <v>57538000</v>
      </c>
      <c r="D9270">
        <v>51983000</v>
      </c>
      <c r="E9270">
        <v>5555900</v>
      </c>
      <c r="F9270">
        <v>0.11309</v>
      </c>
      <c r="G9270" t="s">
        <v>286281</v>
      </c>
      <c r="H9270">
        <v>2</v>
      </c>
    </row>
    <row r="9271" spans="1:8" x14ac:dyDescent="0.3">
      <c r="A9271" t="s">
        <v>113778</v>
      </c>
      <c r="B9271" t="s">
        <v>16</v>
      </c>
      <c r="C9271">
        <v>55052000</v>
      </c>
      <c r="D9271">
        <v>49443000</v>
      </c>
      <c r="E9271">
        <v>5609100</v>
      </c>
      <c r="F9271">
        <v>0.11112</v>
      </c>
      <c r="G9271" t="s">
        <v>286281</v>
      </c>
      <c r="H9271">
        <v>2</v>
      </c>
    </row>
    <row r="9272" spans="1:8" x14ac:dyDescent="0.3">
      <c r="A9272" t="s">
        <v>113778</v>
      </c>
      <c r="B9272" t="s">
        <v>16</v>
      </c>
      <c r="C9272">
        <v>18077000</v>
      </c>
      <c r="D9272">
        <v>13938000</v>
      </c>
      <c r="E9272">
        <v>4139200</v>
      </c>
      <c r="F9272">
        <v>0.15401000000000001</v>
      </c>
      <c r="G9272" t="s">
        <v>286281</v>
      </c>
      <c r="H9272">
        <v>2</v>
      </c>
    </row>
    <row r="9273" spans="1:8" x14ac:dyDescent="0.3">
      <c r="A9273" t="s">
        <v>113778</v>
      </c>
      <c r="B9273" t="s">
        <v>16</v>
      </c>
      <c r="C9273">
        <v>15818000</v>
      </c>
      <c r="D9273">
        <v>15818000</v>
      </c>
      <c r="E9273">
        <v>0</v>
      </c>
      <c r="F9273" s="14"/>
      <c r="G9273" t="s">
        <v>286281</v>
      </c>
      <c r="H9273">
        <v>2</v>
      </c>
    </row>
    <row r="9274" spans="1:8" x14ac:dyDescent="0.3">
      <c r="A9274" t="s">
        <v>113778</v>
      </c>
      <c r="B9274" t="s">
        <v>16</v>
      </c>
      <c r="C9274">
        <v>3458600</v>
      </c>
      <c r="D9274">
        <v>3458600</v>
      </c>
      <c r="E9274">
        <v>0</v>
      </c>
      <c r="F9274" s="14"/>
      <c r="G9274" t="s">
        <v>286281</v>
      </c>
      <c r="H9274">
        <v>2</v>
      </c>
    </row>
    <row r="9275" spans="1:8" x14ac:dyDescent="0.3">
      <c r="A9275" t="s">
        <v>113778</v>
      </c>
      <c r="B9275" t="s">
        <v>16</v>
      </c>
      <c r="C9275">
        <v>3071700</v>
      </c>
      <c r="D9275">
        <v>3071700</v>
      </c>
      <c r="E9275">
        <v>0</v>
      </c>
      <c r="F9275" s="14"/>
      <c r="G9275" t="s">
        <v>286281</v>
      </c>
      <c r="H9275">
        <v>2</v>
      </c>
    </row>
    <row r="9276" spans="1:8" x14ac:dyDescent="0.3">
      <c r="A9276" t="s">
        <v>113778</v>
      </c>
      <c r="B9276" t="s">
        <v>16</v>
      </c>
      <c r="C9276">
        <v>2101500</v>
      </c>
      <c r="D9276">
        <v>2101500</v>
      </c>
      <c r="E9276">
        <v>0</v>
      </c>
      <c r="F9276" s="14"/>
      <c r="G9276" t="s">
        <v>286281</v>
      </c>
      <c r="H9276">
        <v>2</v>
      </c>
    </row>
    <row r="9277" spans="1:8" x14ac:dyDescent="0.3">
      <c r="A9277" t="s">
        <v>113778</v>
      </c>
      <c r="B9277" t="s">
        <v>16</v>
      </c>
      <c r="C9277">
        <v>1612400</v>
      </c>
      <c r="D9277">
        <v>1612400</v>
      </c>
      <c r="E9277">
        <v>0</v>
      </c>
      <c r="F9277" s="14"/>
      <c r="G9277" t="s">
        <v>286281</v>
      </c>
      <c r="H9277">
        <v>2</v>
      </c>
    </row>
    <row r="9278" spans="1:8" x14ac:dyDescent="0.3">
      <c r="A9278" t="s">
        <v>113778</v>
      </c>
      <c r="B9278" t="s">
        <v>16</v>
      </c>
      <c r="C9278">
        <v>1581100</v>
      </c>
      <c r="D9278">
        <v>1303000</v>
      </c>
      <c r="E9278">
        <v>278070</v>
      </c>
      <c r="F9278">
        <v>0.12495000000000001</v>
      </c>
      <c r="G9278" t="s">
        <v>286281</v>
      </c>
      <c r="H9278">
        <v>2</v>
      </c>
    </row>
    <row r="9279" spans="1:8" x14ac:dyDescent="0.3">
      <c r="A9279" t="s">
        <v>113778</v>
      </c>
      <c r="B9279" t="s">
        <v>16</v>
      </c>
      <c r="C9279">
        <v>1400500</v>
      </c>
      <c r="D9279">
        <v>1400500</v>
      </c>
      <c r="E9279">
        <v>0</v>
      </c>
      <c r="F9279" s="14"/>
      <c r="G9279" t="s">
        <v>286281</v>
      </c>
      <c r="H9279">
        <v>2</v>
      </c>
    </row>
    <row r="9280" spans="1:8" x14ac:dyDescent="0.3">
      <c r="A9280" t="s">
        <v>113778</v>
      </c>
      <c r="B9280" t="s">
        <v>16</v>
      </c>
      <c r="C9280">
        <v>803760</v>
      </c>
      <c r="D9280">
        <v>680990</v>
      </c>
      <c r="E9280">
        <v>122770</v>
      </c>
      <c r="F9280">
        <v>0.21720999999999999</v>
      </c>
      <c r="G9280" t="s">
        <v>286281</v>
      </c>
      <c r="H9280">
        <v>2</v>
      </c>
    </row>
    <row r="9281" spans="1:8" x14ac:dyDescent="0.3">
      <c r="A9281" t="s">
        <v>113857</v>
      </c>
      <c r="B9281" t="s">
        <v>16</v>
      </c>
      <c r="C9281">
        <v>552510</v>
      </c>
      <c r="D9281">
        <v>552510</v>
      </c>
      <c r="E9281">
        <v>0</v>
      </c>
      <c r="F9281" s="14"/>
      <c r="G9281" t="s">
        <v>286281</v>
      </c>
      <c r="H9281">
        <v>2</v>
      </c>
    </row>
    <row r="9282" spans="1:8" x14ac:dyDescent="0.3">
      <c r="A9282" t="s">
        <v>113857</v>
      </c>
      <c r="B9282" t="s">
        <v>16</v>
      </c>
      <c r="C9282">
        <v>367250</v>
      </c>
      <c r="D9282">
        <v>367250</v>
      </c>
      <c r="E9282">
        <v>0</v>
      </c>
      <c r="F9282" s="14"/>
      <c r="G9282" t="s">
        <v>286281</v>
      </c>
      <c r="H9282">
        <v>2</v>
      </c>
    </row>
    <row r="9283" spans="1:8" x14ac:dyDescent="0.3">
      <c r="A9283" t="s">
        <v>113887</v>
      </c>
      <c r="B9283" t="s">
        <v>16</v>
      </c>
      <c r="C9283">
        <v>42944000</v>
      </c>
      <c r="D9283">
        <v>42944000</v>
      </c>
      <c r="E9283">
        <v>0</v>
      </c>
      <c r="F9283" s="14"/>
      <c r="G9283" t="s">
        <v>286281</v>
      </c>
      <c r="H9283">
        <v>1</v>
      </c>
    </row>
    <row r="9284" spans="1:8" x14ac:dyDescent="0.3">
      <c r="A9284" t="s">
        <v>113887</v>
      </c>
      <c r="B9284" t="s">
        <v>16</v>
      </c>
      <c r="C9284">
        <v>35783000</v>
      </c>
      <c r="D9284">
        <v>35783000</v>
      </c>
      <c r="E9284">
        <v>0</v>
      </c>
      <c r="F9284" s="14"/>
      <c r="G9284" t="s">
        <v>286281</v>
      </c>
      <c r="H9284">
        <v>1</v>
      </c>
    </row>
    <row r="9285" spans="1:8" x14ac:dyDescent="0.3">
      <c r="A9285" t="s">
        <v>113887</v>
      </c>
      <c r="B9285" t="s">
        <v>16</v>
      </c>
      <c r="G9285" t="s">
        <v>286281</v>
      </c>
      <c r="H9285">
        <v>1</v>
      </c>
    </row>
    <row r="9286" spans="1:8" x14ac:dyDescent="0.3">
      <c r="A9286" t="s">
        <v>113907</v>
      </c>
      <c r="B9286" t="s">
        <v>16</v>
      </c>
      <c r="G9286" t="s">
        <v>286281</v>
      </c>
      <c r="H9286">
        <v>1</v>
      </c>
    </row>
    <row r="9287" spans="1:8" x14ac:dyDescent="0.3">
      <c r="A9287" t="s">
        <v>113907</v>
      </c>
      <c r="B9287" t="s">
        <v>16</v>
      </c>
      <c r="G9287" t="s">
        <v>286281</v>
      </c>
      <c r="H9287">
        <v>1</v>
      </c>
    </row>
    <row r="9288" spans="1:8" x14ac:dyDescent="0.3">
      <c r="A9288" t="s">
        <v>113921</v>
      </c>
      <c r="B9288" t="s">
        <v>16</v>
      </c>
      <c r="C9288">
        <v>596920</v>
      </c>
      <c r="D9288">
        <v>596920</v>
      </c>
      <c r="E9288">
        <v>0</v>
      </c>
      <c r="F9288" s="14"/>
      <c r="G9288" t="s">
        <v>286281</v>
      </c>
      <c r="H9288">
        <v>2</v>
      </c>
    </row>
    <row r="9289" spans="1:8" x14ac:dyDescent="0.3">
      <c r="A9289" t="s">
        <v>113921</v>
      </c>
      <c r="B9289" t="s">
        <v>16</v>
      </c>
      <c r="C9289">
        <v>571530</v>
      </c>
      <c r="D9289">
        <v>571530</v>
      </c>
      <c r="E9289">
        <v>0</v>
      </c>
      <c r="F9289" s="14"/>
      <c r="G9289" t="s">
        <v>286281</v>
      </c>
      <c r="H9289">
        <v>2</v>
      </c>
    </row>
    <row r="9290" spans="1:8" x14ac:dyDescent="0.3">
      <c r="A9290" t="s">
        <v>113964</v>
      </c>
      <c r="B9290" t="s">
        <v>16</v>
      </c>
      <c r="C9290">
        <v>3390600</v>
      </c>
      <c r="D9290">
        <v>3390600</v>
      </c>
      <c r="E9290">
        <v>0</v>
      </c>
      <c r="F9290" s="14"/>
      <c r="G9290" t="s">
        <v>286281</v>
      </c>
      <c r="H9290">
        <v>2</v>
      </c>
    </row>
    <row r="9291" spans="1:8" x14ac:dyDescent="0.3">
      <c r="A9291" t="s">
        <v>113964</v>
      </c>
      <c r="B9291" t="s">
        <v>16</v>
      </c>
      <c r="C9291">
        <v>249270</v>
      </c>
      <c r="D9291">
        <v>249270</v>
      </c>
      <c r="E9291">
        <v>0</v>
      </c>
      <c r="F9291" s="14"/>
      <c r="G9291" t="s">
        <v>286281</v>
      </c>
      <c r="H9291">
        <v>2</v>
      </c>
    </row>
    <row r="9292" spans="1:8" x14ac:dyDescent="0.3">
      <c r="A9292" t="s">
        <v>113988</v>
      </c>
      <c r="B9292" t="s">
        <v>16</v>
      </c>
      <c r="C9292">
        <v>17265000</v>
      </c>
      <c r="D9292">
        <v>17265000</v>
      </c>
      <c r="E9292">
        <v>0</v>
      </c>
      <c r="F9292" s="14"/>
      <c r="G9292" t="s">
        <v>286281</v>
      </c>
      <c r="H9292">
        <v>1</v>
      </c>
    </row>
    <row r="9293" spans="1:8" x14ac:dyDescent="0.3">
      <c r="A9293" t="s">
        <v>113988</v>
      </c>
      <c r="B9293" t="s">
        <v>16</v>
      </c>
      <c r="C9293">
        <v>13621000</v>
      </c>
      <c r="D9293">
        <v>13621000</v>
      </c>
      <c r="E9293">
        <v>0</v>
      </c>
      <c r="F9293" s="14"/>
      <c r="G9293" t="s">
        <v>286281</v>
      </c>
      <c r="H9293">
        <v>1</v>
      </c>
    </row>
    <row r="9294" spans="1:8" x14ac:dyDescent="0.3">
      <c r="A9294" t="s">
        <v>113988</v>
      </c>
      <c r="B9294" t="s">
        <v>16</v>
      </c>
      <c r="C9294">
        <v>4874900</v>
      </c>
      <c r="D9294">
        <v>4874900</v>
      </c>
      <c r="E9294">
        <v>0</v>
      </c>
      <c r="F9294" s="14"/>
      <c r="G9294" t="s">
        <v>286281</v>
      </c>
      <c r="H9294">
        <v>1</v>
      </c>
    </row>
    <row r="9295" spans="1:8" x14ac:dyDescent="0.3">
      <c r="A9295" t="s">
        <v>114005</v>
      </c>
      <c r="B9295" t="s">
        <v>16</v>
      </c>
      <c r="C9295">
        <v>453920</v>
      </c>
      <c r="D9295">
        <v>453920</v>
      </c>
      <c r="E9295">
        <v>0</v>
      </c>
      <c r="F9295" s="14"/>
      <c r="G9295" t="s">
        <v>286281</v>
      </c>
      <c r="H9295">
        <v>2</v>
      </c>
    </row>
    <row r="9296" spans="1:8" x14ac:dyDescent="0.3">
      <c r="A9296" t="s">
        <v>114005</v>
      </c>
      <c r="B9296" t="s">
        <v>16</v>
      </c>
      <c r="C9296">
        <v>408200</v>
      </c>
      <c r="D9296">
        <v>408200</v>
      </c>
      <c r="E9296">
        <v>0</v>
      </c>
      <c r="F9296" s="14"/>
      <c r="G9296" t="s">
        <v>286281</v>
      </c>
      <c r="H9296">
        <v>2</v>
      </c>
    </row>
    <row r="9297" spans="1:8" x14ac:dyDescent="0.3">
      <c r="A9297" t="s">
        <v>114005</v>
      </c>
      <c r="B9297" t="s">
        <v>16</v>
      </c>
      <c r="C9297">
        <v>372780</v>
      </c>
      <c r="D9297">
        <v>372780</v>
      </c>
      <c r="E9297">
        <v>0</v>
      </c>
      <c r="F9297" s="14"/>
      <c r="G9297" t="s">
        <v>286281</v>
      </c>
      <c r="H9297">
        <v>2</v>
      </c>
    </row>
    <row r="9298" spans="1:8" x14ac:dyDescent="0.3">
      <c r="A9298" t="s">
        <v>114029</v>
      </c>
      <c r="B9298" t="s">
        <v>16</v>
      </c>
      <c r="C9298">
        <v>2296200</v>
      </c>
      <c r="D9298">
        <v>2296200</v>
      </c>
      <c r="E9298">
        <v>0</v>
      </c>
      <c r="F9298" s="14"/>
      <c r="G9298" t="s">
        <v>286281</v>
      </c>
      <c r="H9298">
        <v>2</v>
      </c>
    </row>
    <row r="9299" spans="1:8" x14ac:dyDescent="0.3">
      <c r="A9299" t="s">
        <v>286413</v>
      </c>
      <c r="B9299" t="s">
        <v>16</v>
      </c>
      <c r="C9299">
        <v>21222000</v>
      </c>
      <c r="D9299">
        <v>17233000</v>
      </c>
      <c r="E9299">
        <v>3989200</v>
      </c>
      <c r="F9299">
        <v>0.25773000000000001</v>
      </c>
      <c r="G9299" t="s">
        <v>286281</v>
      </c>
      <c r="H9299">
        <v>1</v>
      </c>
    </row>
    <row r="9300" spans="1:8" x14ac:dyDescent="0.3">
      <c r="A9300" t="s">
        <v>114065</v>
      </c>
      <c r="B9300" t="s">
        <v>16</v>
      </c>
      <c r="C9300">
        <v>2070500</v>
      </c>
      <c r="D9300">
        <v>2070500</v>
      </c>
      <c r="E9300">
        <v>0</v>
      </c>
      <c r="F9300" s="14"/>
      <c r="G9300" t="s">
        <v>286281</v>
      </c>
      <c r="H9300">
        <v>2</v>
      </c>
    </row>
    <row r="9301" spans="1:8" x14ac:dyDescent="0.3">
      <c r="A9301" t="s">
        <v>114065</v>
      </c>
      <c r="B9301" t="s">
        <v>16</v>
      </c>
      <c r="C9301">
        <v>1751800</v>
      </c>
      <c r="D9301">
        <v>1751800</v>
      </c>
      <c r="E9301">
        <v>0</v>
      </c>
      <c r="F9301" s="14"/>
      <c r="G9301" t="s">
        <v>286281</v>
      </c>
      <c r="H9301">
        <v>2</v>
      </c>
    </row>
    <row r="9302" spans="1:8" x14ac:dyDescent="0.3">
      <c r="A9302" t="s">
        <v>114065</v>
      </c>
      <c r="B9302" t="s">
        <v>16</v>
      </c>
      <c r="C9302">
        <v>622940</v>
      </c>
      <c r="D9302">
        <v>622940</v>
      </c>
      <c r="E9302">
        <v>0</v>
      </c>
      <c r="F9302" s="14"/>
      <c r="G9302" t="s">
        <v>286281</v>
      </c>
      <c r="H9302">
        <v>2</v>
      </c>
    </row>
    <row r="9303" spans="1:8" x14ac:dyDescent="0.3">
      <c r="A9303" t="s">
        <v>114065</v>
      </c>
      <c r="B9303" t="s">
        <v>16</v>
      </c>
      <c r="C9303">
        <v>516060</v>
      </c>
      <c r="D9303">
        <v>391110</v>
      </c>
      <c r="E9303">
        <v>124950</v>
      </c>
      <c r="F9303">
        <v>0.29371000000000003</v>
      </c>
      <c r="G9303" t="s">
        <v>286281</v>
      </c>
      <c r="H9303">
        <v>2</v>
      </c>
    </row>
    <row r="9304" spans="1:8" x14ac:dyDescent="0.3">
      <c r="A9304" t="s">
        <v>114096</v>
      </c>
      <c r="B9304" t="s">
        <v>16</v>
      </c>
      <c r="C9304">
        <v>14285000</v>
      </c>
      <c r="D9304">
        <v>10202000</v>
      </c>
      <c r="E9304">
        <v>4082900</v>
      </c>
      <c r="F9304">
        <v>0.35016999999999998</v>
      </c>
      <c r="G9304" t="s">
        <v>286281</v>
      </c>
      <c r="H9304">
        <v>1</v>
      </c>
    </row>
    <row r="9305" spans="1:8" x14ac:dyDescent="0.3">
      <c r="A9305" t="s">
        <v>114096</v>
      </c>
      <c r="B9305" t="s">
        <v>16</v>
      </c>
      <c r="C9305">
        <v>13070000</v>
      </c>
      <c r="D9305">
        <v>9623900</v>
      </c>
      <c r="E9305">
        <v>3446600</v>
      </c>
      <c r="F9305">
        <v>0.35037000000000001</v>
      </c>
      <c r="G9305" t="s">
        <v>286281</v>
      </c>
      <c r="H9305">
        <v>1</v>
      </c>
    </row>
    <row r="9306" spans="1:8" x14ac:dyDescent="0.3">
      <c r="A9306" t="s">
        <v>114096</v>
      </c>
      <c r="B9306" t="s">
        <v>16</v>
      </c>
      <c r="C9306">
        <v>6373600</v>
      </c>
      <c r="D9306">
        <v>4536700</v>
      </c>
      <c r="E9306">
        <v>1836900</v>
      </c>
      <c r="F9306">
        <v>0.36223</v>
      </c>
      <c r="G9306" t="s">
        <v>286281</v>
      </c>
      <c r="H9306">
        <v>1</v>
      </c>
    </row>
    <row r="9307" spans="1:8" x14ac:dyDescent="0.3">
      <c r="A9307" t="s">
        <v>114110</v>
      </c>
      <c r="B9307" t="s">
        <v>16</v>
      </c>
      <c r="C9307">
        <v>4833500</v>
      </c>
      <c r="D9307">
        <v>4833500</v>
      </c>
      <c r="E9307">
        <v>0</v>
      </c>
      <c r="F9307" s="14"/>
      <c r="G9307" t="s">
        <v>286281</v>
      </c>
      <c r="H9307">
        <v>2</v>
      </c>
    </row>
    <row r="9308" spans="1:8" x14ac:dyDescent="0.3">
      <c r="A9308" t="s">
        <v>114142</v>
      </c>
      <c r="B9308" t="s">
        <v>16</v>
      </c>
      <c r="C9308">
        <v>42840000</v>
      </c>
      <c r="D9308">
        <v>40731000</v>
      </c>
      <c r="E9308">
        <v>2109800</v>
      </c>
      <c r="F9308">
        <v>6.2035E-2</v>
      </c>
      <c r="G9308" t="s">
        <v>286281</v>
      </c>
      <c r="H9308">
        <v>1</v>
      </c>
    </row>
    <row r="9309" spans="1:8" x14ac:dyDescent="0.3">
      <c r="A9309" t="s">
        <v>114142</v>
      </c>
      <c r="B9309" t="s">
        <v>16</v>
      </c>
      <c r="C9309">
        <v>38661000</v>
      </c>
      <c r="D9309">
        <v>36640000</v>
      </c>
      <c r="E9309">
        <v>2020800</v>
      </c>
      <c r="F9309">
        <v>6.3325000000000006E-2</v>
      </c>
      <c r="G9309" t="s">
        <v>286281</v>
      </c>
      <c r="H9309">
        <v>1</v>
      </c>
    </row>
    <row r="9310" spans="1:8" x14ac:dyDescent="0.3">
      <c r="A9310" t="s">
        <v>114142</v>
      </c>
      <c r="B9310" t="s">
        <v>16</v>
      </c>
      <c r="C9310">
        <v>17029000</v>
      </c>
      <c r="D9310">
        <v>15706000</v>
      </c>
      <c r="E9310">
        <v>1322900</v>
      </c>
      <c r="F9310">
        <v>5.7976E-2</v>
      </c>
      <c r="G9310" t="s">
        <v>286281</v>
      </c>
      <c r="H9310">
        <v>1</v>
      </c>
    </row>
    <row r="9311" spans="1:8" x14ac:dyDescent="0.3">
      <c r="A9311" t="s">
        <v>114142</v>
      </c>
      <c r="B9311" t="s">
        <v>16</v>
      </c>
      <c r="C9311">
        <v>15650000</v>
      </c>
      <c r="D9311">
        <v>14612000</v>
      </c>
      <c r="E9311">
        <v>1038400</v>
      </c>
      <c r="F9311">
        <v>5.6764000000000002E-2</v>
      </c>
      <c r="G9311" t="s">
        <v>286281</v>
      </c>
      <c r="H9311">
        <v>1</v>
      </c>
    </row>
    <row r="9312" spans="1:8" x14ac:dyDescent="0.3">
      <c r="A9312" t="s">
        <v>114142</v>
      </c>
      <c r="B9312" t="s">
        <v>16</v>
      </c>
      <c r="C9312">
        <v>6109900</v>
      </c>
      <c r="D9312">
        <v>6109900</v>
      </c>
      <c r="E9312">
        <v>0</v>
      </c>
      <c r="F9312" s="14"/>
      <c r="G9312" t="s">
        <v>286281</v>
      </c>
      <c r="H9312">
        <v>1</v>
      </c>
    </row>
    <row r="9313" spans="1:8" x14ac:dyDescent="0.3">
      <c r="A9313" t="s">
        <v>114142</v>
      </c>
      <c r="B9313" t="s">
        <v>16</v>
      </c>
      <c r="C9313">
        <v>4610900</v>
      </c>
      <c r="D9313">
        <v>4610900</v>
      </c>
      <c r="E9313">
        <v>0</v>
      </c>
      <c r="F9313" s="14"/>
      <c r="G9313" t="s">
        <v>286281</v>
      </c>
      <c r="H9313">
        <v>1</v>
      </c>
    </row>
    <row r="9314" spans="1:8" x14ac:dyDescent="0.3">
      <c r="A9314" t="s">
        <v>114142</v>
      </c>
      <c r="B9314" t="s">
        <v>16</v>
      </c>
      <c r="C9314">
        <v>4168800</v>
      </c>
      <c r="D9314">
        <v>3554600</v>
      </c>
      <c r="E9314">
        <v>614200</v>
      </c>
      <c r="F9314">
        <v>0.12098</v>
      </c>
      <c r="G9314" t="s">
        <v>286281</v>
      </c>
      <c r="H9314">
        <v>1</v>
      </c>
    </row>
    <row r="9315" spans="1:8" x14ac:dyDescent="0.3">
      <c r="A9315" t="s">
        <v>114142</v>
      </c>
      <c r="B9315" t="s">
        <v>16</v>
      </c>
      <c r="C9315">
        <v>4132400</v>
      </c>
      <c r="D9315">
        <v>3566400</v>
      </c>
      <c r="E9315">
        <v>566060</v>
      </c>
      <c r="F9315">
        <v>0.11744</v>
      </c>
      <c r="G9315" t="s">
        <v>286281</v>
      </c>
      <c r="H9315">
        <v>1</v>
      </c>
    </row>
    <row r="9316" spans="1:8" x14ac:dyDescent="0.3">
      <c r="A9316" t="s">
        <v>114142</v>
      </c>
      <c r="B9316" t="s">
        <v>16</v>
      </c>
      <c r="C9316">
        <v>3938000</v>
      </c>
      <c r="D9316">
        <v>3526300</v>
      </c>
      <c r="E9316">
        <v>411640</v>
      </c>
      <c r="F9316">
        <v>8.3210999999999993E-2</v>
      </c>
      <c r="G9316" t="s">
        <v>286281</v>
      </c>
      <c r="H9316">
        <v>1</v>
      </c>
    </row>
    <row r="9317" spans="1:8" x14ac:dyDescent="0.3">
      <c r="A9317" t="s">
        <v>114142</v>
      </c>
      <c r="B9317" t="s">
        <v>16</v>
      </c>
      <c r="C9317">
        <v>2842800</v>
      </c>
      <c r="D9317">
        <v>2842800</v>
      </c>
      <c r="E9317">
        <v>0</v>
      </c>
      <c r="F9317" s="14"/>
      <c r="G9317" t="s">
        <v>286281</v>
      </c>
      <c r="H9317">
        <v>1</v>
      </c>
    </row>
    <row r="9318" spans="1:8" x14ac:dyDescent="0.3">
      <c r="A9318" t="s">
        <v>114199</v>
      </c>
      <c r="B9318" t="s">
        <v>16</v>
      </c>
      <c r="C9318">
        <v>1075400</v>
      </c>
      <c r="D9318">
        <v>790970</v>
      </c>
      <c r="E9318">
        <v>284390</v>
      </c>
      <c r="F9318">
        <v>0.34012999999999999</v>
      </c>
      <c r="G9318" t="s">
        <v>286281</v>
      </c>
      <c r="H9318">
        <v>1</v>
      </c>
    </row>
    <row r="9319" spans="1:8" x14ac:dyDescent="0.3">
      <c r="A9319" t="s">
        <v>114199</v>
      </c>
      <c r="B9319" t="s">
        <v>16</v>
      </c>
      <c r="C9319">
        <v>692980</v>
      </c>
      <c r="D9319">
        <v>692980</v>
      </c>
      <c r="E9319">
        <v>0</v>
      </c>
      <c r="F9319" s="14"/>
      <c r="G9319" t="s">
        <v>286281</v>
      </c>
      <c r="H9319">
        <v>1</v>
      </c>
    </row>
    <row r="9320" spans="1:8" x14ac:dyDescent="0.3">
      <c r="A9320" t="s">
        <v>114212</v>
      </c>
      <c r="B9320" t="s">
        <v>16</v>
      </c>
      <c r="G9320" t="s">
        <v>286281</v>
      </c>
      <c r="H9320">
        <v>2</v>
      </c>
    </row>
    <row r="9321" spans="1:8" x14ac:dyDescent="0.3">
      <c r="A9321" t="s">
        <v>114221</v>
      </c>
      <c r="B9321" t="s">
        <v>16</v>
      </c>
      <c r="C9321">
        <v>4142000</v>
      </c>
      <c r="D9321">
        <v>1660000</v>
      </c>
      <c r="E9321">
        <v>2482000</v>
      </c>
      <c r="F9321">
        <v>1.3308</v>
      </c>
      <c r="G9321" t="s">
        <v>286281</v>
      </c>
      <c r="H9321">
        <v>2</v>
      </c>
    </row>
    <row r="9322" spans="1:8" x14ac:dyDescent="0.3">
      <c r="A9322" t="s">
        <v>114247</v>
      </c>
      <c r="B9322" t="s">
        <v>16</v>
      </c>
      <c r="C9322">
        <v>29863000</v>
      </c>
      <c r="D9322">
        <v>27497000</v>
      </c>
      <c r="E9322">
        <v>2366600</v>
      </c>
      <c r="F9322">
        <v>3.7326999999999999E-2</v>
      </c>
      <c r="G9322" t="s">
        <v>286281</v>
      </c>
      <c r="H9322">
        <v>2</v>
      </c>
    </row>
    <row r="9323" spans="1:8" x14ac:dyDescent="0.3">
      <c r="A9323" t="s">
        <v>114247</v>
      </c>
      <c r="B9323" t="s">
        <v>16</v>
      </c>
      <c r="C9323">
        <v>19160000</v>
      </c>
      <c r="D9323">
        <v>19160000</v>
      </c>
      <c r="E9323">
        <v>0</v>
      </c>
      <c r="F9323" s="14"/>
      <c r="G9323" t="s">
        <v>286281</v>
      </c>
      <c r="H9323">
        <v>2</v>
      </c>
    </row>
    <row r="9324" spans="1:8" x14ac:dyDescent="0.3">
      <c r="A9324" t="s">
        <v>114247</v>
      </c>
      <c r="B9324" t="s">
        <v>16</v>
      </c>
      <c r="C9324">
        <v>830840</v>
      </c>
      <c r="D9324">
        <v>830840</v>
      </c>
      <c r="E9324">
        <v>0</v>
      </c>
      <c r="F9324" s="14"/>
      <c r="G9324" t="s">
        <v>286281</v>
      </c>
      <c r="H9324">
        <v>2</v>
      </c>
    </row>
    <row r="9325" spans="1:8" x14ac:dyDescent="0.3">
      <c r="A9325" t="s">
        <v>114247</v>
      </c>
      <c r="B9325" t="s">
        <v>16</v>
      </c>
      <c r="C9325">
        <v>801970</v>
      </c>
      <c r="D9325">
        <v>801970</v>
      </c>
      <c r="E9325">
        <v>0</v>
      </c>
      <c r="F9325" s="14"/>
      <c r="G9325" t="s">
        <v>286281</v>
      </c>
      <c r="H9325">
        <v>2</v>
      </c>
    </row>
    <row r="9326" spans="1:8" x14ac:dyDescent="0.3">
      <c r="A9326" t="s">
        <v>114247</v>
      </c>
      <c r="B9326" t="s">
        <v>16</v>
      </c>
      <c r="C9326">
        <v>714590</v>
      </c>
      <c r="D9326">
        <v>714590</v>
      </c>
      <c r="E9326">
        <v>0</v>
      </c>
      <c r="F9326" s="14"/>
      <c r="G9326" t="s">
        <v>286281</v>
      </c>
      <c r="H9326">
        <v>2</v>
      </c>
    </row>
    <row r="9327" spans="1:8" x14ac:dyDescent="0.3">
      <c r="A9327" t="s">
        <v>114247</v>
      </c>
      <c r="B9327" t="s">
        <v>16</v>
      </c>
      <c r="C9327">
        <v>661010</v>
      </c>
      <c r="D9327">
        <v>661010</v>
      </c>
      <c r="E9327">
        <v>0</v>
      </c>
      <c r="F9327" s="14"/>
      <c r="G9327" t="s">
        <v>286281</v>
      </c>
      <c r="H9327">
        <v>2</v>
      </c>
    </row>
    <row r="9328" spans="1:8" x14ac:dyDescent="0.3">
      <c r="A9328" t="s">
        <v>114323</v>
      </c>
      <c r="B9328" t="s">
        <v>16</v>
      </c>
      <c r="C9328">
        <v>3045200</v>
      </c>
      <c r="D9328">
        <v>3045200</v>
      </c>
      <c r="E9328">
        <v>0</v>
      </c>
      <c r="F9328" s="14"/>
      <c r="G9328" t="s">
        <v>286281</v>
      </c>
      <c r="H9328">
        <v>1</v>
      </c>
    </row>
    <row r="9329" spans="1:8" x14ac:dyDescent="0.3">
      <c r="A9329" t="s">
        <v>114323</v>
      </c>
      <c r="B9329" t="s">
        <v>16</v>
      </c>
      <c r="C9329">
        <v>2252500</v>
      </c>
      <c r="D9329">
        <v>2252500</v>
      </c>
      <c r="E9329">
        <v>0</v>
      </c>
      <c r="F9329" s="14"/>
      <c r="G9329" t="s">
        <v>286281</v>
      </c>
      <c r="H9329">
        <v>1</v>
      </c>
    </row>
    <row r="9330" spans="1:8" x14ac:dyDescent="0.3">
      <c r="A9330" t="s">
        <v>114323</v>
      </c>
      <c r="B9330" t="s">
        <v>16</v>
      </c>
      <c r="C9330">
        <v>2008900</v>
      </c>
      <c r="D9330">
        <v>2008900</v>
      </c>
      <c r="E9330">
        <v>0</v>
      </c>
      <c r="F9330" s="14"/>
      <c r="G9330" t="s">
        <v>286281</v>
      </c>
      <c r="H9330">
        <v>1</v>
      </c>
    </row>
    <row r="9331" spans="1:8" x14ac:dyDescent="0.3">
      <c r="A9331" t="s">
        <v>114323</v>
      </c>
      <c r="B9331" t="s">
        <v>16</v>
      </c>
      <c r="C9331">
        <v>1634100</v>
      </c>
      <c r="D9331">
        <v>1634100</v>
      </c>
      <c r="E9331">
        <v>0</v>
      </c>
      <c r="F9331" s="14"/>
      <c r="G9331" t="s">
        <v>286281</v>
      </c>
      <c r="H9331">
        <v>1</v>
      </c>
    </row>
    <row r="9332" spans="1:8" x14ac:dyDescent="0.3">
      <c r="A9332" t="s">
        <v>114323</v>
      </c>
      <c r="B9332" t="s">
        <v>16</v>
      </c>
      <c r="C9332">
        <v>1630600</v>
      </c>
      <c r="D9332">
        <v>1630600</v>
      </c>
      <c r="E9332">
        <v>0</v>
      </c>
      <c r="F9332" s="14"/>
      <c r="G9332" t="s">
        <v>286281</v>
      </c>
      <c r="H9332">
        <v>1</v>
      </c>
    </row>
    <row r="9333" spans="1:8" x14ac:dyDescent="0.3">
      <c r="A9333" t="s">
        <v>114323</v>
      </c>
      <c r="B9333" t="s">
        <v>16</v>
      </c>
      <c r="C9333">
        <v>1616000</v>
      </c>
      <c r="D9333">
        <v>1616000</v>
      </c>
      <c r="E9333">
        <v>0</v>
      </c>
      <c r="F9333" s="14"/>
      <c r="G9333" t="s">
        <v>286281</v>
      </c>
      <c r="H9333">
        <v>1</v>
      </c>
    </row>
    <row r="9334" spans="1:8" x14ac:dyDescent="0.3">
      <c r="A9334" t="s">
        <v>114358</v>
      </c>
      <c r="B9334" t="s">
        <v>16</v>
      </c>
      <c r="C9334">
        <v>960750</v>
      </c>
      <c r="D9334">
        <v>960750</v>
      </c>
      <c r="E9334">
        <v>0</v>
      </c>
      <c r="F9334" s="14"/>
      <c r="G9334" t="s">
        <v>286281</v>
      </c>
      <c r="H9334">
        <v>2</v>
      </c>
    </row>
    <row r="9335" spans="1:8" x14ac:dyDescent="0.3">
      <c r="A9335" t="s">
        <v>114368</v>
      </c>
      <c r="B9335" t="s">
        <v>16</v>
      </c>
      <c r="C9335">
        <v>1435000</v>
      </c>
      <c r="D9335">
        <v>1435000</v>
      </c>
      <c r="E9335">
        <v>0</v>
      </c>
      <c r="F9335" s="14"/>
      <c r="G9335" t="s">
        <v>286281</v>
      </c>
      <c r="H9335">
        <v>2</v>
      </c>
    </row>
    <row r="9336" spans="1:8" x14ac:dyDescent="0.3">
      <c r="A9336" t="s">
        <v>114438</v>
      </c>
      <c r="B9336" t="s">
        <v>16</v>
      </c>
      <c r="C9336">
        <v>743460</v>
      </c>
      <c r="D9336">
        <v>743460</v>
      </c>
      <c r="E9336">
        <v>0</v>
      </c>
      <c r="F9336" s="14"/>
      <c r="G9336" t="s">
        <v>286281</v>
      </c>
      <c r="H9336">
        <v>1</v>
      </c>
    </row>
    <row r="9337" spans="1:8" x14ac:dyDescent="0.3">
      <c r="A9337" t="s">
        <v>114438</v>
      </c>
      <c r="B9337" t="s">
        <v>16</v>
      </c>
      <c r="C9337">
        <v>701350</v>
      </c>
      <c r="D9337">
        <v>701350</v>
      </c>
      <c r="E9337">
        <v>0</v>
      </c>
      <c r="F9337" s="14"/>
      <c r="G9337" t="s">
        <v>286281</v>
      </c>
      <c r="H9337">
        <v>1</v>
      </c>
    </row>
    <row r="9338" spans="1:8" x14ac:dyDescent="0.3">
      <c r="A9338" t="s">
        <v>114449</v>
      </c>
      <c r="B9338" t="s">
        <v>16</v>
      </c>
      <c r="C9338">
        <v>8436000</v>
      </c>
      <c r="D9338">
        <v>8436000</v>
      </c>
      <c r="E9338">
        <v>0</v>
      </c>
      <c r="F9338" s="14"/>
      <c r="G9338" t="s">
        <v>286281</v>
      </c>
      <c r="H9338">
        <v>2</v>
      </c>
    </row>
    <row r="9339" spans="1:8" x14ac:dyDescent="0.3">
      <c r="A9339" t="s">
        <v>114471</v>
      </c>
      <c r="B9339" t="s">
        <v>16</v>
      </c>
      <c r="C9339">
        <v>41293000</v>
      </c>
      <c r="D9339">
        <v>37704000</v>
      </c>
      <c r="E9339">
        <v>3589100</v>
      </c>
      <c r="F9339">
        <v>8.6188000000000001E-2</v>
      </c>
      <c r="G9339" t="s">
        <v>286281</v>
      </c>
      <c r="H9339">
        <v>1</v>
      </c>
    </row>
    <row r="9340" spans="1:8" x14ac:dyDescent="0.3">
      <c r="A9340" t="s">
        <v>114471</v>
      </c>
      <c r="B9340" t="s">
        <v>16</v>
      </c>
      <c r="C9340">
        <v>39089000</v>
      </c>
      <c r="D9340">
        <v>35945000</v>
      </c>
      <c r="E9340">
        <v>3144200</v>
      </c>
      <c r="F9340">
        <v>9.1048000000000004E-2</v>
      </c>
      <c r="G9340" t="s">
        <v>286281</v>
      </c>
      <c r="H9340">
        <v>1</v>
      </c>
    </row>
    <row r="9341" spans="1:8" x14ac:dyDescent="0.3">
      <c r="A9341" t="s">
        <v>114471</v>
      </c>
      <c r="B9341" t="s">
        <v>16</v>
      </c>
      <c r="C9341">
        <v>3877200</v>
      </c>
      <c r="D9341">
        <v>3453000</v>
      </c>
      <c r="E9341">
        <v>424240</v>
      </c>
      <c r="F9341">
        <v>8.3487000000000006E-2</v>
      </c>
      <c r="G9341" t="s">
        <v>286281</v>
      </c>
      <c r="H9341">
        <v>1</v>
      </c>
    </row>
    <row r="9342" spans="1:8" x14ac:dyDescent="0.3">
      <c r="A9342" t="s">
        <v>114471</v>
      </c>
      <c r="B9342" t="s">
        <v>16</v>
      </c>
      <c r="C9342">
        <v>3277300</v>
      </c>
      <c r="D9342">
        <v>2780900</v>
      </c>
      <c r="E9342">
        <v>496380</v>
      </c>
      <c r="F9342">
        <v>7.6297000000000004E-2</v>
      </c>
      <c r="G9342" t="s">
        <v>286281</v>
      </c>
      <c r="H9342">
        <v>1</v>
      </c>
    </row>
    <row r="9343" spans="1:8" x14ac:dyDescent="0.3">
      <c r="A9343" t="s">
        <v>114471</v>
      </c>
      <c r="B9343" t="s">
        <v>16</v>
      </c>
      <c r="C9343">
        <v>1778800</v>
      </c>
      <c r="D9343">
        <v>1275400</v>
      </c>
      <c r="E9343">
        <v>503420</v>
      </c>
      <c r="F9343">
        <v>0.30357000000000001</v>
      </c>
      <c r="G9343" t="s">
        <v>286281</v>
      </c>
      <c r="H9343">
        <v>1</v>
      </c>
    </row>
    <row r="9344" spans="1:8" x14ac:dyDescent="0.3">
      <c r="A9344" t="s">
        <v>114471</v>
      </c>
      <c r="B9344" t="s">
        <v>16</v>
      </c>
      <c r="C9344">
        <v>1469400</v>
      </c>
      <c r="D9344">
        <v>1469400</v>
      </c>
      <c r="E9344">
        <v>0</v>
      </c>
      <c r="F9344" s="14"/>
      <c r="G9344" t="s">
        <v>286281</v>
      </c>
      <c r="H9344">
        <v>1</v>
      </c>
    </row>
    <row r="9345" spans="1:8" x14ac:dyDescent="0.3">
      <c r="A9345" t="s">
        <v>114494</v>
      </c>
      <c r="B9345" t="s">
        <v>16</v>
      </c>
      <c r="C9345">
        <v>4292600</v>
      </c>
      <c r="D9345">
        <v>4292600</v>
      </c>
      <c r="E9345">
        <v>0</v>
      </c>
      <c r="F9345" s="14"/>
      <c r="G9345" t="s">
        <v>286281</v>
      </c>
      <c r="H9345">
        <v>2</v>
      </c>
    </row>
    <row r="9346" spans="1:8" x14ac:dyDescent="0.3">
      <c r="A9346" t="s">
        <v>114494</v>
      </c>
      <c r="B9346" t="s">
        <v>16</v>
      </c>
      <c r="C9346">
        <v>4205900</v>
      </c>
      <c r="D9346">
        <v>4205900</v>
      </c>
      <c r="E9346">
        <v>0</v>
      </c>
      <c r="F9346" s="14"/>
      <c r="G9346" t="s">
        <v>286281</v>
      </c>
      <c r="H9346">
        <v>2</v>
      </c>
    </row>
    <row r="9347" spans="1:8" x14ac:dyDescent="0.3">
      <c r="A9347" t="s">
        <v>114494</v>
      </c>
      <c r="B9347" t="s">
        <v>16</v>
      </c>
      <c r="G9347" t="s">
        <v>286281</v>
      </c>
      <c r="H9347">
        <v>2</v>
      </c>
    </row>
    <row r="9348" spans="1:8" x14ac:dyDescent="0.3">
      <c r="A9348" t="s">
        <v>114511</v>
      </c>
      <c r="B9348" t="s">
        <v>16</v>
      </c>
      <c r="C9348">
        <v>450030</v>
      </c>
      <c r="D9348">
        <v>450030</v>
      </c>
      <c r="E9348">
        <v>0</v>
      </c>
      <c r="F9348" s="14"/>
      <c r="G9348" t="s">
        <v>286281</v>
      </c>
      <c r="H9348">
        <v>2</v>
      </c>
    </row>
    <row r="9349" spans="1:8" x14ac:dyDescent="0.3">
      <c r="A9349" t="s">
        <v>114511</v>
      </c>
      <c r="B9349" t="s">
        <v>16</v>
      </c>
      <c r="C9349">
        <v>377290</v>
      </c>
      <c r="D9349">
        <v>377290</v>
      </c>
      <c r="E9349">
        <v>0</v>
      </c>
      <c r="F9349" s="14"/>
      <c r="G9349" t="s">
        <v>286281</v>
      </c>
      <c r="H9349">
        <v>2</v>
      </c>
    </row>
    <row r="9350" spans="1:8" x14ac:dyDescent="0.3">
      <c r="A9350" t="s">
        <v>114638</v>
      </c>
      <c r="B9350" t="s">
        <v>16</v>
      </c>
      <c r="C9350">
        <v>7497900</v>
      </c>
      <c r="D9350">
        <v>7497900</v>
      </c>
      <c r="E9350">
        <v>0</v>
      </c>
      <c r="F9350" s="14"/>
      <c r="G9350" t="s">
        <v>286281</v>
      </c>
      <c r="H9350">
        <v>1</v>
      </c>
    </row>
    <row r="9351" spans="1:8" x14ac:dyDescent="0.3">
      <c r="A9351" t="s">
        <v>114655</v>
      </c>
      <c r="B9351" t="s">
        <v>16</v>
      </c>
      <c r="C9351">
        <v>2024400</v>
      </c>
      <c r="D9351">
        <v>2024400</v>
      </c>
      <c r="E9351">
        <v>0</v>
      </c>
      <c r="F9351" s="14"/>
      <c r="G9351" t="s">
        <v>286281</v>
      </c>
      <c r="H9351">
        <v>2</v>
      </c>
    </row>
    <row r="9352" spans="1:8" x14ac:dyDescent="0.3">
      <c r="A9352" t="s">
        <v>114655</v>
      </c>
      <c r="B9352" t="s">
        <v>16</v>
      </c>
      <c r="C9352">
        <v>922930</v>
      </c>
      <c r="D9352">
        <v>922930</v>
      </c>
      <c r="E9352">
        <v>0</v>
      </c>
      <c r="F9352" s="14"/>
      <c r="G9352" t="s">
        <v>286281</v>
      </c>
      <c r="H9352">
        <v>2</v>
      </c>
    </row>
    <row r="9353" spans="1:8" x14ac:dyDescent="0.3">
      <c r="A9353" t="s">
        <v>114687</v>
      </c>
      <c r="B9353" t="s">
        <v>16</v>
      </c>
      <c r="C9353">
        <v>2292400</v>
      </c>
      <c r="D9353">
        <v>2292400</v>
      </c>
      <c r="E9353">
        <v>0</v>
      </c>
      <c r="F9353" s="14"/>
      <c r="G9353" t="s">
        <v>286281</v>
      </c>
      <c r="H9353">
        <v>2</v>
      </c>
    </row>
    <row r="9354" spans="1:8" x14ac:dyDescent="0.3">
      <c r="A9354" t="s">
        <v>114687</v>
      </c>
      <c r="B9354" t="s">
        <v>16</v>
      </c>
      <c r="C9354">
        <v>1344600</v>
      </c>
      <c r="D9354">
        <v>1344600</v>
      </c>
      <c r="E9354">
        <v>0</v>
      </c>
      <c r="F9354" s="14"/>
      <c r="G9354" t="s">
        <v>286281</v>
      </c>
      <c r="H9354">
        <v>2</v>
      </c>
    </row>
    <row r="9355" spans="1:8" x14ac:dyDescent="0.3">
      <c r="A9355" t="s">
        <v>114687</v>
      </c>
      <c r="B9355" t="s">
        <v>16</v>
      </c>
      <c r="C9355">
        <v>651430</v>
      </c>
      <c r="D9355">
        <v>651430</v>
      </c>
      <c r="E9355">
        <v>0</v>
      </c>
      <c r="F9355" s="14"/>
      <c r="G9355" t="s">
        <v>286281</v>
      </c>
      <c r="H9355">
        <v>2</v>
      </c>
    </row>
    <row r="9356" spans="1:8" x14ac:dyDescent="0.3">
      <c r="A9356" t="s">
        <v>114693</v>
      </c>
      <c r="B9356" t="s">
        <v>16</v>
      </c>
      <c r="C9356">
        <v>1732900</v>
      </c>
      <c r="D9356">
        <v>427840</v>
      </c>
      <c r="E9356">
        <v>1305100</v>
      </c>
      <c r="F9356">
        <v>4.1123000000000003</v>
      </c>
      <c r="G9356" t="s">
        <v>286281</v>
      </c>
      <c r="H9356">
        <v>1</v>
      </c>
    </row>
    <row r="9357" spans="1:8" x14ac:dyDescent="0.3">
      <c r="A9357" t="s">
        <v>114703</v>
      </c>
      <c r="B9357" t="s">
        <v>16</v>
      </c>
      <c r="C9357">
        <v>1536500</v>
      </c>
      <c r="D9357">
        <v>1171300</v>
      </c>
      <c r="E9357">
        <v>365200</v>
      </c>
      <c r="F9357">
        <v>0.40240999999999999</v>
      </c>
      <c r="G9357" t="s">
        <v>286281</v>
      </c>
      <c r="H9357">
        <v>1</v>
      </c>
    </row>
    <row r="9358" spans="1:8" x14ac:dyDescent="0.3">
      <c r="A9358" t="s">
        <v>114703</v>
      </c>
      <c r="B9358" t="s">
        <v>16</v>
      </c>
      <c r="C9358">
        <v>845460</v>
      </c>
      <c r="D9358">
        <v>845460</v>
      </c>
      <c r="E9358">
        <v>0</v>
      </c>
      <c r="F9358" s="14"/>
      <c r="G9358" t="s">
        <v>286281</v>
      </c>
      <c r="H9358">
        <v>1</v>
      </c>
    </row>
    <row r="9359" spans="1:8" x14ac:dyDescent="0.3">
      <c r="A9359" t="s">
        <v>114719</v>
      </c>
      <c r="B9359" t="s">
        <v>16</v>
      </c>
      <c r="C9359">
        <v>756770</v>
      </c>
      <c r="D9359">
        <v>426900</v>
      </c>
      <c r="E9359">
        <v>329860</v>
      </c>
      <c r="F9359">
        <v>0.86558000000000002</v>
      </c>
      <c r="G9359" t="s">
        <v>286281</v>
      </c>
      <c r="H9359">
        <v>1</v>
      </c>
    </row>
    <row r="9360" spans="1:8" x14ac:dyDescent="0.3">
      <c r="A9360" t="s">
        <v>114753</v>
      </c>
      <c r="B9360" t="s">
        <v>16</v>
      </c>
      <c r="C9360">
        <v>8205900</v>
      </c>
      <c r="D9360">
        <v>5464200</v>
      </c>
      <c r="E9360">
        <v>2741700</v>
      </c>
      <c r="F9360">
        <v>0.25417000000000001</v>
      </c>
      <c r="G9360" t="s">
        <v>286281</v>
      </c>
      <c r="H9360">
        <v>2</v>
      </c>
    </row>
    <row r="9361" spans="1:8" x14ac:dyDescent="0.3">
      <c r="A9361" t="s">
        <v>114753</v>
      </c>
      <c r="B9361" t="s">
        <v>16</v>
      </c>
      <c r="C9361">
        <v>8141400</v>
      </c>
      <c r="D9361">
        <v>5632000</v>
      </c>
      <c r="E9361">
        <v>2509400</v>
      </c>
      <c r="F9361">
        <v>0.25683</v>
      </c>
      <c r="G9361" t="s">
        <v>286281</v>
      </c>
      <c r="H9361">
        <v>2</v>
      </c>
    </row>
    <row r="9362" spans="1:8" x14ac:dyDescent="0.3">
      <c r="A9362" t="s">
        <v>114813</v>
      </c>
      <c r="B9362" t="s">
        <v>16</v>
      </c>
      <c r="C9362">
        <v>8585800</v>
      </c>
      <c r="D9362">
        <v>5550400</v>
      </c>
      <c r="E9362">
        <v>3035400</v>
      </c>
      <c r="F9362">
        <v>0.49998999999999999</v>
      </c>
      <c r="G9362" t="s">
        <v>286281</v>
      </c>
      <c r="H9362">
        <v>1</v>
      </c>
    </row>
    <row r="9363" spans="1:8" x14ac:dyDescent="0.3">
      <c r="A9363" t="s">
        <v>114813</v>
      </c>
      <c r="B9363" t="s">
        <v>16</v>
      </c>
      <c r="C9363">
        <v>7869600</v>
      </c>
      <c r="D9363">
        <v>5427100</v>
      </c>
      <c r="E9363">
        <v>2442500</v>
      </c>
      <c r="F9363">
        <v>0.48155999999999999</v>
      </c>
      <c r="G9363" t="s">
        <v>286281</v>
      </c>
      <c r="H9363">
        <v>1</v>
      </c>
    </row>
    <row r="9364" spans="1:8" x14ac:dyDescent="0.3">
      <c r="A9364" t="s">
        <v>114813</v>
      </c>
      <c r="B9364" t="s">
        <v>16</v>
      </c>
      <c r="C9364">
        <v>7514000</v>
      </c>
      <c r="D9364">
        <v>4911700</v>
      </c>
      <c r="E9364">
        <v>2602300</v>
      </c>
      <c r="F9364">
        <v>0.49675999999999998</v>
      </c>
      <c r="G9364" t="s">
        <v>286281</v>
      </c>
      <c r="H9364">
        <v>1</v>
      </c>
    </row>
    <row r="9365" spans="1:8" x14ac:dyDescent="0.3">
      <c r="A9365" t="s">
        <v>114813</v>
      </c>
      <c r="B9365" t="s">
        <v>16</v>
      </c>
      <c r="C9365">
        <v>7095900</v>
      </c>
      <c r="D9365">
        <v>4395500</v>
      </c>
      <c r="E9365">
        <v>2700500</v>
      </c>
      <c r="F9365">
        <v>0.51558999999999999</v>
      </c>
      <c r="G9365" t="s">
        <v>286281</v>
      </c>
      <c r="H9365">
        <v>1</v>
      </c>
    </row>
    <row r="9366" spans="1:8" x14ac:dyDescent="0.3">
      <c r="A9366" t="s">
        <v>114813</v>
      </c>
      <c r="B9366" t="s">
        <v>16</v>
      </c>
      <c r="C9366">
        <v>5080300</v>
      </c>
      <c r="D9366">
        <v>3372600</v>
      </c>
      <c r="E9366">
        <v>1707700</v>
      </c>
      <c r="F9366">
        <v>0.46300999999999998</v>
      </c>
      <c r="G9366" t="s">
        <v>286281</v>
      </c>
      <c r="H9366">
        <v>1</v>
      </c>
    </row>
    <row r="9367" spans="1:8" x14ac:dyDescent="0.3">
      <c r="A9367" t="s">
        <v>114813</v>
      </c>
      <c r="B9367" t="s">
        <v>16</v>
      </c>
      <c r="C9367">
        <v>4839700</v>
      </c>
      <c r="D9367">
        <v>3230800</v>
      </c>
      <c r="E9367">
        <v>1608900</v>
      </c>
      <c r="F9367">
        <v>0.49035000000000001</v>
      </c>
      <c r="G9367" t="s">
        <v>286281</v>
      </c>
      <c r="H9367">
        <v>1</v>
      </c>
    </row>
    <row r="9368" spans="1:8" x14ac:dyDescent="0.3">
      <c r="A9368" t="s">
        <v>114813</v>
      </c>
      <c r="B9368" t="s">
        <v>16</v>
      </c>
      <c r="C9368">
        <v>4377400</v>
      </c>
      <c r="D9368">
        <v>2660600</v>
      </c>
      <c r="E9368">
        <v>1716800</v>
      </c>
      <c r="F9368">
        <v>0.49512</v>
      </c>
      <c r="G9368" t="s">
        <v>286281</v>
      </c>
      <c r="H9368">
        <v>1</v>
      </c>
    </row>
    <row r="9369" spans="1:8" x14ac:dyDescent="0.3">
      <c r="A9369" t="s">
        <v>114813</v>
      </c>
      <c r="B9369" t="s">
        <v>16</v>
      </c>
      <c r="C9369">
        <v>4320200</v>
      </c>
      <c r="D9369">
        <v>2865200</v>
      </c>
      <c r="E9369">
        <v>1455000</v>
      </c>
      <c r="F9369">
        <v>0.53434999999999999</v>
      </c>
      <c r="G9369" t="s">
        <v>286281</v>
      </c>
      <c r="H9369">
        <v>1</v>
      </c>
    </row>
    <row r="9370" spans="1:8" x14ac:dyDescent="0.3">
      <c r="A9370" t="s">
        <v>114813</v>
      </c>
      <c r="B9370" t="s">
        <v>16</v>
      </c>
      <c r="C9370">
        <v>4306600</v>
      </c>
      <c r="D9370">
        <v>3007800</v>
      </c>
      <c r="E9370">
        <v>1298700</v>
      </c>
      <c r="F9370">
        <v>0.47785</v>
      </c>
      <c r="G9370" t="s">
        <v>286281</v>
      </c>
      <c r="H9370">
        <v>1</v>
      </c>
    </row>
    <row r="9371" spans="1:8" x14ac:dyDescent="0.3">
      <c r="A9371" t="s">
        <v>114813</v>
      </c>
      <c r="B9371" t="s">
        <v>16</v>
      </c>
      <c r="C9371">
        <v>3896400</v>
      </c>
      <c r="D9371">
        <v>2274800</v>
      </c>
      <c r="E9371">
        <v>1621600</v>
      </c>
      <c r="F9371">
        <v>0.51405000000000001</v>
      </c>
      <c r="G9371" t="s">
        <v>286281</v>
      </c>
      <c r="H9371">
        <v>1</v>
      </c>
    </row>
    <row r="9372" spans="1:8" x14ac:dyDescent="0.3">
      <c r="A9372" t="s">
        <v>114813</v>
      </c>
      <c r="B9372" t="s">
        <v>16</v>
      </c>
      <c r="C9372">
        <v>3888800</v>
      </c>
      <c r="D9372">
        <v>2676400</v>
      </c>
      <c r="E9372">
        <v>1212400</v>
      </c>
      <c r="F9372">
        <v>0.45704</v>
      </c>
      <c r="G9372" t="s">
        <v>286281</v>
      </c>
      <c r="H9372">
        <v>1</v>
      </c>
    </row>
    <row r="9373" spans="1:8" x14ac:dyDescent="0.3">
      <c r="A9373" t="s">
        <v>114813</v>
      </c>
      <c r="B9373" t="s">
        <v>16</v>
      </c>
      <c r="C9373">
        <v>3832800</v>
      </c>
      <c r="D9373">
        <v>2472500</v>
      </c>
      <c r="E9373">
        <v>1360200</v>
      </c>
      <c r="F9373">
        <v>0.55569999999999997</v>
      </c>
      <c r="G9373" t="s">
        <v>286281</v>
      </c>
      <c r="H9373">
        <v>1</v>
      </c>
    </row>
    <row r="9374" spans="1:8" x14ac:dyDescent="0.3">
      <c r="A9374" t="s">
        <v>114813</v>
      </c>
      <c r="B9374" t="s">
        <v>16</v>
      </c>
      <c r="C9374">
        <v>3517200</v>
      </c>
      <c r="D9374">
        <v>2273700</v>
      </c>
      <c r="E9374">
        <v>1243500</v>
      </c>
      <c r="F9374">
        <v>0.48658000000000001</v>
      </c>
      <c r="G9374" t="s">
        <v>286281</v>
      </c>
      <c r="H9374">
        <v>1</v>
      </c>
    </row>
    <row r="9375" spans="1:8" x14ac:dyDescent="0.3">
      <c r="A9375" t="s">
        <v>114813</v>
      </c>
      <c r="B9375" t="s">
        <v>16</v>
      </c>
      <c r="C9375">
        <v>2811400</v>
      </c>
      <c r="D9375">
        <v>1729100</v>
      </c>
      <c r="E9375">
        <v>1082300</v>
      </c>
      <c r="F9375">
        <v>0.53134999999999999</v>
      </c>
      <c r="G9375" t="s">
        <v>286281</v>
      </c>
      <c r="H9375">
        <v>1</v>
      </c>
    </row>
    <row r="9376" spans="1:8" x14ac:dyDescent="0.3">
      <c r="A9376" t="s">
        <v>114813</v>
      </c>
      <c r="B9376" t="s">
        <v>16</v>
      </c>
      <c r="C9376">
        <v>2184800</v>
      </c>
      <c r="D9376">
        <v>1522400</v>
      </c>
      <c r="E9376">
        <v>662430</v>
      </c>
      <c r="F9376">
        <v>0.46521000000000001</v>
      </c>
      <c r="G9376" t="s">
        <v>286281</v>
      </c>
      <c r="H9376">
        <v>1</v>
      </c>
    </row>
    <row r="9377" spans="1:8" x14ac:dyDescent="0.3">
      <c r="A9377" t="s">
        <v>114813</v>
      </c>
      <c r="B9377" t="s">
        <v>16</v>
      </c>
      <c r="C9377">
        <v>2147600</v>
      </c>
      <c r="D9377">
        <v>1311900</v>
      </c>
      <c r="E9377">
        <v>835740</v>
      </c>
      <c r="F9377">
        <v>0.57567000000000002</v>
      </c>
      <c r="G9377" t="s">
        <v>286281</v>
      </c>
      <c r="H9377">
        <v>1</v>
      </c>
    </row>
    <row r="9378" spans="1:8" x14ac:dyDescent="0.3">
      <c r="A9378" t="s">
        <v>114889</v>
      </c>
      <c r="B9378" t="s">
        <v>16</v>
      </c>
      <c r="C9378">
        <v>8761800</v>
      </c>
      <c r="D9378">
        <v>5356400</v>
      </c>
      <c r="E9378">
        <v>3405300</v>
      </c>
      <c r="F9378">
        <v>0.58996999999999999</v>
      </c>
      <c r="G9378" t="s">
        <v>286281</v>
      </c>
      <c r="H9378">
        <v>2</v>
      </c>
    </row>
    <row r="9379" spans="1:8" x14ac:dyDescent="0.3">
      <c r="A9379" t="s">
        <v>114889</v>
      </c>
      <c r="B9379" t="s">
        <v>16</v>
      </c>
      <c r="C9379">
        <v>7204500</v>
      </c>
      <c r="D9379">
        <v>4635900</v>
      </c>
      <c r="E9379">
        <v>2568600</v>
      </c>
      <c r="F9379">
        <v>0.59645999999999999</v>
      </c>
      <c r="G9379" t="s">
        <v>286281</v>
      </c>
      <c r="H9379">
        <v>2</v>
      </c>
    </row>
    <row r="9380" spans="1:8" x14ac:dyDescent="0.3">
      <c r="A9380" t="s">
        <v>114889</v>
      </c>
      <c r="B9380" t="s">
        <v>16</v>
      </c>
      <c r="C9380">
        <v>5667600</v>
      </c>
      <c r="D9380">
        <v>3438400</v>
      </c>
      <c r="E9380">
        <v>2229200</v>
      </c>
      <c r="F9380">
        <v>0.60307999999999995</v>
      </c>
      <c r="G9380" t="s">
        <v>286281</v>
      </c>
      <c r="H9380">
        <v>2</v>
      </c>
    </row>
    <row r="9381" spans="1:8" x14ac:dyDescent="0.3">
      <c r="A9381" t="s">
        <v>114889</v>
      </c>
      <c r="B9381" t="s">
        <v>16</v>
      </c>
      <c r="C9381">
        <v>5609400</v>
      </c>
      <c r="D9381">
        <v>3305700</v>
      </c>
      <c r="E9381">
        <v>2303700</v>
      </c>
      <c r="F9381">
        <v>0.58391000000000004</v>
      </c>
      <c r="G9381" t="s">
        <v>286281</v>
      </c>
      <c r="H9381">
        <v>2</v>
      </c>
    </row>
    <row r="9382" spans="1:8" x14ac:dyDescent="0.3">
      <c r="A9382" t="s">
        <v>114889</v>
      </c>
      <c r="B9382" t="s">
        <v>16</v>
      </c>
      <c r="C9382">
        <v>3931800</v>
      </c>
      <c r="D9382">
        <v>1965100</v>
      </c>
      <c r="E9382">
        <v>1966600</v>
      </c>
      <c r="F9382">
        <v>0.58274000000000004</v>
      </c>
      <c r="G9382" t="s">
        <v>286281</v>
      </c>
      <c r="H9382">
        <v>2</v>
      </c>
    </row>
    <row r="9383" spans="1:8" x14ac:dyDescent="0.3">
      <c r="A9383" t="s">
        <v>114889</v>
      </c>
      <c r="B9383" t="s">
        <v>16</v>
      </c>
      <c r="C9383">
        <v>3490200</v>
      </c>
      <c r="D9383">
        <v>2088800</v>
      </c>
      <c r="E9383">
        <v>1401300</v>
      </c>
      <c r="F9383">
        <v>0.58769000000000005</v>
      </c>
      <c r="G9383" t="s">
        <v>286281</v>
      </c>
      <c r="H9383">
        <v>2</v>
      </c>
    </row>
    <row r="9384" spans="1:8" x14ac:dyDescent="0.3">
      <c r="A9384" t="s">
        <v>114889</v>
      </c>
      <c r="B9384" t="s">
        <v>16</v>
      </c>
      <c r="C9384">
        <v>2946500</v>
      </c>
      <c r="D9384">
        <v>1727700</v>
      </c>
      <c r="E9384">
        <v>1218800</v>
      </c>
      <c r="F9384">
        <v>0.52495000000000003</v>
      </c>
      <c r="G9384" t="s">
        <v>286281</v>
      </c>
      <c r="H9384">
        <v>2</v>
      </c>
    </row>
    <row r="9385" spans="1:8" x14ac:dyDescent="0.3">
      <c r="A9385" t="s">
        <v>114940</v>
      </c>
      <c r="B9385" t="s">
        <v>16</v>
      </c>
      <c r="C9385">
        <v>1644900</v>
      </c>
      <c r="D9385">
        <v>817630</v>
      </c>
      <c r="E9385">
        <v>827260</v>
      </c>
      <c r="F9385">
        <v>1.0831999999999999</v>
      </c>
      <c r="G9385" t="s">
        <v>286281</v>
      </c>
      <c r="H9385">
        <v>2</v>
      </c>
    </row>
    <row r="9386" spans="1:8" x14ac:dyDescent="0.3">
      <c r="A9386" t="s">
        <v>114940</v>
      </c>
      <c r="B9386" t="s">
        <v>16</v>
      </c>
      <c r="C9386">
        <v>1490100</v>
      </c>
      <c r="D9386">
        <v>761340</v>
      </c>
      <c r="E9386">
        <v>728760</v>
      </c>
      <c r="F9386">
        <v>1.0041</v>
      </c>
      <c r="G9386" t="s">
        <v>286281</v>
      </c>
      <c r="H9386">
        <v>2</v>
      </c>
    </row>
    <row r="9387" spans="1:8" x14ac:dyDescent="0.3">
      <c r="A9387" t="s">
        <v>114974</v>
      </c>
      <c r="B9387" t="s">
        <v>16</v>
      </c>
      <c r="C9387">
        <v>1719400</v>
      </c>
      <c r="D9387">
        <v>1416300</v>
      </c>
      <c r="E9387">
        <v>303140</v>
      </c>
      <c r="F9387">
        <v>0.19692000000000001</v>
      </c>
      <c r="G9387" t="s">
        <v>286281</v>
      </c>
      <c r="H9387">
        <v>2</v>
      </c>
    </row>
    <row r="9388" spans="1:8" x14ac:dyDescent="0.3">
      <c r="A9388" t="s">
        <v>114974</v>
      </c>
      <c r="B9388" t="s">
        <v>16</v>
      </c>
      <c r="C9388">
        <v>1686100</v>
      </c>
      <c r="D9388">
        <v>1250500</v>
      </c>
      <c r="E9388">
        <v>435610</v>
      </c>
      <c r="F9388">
        <v>0.20230000000000001</v>
      </c>
      <c r="G9388" t="s">
        <v>286281</v>
      </c>
      <c r="H9388">
        <v>2</v>
      </c>
    </row>
    <row r="9389" spans="1:8" x14ac:dyDescent="0.3">
      <c r="A9389" t="s">
        <v>114974</v>
      </c>
      <c r="B9389" t="s">
        <v>16</v>
      </c>
      <c r="C9389">
        <v>886020</v>
      </c>
      <c r="D9389">
        <v>886020</v>
      </c>
      <c r="E9389">
        <v>0</v>
      </c>
      <c r="F9389" s="14"/>
      <c r="G9389" t="s">
        <v>286281</v>
      </c>
      <c r="H9389">
        <v>2</v>
      </c>
    </row>
    <row r="9390" spans="1:8" x14ac:dyDescent="0.3">
      <c r="A9390" t="s">
        <v>114974</v>
      </c>
      <c r="B9390" t="s">
        <v>16</v>
      </c>
      <c r="C9390">
        <v>673440</v>
      </c>
      <c r="D9390">
        <v>673440</v>
      </c>
      <c r="E9390">
        <v>0</v>
      </c>
      <c r="F9390" s="14"/>
      <c r="G9390" t="s">
        <v>286281</v>
      </c>
      <c r="H9390">
        <v>2</v>
      </c>
    </row>
    <row r="9391" spans="1:8" x14ac:dyDescent="0.3">
      <c r="A9391" t="s">
        <v>115014</v>
      </c>
      <c r="B9391" t="s">
        <v>16</v>
      </c>
      <c r="C9391">
        <v>2723300</v>
      </c>
      <c r="D9391">
        <v>2723300</v>
      </c>
      <c r="E9391">
        <v>0</v>
      </c>
      <c r="F9391" s="14"/>
      <c r="G9391" t="s">
        <v>286281</v>
      </c>
      <c r="H9391">
        <v>2</v>
      </c>
    </row>
    <row r="9392" spans="1:8" x14ac:dyDescent="0.3">
      <c r="A9392" t="s">
        <v>115014</v>
      </c>
      <c r="B9392" t="s">
        <v>16</v>
      </c>
      <c r="C9392">
        <v>2682000</v>
      </c>
      <c r="D9392">
        <v>2682000</v>
      </c>
      <c r="E9392">
        <v>0</v>
      </c>
      <c r="F9392" s="14"/>
      <c r="G9392" t="s">
        <v>286281</v>
      </c>
      <c r="H9392">
        <v>2</v>
      </c>
    </row>
    <row r="9393" spans="1:8" x14ac:dyDescent="0.3">
      <c r="A9393" t="s">
        <v>115014</v>
      </c>
      <c r="B9393" t="s">
        <v>16</v>
      </c>
      <c r="C9393">
        <v>2385800</v>
      </c>
      <c r="D9393">
        <v>2385800</v>
      </c>
      <c r="E9393">
        <v>0</v>
      </c>
      <c r="F9393" s="14"/>
      <c r="G9393" t="s">
        <v>286281</v>
      </c>
      <c r="H9393">
        <v>2</v>
      </c>
    </row>
    <row r="9394" spans="1:8" x14ac:dyDescent="0.3">
      <c r="A9394" t="s">
        <v>115038</v>
      </c>
      <c r="B9394" t="s">
        <v>16</v>
      </c>
      <c r="C9394">
        <v>1234200</v>
      </c>
      <c r="D9394">
        <v>1234200</v>
      </c>
      <c r="E9394">
        <v>0</v>
      </c>
      <c r="F9394" s="14"/>
      <c r="G9394" t="s">
        <v>286281</v>
      </c>
      <c r="H9394">
        <v>2</v>
      </c>
    </row>
    <row r="9395" spans="1:8" x14ac:dyDescent="0.3">
      <c r="A9395" t="s">
        <v>115038</v>
      </c>
      <c r="B9395" t="s">
        <v>16</v>
      </c>
      <c r="C9395">
        <v>908210</v>
      </c>
      <c r="D9395">
        <v>908210</v>
      </c>
      <c r="E9395">
        <v>0</v>
      </c>
      <c r="F9395" s="14"/>
      <c r="G9395" t="s">
        <v>286281</v>
      </c>
      <c r="H9395">
        <v>2</v>
      </c>
    </row>
    <row r="9396" spans="1:8" x14ac:dyDescent="0.3">
      <c r="A9396" t="s">
        <v>115063</v>
      </c>
      <c r="B9396" t="s">
        <v>16</v>
      </c>
      <c r="C9396">
        <v>4970600</v>
      </c>
      <c r="D9396">
        <v>4662100</v>
      </c>
      <c r="E9396">
        <v>308480</v>
      </c>
      <c r="F9396">
        <v>4.5274000000000002E-2</v>
      </c>
      <c r="G9396" t="s">
        <v>286281</v>
      </c>
      <c r="H9396">
        <v>1</v>
      </c>
    </row>
    <row r="9397" spans="1:8" x14ac:dyDescent="0.3">
      <c r="A9397" t="s">
        <v>115063</v>
      </c>
      <c r="B9397" t="s">
        <v>16</v>
      </c>
      <c r="C9397">
        <v>4893000</v>
      </c>
      <c r="D9397">
        <v>4544500</v>
      </c>
      <c r="E9397">
        <v>348530</v>
      </c>
      <c r="F9397">
        <v>4.8236000000000001E-2</v>
      </c>
      <c r="G9397" t="s">
        <v>286281</v>
      </c>
      <c r="H9397">
        <v>1</v>
      </c>
    </row>
    <row r="9398" spans="1:8" x14ac:dyDescent="0.3">
      <c r="A9398" t="s">
        <v>115063</v>
      </c>
      <c r="B9398" t="s">
        <v>16</v>
      </c>
      <c r="C9398">
        <v>1864900</v>
      </c>
      <c r="D9398">
        <v>1864900</v>
      </c>
      <c r="E9398">
        <v>0</v>
      </c>
      <c r="F9398" s="14"/>
      <c r="G9398" t="s">
        <v>286281</v>
      </c>
      <c r="H9398">
        <v>1</v>
      </c>
    </row>
    <row r="9399" spans="1:8" x14ac:dyDescent="0.3">
      <c r="A9399" t="s">
        <v>115063</v>
      </c>
      <c r="B9399" t="s">
        <v>16</v>
      </c>
      <c r="C9399">
        <v>839420</v>
      </c>
      <c r="D9399">
        <v>839420</v>
      </c>
      <c r="E9399">
        <v>0</v>
      </c>
      <c r="F9399" s="14"/>
      <c r="G9399" t="s">
        <v>286281</v>
      </c>
      <c r="H9399">
        <v>1</v>
      </c>
    </row>
    <row r="9400" spans="1:8" x14ac:dyDescent="0.3">
      <c r="A9400" t="s">
        <v>115063</v>
      </c>
      <c r="B9400" t="s">
        <v>16</v>
      </c>
      <c r="C9400">
        <v>622650</v>
      </c>
      <c r="D9400">
        <v>622650</v>
      </c>
      <c r="E9400">
        <v>0</v>
      </c>
      <c r="F9400" s="14"/>
      <c r="G9400" t="s">
        <v>286281</v>
      </c>
      <c r="H9400">
        <v>1</v>
      </c>
    </row>
    <row r="9401" spans="1:8" x14ac:dyDescent="0.3">
      <c r="A9401" t="s">
        <v>115080</v>
      </c>
      <c r="B9401" t="s">
        <v>16</v>
      </c>
      <c r="C9401">
        <v>3674700</v>
      </c>
      <c r="D9401">
        <v>2087400</v>
      </c>
      <c r="E9401">
        <v>1587300</v>
      </c>
      <c r="F9401">
        <v>0.70582999999999996</v>
      </c>
      <c r="G9401" t="s">
        <v>286281</v>
      </c>
      <c r="H9401">
        <v>2</v>
      </c>
    </row>
    <row r="9402" spans="1:8" x14ac:dyDescent="0.3">
      <c r="A9402" t="s">
        <v>115080</v>
      </c>
      <c r="B9402" t="s">
        <v>16</v>
      </c>
      <c r="C9402">
        <v>3540900</v>
      </c>
      <c r="D9402">
        <v>2079500</v>
      </c>
      <c r="E9402">
        <v>1461300</v>
      </c>
      <c r="F9402">
        <v>0.64817000000000002</v>
      </c>
      <c r="G9402" t="s">
        <v>286281</v>
      </c>
      <c r="H9402">
        <v>2</v>
      </c>
    </row>
    <row r="9403" spans="1:8" x14ac:dyDescent="0.3">
      <c r="A9403" t="s">
        <v>115080</v>
      </c>
      <c r="B9403" t="s">
        <v>16</v>
      </c>
      <c r="C9403">
        <v>336970</v>
      </c>
      <c r="D9403">
        <v>336970</v>
      </c>
      <c r="E9403">
        <v>0</v>
      </c>
      <c r="F9403" s="14"/>
      <c r="G9403" t="s">
        <v>286281</v>
      </c>
      <c r="H9403">
        <v>2</v>
      </c>
    </row>
    <row r="9404" spans="1:8" x14ac:dyDescent="0.3">
      <c r="A9404" t="s">
        <v>115080</v>
      </c>
      <c r="B9404" t="s">
        <v>16</v>
      </c>
      <c r="C9404">
        <v>308550</v>
      </c>
      <c r="D9404">
        <v>308550</v>
      </c>
      <c r="E9404">
        <v>0</v>
      </c>
      <c r="F9404" s="14"/>
      <c r="G9404" t="s">
        <v>286281</v>
      </c>
      <c r="H9404">
        <v>2</v>
      </c>
    </row>
    <row r="9405" spans="1:8" x14ac:dyDescent="0.3">
      <c r="A9405" t="s">
        <v>115113</v>
      </c>
      <c r="B9405" t="s">
        <v>16</v>
      </c>
      <c r="C9405">
        <v>24225000</v>
      </c>
      <c r="D9405">
        <v>23632000</v>
      </c>
      <c r="E9405">
        <v>593330</v>
      </c>
      <c r="F9405">
        <v>2.3595000000000001E-2</v>
      </c>
      <c r="G9405" t="s">
        <v>286281</v>
      </c>
      <c r="H9405">
        <v>2</v>
      </c>
    </row>
    <row r="9406" spans="1:8" x14ac:dyDescent="0.3">
      <c r="A9406" t="s">
        <v>115113</v>
      </c>
      <c r="B9406" t="s">
        <v>16</v>
      </c>
      <c r="C9406">
        <v>24036000</v>
      </c>
      <c r="D9406">
        <v>23450000</v>
      </c>
      <c r="E9406">
        <v>585680</v>
      </c>
      <c r="F9406">
        <v>2.6168E-2</v>
      </c>
      <c r="G9406" t="s">
        <v>286281</v>
      </c>
      <c r="H9406">
        <v>2</v>
      </c>
    </row>
    <row r="9407" spans="1:8" x14ac:dyDescent="0.3">
      <c r="A9407" t="s">
        <v>115113</v>
      </c>
      <c r="B9407" t="s">
        <v>16</v>
      </c>
      <c r="C9407">
        <v>14727000</v>
      </c>
      <c r="D9407">
        <v>14441000</v>
      </c>
      <c r="E9407">
        <v>285280</v>
      </c>
      <c r="F9407">
        <v>2.5221E-2</v>
      </c>
      <c r="G9407" t="s">
        <v>286281</v>
      </c>
      <c r="H9407">
        <v>2</v>
      </c>
    </row>
    <row r="9408" spans="1:8" x14ac:dyDescent="0.3">
      <c r="A9408" t="s">
        <v>115113</v>
      </c>
      <c r="B9408" t="s">
        <v>16</v>
      </c>
      <c r="C9408">
        <v>14711000</v>
      </c>
      <c r="D9408">
        <v>14409000</v>
      </c>
      <c r="E9408">
        <v>302500</v>
      </c>
      <c r="F9408">
        <v>2.3713999999999999E-2</v>
      </c>
      <c r="G9408" t="s">
        <v>286281</v>
      </c>
      <c r="H9408">
        <v>2</v>
      </c>
    </row>
    <row r="9409" spans="1:8" x14ac:dyDescent="0.3">
      <c r="A9409" t="s">
        <v>115113</v>
      </c>
      <c r="B9409" t="s">
        <v>16</v>
      </c>
      <c r="C9409">
        <v>4218900</v>
      </c>
      <c r="D9409">
        <v>4218900</v>
      </c>
      <c r="E9409">
        <v>0</v>
      </c>
      <c r="F9409" s="14"/>
      <c r="G9409" t="s">
        <v>286281</v>
      </c>
      <c r="H9409">
        <v>2</v>
      </c>
    </row>
    <row r="9410" spans="1:8" x14ac:dyDescent="0.3">
      <c r="A9410" t="s">
        <v>115113</v>
      </c>
      <c r="B9410" t="s">
        <v>16</v>
      </c>
      <c r="C9410">
        <v>3846300</v>
      </c>
      <c r="D9410">
        <v>3846300</v>
      </c>
      <c r="E9410">
        <v>0</v>
      </c>
      <c r="F9410" s="14"/>
      <c r="G9410" t="s">
        <v>286281</v>
      </c>
      <c r="H9410">
        <v>2</v>
      </c>
    </row>
    <row r="9411" spans="1:8" x14ac:dyDescent="0.3">
      <c r="A9411" t="s">
        <v>115113</v>
      </c>
      <c r="B9411" t="s">
        <v>16</v>
      </c>
      <c r="C9411">
        <v>3664700</v>
      </c>
      <c r="D9411">
        <v>3664700</v>
      </c>
      <c r="E9411">
        <v>0</v>
      </c>
      <c r="F9411" s="14"/>
      <c r="G9411" t="s">
        <v>286281</v>
      </c>
      <c r="H9411">
        <v>2</v>
      </c>
    </row>
    <row r="9412" spans="1:8" x14ac:dyDescent="0.3">
      <c r="A9412" t="s">
        <v>115113</v>
      </c>
      <c r="B9412" t="s">
        <v>16</v>
      </c>
      <c r="C9412">
        <v>2610500</v>
      </c>
      <c r="D9412">
        <v>2610500</v>
      </c>
      <c r="E9412">
        <v>0</v>
      </c>
      <c r="F9412" s="14"/>
      <c r="G9412" t="s">
        <v>286281</v>
      </c>
      <c r="H9412">
        <v>2</v>
      </c>
    </row>
    <row r="9413" spans="1:8" x14ac:dyDescent="0.3">
      <c r="A9413" t="s">
        <v>115113</v>
      </c>
      <c r="B9413" t="s">
        <v>16</v>
      </c>
      <c r="C9413">
        <v>2402500</v>
      </c>
      <c r="D9413">
        <v>2402500</v>
      </c>
      <c r="E9413">
        <v>0</v>
      </c>
      <c r="F9413" s="14"/>
      <c r="G9413" t="s">
        <v>286281</v>
      </c>
      <c r="H9413">
        <v>2</v>
      </c>
    </row>
    <row r="9414" spans="1:8" x14ac:dyDescent="0.3">
      <c r="A9414" t="s">
        <v>115113</v>
      </c>
      <c r="B9414" t="s">
        <v>16</v>
      </c>
      <c r="C9414">
        <v>885480</v>
      </c>
      <c r="D9414">
        <v>885480</v>
      </c>
      <c r="E9414">
        <v>0</v>
      </c>
      <c r="F9414" s="14"/>
      <c r="G9414" t="s">
        <v>286281</v>
      </c>
      <c r="H9414">
        <v>2</v>
      </c>
    </row>
    <row r="9415" spans="1:8" x14ac:dyDescent="0.3">
      <c r="A9415" t="s">
        <v>115113</v>
      </c>
      <c r="B9415" t="s">
        <v>16</v>
      </c>
      <c r="C9415">
        <v>548580</v>
      </c>
      <c r="D9415">
        <v>548580</v>
      </c>
      <c r="E9415">
        <v>0</v>
      </c>
      <c r="F9415" s="14"/>
      <c r="G9415" t="s">
        <v>286281</v>
      </c>
      <c r="H9415">
        <v>2</v>
      </c>
    </row>
    <row r="9416" spans="1:8" x14ac:dyDescent="0.3">
      <c r="A9416" t="s">
        <v>115113</v>
      </c>
      <c r="B9416" t="s">
        <v>16</v>
      </c>
      <c r="C9416">
        <v>393220</v>
      </c>
      <c r="D9416">
        <v>393220</v>
      </c>
      <c r="E9416">
        <v>0</v>
      </c>
      <c r="F9416" s="14"/>
      <c r="G9416" t="s">
        <v>286281</v>
      </c>
      <c r="H9416">
        <v>2</v>
      </c>
    </row>
    <row r="9417" spans="1:8" x14ac:dyDescent="0.3">
      <c r="A9417" t="s">
        <v>115113</v>
      </c>
      <c r="B9417" t="s">
        <v>16</v>
      </c>
      <c r="C9417">
        <v>172090</v>
      </c>
      <c r="D9417">
        <v>172090</v>
      </c>
      <c r="E9417">
        <v>0</v>
      </c>
      <c r="F9417" s="14"/>
      <c r="G9417" t="s">
        <v>286281</v>
      </c>
      <c r="H9417">
        <v>2</v>
      </c>
    </row>
    <row r="9418" spans="1:8" x14ac:dyDescent="0.3">
      <c r="A9418" t="s">
        <v>115210</v>
      </c>
      <c r="B9418" t="s">
        <v>16</v>
      </c>
      <c r="C9418">
        <v>14477000</v>
      </c>
      <c r="D9418">
        <v>14477000</v>
      </c>
      <c r="E9418">
        <v>0</v>
      </c>
      <c r="F9418" s="14"/>
      <c r="G9418" t="s">
        <v>286281</v>
      </c>
      <c r="H9418">
        <v>2</v>
      </c>
    </row>
    <row r="9419" spans="1:8" x14ac:dyDescent="0.3">
      <c r="A9419" t="s">
        <v>115210</v>
      </c>
      <c r="B9419" t="s">
        <v>16</v>
      </c>
      <c r="C9419">
        <v>4769000</v>
      </c>
      <c r="D9419">
        <v>4769000</v>
      </c>
      <c r="E9419">
        <v>0</v>
      </c>
      <c r="F9419" s="14"/>
      <c r="G9419" t="s">
        <v>286281</v>
      </c>
      <c r="H9419">
        <v>2</v>
      </c>
    </row>
    <row r="9420" spans="1:8" x14ac:dyDescent="0.3">
      <c r="A9420" t="s">
        <v>115210</v>
      </c>
      <c r="B9420" t="s">
        <v>16</v>
      </c>
      <c r="C9420">
        <v>3673700</v>
      </c>
      <c r="D9420">
        <v>3673700</v>
      </c>
      <c r="E9420">
        <v>0</v>
      </c>
      <c r="F9420" s="14"/>
      <c r="G9420" t="s">
        <v>286281</v>
      </c>
      <c r="H9420">
        <v>2</v>
      </c>
    </row>
    <row r="9421" spans="1:8" x14ac:dyDescent="0.3">
      <c r="A9421" t="s">
        <v>115246</v>
      </c>
      <c r="B9421" t="s">
        <v>16</v>
      </c>
      <c r="C9421">
        <v>9537600</v>
      </c>
      <c r="D9421">
        <v>8905100</v>
      </c>
      <c r="E9421">
        <v>632470</v>
      </c>
      <c r="F9421">
        <v>4.4467E-2</v>
      </c>
      <c r="G9421" t="s">
        <v>286281</v>
      </c>
      <c r="H9421">
        <v>1</v>
      </c>
    </row>
    <row r="9422" spans="1:8" x14ac:dyDescent="0.3">
      <c r="A9422" t="s">
        <v>115246</v>
      </c>
      <c r="B9422" t="s">
        <v>16</v>
      </c>
      <c r="C9422">
        <v>8668800</v>
      </c>
      <c r="D9422">
        <v>8134700</v>
      </c>
      <c r="E9422">
        <v>534110</v>
      </c>
      <c r="F9422">
        <v>4.4986999999999999E-2</v>
      </c>
      <c r="G9422" t="s">
        <v>286281</v>
      </c>
      <c r="H9422">
        <v>1</v>
      </c>
    </row>
    <row r="9423" spans="1:8" x14ac:dyDescent="0.3">
      <c r="A9423" t="s">
        <v>115246</v>
      </c>
      <c r="B9423" t="s">
        <v>16</v>
      </c>
      <c r="C9423">
        <v>5877100</v>
      </c>
      <c r="D9423">
        <v>5877100</v>
      </c>
      <c r="E9423">
        <v>0</v>
      </c>
      <c r="F9423" s="14"/>
      <c r="G9423" t="s">
        <v>286281</v>
      </c>
      <c r="H9423">
        <v>1</v>
      </c>
    </row>
    <row r="9424" spans="1:8" x14ac:dyDescent="0.3">
      <c r="A9424" t="s">
        <v>115246</v>
      </c>
      <c r="B9424" t="s">
        <v>16</v>
      </c>
      <c r="C9424">
        <v>5552800</v>
      </c>
      <c r="D9424">
        <v>5552800</v>
      </c>
      <c r="E9424">
        <v>0</v>
      </c>
      <c r="F9424" s="14"/>
      <c r="G9424" t="s">
        <v>286281</v>
      </c>
      <c r="H9424">
        <v>1</v>
      </c>
    </row>
    <row r="9425" spans="1:8" x14ac:dyDescent="0.3">
      <c r="A9425" t="s">
        <v>115246</v>
      </c>
      <c r="B9425" t="s">
        <v>16</v>
      </c>
      <c r="C9425">
        <v>4138300</v>
      </c>
      <c r="D9425">
        <v>3640300</v>
      </c>
      <c r="E9425">
        <v>498030</v>
      </c>
      <c r="F9425">
        <v>8.8676000000000005E-2</v>
      </c>
      <c r="G9425" t="s">
        <v>286281</v>
      </c>
      <c r="H9425">
        <v>1</v>
      </c>
    </row>
    <row r="9426" spans="1:8" x14ac:dyDescent="0.3">
      <c r="A9426" t="s">
        <v>115246</v>
      </c>
      <c r="B9426" t="s">
        <v>16</v>
      </c>
      <c r="C9426">
        <v>3032100</v>
      </c>
      <c r="D9426">
        <v>2726100</v>
      </c>
      <c r="E9426">
        <v>305940</v>
      </c>
      <c r="F9426">
        <v>7.9684000000000005E-2</v>
      </c>
      <c r="G9426" t="s">
        <v>286281</v>
      </c>
      <c r="H9426">
        <v>1</v>
      </c>
    </row>
    <row r="9427" spans="1:8" x14ac:dyDescent="0.3">
      <c r="A9427" t="s">
        <v>115246</v>
      </c>
      <c r="B9427" t="s">
        <v>16</v>
      </c>
      <c r="C9427">
        <v>1469500</v>
      </c>
      <c r="D9427">
        <v>1469500</v>
      </c>
      <c r="E9427">
        <v>0</v>
      </c>
      <c r="F9427" s="14"/>
      <c r="G9427" t="s">
        <v>286281</v>
      </c>
      <c r="H9427">
        <v>1</v>
      </c>
    </row>
    <row r="9428" spans="1:8" x14ac:dyDescent="0.3">
      <c r="A9428" t="s">
        <v>115272</v>
      </c>
      <c r="B9428" t="s">
        <v>16</v>
      </c>
      <c r="C9428">
        <v>521660</v>
      </c>
      <c r="D9428">
        <v>521660</v>
      </c>
      <c r="E9428">
        <v>0</v>
      </c>
      <c r="F9428" s="14"/>
      <c r="G9428" t="s">
        <v>286281</v>
      </c>
      <c r="H9428">
        <v>2</v>
      </c>
    </row>
    <row r="9429" spans="1:8" x14ac:dyDescent="0.3">
      <c r="A9429" t="s">
        <v>115326</v>
      </c>
      <c r="B9429" t="s">
        <v>16</v>
      </c>
      <c r="G9429" t="s">
        <v>286281</v>
      </c>
      <c r="H9429">
        <v>2</v>
      </c>
    </row>
    <row r="9430" spans="1:8" x14ac:dyDescent="0.3">
      <c r="A9430" t="s">
        <v>115351</v>
      </c>
      <c r="B9430" t="s">
        <v>16</v>
      </c>
      <c r="C9430">
        <v>1311300</v>
      </c>
      <c r="D9430">
        <v>1311300</v>
      </c>
      <c r="E9430">
        <v>0</v>
      </c>
      <c r="F9430" s="14"/>
      <c r="G9430" t="s">
        <v>286281</v>
      </c>
      <c r="H9430">
        <v>2</v>
      </c>
    </row>
    <row r="9431" spans="1:8" x14ac:dyDescent="0.3">
      <c r="A9431" t="s">
        <v>115356</v>
      </c>
      <c r="B9431" t="s">
        <v>16</v>
      </c>
      <c r="C9431">
        <v>18703000</v>
      </c>
      <c r="D9431">
        <v>6744900</v>
      </c>
      <c r="E9431">
        <v>11958000</v>
      </c>
      <c r="F9431">
        <v>1.3666</v>
      </c>
      <c r="G9431" t="s">
        <v>286281</v>
      </c>
      <c r="H9431">
        <v>1</v>
      </c>
    </row>
    <row r="9432" spans="1:8" x14ac:dyDescent="0.3">
      <c r="A9432" t="s">
        <v>115356</v>
      </c>
      <c r="B9432" t="s">
        <v>16</v>
      </c>
      <c r="C9432">
        <v>17150000</v>
      </c>
      <c r="D9432">
        <v>7298400</v>
      </c>
      <c r="E9432">
        <v>9851200</v>
      </c>
      <c r="F9432">
        <v>1.3433999999999999</v>
      </c>
      <c r="G9432" t="s">
        <v>286281</v>
      </c>
      <c r="H9432">
        <v>1</v>
      </c>
    </row>
    <row r="9433" spans="1:8" x14ac:dyDescent="0.3">
      <c r="A9433" t="s">
        <v>115356</v>
      </c>
      <c r="B9433" t="s">
        <v>16</v>
      </c>
      <c r="C9433">
        <v>10158000</v>
      </c>
      <c r="D9433">
        <v>3899100</v>
      </c>
      <c r="E9433">
        <v>6258700</v>
      </c>
      <c r="F9433">
        <v>1.3460000000000001</v>
      </c>
      <c r="G9433" t="s">
        <v>286281</v>
      </c>
      <c r="H9433">
        <v>1</v>
      </c>
    </row>
    <row r="9434" spans="1:8" x14ac:dyDescent="0.3">
      <c r="A9434" t="s">
        <v>115356</v>
      </c>
      <c r="B9434" t="s">
        <v>16</v>
      </c>
      <c r="C9434">
        <v>9762800</v>
      </c>
      <c r="D9434">
        <v>4861400</v>
      </c>
      <c r="E9434">
        <v>4901500</v>
      </c>
      <c r="F9434">
        <v>1.2705</v>
      </c>
      <c r="G9434" t="s">
        <v>286281</v>
      </c>
      <c r="H9434">
        <v>1</v>
      </c>
    </row>
    <row r="9435" spans="1:8" x14ac:dyDescent="0.3">
      <c r="A9435" t="s">
        <v>115381</v>
      </c>
      <c r="B9435" t="s">
        <v>16</v>
      </c>
      <c r="C9435">
        <v>821660</v>
      </c>
      <c r="D9435">
        <v>821660</v>
      </c>
      <c r="E9435">
        <v>0</v>
      </c>
      <c r="F9435" s="14"/>
      <c r="G9435" t="s">
        <v>286281</v>
      </c>
      <c r="H9435">
        <v>1</v>
      </c>
    </row>
    <row r="9436" spans="1:8" x14ac:dyDescent="0.3">
      <c r="A9436" t="s">
        <v>115409</v>
      </c>
      <c r="B9436" t="s">
        <v>16</v>
      </c>
      <c r="C9436">
        <v>2437400</v>
      </c>
      <c r="D9436">
        <v>1110200</v>
      </c>
      <c r="E9436">
        <v>1327200</v>
      </c>
      <c r="F9436">
        <v>0.97780999999999996</v>
      </c>
      <c r="G9436" t="s">
        <v>286281</v>
      </c>
      <c r="H9436">
        <v>2</v>
      </c>
    </row>
    <row r="9437" spans="1:8" x14ac:dyDescent="0.3">
      <c r="A9437" t="s">
        <v>115409</v>
      </c>
      <c r="B9437" t="s">
        <v>16</v>
      </c>
      <c r="C9437">
        <v>2401700</v>
      </c>
      <c r="D9437">
        <v>1154000</v>
      </c>
      <c r="E9437">
        <v>1247700</v>
      </c>
      <c r="F9437">
        <v>1.0081</v>
      </c>
      <c r="G9437" t="s">
        <v>286281</v>
      </c>
      <c r="H9437">
        <v>2</v>
      </c>
    </row>
    <row r="9438" spans="1:8" x14ac:dyDescent="0.3">
      <c r="A9438" t="s">
        <v>115409</v>
      </c>
      <c r="B9438" t="s">
        <v>16</v>
      </c>
      <c r="C9438">
        <v>1644200</v>
      </c>
      <c r="D9438">
        <v>852580</v>
      </c>
      <c r="E9438">
        <v>791600</v>
      </c>
      <c r="F9438">
        <v>0.80935999999999997</v>
      </c>
      <c r="G9438" t="s">
        <v>286281</v>
      </c>
      <c r="H9438">
        <v>2</v>
      </c>
    </row>
    <row r="9439" spans="1:8" x14ac:dyDescent="0.3">
      <c r="A9439" t="s">
        <v>286414</v>
      </c>
      <c r="B9439" t="s">
        <v>16</v>
      </c>
      <c r="C9439">
        <v>3390500</v>
      </c>
      <c r="D9439">
        <v>3390500</v>
      </c>
      <c r="E9439">
        <v>0</v>
      </c>
      <c r="F9439" s="14"/>
      <c r="G9439" t="s">
        <v>286281</v>
      </c>
      <c r="H9439">
        <v>2</v>
      </c>
    </row>
    <row r="9440" spans="1:8" x14ac:dyDescent="0.3">
      <c r="A9440" t="s">
        <v>115454</v>
      </c>
      <c r="B9440" t="s">
        <v>16</v>
      </c>
      <c r="C9440">
        <v>1791100</v>
      </c>
      <c r="D9440">
        <v>1791100</v>
      </c>
      <c r="E9440">
        <v>0</v>
      </c>
      <c r="F9440" s="14"/>
      <c r="G9440" t="s">
        <v>286281</v>
      </c>
      <c r="H9440">
        <v>1</v>
      </c>
    </row>
    <row r="9441" spans="1:8" x14ac:dyDescent="0.3">
      <c r="A9441" t="s">
        <v>115454</v>
      </c>
      <c r="B9441" t="s">
        <v>16</v>
      </c>
      <c r="C9441">
        <v>1596800</v>
      </c>
      <c r="D9441">
        <v>1596800</v>
      </c>
      <c r="E9441">
        <v>0</v>
      </c>
      <c r="F9441" s="14"/>
      <c r="G9441" t="s">
        <v>286281</v>
      </c>
      <c r="H9441">
        <v>1</v>
      </c>
    </row>
    <row r="9442" spans="1:8" x14ac:dyDescent="0.3">
      <c r="A9442" t="s">
        <v>115468</v>
      </c>
      <c r="B9442" t="s">
        <v>16</v>
      </c>
      <c r="C9442">
        <v>977480</v>
      </c>
      <c r="D9442">
        <v>494670</v>
      </c>
      <c r="E9442">
        <v>482810</v>
      </c>
      <c r="F9442">
        <v>1.0236000000000001</v>
      </c>
      <c r="G9442" t="s">
        <v>286281</v>
      </c>
      <c r="H9442">
        <v>2</v>
      </c>
    </row>
    <row r="9443" spans="1:8" x14ac:dyDescent="0.3">
      <c r="A9443" t="s">
        <v>115468</v>
      </c>
      <c r="B9443" t="s">
        <v>16</v>
      </c>
      <c r="C9443">
        <v>957050</v>
      </c>
      <c r="D9443">
        <v>427000</v>
      </c>
      <c r="E9443">
        <v>530050</v>
      </c>
      <c r="F9443">
        <v>0.97733000000000003</v>
      </c>
      <c r="G9443" t="s">
        <v>286281</v>
      </c>
      <c r="H9443">
        <v>2</v>
      </c>
    </row>
    <row r="9444" spans="1:8" x14ac:dyDescent="0.3">
      <c r="A9444" t="s">
        <v>115503</v>
      </c>
      <c r="B9444" t="s">
        <v>16</v>
      </c>
      <c r="C9444">
        <v>3658600</v>
      </c>
      <c r="D9444">
        <v>2796500</v>
      </c>
      <c r="E9444">
        <v>862070</v>
      </c>
      <c r="F9444">
        <v>0.26629000000000003</v>
      </c>
      <c r="G9444" t="s">
        <v>286281</v>
      </c>
      <c r="H9444">
        <v>2</v>
      </c>
    </row>
    <row r="9445" spans="1:8" x14ac:dyDescent="0.3">
      <c r="A9445" t="s">
        <v>115503</v>
      </c>
      <c r="B9445" t="s">
        <v>16</v>
      </c>
      <c r="C9445">
        <v>3523300</v>
      </c>
      <c r="D9445">
        <v>2478200</v>
      </c>
      <c r="E9445">
        <v>1045100</v>
      </c>
      <c r="F9445">
        <v>0.28883999999999999</v>
      </c>
      <c r="G9445" t="s">
        <v>286281</v>
      </c>
      <c r="H9445">
        <v>2</v>
      </c>
    </row>
    <row r="9446" spans="1:8" x14ac:dyDescent="0.3">
      <c r="A9446" t="s">
        <v>286415</v>
      </c>
      <c r="B9446" t="s">
        <v>16</v>
      </c>
      <c r="C9446">
        <v>1810600</v>
      </c>
      <c r="D9446">
        <v>1810600</v>
      </c>
      <c r="E9446">
        <v>0</v>
      </c>
      <c r="F9446" s="14"/>
      <c r="G9446" t="s">
        <v>286281</v>
      </c>
      <c r="H9446">
        <v>2</v>
      </c>
    </row>
    <row r="9447" spans="1:8" x14ac:dyDescent="0.3">
      <c r="A9447" t="s">
        <v>115533</v>
      </c>
      <c r="B9447" t="s">
        <v>16</v>
      </c>
      <c r="C9447">
        <v>46731000</v>
      </c>
      <c r="D9447">
        <v>39971000</v>
      </c>
      <c r="E9447">
        <v>6760400</v>
      </c>
      <c r="F9447">
        <v>0.16603000000000001</v>
      </c>
      <c r="G9447" t="s">
        <v>286281</v>
      </c>
      <c r="H9447">
        <v>1</v>
      </c>
    </row>
    <row r="9448" spans="1:8" x14ac:dyDescent="0.3">
      <c r="A9448" t="s">
        <v>115533</v>
      </c>
      <c r="B9448" t="s">
        <v>16</v>
      </c>
      <c r="C9448">
        <v>43170000</v>
      </c>
      <c r="D9448">
        <v>36332000</v>
      </c>
      <c r="E9448">
        <v>6838200</v>
      </c>
      <c r="F9448">
        <v>0.16650999999999999</v>
      </c>
      <c r="G9448" t="s">
        <v>286281</v>
      </c>
      <c r="H9448">
        <v>1</v>
      </c>
    </row>
    <row r="9449" spans="1:8" x14ac:dyDescent="0.3">
      <c r="A9449" t="s">
        <v>115533</v>
      </c>
      <c r="B9449" t="s">
        <v>16</v>
      </c>
      <c r="C9449">
        <v>18356000</v>
      </c>
      <c r="D9449">
        <v>15502000</v>
      </c>
      <c r="E9449">
        <v>2853300</v>
      </c>
      <c r="F9449">
        <v>0.17141000000000001</v>
      </c>
      <c r="G9449" t="s">
        <v>286281</v>
      </c>
      <c r="H9449">
        <v>1</v>
      </c>
    </row>
    <row r="9450" spans="1:8" x14ac:dyDescent="0.3">
      <c r="A9450" t="s">
        <v>115533</v>
      </c>
      <c r="B9450" t="s">
        <v>16</v>
      </c>
      <c r="C9450">
        <v>17178000</v>
      </c>
      <c r="D9450">
        <v>14604000</v>
      </c>
      <c r="E9450">
        <v>2573800</v>
      </c>
      <c r="F9450">
        <v>0.16997000000000001</v>
      </c>
      <c r="G9450" t="s">
        <v>286281</v>
      </c>
      <c r="H9450">
        <v>1</v>
      </c>
    </row>
    <row r="9451" spans="1:8" x14ac:dyDescent="0.3">
      <c r="A9451" t="s">
        <v>115533</v>
      </c>
      <c r="B9451" t="s">
        <v>16</v>
      </c>
      <c r="C9451">
        <v>5971200</v>
      </c>
      <c r="D9451">
        <v>5108300</v>
      </c>
      <c r="E9451">
        <v>862930</v>
      </c>
      <c r="F9451">
        <v>0.15137999999999999</v>
      </c>
      <c r="G9451" t="s">
        <v>286281</v>
      </c>
      <c r="H9451">
        <v>1</v>
      </c>
    </row>
    <row r="9452" spans="1:8" x14ac:dyDescent="0.3">
      <c r="A9452" t="s">
        <v>115533</v>
      </c>
      <c r="B9452" t="s">
        <v>16</v>
      </c>
      <c r="C9452">
        <v>4021000</v>
      </c>
      <c r="D9452">
        <v>3117500</v>
      </c>
      <c r="E9452">
        <v>903560</v>
      </c>
      <c r="F9452">
        <v>0.15468000000000001</v>
      </c>
      <c r="G9452" t="s">
        <v>286281</v>
      </c>
      <c r="H9452">
        <v>1</v>
      </c>
    </row>
    <row r="9453" spans="1:8" x14ac:dyDescent="0.3">
      <c r="A9453" t="s">
        <v>115533</v>
      </c>
      <c r="B9453" t="s">
        <v>16</v>
      </c>
      <c r="C9453">
        <v>4000700</v>
      </c>
      <c r="D9453">
        <v>3214400</v>
      </c>
      <c r="E9453">
        <v>786270</v>
      </c>
      <c r="F9453">
        <v>0.16386000000000001</v>
      </c>
      <c r="G9453" t="s">
        <v>286281</v>
      </c>
      <c r="H9453">
        <v>1</v>
      </c>
    </row>
    <row r="9454" spans="1:8" x14ac:dyDescent="0.3">
      <c r="A9454" t="s">
        <v>115533</v>
      </c>
      <c r="B9454" t="s">
        <v>16</v>
      </c>
      <c r="C9454">
        <v>2365500</v>
      </c>
      <c r="D9454">
        <v>2003500</v>
      </c>
      <c r="E9454">
        <v>361970</v>
      </c>
      <c r="F9454">
        <v>0.16250000000000001</v>
      </c>
      <c r="G9454" t="s">
        <v>286281</v>
      </c>
      <c r="H9454">
        <v>1</v>
      </c>
    </row>
    <row r="9455" spans="1:8" x14ac:dyDescent="0.3">
      <c r="A9455" t="s">
        <v>115533</v>
      </c>
      <c r="B9455" t="s">
        <v>16</v>
      </c>
      <c r="C9455">
        <v>2222600</v>
      </c>
      <c r="D9455">
        <v>1810300</v>
      </c>
      <c r="E9455">
        <v>412300</v>
      </c>
      <c r="F9455">
        <v>0.15532000000000001</v>
      </c>
      <c r="G9455" t="s">
        <v>286281</v>
      </c>
      <c r="H9455">
        <v>1</v>
      </c>
    </row>
    <row r="9456" spans="1:8" x14ac:dyDescent="0.3">
      <c r="A9456" t="s">
        <v>115572</v>
      </c>
      <c r="B9456" t="s">
        <v>16</v>
      </c>
      <c r="C9456">
        <v>11782000</v>
      </c>
      <c r="D9456">
        <v>10097000</v>
      </c>
      <c r="E9456">
        <v>1685000</v>
      </c>
      <c r="F9456">
        <v>0.17616000000000001</v>
      </c>
      <c r="G9456" t="s">
        <v>286281</v>
      </c>
      <c r="H9456">
        <v>2</v>
      </c>
    </row>
    <row r="9457" spans="1:8" x14ac:dyDescent="0.3">
      <c r="A9457" t="s">
        <v>115572</v>
      </c>
      <c r="B9457" t="s">
        <v>16</v>
      </c>
      <c r="C9457">
        <v>8446300</v>
      </c>
      <c r="D9457">
        <v>6972800</v>
      </c>
      <c r="E9457">
        <v>1473500</v>
      </c>
      <c r="F9457">
        <v>0.16871</v>
      </c>
      <c r="G9457" t="s">
        <v>286281</v>
      </c>
      <c r="H9457">
        <v>2</v>
      </c>
    </row>
    <row r="9458" spans="1:8" x14ac:dyDescent="0.3">
      <c r="A9458" t="s">
        <v>115572</v>
      </c>
      <c r="B9458" t="s">
        <v>16</v>
      </c>
      <c r="C9458">
        <v>8422600</v>
      </c>
      <c r="D9458">
        <v>6966900</v>
      </c>
      <c r="E9458">
        <v>1455700</v>
      </c>
      <c r="F9458">
        <v>0.1784</v>
      </c>
      <c r="G9458" t="s">
        <v>286281</v>
      </c>
      <c r="H9458">
        <v>2</v>
      </c>
    </row>
    <row r="9459" spans="1:8" x14ac:dyDescent="0.3">
      <c r="A9459" t="s">
        <v>115584</v>
      </c>
      <c r="B9459" t="s">
        <v>16</v>
      </c>
      <c r="C9459">
        <v>829560</v>
      </c>
      <c r="D9459">
        <v>829560</v>
      </c>
      <c r="E9459">
        <v>0</v>
      </c>
      <c r="F9459" s="14"/>
      <c r="G9459" t="s">
        <v>286281</v>
      </c>
      <c r="H9459">
        <v>2</v>
      </c>
    </row>
    <row r="9460" spans="1:8" x14ac:dyDescent="0.3">
      <c r="A9460" t="s">
        <v>115624</v>
      </c>
      <c r="B9460" t="s">
        <v>16</v>
      </c>
      <c r="C9460">
        <v>2488700</v>
      </c>
      <c r="D9460">
        <v>1951700</v>
      </c>
      <c r="E9460">
        <v>536990</v>
      </c>
      <c r="F9460">
        <v>0.1109</v>
      </c>
      <c r="G9460" t="s">
        <v>286281</v>
      </c>
      <c r="H9460">
        <v>1</v>
      </c>
    </row>
    <row r="9461" spans="1:8" x14ac:dyDescent="0.3">
      <c r="A9461" t="s">
        <v>115624</v>
      </c>
      <c r="B9461" t="s">
        <v>16</v>
      </c>
      <c r="C9461">
        <v>2479400</v>
      </c>
      <c r="D9461">
        <v>2269500</v>
      </c>
      <c r="E9461">
        <v>209910</v>
      </c>
      <c r="F9461">
        <v>7.4451000000000003E-2</v>
      </c>
      <c r="G9461" t="s">
        <v>286281</v>
      </c>
      <c r="H9461">
        <v>1</v>
      </c>
    </row>
    <row r="9462" spans="1:8" x14ac:dyDescent="0.3">
      <c r="A9462" t="s">
        <v>115624</v>
      </c>
      <c r="B9462" t="s">
        <v>16</v>
      </c>
      <c r="C9462">
        <v>2429600</v>
      </c>
      <c r="D9462">
        <v>2124000</v>
      </c>
      <c r="E9462">
        <v>305630</v>
      </c>
      <c r="F9462">
        <v>0.10639</v>
      </c>
      <c r="G9462" t="s">
        <v>286281</v>
      </c>
      <c r="H9462">
        <v>1</v>
      </c>
    </row>
    <row r="9463" spans="1:8" x14ac:dyDescent="0.3">
      <c r="A9463" t="s">
        <v>115624</v>
      </c>
      <c r="B9463" t="s">
        <v>16</v>
      </c>
      <c r="C9463">
        <v>1697300</v>
      </c>
      <c r="D9463">
        <v>1697300</v>
      </c>
      <c r="E9463">
        <v>0</v>
      </c>
      <c r="F9463" s="14"/>
      <c r="G9463" t="s">
        <v>286281</v>
      </c>
      <c r="H9463">
        <v>1</v>
      </c>
    </row>
    <row r="9464" spans="1:8" x14ac:dyDescent="0.3">
      <c r="A9464" t="s">
        <v>115663</v>
      </c>
      <c r="B9464" t="s">
        <v>16</v>
      </c>
      <c r="C9464">
        <v>2616600</v>
      </c>
      <c r="D9464">
        <v>1935700</v>
      </c>
      <c r="E9464">
        <v>680880</v>
      </c>
      <c r="F9464">
        <v>0.23361000000000001</v>
      </c>
      <c r="G9464" t="s">
        <v>286281</v>
      </c>
      <c r="H9464">
        <v>2</v>
      </c>
    </row>
    <row r="9465" spans="1:8" x14ac:dyDescent="0.3">
      <c r="A9465" t="s">
        <v>115716</v>
      </c>
      <c r="B9465" t="s">
        <v>16</v>
      </c>
      <c r="C9465">
        <v>3339300</v>
      </c>
      <c r="D9465">
        <v>3339300</v>
      </c>
      <c r="E9465">
        <v>0</v>
      </c>
      <c r="F9465" s="14"/>
      <c r="G9465" t="s">
        <v>286281</v>
      </c>
      <c r="H9465">
        <v>2</v>
      </c>
    </row>
    <row r="9466" spans="1:8" x14ac:dyDescent="0.3">
      <c r="A9466" t="s">
        <v>115716</v>
      </c>
      <c r="B9466" t="s">
        <v>16</v>
      </c>
      <c r="C9466">
        <v>2653800</v>
      </c>
      <c r="D9466">
        <v>2653800</v>
      </c>
      <c r="E9466">
        <v>0</v>
      </c>
      <c r="F9466" s="14"/>
      <c r="G9466" t="s">
        <v>286281</v>
      </c>
      <c r="H9466">
        <v>2</v>
      </c>
    </row>
    <row r="9467" spans="1:8" x14ac:dyDescent="0.3">
      <c r="A9467" t="s">
        <v>115723</v>
      </c>
      <c r="B9467" t="s">
        <v>16</v>
      </c>
      <c r="C9467">
        <v>11094000</v>
      </c>
      <c r="D9467">
        <v>11094000</v>
      </c>
      <c r="E9467">
        <v>0</v>
      </c>
      <c r="F9467" s="14"/>
      <c r="G9467" t="s">
        <v>286281</v>
      </c>
      <c r="H9467">
        <v>1</v>
      </c>
    </row>
    <row r="9468" spans="1:8" x14ac:dyDescent="0.3">
      <c r="A9468" t="s">
        <v>115723</v>
      </c>
      <c r="B9468" t="s">
        <v>16</v>
      </c>
      <c r="C9468">
        <v>9673200</v>
      </c>
      <c r="D9468">
        <v>9673200</v>
      </c>
      <c r="E9468">
        <v>0</v>
      </c>
      <c r="F9468" s="14"/>
      <c r="G9468" t="s">
        <v>286281</v>
      </c>
      <c r="H9468">
        <v>1</v>
      </c>
    </row>
    <row r="9469" spans="1:8" x14ac:dyDescent="0.3">
      <c r="A9469" t="s">
        <v>115739</v>
      </c>
      <c r="B9469" t="s">
        <v>16</v>
      </c>
      <c r="C9469">
        <v>2729800</v>
      </c>
      <c r="D9469">
        <v>2729800</v>
      </c>
      <c r="E9469">
        <v>0</v>
      </c>
      <c r="F9469" s="14"/>
      <c r="G9469" t="s">
        <v>286281</v>
      </c>
      <c r="H9469">
        <v>1</v>
      </c>
    </row>
    <row r="9470" spans="1:8" x14ac:dyDescent="0.3">
      <c r="A9470" t="s">
        <v>115750</v>
      </c>
      <c r="B9470" t="s">
        <v>16</v>
      </c>
      <c r="C9470">
        <v>927510</v>
      </c>
      <c r="D9470">
        <v>927510</v>
      </c>
      <c r="E9470">
        <v>0</v>
      </c>
      <c r="F9470" s="14"/>
      <c r="G9470" t="s">
        <v>286281</v>
      </c>
      <c r="H9470">
        <v>2</v>
      </c>
    </row>
    <row r="9471" spans="1:8" x14ac:dyDescent="0.3">
      <c r="A9471" t="s">
        <v>115758</v>
      </c>
      <c r="B9471" t="s">
        <v>16</v>
      </c>
      <c r="C9471">
        <v>4393300</v>
      </c>
      <c r="D9471">
        <v>4393300</v>
      </c>
      <c r="E9471">
        <v>0</v>
      </c>
      <c r="F9471" s="14"/>
      <c r="G9471" t="s">
        <v>286281</v>
      </c>
      <c r="H9471">
        <v>1</v>
      </c>
    </row>
    <row r="9472" spans="1:8" x14ac:dyDescent="0.3">
      <c r="A9472" t="s">
        <v>115758</v>
      </c>
      <c r="B9472" t="s">
        <v>16</v>
      </c>
      <c r="C9472">
        <v>4189500</v>
      </c>
      <c r="D9472">
        <v>4189500</v>
      </c>
      <c r="E9472">
        <v>0</v>
      </c>
      <c r="F9472" s="14"/>
      <c r="G9472" t="s">
        <v>286281</v>
      </c>
      <c r="H9472">
        <v>1</v>
      </c>
    </row>
    <row r="9473" spans="1:8" x14ac:dyDescent="0.3">
      <c r="A9473" t="s">
        <v>115758</v>
      </c>
      <c r="B9473" t="s">
        <v>16</v>
      </c>
      <c r="C9473">
        <v>2720600</v>
      </c>
      <c r="D9473">
        <v>2720600</v>
      </c>
      <c r="E9473">
        <v>0</v>
      </c>
      <c r="F9473" s="14"/>
      <c r="G9473" t="s">
        <v>286281</v>
      </c>
      <c r="H9473">
        <v>1</v>
      </c>
    </row>
    <row r="9474" spans="1:8" x14ac:dyDescent="0.3">
      <c r="A9474" t="s">
        <v>115775</v>
      </c>
      <c r="B9474" t="s">
        <v>16</v>
      </c>
      <c r="C9474">
        <v>14738000</v>
      </c>
      <c r="D9474">
        <v>4931600</v>
      </c>
      <c r="E9474">
        <v>9806800</v>
      </c>
      <c r="F9474">
        <v>2.0956000000000001</v>
      </c>
      <c r="G9474" t="s">
        <v>286281</v>
      </c>
      <c r="H9474">
        <v>2</v>
      </c>
    </row>
    <row r="9475" spans="1:8" x14ac:dyDescent="0.3">
      <c r="A9475" t="s">
        <v>115775</v>
      </c>
      <c r="B9475" t="s">
        <v>16</v>
      </c>
      <c r="C9475">
        <v>11864000</v>
      </c>
      <c r="D9475">
        <v>3891500</v>
      </c>
      <c r="E9475">
        <v>7972400</v>
      </c>
      <c r="F9475">
        <v>2.0358000000000001</v>
      </c>
      <c r="G9475" t="s">
        <v>286281</v>
      </c>
      <c r="H9475">
        <v>2</v>
      </c>
    </row>
    <row r="9476" spans="1:8" x14ac:dyDescent="0.3">
      <c r="A9476" t="s">
        <v>115775</v>
      </c>
      <c r="B9476" t="s">
        <v>16</v>
      </c>
      <c r="C9476">
        <v>4681800</v>
      </c>
      <c r="D9476">
        <v>4681800</v>
      </c>
      <c r="E9476">
        <v>0</v>
      </c>
      <c r="F9476" s="14"/>
      <c r="G9476" t="s">
        <v>286281</v>
      </c>
      <c r="H9476">
        <v>2</v>
      </c>
    </row>
    <row r="9477" spans="1:8" x14ac:dyDescent="0.3">
      <c r="A9477" t="s">
        <v>115775</v>
      </c>
      <c r="B9477" t="s">
        <v>16</v>
      </c>
      <c r="C9477">
        <v>3718100</v>
      </c>
      <c r="D9477">
        <v>3718100</v>
      </c>
      <c r="E9477">
        <v>0</v>
      </c>
      <c r="F9477" s="14"/>
      <c r="G9477" t="s">
        <v>286281</v>
      </c>
      <c r="H9477">
        <v>2</v>
      </c>
    </row>
    <row r="9478" spans="1:8" x14ac:dyDescent="0.3">
      <c r="A9478" t="s">
        <v>115775</v>
      </c>
      <c r="B9478" t="s">
        <v>16</v>
      </c>
      <c r="C9478">
        <v>2887900</v>
      </c>
      <c r="D9478">
        <v>907700</v>
      </c>
      <c r="E9478">
        <v>1980200</v>
      </c>
      <c r="F9478">
        <v>2.15</v>
      </c>
      <c r="G9478" t="s">
        <v>286281</v>
      </c>
      <c r="H9478">
        <v>2</v>
      </c>
    </row>
    <row r="9479" spans="1:8" x14ac:dyDescent="0.3">
      <c r="A9479" t="s">
        <v>115775</v>
      </c>
      <c r="B9479" t="s">
        <v>16</v>
      </c>
      <c r="C9479">
        <v>2496300</v>
      </c>
      <c r="D9479">
        <v>861000</v>
      </c>
      <c r="E9479">
        <v>1635300</v>
      </c>
      <c r="F9479">
        <v>1.8386</v>
      </c>
      <c r="G9479" t="s">
        <v>286281</v>
      </c>
      <c r="H9479">
        <v>2</v>
      </c>
    </row>
    <row r="9480" spans="1:8" x14ac:dyDescent="0.3">
      <c r="A9480" t="s">
        <v>115775</v>
      </c>
      <c r="B9480" t="s">
        <v>16</v>
      </c>
      <c r="C9480">
        <v>2376700</v>
      </c>
      <c r="D9480">
        <v>679170</v>
      </c>
      <c r="E9480">
        <v>1697500</v>
      </c>
      <c r="F9480">
        <v>1.9959</v>
      </c>
      <c r="G9480" t="s">
        <v>286281</v>
      </c>
      <c r="H9480">
        <v>2</v>
      </c>
    </row>
    <row r="9481" spans="1:8" x14ac:dyDescent="0.3">
      <c r="A9481" t="s">
        <v>115775</v>
      </c>
      <c r="B9481" t="s">
        <v>16</v>
      </c>
      <c r="C9481">
        <v>2372100</v>
      </c>
      <c r="D9481">
        <v>799610</v>
      </c>
      <c r="E9481">
        <v>1572500</v>
      </c>
      <c r="F9481">
        <v>2.081</v>
      </c>
      <c r="G9481" t="s">
        <v>286281</v>
      </c>
      <c r="H9481">
        <v>2</v>
      </c>
    </row>
    <row r="9482" spans="1:8" x14ac:dyDescent="0.3">
      <c r="A9482" t="s">
        <v>115821</v>
      </c>
      <c r="B9482" t="s">
        <v>6877</v>
      </c>
      <c r="C9482">
        <v>1385000</v>
      </c>
      <c r="D9482">
        <v>673760</v>
      </c>
      <c r="E9482">
        <v>711200</v>
      </c>
      <c r="F9482">
        <v>1.7189000000000001</v>
      </c>
      <c r="G9482" t="s">
        <v>286281</v>
      </c>
      <c r="H9482">
        <v>3</v>
      </c>
    </row>
    <row r="9483" spans="1:8" x14ac:dyDescent="0.3">
      <c r="A9483" t="s">
        <v>286416</v>
      </c>
      <c r="B9483" t="s">
        <v>16</v>
      </c>
      <c r="C9483">
        <v>4315700</v>
      </c>
      <c r="D9483">
        <v>1933700</v>
      </c>
      <c r="E9483">
        <v>2382000</v>
      </c>
      <c r="F9483">
        <v>1.6039000000000001</v>
      </c>
      <c r="G9483" t="s">
        <v>286281</v>
      </c>
      <c r="H9483">
        <v>2</v>
      </c>
    </row>
    <row r="9484" spans="1:8" x14ac:dyDescent="0.3">
      <c r="A9484" t="s">
        <v>115851</v>
      </c>
      <c r="B9484" t="s">
        <v>16</v>
      </c>
      <c r="C9484">
        <v>3066200</v>
      </c>
      <c r="D9484">
        <v>3066200</v>
      </c>
      <c r="E9484">
        <v>0</v>
      </c>
      <c r="F9484" s="14"/>
      <c r="G9484" t="s">
        <v>286281</v>
      </c>
      <c r="H9484">
        <v>2</v>
      </c>
    </row>
    <row r="9485" spans="1:8" x14ac:dyDescent="0.3">
      <c r="A9485" t="s">
        <v>115851</v>
      </c>
      <c r="B9485" t="s">
        <v>16</v>
      </c>
      <c r="C9485">
        <v>2955100</v>
      </c>
      <c r="D9485">
        <v>2955100</v>
      </c>
      <c r="E9485">
        <v>0</v>
      </c>
      <c r="F9485" s="14"/>
      <c r="G9485" t="s">
        <v>286281</v>
      </c>
      <c r="H9485">
        <v>2</v>
      </c>
    </row>
    <row r="9486" spans="1:8" x14ac:dyDescent="0.3">
      <c r="A9486" t="s">
        <v>115851</v>
      </c>
      <c r="B9486" t="s">
        <v>16</v>
      </c>
      <c r="C9486">
        <v>2538200</v>
      </c>
      <c r="D9486">
        <v>2538200</v>
      </c>
      <c r="E9486">
        <v>0</v>
      </c>
      <c r="F9486" s="14"/>
      <c r="G9486" t="s">
        <v>286281</v>
      </c>
      <c r="H9486">
        <v>2</v>
      </c>
    </row>
    <row r="9487" spans="1:8" x14ac:dyDescent="0.3">
      <c r="A9487" t="s">
        <v>115851</v>
      </c>
      <c r="B9487" t="s">
        <v>16</v>
      </c>
      <c r="C9487">
        <v>2502300</v>
      </c>
      <c r="D9487">
        <v>2502300</v>
      </c>
      <c r="E9487">
        <v>0</v>
      </c>
      <c r="F9487" s="14"/>
      <c r="G9487" t="s">
        <v>286281</v>
      </c>
      <c r="H9487">
        <v>2</v>
      </c>
    </row>
    <row r="9488" spans="1:8" x14ac:dyDescent="0.3">
      <c r="A9488" t="s">
        <v>115851</v>
      </c>
      <c r="B9488" t="s">
        <v>16</v>
      </c>
      <c r="C9488">
        <v>1695900</v>
      </c>
      <c r="D9488">
        <v>1695900</v>
      </c>
      <c r="E9488">
        <v>0</v>
      </c>
      <c r="F9488" s="14"/>
      <c r="G9488" t="s">
        <v>286281</v>
      </c>
      <c r="H9488">
        <v>2</v>
      </c>
    </row>
    <row r="9489" spans="1:8" x14ac:dyDescent="0.3">
      <c r="A9489" t="s">
        <v>115878</v>
      </c>
      <c r="B9489" t="s">
        <v>16</v>
      </c>
      <c r="C9489">
        <v>8099700</v>
      </c>
      <c r="D9489">
        <v>8099700</v>
      </c>
      <c r="E9489">
        <v>0</v>
      </c>
      <c r="F9489" s="14"/>
      <c r="G9489" t="s">
        <v>286281</v>
      </c>
      <c r="H9489">
        <v>1</v>
      </c>
    </row>
    <row r="9490" spans="1:8" x14ac:dyDescent="0.3">
      <c r="A9490" t="s">
        <v>115878</v>
      </c>
      <c r="B9490" t="s">
        <v>16</v>
      </c>
      <c r="C9490">
        <v>7386000</v>
      </c>
      <c r="D9490">
        <v>7386000</v>
      </c>
      <c r="E9490">
        <v>0</v>
      </c>
      <c r="F9490" s="14"/>
      <c r="G9490" t="s">
        <v>286281</v>
      </c>
      <c r="H9490">
        <v>1</v>
      </c>
    </row>
    <row r="9491" spans="1:8" x14ac:dyDescent="0.3">
      <c r="A9491" t="s">
        <v>115878</v>
      </c>
      <c r="B9491" t="s">
        <v>16</v>
      </c>
      <c r="C9491">
        <v>6551400</v>
      </c>
      <c r="D9491">
        <v>6551400</v>
      </c>
      <c r="E9491">
        <v>0</v>
      </c>
      <c r="F9491" s="14"/>
      <c r="G9491" t="s">
        <v>286281</v>
      </c>
      <c r="H9491">
        <v>1</v>
      </c>
    </row>
    <row r="9492" spans="1:8" x14ac:dyDescent="0.3">
      <c r="A9492" t="s">
        <v>115878</v>
      </c>
      <c r="B9492" t="s">
        <v>16</v>
      </c>
      <c r="C9492">
        <v>5753400</v>
      </c>
      <c r="D9492">
        <v>5753400</v>
      </c>
      <c r="E9492">
        <v>0</v>
      </c>
      <c r="F9492" s="14"/>
      <c r="G9492" t="s">
        <v>286281</v>
      </c>
      <c r="H9492">
        <v>1</v>
      </c>
    </row>
    <row r="9493" spans="1:8" x14ac:dyDescent="0.3">
      <c r="A9493" t="s">
        <v>115905</v>
      </c>
      <c r="B9493" t="s">
        <v>16</v>
      </c>
      <c r="C9493">
        <v>2413200</v>
      </c>
      <c r="D9493">
        <v>1921700</v>
      </c>
      <c r="E9493">
        <v>491490</v>
      </c>
      <c r="F9493">
        <v>0.24202000000000001</v>
      </c>
      <c r="G9493" t="s">
        <v>286281</v>
      </c>
      <c r="H9493">
        <v>2</v>
      </c>
    </row>
    <row r="9494" spans="1:8" x14ac:dyDescent="0.3">
      <c r="A9494" t="s">
        <v>115905</v>
      </c>
      <c r="B9494" t="s">
        <v>16</v>
      </c>
      <c r="C9494">
        <v>803550</v>
      </c>
      <c r="D9494">
        <v>624860</v>
      </c>
      <c r="E9494">
        <v>178690</v>
      </c>
      <c r="F9494">
        <v>0.31236999999999998</v>
      </c>
      <c r="G9494" t="s">
        <v>286281</v>
      </c>
      <c r="H9494">
        <v>2</v>
      </c>
    </row>
    <row r="9495" spans="1:8" x14ac:dyDescent="0.3">
      <c r="A9495" t="s">
        <v>115905</v>
      </c>
      <c r="B9495" t="s">
        <v>16</v>
      </c>
      <c r="C9495">
        <v>504640</v>
      </c>
      <c r="D9495">
        <v>504640</v>
      </c>
      <c r="E9495">
        <v>0</v>
      </c>
      <c r="F9495" s="14"/>
      <c r="G9495" t="s">
        <v>286281</v>
      </c>
      <c r="H9495">
        <v>2</v>
      </c>
    </row>
    <row r="9496" spans="1:8" x14ac:dyDescent="0.3">
      <c r="A9496" t="s">
        <v>115939</v>
      </c>
      <c r="B9496" t="s">
        <v>16</v>
      </c>
      <c r="C9496">
        <v>12721000</v>
      </c>
      <c r="D9496">
        <v>9060400</v>
      </c>
      <c r="E9496">
        <v>3660800</v>
      </c>
      <c r="F9496">
        <v>0.30114999999999997</v>
      </c>
      <c r="G9496" t="s">
        <v>286281</v>
      </c>
      <c r="H9496">
        <v>1</v>
      </c>
    </row>
    <row r="9497" spans="1:8" x14ac:dyDescent="0.3">
      <c r="A9497" t="s">
        <v>115939</v>
      </c>
      <c r="B9497" t="s">
        <v>16</v>
      </c>
      <c r="C9497">
        <v>12511000</v>
      </c>
      <c r="D9497">
        <v>9870100</v>
      </c>
      <c r="E9497">
        <v>2641100</v>
      </c>
      <c r="F9497">
        <v>0.30360999999999999</v>
      </c>
      <c r="G9497" t="s">
        <v>286281</v>
      </c>
      <c r="H9497">
        <v>1</v>
      </c>
    </row>
    <row r="9498" spans="1:8" x14ac:dyDescent="0.3">
      <c r="A9498" t="s">
        <v>115939</v>
      </c>
      <c r="B9498" t="s">
        <v>16</v>
      </c>
      <c r="C9498">
        <v>12462000</v>
      </c>
      <c r="D9498">
        <v>10100000</v>
      </c>
      <c r="E9498">
        <v>2362100</v>
      </c>
      <c r="F9498">
        <v>0.28853000000000001</v>
      </c>
      <c r="G9498" t="s">
        <v>286281</v>
      </c>
      <c r="H9498">
        <v>1</v>
      </c>
    </row>
    <row r="9499" spans="1:8" x14ac:dyDescent="0.3">
      <c r="A9499" t="s">
        <v>115939</v>
      </c>
      <c r="B9499" t="s">
        <v>16</v>
      </c>
      <c r="C9499">
        <v>11487000</v>
      </c>
      <c r="D9499">
        <v>8663200</v>
      </c>
      <c r="E9499">
        <v>2824100</v>
      </c>
      <c r="F9499">
        <v>0.29808000000000001</v>
      </c>
      <c r="G9499" t="s">
        <v>286281</v>
      </c>
      <c r="H9499">
        <v>1</v>
      </c>
    </row>
    <row r="9500" spans="1:8" x14ac:dyDescent="0.3">
      <c r="A9500" t="s">
        <v>115939</v>
      </c>
      <c r="B9500" t="s">
        <v>16</v>
      </c>
      <c r="C9500">
        <v>1366700</v>
      </c>
      <c r="D9500">
        <v>1366700</v>
      </c>
      <c r="E9500">
        <v>0</v>
      </c>
      <c r="F9500" s="14"/>
      <c r="G9500" t="s">
        <v>286281</v>
      </c>
      <c r="H9500">
        <v>1</v>
      </c>
    </row>
    <row r="9501" spans="1:8" x14ac:dyDescent="0.3">
      <c r="A9501" t="s">
        <v>115939</v>
      </c>
      <c r="B9501" t="s">
        <v>16</v>
      </c>
      <c r="C9501">
        <v>1290300</v>
      </c>
      <c r="D9501">
        <v>1290300</v>
      </c>
      <c r="E9501">
        <v>0</v>
      </c>
      <c r="F9501" s="14"/>
      <c r="G9501" t="s">
        <v>286281</v>
      </c>
      <c r="H9501">
        <v>1</v>
      </c>
    </row>
    <row r="9502" spans="1:8" x14ac:dyDescent="0.3">
      <c r="A9502" t="s">
        <v>115969</v>
      </c>
      <c r="B9502" t="s">
        <v>16</v>
      </c>
      <c r="C9502">
        <v>10989000</v>
      </c>
      <c r="D9502">
        <v>10989000</v>
      </c>
      <c r="E9502">
        <v>0</v>
      </c>
      <c r="F9502" s="14"/>
      <c r="G9502" t="s">
        <v>286281</v>
      </c>
      <c r="H9502">
        <v>1</v>
      </c>
    </row>
    <row r="9503" spans="1:8" x14ac:dyDescent="0.3">
      <c r="A9503" t="s">
        <v>115969</v>
      </c>
      <c r="B9503" t="s">
        <v>16</v>
      </c>
      <c r="C9503">
        <v>10434000</v>
      </c>
      <c r="D9503">
        <v>10434000</v>
      </c>
      <c r="E9503">
        <v>0</v>
      </c>
      <c r="F9503" s="14"/>
      <c r="G9503" t="s">
        <v>286281</v>
      </c>
      <c r="H9503">
        <v>1</v>
      </c>
    </row>
    <row r="9504" spans="1:8" x14ac:dyDescent="0.3">
      <c r="A9504" t="s">
        <v>115969</v>
      </c>
      <c r="B9504" t="s">
        <v>16</v>
      </c>
      <c r="G9504" t="s">
        <v>286281</v>
      </c>
      <c r="H9504">
        <v>1</v>
      </c>
    </row>
    <row r="9505" spans="1:8" x14ac:dyDescent="0.3">
      <c r="A9505" t="s">
        <v>116008</v>
      </c>
      <c r="B9505" t="s">
        <v>16</v>
      </c>
      <c r="C9505">
        <v>2020000</v>
      </c>
      <c r="D9505">
        <v>1804100</v>
      </c>
      <c r="E9505">
        <v>215870</v>
      </c>
      <c r="F9505">
        <v>0.11082</v>
      </c>
      <c r="G9505" t="s">
        <v>286281</v>
      </c>
      <c r="H9505">
        <v>1</v>
      </c>
    </row>
    <row r="9506" spans="1:8" x14ac:dyDescent="0.3">
      <c r="A9506" t="s">
        <v>116013</v>
      </c>
      <c r="B9506" t="s">
        <v>16</v>
      </c>
      <c r="C9506">
        <v>8099300</v>
      </c>
      <c r="D9506">
        <v>5994100</v>
      </c>
      <c r="E9506">
        <v>2105100</v>
      </c>
      <c r="F9506">
        <v>0.35548000000000002</v>
      </c>
      <c r="G9506" t="s">
        <v>286281</v>
      </c>
      <c r="H9506">
        <v>1</v>
      </c>
    </row>
    <row r="9507" spans="1:8" x14ac:dyDescent="0.3">
      <c r="A9507" t="s">
        <v>116013</v>
      </c>
      <c r="B9507" t="s">
        <v>16</v>
      </c>
      <c r="C9507">
        <v>7706800</v>
      </c>
      <c r="D9507">
        <v>5561600</v>
      </c>
      <c r="E9507">
        <v>2145200</v>
      </c>
      <c r="F9507">
        <v>0.37103999999999998</v>
      </c>
      <c r="G9507" t="s">
        <v>286281</v>
      </c>
      <c r="H9507">
        <v>1</v>
      </c>
    </row>
    <row r="9508" spans="1:8" x14ac:dyDescent="0.3">
      <c r="A9508" t="s">
        <v>116013</v>
      </c>
      <c r="B9508" t="s">
        <v>16</v>
      </c>
      <c r="C9508">
        <v>2768700</v>
      </c>
      <c r="D9508">
        <v>1941000</v>
      </c>
      <c r="E9508">
        <v>827670</v>
      </c>
      <c r="F9508">
        <v>0.34716000000000002</v>
      </c>
      <c r="G9508" t="s">
        <v>286281</v>
      </c>
      <c r="H9508">
        <v>1</v>
      </c>
    </row>
    <row r="9509" spans="1:8" x14ac:dyDescent="0.3">
      <c r="A9509" t="s">
        <v>116013</v>
      </c>
      <c r="B9509" t="s">
        <v>16</v>
      </c>
      <c r="C9509">
        <v>1696900</v>
      </c>
      <c r="D9509">
        <v>1098900</v>
      </c>
      <c r="E9509">
        <v>598020</v>
      </c>
      <c r="F9509">
        <v>0.34522000000000003</v>
      </c>
      <c r="G9509" t="s">
        <v>286281</v>
      </c>
      <c r="H9509">
        <v>1</v>
      </c>
    </row>
    <row r="9510" spans="1:8" x14ac:dyDescent="0.3">
      <c r="A9510" t="s">
        <v>116013</v>
      </c>
      <c r="B9510" t="s">
        <v>16</v>
      </c>
      <c r="C9510">
        <v>1660000</v>
      </c>
      <c r="D9510">
        <v>1089500</v>
      </c>
      <c r="E9510">
        <v>570480</v>
      </c>
      <c r="F9510">
        <v>0.33851999999999999</v>
      </c>
      <c r="G9510" t="s">
        <v>286281</v>
      </c>
      <c r="H9510">
        <v>1</v>
      </c>
    </row>
    <row r="9511" spans="1:8" x14ac:dyDescent="0.3">
      <c r="A9511" t="s">
        <v>116013</v>
      </c>
      <c r="B9511" t="s">
        <v>16</v>
      </c>
      <c r="C9511">
        <v>494880</v>
      </c>
      <c r="D9511">
        <v>494880</v>
      </c>
      <c r="E9511">
        <v>0</v>
      </c>
      <c r="F9511" s="14"/>
      <c r="G9511" t="s">
        <v>286281</v>
      </c>
      <c r="H9511">
        <v>1</v>
      </c>
    </row>
    <row r="9512" spans="1:8" x14ac:dyDescent="0.3">
      <c r="A9512" t="s">
        <v>116073</v>
      </c>
      <c r="B9512" t="s">
        <v>16</v>
      </c>
      <c r="C9512">
        <v>508870</v>
      </c>
      <c r="D9512">
        <v>508870</v>
      </c>
      <c r="E9512">
        <v>0</v>
      </c>
      <c r="F9512" s="14"/>
      <c r="G9512" t="s">
        <v>286281</v>
      </c>
      <c r="H9512">
        <v>2</v>
      </c>
    </row>
    <row r="9513" spans="1:8" x14ac:dyDescent="0.3">
      <c r="A9513" t="s">
        <v>116073</v>
      </c>
      <c r="B9513" t="s">
        <v>16</v>
      </c>
      <c r="C9513">
        <v>508850</v>
      </c>
      <c r="D9513">
        <v>508850</v>
      </c>
      <c r="E9513">
        <v>0</v>
      </c>
      <c r="F9513" s="14"/>
      <c r="G9513" t="s">
        <v>286281</v>
      </c>
      <c r="H9513">
        <v>2</v>
      </c>
    </row>
    <row r="9514" spans="1:8" x14ac:dyDescent="0.3">
      <c r="A9514" t="s">
        <v>116087</v>
      </c>
      <c r="B9514" t="s">
        <v>16</v>
      </c>
      <c r="C9514">
        <v>329880</v>
      </c>
      <c r="D9514">
        <v>175240</v>
      </c>
      <c r="E9514">
        <v>154640</v>
      </c>
      <c r="F9514">
        <v>0.73226000000000002</v>
      </c>
      <c r="G9514" t="s">
        <v>286281</v>
      </c>
      <c r="H9514">
        <v>1</v>
      </c>
    </row>
    <row r="9515" spans="1:8" x14ac:dyDescent="0.3">
      <c r="A9515" t="s">
        <v>116100</v>
      </c>
      <c r="B9515" t="s">
        <v>16</v>
      </c>
      <c r="C9515">
        <v>4903300</v>
      </c>
      <c r="D9515">
        <v>4903300</v>
      </c>
      <c r="E9515">
        <v>0</v>
      </c>
      <c r="F9515" s="14"/>
      <c r="G9515" t="s">
        <v>286281</v>
      </c>
      <c r="H9515">
        <v>1</v>
      </c>
    </row>
    <row r="9516" spans="1:8" x14ac:dyDescent="0.3">
      <c r="A9516" t="s">
        <v>116105</v>
      </c>
      <c r="B9516" t="s">
        <v>16</v>
      </c>
      <c r="C9516">
        <v>955660</v>
      </c>
      <c r="D9516">
        <v>515280</v>
      </c>
      <c r="E9516">
        <v>440380</v>
      </c>
      <c r="F9516">
        <v>0.86187999999999998</v>
      </c>
      <c r="G9516" t="s">
        <v>286281</v>
      </c>
      <c r="H9516">
        <v>2</v>
      </c>
    </row>
    <row r="9517" spans="1:8" x14ac:dyDescent="0.3">
      <c r="A9517" t="s">
        <v>116133</v>
      </c>
      <c r="B9517" t="s">
        <v>16</v>
      </c>
      <c r="C9517">
        <v>5802300</v>
      </c>
      <c r="D9517">
        <v>5802300</v>
      </c>
      <c r="E9517">
        <v>0</v>
      </c>
      <c r="F9517" s="14"/>
      <c r="G9517" t="s">
        <v>286281</v>
      </c>
      <c r="H9517">
        <v>2</v>
      </c>
    </row>
    <row r="9518" spans="1:8" x14ac:dyDescent="0.3">
      <c r="A9518" t="s">
        <v>116203</v>
      </c>
      <c r="B9518" t="s">
        <v>16</v>
      </c>
      <c r="C9518">
        <v>767000</v>
      </c>
      <c r="D9518">
        <v>767000</v>
      </c>
      <c r="E9518">
        <v>0</v>
      </c>
      <c r="F9518" s="14"/>
      <c r="G9518" t="s">
        <v>286281</v>
      </c>
      <c r="H9518">
        <v>2</v>
      </c>
    </row>
    <row r="9519" spans="1:8" x14ac:dyDescent="0.3">
      <c r="A9519" t="s">
        <v>116203</v>
      </c>
      <c r="B9519" t="s">
        <v>16</v>
      </c>
      <c r="C9519">
        <v>753600</v>
      </c>
      <c r="D9519">
        <v>753600</v>
      </c>
      <c r="E9519">
        <v>0</v>
      </c>
      <c r="F9519" s="14"/>
      <c r="G9519" t="s">
        <v>286281</v>
      </c>
      <c r="H9519">
        <v>2</v>
      </c>
    </row>
    <row r="9520" spans="1:8" x14ac:dyDescent="0.3">
      <c r="A9520" t="s">
        <v>116217</v>
      </c>
      <c r="B9520" t="s">
        <v>16</v>
      </c>
      <c r="C9520">
        <v>2406600</v>
      </c>
      <c r="D9520">
        <v>2406600</v>
      </c>
      <c r="E9520">
        <v>0</v>
      </c>
      <c r="F9520" s="14"/>
      <c r="G9520" t="s">
        <v>286281</v>
      </c>
      <c r="H9520">
        <v>2</v>
      </c>
    </row>
    <row r="9521" spans="1:8" x14ac:dyDescent="0.3">
      <c r="A9521" t="s">
        <v>116240</v>
      </c>
      <c r="B9521" t="s">
        <v>16</v>
      </c>
      <c r="C9521">
        <v>329510</v>
      </c>
      <c r="D9521">
        <v>329510</v>
      </c>
      <c r="E9521">
        <v>0</v>
      </c>
      <c r="F9521" s="14"/>
      <c r="G9521" t="s">
        <v>286281</v>
      </c>
      <c r="H9521">
        <v>2</v>
      </c>
    </row>
    <row r="9522" spans="1:8" x14ac:dyDescent="0.3">
      <c r="A9522" t="s">
        <v>116263</v>
      </c>
      <c r="B9522" t="s">
        <v>16</v>
      </c>
      <c r="C9522">
        <v>13345000</v>
      </c>
      <c r="D9522">
        <v>11471000</v>
      </c>
      <c r="E9522">
        <v>1874100</v>
      </c>
      <c r="F9522">
        <v>0.11304</v>
      </c>
      <c r="G9522" t="s">
        <v>286281</v>
      </c>
      <c r="H9522">
        <v>2</v>
      </c>
    </row>
    <row r="9523" spans="1:8" x14ac:dyDescent="0.3">
      <c r="A9523" t="s">
        <v>116263</v>
      </c>
      <c r="B9523" t="s">
        <v>16</v>
      </c>
      <c r="C9523">
        <v>12560000</v>
      </c>
      <c r="D9523">
        <v>10424000</v>
      </c>
      <c r="E9523">
        <v>2136000</v>
      </c>
      <c r="F9523" s="14"/>
      <c r="G9523" t="s">
        <v>286281</v>
      </c>
      <c r="H9523">
        <v>2</v>
      </c>
    </row>
    <row r="9524" spans="1:8" x14ac:dyDescent="0.3">
      <c r="A9524" t="s">
        <v>116285</v>
      </c>
      <c r="B9524" t="s">
        <v>16</v>
      </c>
      <c r="C9524">
        <v>8183300</v>
      </c>
      <c r="D9524">
        <v>3430900</v>
      </c>
      <c r="E9524">
        <v>4752400</v>
      </c>
      <c r="F9524">
        <v>1.2093</v>
      </c>
      <c r="G9524" t="s">
        <v>286281</v>
      </c>
      <c r="H9524">
        <v>2</v>
      </c>
    </row>
    <row r="9525" spans="1:8" x14ac:dyDescent="0.3">
      <c r="A9525" t="s">
        <v>116305</v>
      </c>
      <c r="B9525" t="s">
        <v>16</v>
      </c>
      <c r="C9525">
        <v>2367800</v>
      </c>
      <c r="D9525">
        <v>2367800</v>
      </c>
      <c r="E9525">
        <v>0</v>
      </c>
      <c r="F9525" s="14"/>
      <c r="G9525" t="s">
        <v>286281</v>
      </c>
      <c r="H9525">
        <v>2</v>
      </c>
    </row>
    <row r="9526" spans="1:8" x14ac:dyDescent="0.3">
      <c r="A9526" t="s">
        <v>116342</v>
      </c>
      <c r="B9526" t="s">
        <v>16</v>
      </c>
      <c r="C9526">
        <v>20663000</v>
      </c>
      <c r="D9526">
        <v>18682000</v>
      </c>
      <c r="E9526">
        <v>1980800</v>
      </c>
      <c r="F9526">
        <v>0.10673000000000001</v>
      </c>
      <c r="G9526" t="s">
        <v>286281</v>
      </c>
      <c r="H9526">
        <v>2</v>
      </c>
    </row>
    <row r="9527" spans="1:8" x14ac:dyDescent="0.3">
      <c r="A9527" t="s">
        <v>116342</v>
      </c>
      <c r="B9527" t="s">
        <v>16</v>
      </c>
      <c r="C9527">
        <v>17703000</v>
      </c>
      <c r="D9527">
        <v>16269000</v>
      </c>
      <c r="E9527">
        <v>1433300</v>
      </c>
      <c r="F9527">
        <v>0.10324</v>
      </c>
      <c r="G9527" t="s">
        <v>286281</v>
      </c>
      <c r="H9527">
        <v>2</v>
      </c>
    </row>
    <row r="9528" spans="1:8" x14ac:dyDescent="0.3">
      <c r="A9528" t="s">
        <v>116342</v>
      </c>
      <c r="B9528" t="s">
        <v>16</v>
      </c>
      <c r="C9528">
        <v>5075300</v>
      </c>
      <c r="D9528">
        <v>4474400</v>
      </c>
      <c r="E9528">
        <v>600910</v>
      </c>
      <c r="F9528">
        <v>9.0204999999999994E-2</v>
      </c>
      <c r="G9528" t="s">
        <v>286281</v>
      </c>
      <c r="H9528">
        <v>2</v>
      </c>
    </row>
    <row r="9529" spans="1:8" x14ac:dyDescent="0.3">
      <c r="A9529" t="s">
        <v>116342</v>
      </c>
      <c r="B9529" t="s">
        <v>16</v>
      </c>
      <c r="C9529">
        <v>4171900</v>
      </c>
      <c r="D9529">
        <v>3812200</v>
      </c>
      <c r="E9529">
        <v>359710</v>
      </c>
      <c r="F9529">
        <v>8.8483000000000006E-2</v>
      </c>
      <c r="G9529" t="s">
        <v>286281</v>
      </c>
      <c r="H9529">
        <v>2</v>
      </c>
    </row>
    <row r="9530" spans="1:8" x14ac:dyDescent="0.3">
      <c r="A9530" t="s">
        <v>116342</v>
      </c>
      <c r="B9530" t="s">
        <v>16</v>
      </c>
      <c r="C9530">
        <v>1982300</v>
      </c>
      <c r="D9530">
        <v>1982300</v>
      </c>
      <c r="E9530">
        <v>0</v>
      </c>
      <c r="F9530" s="14"/>
      <c r="G9530" t="s">
        <v>286281</v>
      </c>
      <c r="H9530">
        <v>2</v>
      </c>
    </row>
    <row r="9531" spans="1:8" x14ac:dyDescent="0.3">
      <c r="A9531" t="s">
        <v>116342</v>
      </c>
      <c r="B9531" t="s">
        <v>16</v>
      </c>
      <c r="C9531">
        <v>1523400</v>
      </c>
      <c r="D9531">
        <v>1523400</v>
      </c>
      <c r="E9531">
        <v>0</v>
      </c>
      <c r="F9531" s="14"/>
      <c r="G9531" t="s">
        <v>286281</v>
      </c>
      <c r="H9531">
        <v>2</v>
      </c>
    </row>
    <row r="9532" spans="1:8" x14ac:dyDescent="0.3">
      <c r="A9532" t="s">
        <v>116342</v>
      </c>
      <c r="B9532" t="s">
        <v>16</v>
      </c>
      <c r="C9532">
        <v>406130</v>
      </c>
      <c r="D9532">
        <v>406130</v>
      </c>
      <c r="E9532">
        <v>0</v>
      </c>
      <c r="F9532" s="14"/>
      <c r="G9532" t="s">
        <v>286281</v>
      </c>
      <c r="H9532">
        <v>2</v>
      </c>
    </row>
    <row r="9533" spans="1:8" x14ac:dyDescent="0.3">
      <c r="A9533" t="s">
        <v>116413</v>
      </c>
      <c r="B9533" t="s">
        <v>16</v>
      </c>
      <c r="G9533" t="s">
        <v>286281</v>
      </c>
      <c r="H9533">
        <v>2</v>
      </c>
    </row>
    <row r="9534" spans="1:8" x14ac:dyDescent="0.3">
      <c r="A9534" t="s">
        <v>116425</v>
      </c>
      <c r="B9534" t="s">
        <v>16</v>
      </c>
      <c r="C9534">
        <v>4267300</v>
      </c>
      <c r="D9534">
        <v>4267300</v>
      </c>
      <c r="E9534">
        <v>0</v>
      </c>
      <c r="F9534" s="14"/>
      <c r="G9534" t="s">
        <v>286281</v>
      </c>
      <c r="H9534">
        <v>2</v>
      </c>
    </row>
    <row r="9535" spans="1:8" x14ac:dyDescent="0.3">
      <c r="A9535" t="s">
        <v>116444</v>
      </c>
      <c r="B9535" t="s">
        <v>16</v>
      </c>
      <c r="C9535">
        <v>604350</v>
      </c>
      <c r="D9535">
        <v>604350</v>
      </c>
      <c r="E9535">
        <v>0</v>
      </c>
      <c r="F9535" s="14"/>
      <c r="G9535" t="s">
        <v>286281</v>
      </c>
      <c r="H9535">
        <v>2</v>
      </c>
    </row>
    <row r="9536" spans="1:8" x14ac:dyDescent="0.3">
      <c r="A9536" t="s">
        <v>116444</v>
      </c>
      <c r="B9536" t="s">
        <v>16</v>
      </c>
      <c r="C9536">
        <v>514850</v>
      </c>
      <c r="D9536">
        <v>514850</v>
      </c>
      <c r="E9536">
        <v>0</v>
      </c>
      <c r="F9536" s="14"/>
      <c r="G9536" t="s">
        <v>286281</v>
      </c>
      <c r="H9536">
        <v>2</v>
      </c>
    </row>
    <row r="9537" spans="1:8" x14ac:dyDescent="0.3">
      <c r="A9537" t="s">
        <v>116475</v>
      </c>
      <c r="B9537" t="s">
        <v>16</v>
      </c>
      <c r="C9537">
        <v>3754100</v>
      </c>
      <c r="D9537">
        <v>3754100</v>
      </c>
      <c r="E9537">
        <v>0</v>
      </c>
      <c r="F9537" s="14"/>
      <c r="G9537" t="s">
        <v>286281</v>
      </c>
      <c r="H9537">
        <v>1</v>
      </c>
    </row>
    <row r="9538" spans="1:8" x14ac:dyDescent="0.3">
      <c r="A9538" t="s">
        <v>116475</v>
      </c>
      <c r="B9538" t="s">
        <v>16</v>
      </c>
      <c r="C9538">
        <v>3456200</v>
      </c>
      <c r="D9538">
        <v>3456200</v>
      </c>
      <c r="E9538">
        <v>0</v>
      </c>
      <c r="F9538" s="14"/>
      <c r="G9538" t="s">
        <v>286281</v>
      </c>
      <c r="H9538">
        <v>1</v>
      </c>
    </row>
    <row r="9539" spans="1:8" x14ac:dyDescent="0.3">
      <c r="A9539" t="s">
        <v>116495</v>
      </c>
      <c r="B9539" t="s">
        <v>16</v>
      </c>
      <c r="C9539">
        <v>8349600</v>
      </c>
      <c r="D9539">
        <v>6855700</v>
      </c>
      <c r="E9539">
        <v>1494000</v>
      </c>
      <c r="F9539">
        <v>0.20227000000000001</v>
      </c>
      <c r="G9539" t="s">
        <v>286281</v>
      </c>
      <c r="H9539">
        <v>1</v>
      </c>
    </row>
    <row r="9540" spans="1:8" x14ac:dyDescent="0.3">
      <c r="A9540" t="s">
        <v>116495</v>
      </c>
      <c r="B9540" t="s">
        <v>16</v>
      </c>
      <c r="C9540">
        <v>7080500</v>
      </c>
      <c r="D9540">
        <v>7080500</v>
      </c>
      <c r="E9540">
        <v>0</v>
      </c>
      <c r="F9540" s="14"/>
      <c r="G9540" t="s">
        <v>286281</v>
      </c>
      <c r="H9540">
        <v>1</v>
      </c>
    </row>
    <row r="9541" spans="1:8" x14ac:dyDescent="0.3">
      <c r="A9541" t="s">
        <v>116495</v>
      </c>
      <c r="B9541" t="s">
        <v>16</v>
      </c>
      <c r="C9541">
        <v>2256900</v>
      </c>
      <c r="D9541">
        <v>2256900</v>
      </c>
      <c r="E9541">
        <v>0</v>
      </c>
      <c r="F9541" s="14"/>
      <c r="G9541" t="s">
        <v>286281</v>
      </c>
      <c r="H9541">
        <v>1</v>
      </c>
    </row>
    <row r="9542" spans="1:8" x14ac:dyDescent="0.3">
      <c r="A9542" t="s">
        <v>116495</v>
      </c>
      <c r="B9542" t="s">
        <v>16</v>
      </c>
      <c r="C9542">
        <v>1977400</v>
      </c>
      <c r="D9542">
        <v>1977400</v>
      </c>
      <c r="E9542">
        <v>0</v>
      </c>
      <c r="F9542" s="14"/>
      <c r="G9542" t="s">
        <v>286281</v>
      </c>
      <c r="H9542">
        <v>1</v>
      </c>
    </row>
    <row r="9543" spans="1:8" x14ac:dyDescent="0.3">
      <c r="A9543" t="s">
        <v>116533</v>
      </c>
      <c r="B9543" t="s">
        <v>16</v>
      </c>
      <c r="C9543">
        <v>12717000</v>
      </c>
      <c r="D9543">
        <v>11082000</v>
      </c>
      <c r="E9543">
        <v>1635400</v>
      </c>
      <c r="F9543">
        <v>0.18518999999999999</v>
      </c>
      <c r="G9543" t="s">
        <v>286281</v>
      </c>
      <c r="H9543">
        <v>2</v>
      </c>
    </row>
    <row r="9544" spans="1:8" x14ac:dyDescent="0.3">
      <c r="A9544" t="s">
        <v>116533</v>
      </c>
      <c r="B9544" t="s">
        <v>16</v>
      </c>
      <c r="C9544">
        <v>10670000</v>
      </c>
      <c r="D9544">
        <v>8738900</v>
      </c>
      <c r="E9544">
        <v>1930700</v>
      </c>
      <c r="F9544">
        <v>0.17688000000000001</v>
      </c>
      <c r="G9544" t="s">
        <v>286281</v>
      </c>
      <c r="H9544">
        <v>2</v>
      </c>
    </row>
    <row r="9545" spans="1:8" x14ac:dyDescent="0.3">
      <c r="A9545" t="s">
        <v>116533</v>
      </c>
      <c r="B9545" t="s">
        <v>16</v>
      </c>
      <c r="C9545">
        <v>1960800</v>
      </c>
      <c r="D9545">
        <v>1592500</v>
      </c>
      <c r="E9545">
        <v>368260</v>
      </c>
      <c r="F9545">
        <v>0.15462999999999999</v>
      </c>
      <c r="G9545" t="s">
        <v>286281</v>
      </c>
      <c r="H9545">
        <v>2</v>
      </c>
    </row>
    <row r="9546" spans="1:8" x14ac:dyDescent="0.3">
      <c r="A9546" t="s">
        <v>116533</v>
      </c>
      <c r="B9546" t="s">
        <v>16</v>
      </c>
      <c r="C9546">
        <v>1329800</v>
      </c>
      <c r="D9546">
        <v>1329800</v>
      </c>
      <c r="E9546">
        <v>0</v>
      </c>
      <c r="F9546" s="14"/>
      <c r="G9546" t="s">
        <v>286281</v>
      </c>
      <c r="H9546">
        <v>2</v>
      </c>
    </row>
    <row r="9547" spans="1:8" x14ac:dyDescent="0.3">
      <c r="A9547" t="s">
        <v>116533</v>
      </c>
      <c r="B9547" t="s">
        <v>16</v>
      </c>
      <c r="C9547">
        <v>1238300</v>
      </c>
      <c r="D9547">
        <v>1022700</v>
      </c>
      <c r="E9547">
        <v>215640</v>
      </c>
      <c r="F9547">
        <v>0.19908000000000001</v>
      </c>
      <c r="G9547" t="s">
        <v>286281</v>
      </c>
      <c r="H9547">
        <v>2</v>
      </c>
    </row>
    <row r="9548" spans="1:8" x14ac:dyDescent="0.3">
      <c r="A9548" t="s">
        <v>116564</v>
      </c>
      <c r="B9548" t="s">
        <v>16</v>
      </c>
      <c r="C9548">
        <v>1419000</v>
      </c>
      <c r="D9548">
        <v>781170</v>
      </c>
      <c r="E9548">
        <v>637830</v>
      </c>
      <c r="F9548">
        <v>0.52236000000000005</v>
      </c>
      <c r="G9548" t="s">
        <v>286281</v>
      </c>
      <c r="H9548">
        <v>1</v>
      </c>
    </row>
    <row r="9549" spans="1:8" x14ac:dyDescent="0.3">
      <c r="A9549" t="s">
        <v>116564</v>
      </c>
      <c r="B9549" t="s">
        <v>16</v>
      </c>
      <c r="C9549">
        <v>1254700</v>
      </c>
      <c r="D9549">
        <v>722030</v>
      </c>
      <c r="E9549">
        <v>532660</v>
      </c>
      <c r="F9549">
        <v>0.61546999999999996</v>
      </c>
      <c r="G9549" t="s">
        <v>286281</v>
      </c>
      <c r="H9549">
        <v>1</v>
      </c>
    </row>
    <row r="9550" spans="1:8" x14ac:dyDescent="0.3">
      <c r="A9550" t="s">
        <v>116570</v>
      </c>
      <c r="B9550" t="s">
        <v>16</v>
      </c>
      <c r="C9550">
        <v>2270300</v>
      </c>
      <c r="D9550">
        <v>2270300</v>
      </c>
      <c r="E9550">
        <v>0</v>
      </c>
      <c r="F9550" s="14"/>
      <c r="G9550" t="s">
        <v>286281</v>
      </c>
      <c r="H9550">
        <v>3</v>
      </c>
    </row>
    <row r="9551" spans="1:8" x14ac:dyDescent="0.3">
      <c r="A9551" t="s">
        <v>116570</v>
      </c>
      <c r="B9551" t="s">
        <v>16</v>
      </c>
      <c r="C9551">
        <v>578560</v>
      </c>
      <c r="D9551">
        <v>578560</v>
      </c>
      <c r="E9551">
        <v>0</v>
      </c>
      <c r="F9551" s="14"/>
      <c r="G9551" t="s">
        <v>286281</v>
      </c>
      <c r="H9551">
        <v>3</v>
      </c>
    </row>
    <row r="9552" spans="1:8" x14ac:dyDescent="0.3">
      <c r="A9552" t="s">
        <v>116640</v>
      </c>
      <c r="B9552" t="s">
        <v>16</v>
      </c>
      <c r="C9552">
        <v>851890</v>
      </c>
      <c r="D9552">
        <v>851890</v>
      </c>
      <c r="E9552">
        <v>0</v>
      </c>
      <c r="F9552" s="14"/>
      <c r="G9552" t="s">
        <v>286281</v>
      </c>
      <c r="H9552">
        <v>2</v>
      </c>
    </row>
    <row r="9553" spans="1:8" x14ac:dyDescent="0.3">
      <c r="A9553" t="s">
        <v>116705</v>
      </c>
      <c r="B9553" t="s">
        <v>16</v>
      </c>
      <c r="C9553">
        <v>2423700</v>
      </c>
      <c r="D9553">
        <v>2423700</v>
      </c>
      <c r="E9553">
        <v>0</v>
      </c>
      <c r="F9553" s="14"/>
      <c r="G9553" t="s">
        <v>286281</v>
      </c>
      <c r="H9553">
        <v>2</v>
      </c>
    </row>
    <row r="9554" spans="1:8" x14ac:dyDescent="0.3">
      <c r="A9554" t="s">
        <v>116754</v>
      </c>
      <c r="B9554" t="s">
        <v>16</v>
      </c>
      <c r="C9554">
        <v>271150</v>
      </c>
      <c r="D9554">
        <v>271150</v>
      </c>
      <c r="E9554">
        <v>0</v>
      </c>
      <c r="F9554" s="14"/>
      <c r="G9554" t="s">
        <v>286281</v>
      </c>
      <c r="H9554">
        <v>2</v>
      </c>
    </row>
    <row r="9555" spans="1:8" x14ac:dyDescent="0.3">
      <c r="A9555" t="s">
        <v>116758</v>
      </c>
      <c r="B9555" t="s">
        <v>16</v>
      </c>
      <c r="C9555">
        <v>694690</v>
      </c>
      <c r="D9555">
        <v>694690</v>
      </c>
      <c r="E9555">
        <v>0</v>
      </c>
      <c r="F9555" s="14"/>
      <c r="G9555" t="s">
        <v>286281</v>
      </c>
      <c r="H9555">
        <v>1</v>
      </c>
    </row>
    <row r="9556" spans="1:8" x14ac:dyDescent="0.3">
      <c r="A9556" t="s">
        <v>116777</v>
      </c>
      <c r="B9556" t="s">
        <v>16</v>
      </c>
      <c r="C9556">
        <v>1764900</v>
      </c>
      <c r="D9556">
        <v>1764900</v>
      </c>
      <c r="E9556">
        <v>0</v>
      </c>
      <c r="F9556" s="14"/>
      <c r="G9556" t="s">
        <v>286281</v>
      </c>
      <c r="H9556">
        <v>1</v>
      </c>
    </row>
    <row r="9557" spans="1:8" x14ac:dyDescent="0.3">
      <c r="A9557" t="s">
        <v>116777</v>
      </c>
      <c r="B9557" t="s">
        <v>16</v>
      </c>
      <c r="C9557">
        <v>1461900</v>
      </c>
      <c r="D9557">
        <v>1461900</v>
      </c>
      <c r="E9557">
        <v>0</v>
      </c>
      <c r="F9557" s="14"/>
      <c r="G9557" t="s">
        <v>286281</v>
      </c>
      <c r="H9557">
        <v>1</v>
      </c>
    </row>
    <row r="9558" spans="1:8" x14ac:dyDescent="0.3">
      <c r="A9558" t="s">
        <v>116777</v>
      </c>
      <c r="B9558" t="s">
        <v>16</v>
      </c>
      <c r="C9558">
        <v>1055300</v>
      </c>
      <c r="D9558">
        <v>1055300</v>
      </c>
      <c r="E9558">
        <v>0</v>
      </c>
      <c r="F9558" s="14"/>
      <c r="G9558" t="s">
        <v>286281</v>
      </c>
      <c r="H9558">
        <v>1</v>
      </c>
    </row>
    <row r="9559" spans="1:8" x14ac:dyDescent="0.3">
      <c r="A9559" t="s">
        <v>116777</v>
      </c>
      <c r="B9559" t="s">
        <v>16</v>
      </c>
      <c r="C9559">
        <v>987560</v>
      </c>
      <c r="D9559">
        <v>987560</v>
      </c>
      <c r="E9559">
        <v>0</v>
      </c>
      <c r="F9559" s="14"/>
      <c r="G9559" t="s">
        <v>286281</v>
      </c>
      <c r="H9559">
        <v>1</v>
      </c>
    </row>
    <row r="9560" spans="1:8" x14ac:dyDescent="0.3">
      <c r="A9560" t="s">
        <v>116811</v>
      </c>
      <c r="B9560" t="s">
        <v>16</v>
      </c>
      <c r="C9560">
        <v>2684900</v>
      </c>
      <c r="D9560">
        <v>2684900</v>
      </c>
      <c r="E9560">
        <v>0</v>
      </c>
      <c r="F9560" s="14"/>
      <c r="G9560" t="s">
        <v>286281</v>
      </c>
      <c r="H9560">
        <v>1</v>
      </c>
    </row>
    <row r="9561" spans="1:8" x14ac:dyDescent="0.3">
      <c r="A9561" t="s">
        <v>116811</v>
      </c>
      <c r="B9561" t="s">
        <v>16</v>
      </c>
      <c r="C9561">
        <v>2440700</v>
      </c>
      <c r="D9561">
        <v>2440700</v>
      </c>
      <c r="E9561">
        <v>0</v>
      </c>
      <c r="F9561" s="14"/>
      <c r="G9561" t="s">
        <v>286281</v>
      </c>
      <c r="H9561">
        <v>1</v>
      </c>
    </row>
    <row r="9562" spans="1:8" x14ac:dyDescent="0.3">
      <c r="A9562" t="s">
        <v>116811</v>
      </c>
      <c r="B9562" t="s">
        <v>16</v>
      </c>
      <c r="C9562">
        <v>537580</v>
      </c>
      <c r="D9562">
        <v>537580</v>
      </c>
      <c r="E9562">
        <v>0</v>
      </c>
      <c r="F9562" s="14"/>
      <c r="G9562" t="s">
        <v>286281</v>
      </c>
      <c r="H9562">
        <v>1</v>
      </c>
    </row>
    <row r="9563" spans="1:8" x14ac:dyDescent="0.3">
      <c r="A9563" t="s">
        <v>116811</v>
      </c>
      <c r="B9563" t="s">
        <v>16</v>
      </c>
      <c r="C9563">
        <v>315060</v>
      </c>
      <c r="D9563">
        <v>315060</v>
      </c>
      <c r="E9563">
        <v>0</v>
      </c>
      <c r="F9563" s="14"/>
      <c r="G9563" t="s">
        <v>286281</v>
      </c>
      <c r="H9563">
        <v>1</v>
      </c>
    </row>
    <row r="9564" spans="1:8" x14ac:dyDescent="0.3">
      <c r="A9564" t="s">
        <v>116844</v>
      </c>
      <c r="B9564" t="s">
        <v>16</v>
      </c>
      <c r="C9564">
        <v>2517000</v>
      </c>
      <c r="D9564">
        <v>2517000</v>
      </c>
      <c r="E9564">
        <v>0</v>
      </c>
      <c r="F9564" s="14"/>
      <c r="G9564" t="s">
        <v>286281</v>
      </c>
      <c r="H9564">
        <v>2</v>
      </c>
    </row>
    <row r="9565" spans="1:8" x14ac:dyDescent="0.3">
      <c r="A9565" t="s">
        <v>116851</v>
      </c>
      <c r="B9565" t="s">
        <v>16</v>
      </c>
      <c r="C9565">
        <v>14396000</v>
      </c>
      <c r="D9565">
        <v>7920800</v>
      </c>
      <c r="E9565">
        <v>6475000</v>
      </c>
      <c r="F9565">
        <v>0.76326000000000005</v>
      </c>
      <c r="G9565" t="s">
        <v>286281</v>
      </c>
      <c r="H9565">
        <v>1</v>
      </c>
    </row>
    <row r="9566" spans="1:8" x14ac:dyDescent="0.3">
      <c r="A9566" t="s">
        <v>116851</v>
      </c>
      <c r="B9566" t="s">
        <v>16</v>
      </c>
      <c r="C9566">
        <v>14154000</v>
      </c>
      <c r="D9566">
        <v>7907400</v>
      </c>
      <c r="E9566">
        <v>6246300</v>
      </c>
      <c r="F9566">
        <v>0.75422999999999996</v>
      </c>
      <c r="G9566" t="s">
        <v>286281</v>
      </c>
      <c r="H9566">
        <v>1</v>
      </c>
    </row>
    <row r="9567" spans="1:8" x14ac:dyDescent="0.3">
      <c r="A9567" t="s">
        <v>116851</v>
      </c>
      <c r="B9567" t="s">
        <v>16</v>
      </c>
      <c r="C9567">
        <v>4547700</v>
      </c>
      <c r="D9567">
        <v>2611900</v>
      </c>
      <c r="E9567">
        <v>1935800</v>
      </c>
      <c r="F9567">
        <v>0.78236000000000006</v>
      </c>
      <c r="G9567" t="s">
        <v>286281</v>
      </c>
      <c r="H9567">
        <v>1</v>
      </c>
    </row>
    <row r="9568" spans="1:8" x14ac:dyDescent="0.3">
      <c r="A9568" t="s">
        <v>116851</v>
      </c>
      <c r="B9568" t="s">
        <v>16</v>
      </c>
      <c r="C9568">
        <v>3442300</v>
      </c>
      <c r="D9568">
        <v>2038600</v>
      </c>
      <c r="E9568">
        <v>1403800</v>
      </c>
      <c r="F9568">
        <v>0.75797000000000003</v>
      </c>
      <c r="G9568" t="s">
        <v>286281</v>
      </c>
      <c r="H9568">
        <v>1</v>
      </c>
    </row>
    <row r="9569" spans="1:8" x14ac:dyDescent="0.3">
      <c r="A9569" t="s">
        <v>116851</v>
      </c>
      <c r="B9569" t="s">
        <v>16</v>
      </c>
      <c r="C9569">
        <v>1336100</v>
      </c>
      <c r="D9569">
        <v>705800</v>
      </c>
      <c r="E9569">
        <v>630270</v>
      </c>
      <c r="F9569">
        <v>0.75666</v>
      </c>
      <c r="G9569" t="s">
        <v>286281</v>
      </c>
      <c r="H9569">
        <v>1</v>
      </c>
    </row>
    <row r="9570" spans="1:8" x14ac:dyDescent="0.3">
      <c r="A9570" t="s">
        <v>116851</v>
      </c>
      <c r="B9570" t="s">
        <v>16</v>
      </c>
      <c r="C9570">
        <v>586610</v>
      </c>
      <c r="D9570">
        <v>314660</v>
      </c>
      <c r="E9570">
        <v>271950</v>
      </c>
      <c r="F9570">
        <v>0.68976000000000004</v>
      </c>
      <c r="G9570" t="s">
        <v>286281</v>
      </c>
      <c r="H9570">
        <v>1</v>
      </c>
    </row>
    <row r="9571" spans="1:8" x14ac:dyDescent="0.3">
      <c r="A9571" t="s">
        <v>116883</v>
      </c>
      <c r="B9571" t="s">
        <v>16</v>
      </c>
      <c r="C9571">
        <v>485830</v>
      </c>
      <c r="D9571">
        <v>485830</v>
      </c>
      <c r="E9571">
        <v>0</v>
      </c>
      <c r="F9571" s="14"/>
      <c r="G9571" t="s">
        <v>286281</v>
      </c>
      <c r="H9571">
        <v>1</v>
      </c>
    </row>
    <row r="9572" spans="1:8" x14ac:dyDescent="0.3">
      <c r="A9572" t="s">
        <v>116883</v>
      </c>
      <c r="B9572" t="s">
        <v>16</v>
      </c>
      <c r="C9572">
        <v>330830</v>
      </c>
      <c r="D9572">
        <v>330830</v>
      </c>
      <c r="E9572">
        <v>0</v>
      </c>
      <c r="F9572" s="14"/>
      <c r="G9572" t="s">
        <v>286281</v>
      </c>
      <c r="H9572">
        <v>1</v>
      </c>
    </row>
    <row r="9573" spans="1:8" x14ac:dyDescent="0.3">
      <c r="A9573" t="s">
        <v>116924</v>
      </c>
      <c r="B9573" t="s">
        <v>16</v>
      </c>
      <c r="C9573">
        <v>496340</v>
      </c>
      <c r="D9573">
        <v>496340</v>
      </c>
      <c r="E9573">
        <v>0</v>
      </c>
      <c r="F9573" s="14"/>
      <c r="G9573" t="s">
        <v>286281</v>
      </c>
      <c r="H9573">
        <v>2</v>
      </c>
    </row>
    <row r="9574" spans="1:8" x14ac:dyDescent="0.3">
      <c r="A9574" t="s">
        <v>116924</v>
      </c>
      <c r="B9574" t="s">
        <v>16</v>
      </c>
      <c r="G9574" t="s">
        <v>286281</v>
      </c>
      <c r="H9574">
        <v>2</v>
      </c>
    </row>
    <row r="9575" spans="1:8" x14ac:dyDescent="0.3">
      <c r="A9575" t="s">
        <v>116953</v>
      </c>
      <c r="B9575" t="s">
        <v>16</v>
      </c>
      <c r="C9575">
        <v>9586900</v>
      </c>
      <c r="D9575">
        <v>7550000</v>
      </c>
      <c r="E9575">
        <v>2036900</v>
      </c>
      <c r="F9575">
        <v>0.21342</v>
      </c>
      <c r="G9575" t="s">
        <v>286281</v>
      </c>
      <c r="H9575">
        <v>2</v>
      </c>
    </row>
    <row r="9576" spans="1:8" x14ac:dyDescent="0.3">
      <c r="A9576" t="s">
        <v>116953</v>
      </c>
      <c r="B9576" t="s">
        <v>16</v>
      </c>
      <c r="C9576">
        <v>8800000</v>
      </c>
      <c r="D9576">
        <v>6961100</v>
      </c>
      <c r="E9576">
        <v>1838900</v>
      </c>
      <c r="F9576">
        <v>0.23180999999999999</v>
      </c>
      <c r="G9576" t="s">
        <v>286281</v>
      </c>
      <c r="H9576">
        <v>2</v>
      </c>
    </row>
    <row r="9577" spans="1:8" x14ac:dyDescent="0.3">
      <c r="A9577" t="s">
        <v>116953</v>
      </c>
      <c r="B9577" t="s">
        <v>16</v>
      </c>
      <c r="C9577">
        <v>2730400</v>
      </c>
      <c r="D9577">
        <v>2730400</v>
      </c>
      <c r="E9577">
        <v>0</v>
      </c>
      <c r="F9577" s="14"/>
      <c r="G9577" t="s">
        <v>286281</v>
      </c>
      <c r="H9577">
        <v>2</v>
      </c>
    </row>
    <row r="9578" spans="1:8" x14ac:dyDescent="0.3">
      <c r="A9578" t="s">
        <v>116953</v>
      </c>
      <c r="B9578" t="s">
        <v>16</v>
      </c>
      <c r="C9578">
        <v>2171600</v>
      </c>
      <c r="D9578">
        <v>2171600</v>
      </c>
      <c r="E9578">
        <v>0</v>
      </c>
      <c r="F9578" s="14"/>
      <c r="G9578" t="s">
        <v>286281</v>
      </c>
      <c r="H9578">
        <v>2</v>
      </c>
    </row>
    <row r="9579" spans="1:8" x14ac:dyDescent="0.3">
      <c r="A9579" t="s">
        <v>116953</v>
      </c>
      <c r="B9579" t="s">
        <v>16</v>
      </c>
      <c r="C9579">
        <v>990290</v>
      </c>
      <c r="D9579">
        <v>990290</v>
      </c>
      <c r="E9579">
        <v>0</v>
      </c>
      <c r="F9579" s="14"/>
      <c r="G9579" t="s">
        <v>286281</v>
      </c>
      <c r="H9579">
        <v>2</v>
      </c>
    </row>
    <row r="9580" spans="1:8" x14ac:dyDescent="0.3">
      <c r="A9580" t="s">
        <v>116953</v>
      </c>
      <c r="B9580" t="s">
        <v>16</v>
      </c>
      <c r="C9580">
        <v>922990</v>
      </c>
      <c r="D9580">
        <v>651000</v>
      </c>
      <c r="E9580">
        <v>272000</v>
      </c>
      <c r="F9580">
        <v>0.26768999999999998</v>
      </c>
      <c r="G9580" t="s">
        <v>286281</v>
      </c>
      <c r="H9580">
        <v>2</v>
      </c>
    </row>
    <row r="9581" spans="1:8" x14ac:dyDescent="0.3">
      <c r="A9581" t="s">
        <v>116953</v>
      </c>
      <c r="B9581" t="s">
        <v>16</v>
      </c>
      <c r="C9581">
        <v>609390</v>
      </c>
      <c r="D9581">
        <v>609390</v>
      </c>
      <c r="E9581">
        <v>0</v>
      </c>
      <c r="F9581" s="14"/>
      <c r="G9581" t="s">
        <v>286281</v>
      </c>
      <c r="H9581">
        <v>2</v>
      </c>
    </row>
    <row r="9582" spans="1:8" x14ac:dyDescent="0.3">
      <c r="A9582" t="s">
        <v>116953</v>
      </c>
      <c r="B9582" t="s">
        <v>16</v>
      </c>
      <c r="C9582">
        <v>554460</v>
      </c>
      <c r="D9582">
        <v>554460</v>
      </c>
      <c r="E9582">
        <v>0</v>
      </c>
      <c r="F9582" s="14"/>
      <c r="G9582" t="s">
        <v>286281</v>
      </c>
      <c r="H9582">
        <v>2</v>
      </c>
    </row>
    <row r="9583" spans="1:8" x14ac:dyDescent="0.3">
      <c r="A9583" t="s">
        <v>116953</v>
      </c>
      <c r="B9583" t="s">
        <v>16</v>
      </c>
      <c r="C9583">
        <v>431150</v>
      </c>
      <c r="D9583">
        <v>431150</v>
      </c>
      <c r="E9583">
        <v>0</v>
      </c>
      <c r="F9583" s="14"/>
      <c r="G9583" t="s">
        <v>286281</v>
      </c>
      <c r="H9583">
        <v>2</v>
      </c>
    </row>
    <row r="9584" spans="1:8" x14ac:dyDescent="0.3">
      <c r="A9584" t="s">
        <v>117053</v>
      </c>
      <c r="B9584" t="s">
        <v>16</v>
      </c>
      <c r="C9584">
        <v>7100200</v>
      </c>
      <c r="D9584">
        <v>7100200</v>
      </c>
      <c r="E9584">
        <v>0</v>
      </c>
      <c r="F9584" s="14"/>
      <c r="G9584" t="s">
        <v>286281</v>
      </c>
      <c r="H9584">
        <v>1</v>
      </c>
    </row>
    <row r="9585" spans="1:8" x14ac:dyDescent="0.3">
      <c r="A9585" t="s">
        <v>117053</v>
      </c>
      <c r="B9585" t="s">
        <v>16</v>
      </c>
      <c r="C9585">
        <v>6401800</v>
      </c>
      <c r="D9585">
        <v>6401800</v>
      </c>
      <c r="E9585">
        <v>0</v>
      </c>
      <c r="F9585" s="14"/>
      <c r="G9585" t="s">
        <v>286281</v>
      </c>
      <c r="H9585">
        <v>1</v>
      </c>
    </row>
    <row r="9586" spans="1:8" x14ac:dyDescent="0.3">
      <c r="A9586" t="s">
        <v>117053</v>
      </c>
      <c r="B9586" t="s">
        <v>16</v>
      </c>
      <c r="C9586">
        <v>5435900</v>
      </c>
      <c r="D9586">
        <v>5435900</v>
      </c>
      <c r="E9586">
        <v>0</v>
      </c>
      <c r="F9586" s="14"/>
      <c r="G9586" t="s">
        <v>286281</v>
      </c>
      <c r="H9586">
        <v>1</v>
      </c>
    </row>
    <row r="9587" spans="1:8" x14ac:dyDescent="0.3">
      <c r="A9587" t="s">
        <v>117053</v>
      </c>
      <c r="B9587" t="s">
        <v>16</v>
      </c>
      <c r="C9587">
        <v>4230900</v>
      </c>
      <c r="D9587">
        <v>4230900</v>
      </c>
      <c r="E9587">
        <v>0</v>
      </c>
      <c r="F9587" s="14"/>
      <c r="G9587" t="s">
        <v>286281</v>
      </c>
      <c r="H9587">
        <v>1</v>
      </c>
    </row>
    <row r="9588" spans="1:8" x14ac:dyDescent="0.3">
      <c r="A9588" t="s">
        <v>117069</v>
      </c>
      <c r="B9588" t="s">
        <v>16</v>
      </c>
      <c r="C9588">
        <v>9901600</v>
      </c>
      <c r="D9588">
        <v>9901600</v>
      </c>
      <c r="E9588">
        <v>0</v>
      </c>
      <c r="F9588" s="14"/>
      <c r="G9588" t="s">
        <v>286281</v>
      </c>
      <c r="H9588">
        <v>2</v>
      </c>
    </row>
    <row r="9589" spans="1:8" x14ac:dyDescent="0.3">
      <c r="A9589" t="s">
        <v>117069</v>
      </c>
      <c r="B9589" t="s">
        <v>16</v>
      </c>
      <c r="C9589">
        <v>9830000</v>
      </c>
      <c r="D9589">
        <v>9830000</v>
      </c>
      <c r="E9589">
        <v>0</v>
      </c>
      <c r="F9589" s="14"/>
      <c r="G9589" t="s">
        <v>286281</v>
      </c>
      <c r="H9589">
        <v>2</v>
      </c>
    </row>
    <row r="9590" spans="1:8" x14ac:dyDescent="0.3">
      <c r="A9590" t="s">
        <v>117069</v>
      </c>
      <c r="B9590" t="s">
        <v>16</v>
      </c>
      <c r="C9590">
        <v>9138300</v>
      </c>
      <c r="D9590">
        <v>9138300</v>
      </c>
      <c r="E9590">
        <v>0</v>
      </c>
      <c r="F9590" s="14"/>
      <c r="G9590" t="s">
        <v>286281</v>
      </c>
      <c r="H9590">
        <v>2</v>
      </c>
    </row>
    <row r="9591" spans="1:8" x14ac:dyDescent="0.3">
      <c r="A9591" t="s">
        <v>117086</v>
      </c>
      <c r="B9591" t="s">
        <v>16</v>
      </c>
      <c r="C9591">
        <v>19145000</v>
      </c>
      <c r="D9591">
        <v>19145000</v>
      </c>
      <c r="E9591">
        <v>0</v>
      </c>
      <c r="F9591" s="14"/>
      <c r="G9591" t="s">
        <v>286281</v>
      </c>
      <c r="H9591">
        <v>1</v>
      </c>
    </row>
    <row r="9592" spans="1:8" x14ac:dyDescent="0.3">
      <c r="A9592" t="s">
        <v>117086</v>
      </c>
      <c r="B9592" t="s">
        <v>16</v>
      </c>
      <c r="C9592">
        <v>16100000</v>
      </c>
      <c r="D9592">
        <v>16100000</v>
      </c>
      <c r="E9592">
        <v>0</v>
      </c>
      <c r="F9592" s="14"/>
      <c r="G9592" t="s">
        <v>286281</v>
      </c>
      <c r="H9592">
        <v>1</v>
      </c>
    </row>
    <row r="9593" spans="1:8" x14ac:dyDescent="0.3">
      <c r="A9593" t="s">
        <v>117086</v>
      </c>
      <c r="B9593" t="s">
        <v>16</v>
      </c>
      <c r="C9593">
        <v>12015000</v>
      </c>
      <c r="D9593">
        <v>12015000</v>
      </c>
      <c r="E9593">
        <v>0</v>
      </c>
      <c r="F9593" s="14"/>
      <c r="G9593" t="s">
        <v>286281</v>
      </c>
      <c r="H9593">
        <v>1</v>
      </c>
    </row>
    <row r="9594" spans="1:8" x14ac:dyDescent="0.3">
      <c r="A9594" t="s">
        <v>117138</v>
      </c>
      <c r="B9594" t="s">
        <v>16</v>
      </c>
      <c r="C9594">
        <v>1599300</v>
      </c>
      <c r="D9594">
        <v>1070600</v>
      </c>
      <c r="E9594">
        <v>528650</v>
      </c>
      <c r="F9594">
        <v>0.55779000000000001</v>
      </c>
      <c r="G9594" t="s">
        <v>286281</v>
      </c>
      <c r="H9594">
        <v>1</v>
      </c>
    </row>
    <row r="9595" spans="1:8" x14ac:dyDescent="0.3">
      <c r="A9595" t="s">
        <v>117138</v>
      </c>
      <c r="B9595" t="s">
        <v>16</v>
      </c>
      <c r="C9595">
        <v>1551600</v>
      </c>
      <c r="D9595">
        <v>988050</v>
      </c>
      <c r="E9595">
        <v>563540</v>
      </c>
      <c r="F9595">
        <v>0.52556999999999998</v>
      </c>
      <c r="G9595" t="s">
        <v>286281</v>
      </c>
      <c r="H9595">
        <v>1</v>
      </c>
    </row>
    <row r="9596" spans="1:8" x14ac:dyDescent="0.3">
      <c r="A9596" t="s">
        <v>117138</v>
      </c>
      <c r="B9596" t="s">
        <v>16</v>
      </c>
      <c r="C9596">
        <v>751910</v>
      </c>
      <c r="D9596">
        <v>464810</v>
      </c>
      <c r="E9596">
        <v>287100</v>
      </c>
      <c r="F9596">
        <v>0.53529000000000004</v>
      </c>
      <c r="G9596" t="s">
        <v>286281</v>
      </c>
      <c r="H9596">
        <v>1</v>
      </c>
    </row>
    <row r="9597" spans="1:8" x14ac:dyDescent="0.3">
      <c r="A9597" t="s">
        <v>117138</v>
      </c>
      <c r="B9597" t="s">
        <v>16</v>
      </c>
      <c r="C9597">
        <v>653730</v>
      </c>
      <c r="D9597">
        <v>419210</v>
      </c>
      <c r="E9597">
        <v>234520</v>
      </c>
      <c r="F9597">
        <v>0.52744999999999997</v>
      </c>
      <c r="G9597" t="s">
        <v>286281</v>
      </c>
      <c r="H9597">
        <v>1</v>
      </c>
    </row>
    <row r="9598" spans="1:8" x14ac:dyDescent="0.3">
      <c r="A9598" t="s">
        <v>117164</v>
      </c>
      <c r="B9598" t="s">
        <v>16</v>
      </c>
      <c r="C9598">
        <v>2032000</v>
      </c>
      <c r="D9598">
        <v>2032000</v>
      </c>
      <c r="E9598">
        <v>0</v>
      </c>
      <c r="F9598" s="14"/>
      <c r="G9598" t="s">
        <v>286281</v>
      </c>
      <c r="H9598">
        <v>1</v>
      </c>
    </row>
    <row r="9599" spans="1:8" x14ac:dyDescent="0.3">
      <c r="A9599" t="s">
        <v>117164</v>
      </c>
      <c r="B9599" t="s">
        <v>16</v>
      </c>
      <c r="C9599">
        <v>1778700</v>
      </c>
      <c r="D9599">
        <v>1778700</v>
      </c>
      <c r="E9599">
        <v>0</v>
      </c>
      <c r="F9599" s="14"/>
      <c r="G9599" t="s">
        <v>286281</v>
      </c>
      <c r="H9599">
        <v>1</v>
      </c>
    </row>
    <row r="9600" spans="1:8" x14ac:dyDescent="0.3">
      <c r="A9600" t="s">
        <v>117179</v>
      </c>
      <c r="B9600" t="s">
        <v>16</v>
      </c>
      <c r="C9600">
        <v>2929500</v>
      </c>
      <c r="D9600">
        <v>1709200</v>
      </c>
      <c r="E9600">
        <v>1220400</v>
      </c>
      <c r="F9600">
        <v>0.59404000000000001</v>
      </c>
      <c r="G9600" t="s">
        <v>286281</v>
      </c>
      <c r="H9600">
        <v>2</v>
      </c>
    </row>
    <row r="9601" spans="1:8" x14ac:dyDescent="0.3">
      <c r="A9601" t="s">
        <v>117179</v>
      </c>
      <c r="B9601" t="s">
        <v>16</v>
      </c>
      <c r="C9601">
        <v>2625800</v>
      </c>
      <c r="D9601">
        <v>1593100</v>
      </c>
      <c r="E9601">
        <v>1032700</v>
      </c>
      <c r="F9601">
        <v>0.55644000000000005</v>
      </c>
      <c r="G9601" t="s">
        <v>286281</v>
      </c>
      <c r="H9601">
        <v>2</v>
      </c>
    </row>
    <row r="9602" spans="1:8" x14ac:dyDescent="0.3">
      <c r="A9602" t="s">
        <v>117197</v>
      </c>
      <c r="B9602" t="s">
        <v>16</v>
      </c>
      <c r="C9602">
        <v>53166000</v>
      </c>
      <c r="D9602">
        <v>43522000</v>
      </c>
      <c r="E9602">
        <v>9643600</v>
      </c>
      <c r="F9602">
        <v>0.21665999999999999</v>
      </c>
      <c r="G9602" t="s">
        <v>286281</v>
      </c>
      <c r="H9602">
        <v>1</v>
      </c>
    </row>
    <row r="9603" spans="1:8" x14ac:dyDescent="0.3">
      <c r="A9603" t="s">
        <v>117197</v>
      </c>
      <c r="B9603" t="s">
        <v>16</v>
      </c>
      <c r="C9603">
        <v>12627000</v>
      </c>
      <c r="D9603">
        <v>10295000</v>
      </c>
      <c r="E9603">
        <v>2332300</v>
      </c>
      <c r="F9603">
        <v>0.21467</v>
      </c>
      <c r="G9603" t="s">
        <v>286281</v>
      </c>
      <c r="H9603">
        <v>1</v>
      </c>
    </row>
    <row r="9604" spans="1:8" x14ac:dyDescent="0.3">
      <c r="A9604" t="s">
        <v>117197</v>
      </c>
      <c r="B9604" t="s">
        <v>16</v>
      </c>
      <c r="C9604">
        <v>11749000</v>
      </c>
      <c r="D9604">
        <v>9257600</v>
      </c>
      <c r="E9604">
        <v>2491000</v>
      </c>
      <c r="F9604">
        <v>0.23844000000000001</v>
      </c>
      <c r="G9604" t="s">
        <v>286281</v>
      </c>
      <c r="H9604">
        <v>1</v>
      </c>
    </row>
    <row r="9605" spans="1:8" x14ac:dyDescent="0.3">
      <c r="A9605" t="s">
        <v>117197</v>
      </c>
      <c r="B9605" t="s">
        <v>2353</v>
      </c>
      <c r="C9605">
        <v>4636200</v>
      </c>
      <c r="D9605">
        <v>3616700</v>
      </c>
      <c r="E9605">
        <v>1019500</v>
      </c>
      <c r="F9605">
        <v>0.23454</v>
      </c>
      <c r="G9605" t="s">
        <v>286281</v>
      </c>
      <c r="H9605">
        <v>1</v>
      </c>
    </row>
    <row r="9606" spans="1:8" x14ac:dyDescent="0.3">
      <c r="A9606" t="s">
        <v>117197</v>
      </c>
      <c r="B9606" t="s">
        <v>2353</v>
      </c>
      <c r="C9606">
        <v>3749300</v>
      </c>
      <c r="D9606">
        <v>2312100</v>
      </c>
      <c r="E9606">
        <v>1437200</v>
      </c>
      <c r="F9606">
        <v>0.24549000000000001</v>
      </c>
      <c r="G9606" t="s">
        <v>286281</v>
      </c>
      <c r="H9606">
        <v>1</v>
      </c>
    </row>
    <row r="9607" spans="1:8" x14ac:dyDescent="0.3">
      <c r="A9607" t="s">
        <v>117197</v>
      </c>
      <c r="B9607" t="s">
        <v>2353</v>
      </c>
      <c r="C9607">
        <v>2625000</v>
      </c>
      <c r="D9607">
        <v>2625000</v>
      </c>
      <c r="E9607">
        <v>0</v>
      </c>
      <c r="F9607" s="14"/>
      <c r="G9607" t="s">
        <v>286281</v>
      </c>
      <c r="H9607">
        <v>1</v>
      </c>
    </row>
    <row r="9608" spans="1:8" x14ac:dyDescent="0.3">
      <c r="A9608" t="s">
        <v>117197</v>
      </c>
      <c r="B9608" t="s">
        <v>16</v>
      </c>
      <c r="C9608">
        <v>2602500</v>
      </c>
      <c r="D9608">
        <v>2602500</v>
      </c>
      <c r="E9608">
        <v>0</v>
      </c>
      <c r="F9608" s="14"/>
      <c r="G9608" t="s">
        <v>286281</v>
      </c>
      <c r="H9608">
        <v>1</v>
      </c>
    </row>
    <row r="9609" spans="1:8" x14ac:dyDescent="0.3">
      <c r="A9609" t="s">
        <v>117197</v>
      </c>
      <c r="B9609" t="s">
        <v>16</v>
      </c>
      <c r="C9609">
        <v>2230500</v>
      </c>
      <c r="D9609">
        <v>2230500</v>
      </c>
      <c r="E9609">
        <v>0</v>
      </c>
      <c r="F9609" s="14"/>
      <c r="G9609" t="s">
        <v>286281</v>
      </c>
      <c r="H9609">
        <v>1</v>
      </c>
    </row>
    <row r="9610" spans="1:8" x14ac:dyDescent="0.3">
      <c r="A9610" t="s">
        <v>117252</v>
      </c>
      <c r="B9610" t="s">
        <v>16</v>
      </c>
      <c r="C9610">
        <v>398550</v>
      </c>
      <c r="D9610">
        <v>398550</v>
      </c>
      <c r="E9610">
        <v>0</v>
      </c>
      <c r="F9610" s="14"/>
      <c r="G9610" t="s">
        <v>286281</v>
      </c>
      <c r="H9610">
        <v>2</v>
      </c>
    </row>
    <row r="9611" spans="1:8" x14ac:dyDescent="0.3">
      <c r="A9611" t="s">
        <v>117276</v>
      </c>
      <c r="B9611" t="s">
        <v>16</v>
      </c>
      <c r="C9611">
        <v>48164000</v>
      </c>
      <c r="D9611">
        <v>45762000</v>
      </c>
      <c r="E9611">
        <v>2401200</v>
      </c>
      <c r="F9611">
        <v>5.5780999999999997E-2</v>
      </c>
      <c r="G9611" t="s">
        <v>286281</v>
      </c>
      <c r="H9611">
        <v>1</v>
      </c>
    </row>
    <row r="9612" spans="1:8" x14ac:dyDescent="0.3">
      <c r="A9612" t="s">
        <v>117276</v>
      </c>
      <c r="B9612" t="s">
        <v>16</v>
      </c>
      <c r="C9612">
        <v>41789000</v>
      </c>
      <c r="D9612">
        <v>39410000</v>
      </c>
      <c r="E9612">
        <v>2378800</v>
      </c>
      <c r="F9612">
        <v>5.5475999999999998E-2</v>
      </c>
      <c r="G9612" t="s">
        <v>286281</v>
      </c>
      <c r="H9612">
        <v>1</v>
      </c>
    </row>
    <row r="9613" spans="1:8" x14ac:dyDescent="0.3">
      <c r="A9613" t="s">
        <v>117276</v>
      </c>
      <c r="B9613" t="s">
        <v>16</v>
      </c>
      <c r="C9613">
        <v>20386000</v>
      </c>
      <c r="D9613">
        <v>19704000</v>
      </c>
      <c r="E9613">
        <v>682220</v>
      </c>
      <c r="F9613">
        <v>3.9875000000000001E-2</v>
      </c>
      <c r="G9613" t="s">
        <v>286281</v>
      </c>
      <c r="H9613">
        <v>1</v>
      </c>
    </row>
    <row r="9614" spans="1:8" x14ac:dyDescent="0.3">
      <c r="A9614" t="s">
        <v>117276</v>
      </c>
      <c r="B9614" t="s">
        <v>16</v>
      </c>
      <c r="C9614">
        <v>20342000</v>
      </c>
      <c r="D9614">
        <v>19608000</v>
      </c>
      <c r="E9614">
        <v>734700</v>
      </c>
      <c r="F9614">
        <v>3.9071000000000002E-2</v>
      </c>
      <c r="G9614" t="s">
        <v>286281</v>
      </c>
      <c r="H9614">
        <v>1</v>
      </c>
    </row>
    <row r="9615" spans="1:8" x14ac:dyDescent="0.3">
      <c r="A9615" t="s">
        <v>117276</v>
      </c>
      <c r="B9615" t="s">
        <v>16</v>
      </c>
      <c r="C9615">
        <v>16033000</v>
      </c>
      <c r="D9615">
        <v>15320000</v>
      </c>
      <c r="E9615">
        <v>713080</v>
      </c>
      <c r="F9615">
        <v>5.5482999999999998E-2</v>
      </c>
      <c r="G9615" t="s">
        <v>286281</v>
      </c>
      <c r="H9615">
        <v>1</v>
      </c>
    </row>
    <row r="9616" spans="1:8" x14ac:dyDescent="0.3">
      <c r="A9616" t="s">
        <v>117276</v>
      </c>
      <c r="B9616" t="s">
        <v>16</v>
      </c>
      <c r="C9616">
        <v>13823000</v>
      </c>
      <c r="D9616">
        <v>12975000</v>
      </c>
      <c r="E9616">
        <v>847640</v>
      </c>
      <c r="F9616">
        <v>5.0296E-2</v>
      </c>
      <c r="G9616" t="s">
        <v>286281</v>
      </c>
      <c r="H9616">
        <v>1</v>
      </c>
    </row>
    <row r="9617" spans="1:8" x14ac:dyDescent="0.3">
      <c r="A9617" t="s">
        <v>117276</v>
      </c>
      <c r="B9617" t="s">
        <v>16</v>
      </c>
      <c r="C9617">
        <v>5802000</v>
      </c>
      <c r="D9617">
        <v>5802000</v>
      </c>
      <c r="E9617">
        <v>0</v>
      </c>
      <c r="F9617" s="14"/>
      <c r="G9617" t="s">
        <v>286281</v>
      </c>
      <c r="H9617">
        <v>1</v>
      </c>
    </row>
    <row r="9618" spans="1:8" x14ac:dyDescent="0.3">
      <c r="A9618" t="s">
        <v>117276</v>
      </c>
      <c r="B9618" t="s">
        <v>16</v>
      </c>
      <c r="C9618">
        <v>5796100</v>
      </c>
      <c r="D9618">
        <v>5796100</v>
      </c>
      <c r="E9618">
        <v>0</v>
      </c>
      <c r="F9618" s="14"/>
      <c r="G9618" t="s">
        <v>286281</v>
      </c>
      <c r="H9618">
        <v>1</v>
      </c>
    </row>
    <row r="9619" spans="1:8" x14ac:dyDescent="0.3">
      <c r="A9619" t="s">
        <v>117276</v>
      </c>
      <c r="B9619" t="s">
        <v>16</v>
      </c>
      <c r="C9619">
        <v>1562300</v>
      </c>
      <c r="D9619">
        <v>1562300</v>
      </c>
      <c r="E9619">
        <v>0</v>
      </c>
      <c r="F9619" s="14"/>
      <c r="G9619" t="s">
        <v>286281</v>
      </c>
      <c r="H9619">
        <v>1</v>
      </c>
    </row>
    <row r="9620" spans="1:8" x14ac:dyDescent="0.3">
      <c r="A9620" t="s">
        <v>117276</v>
      </c>
      <c r="B9620" t="s">
        <v>16</v>
      </c>
      <c r="C9620">
        <v>781390</v>
      </c>
      <c r="D9620">
        <v>781390</v>
      </c>
      <c r="E9620">
        <v>0</v>
      </c>
      <c r="F9620" s="14"/>
      <c r="G9620" t="s">
        <v>286281</v>
      </c>
      <c r="H9620">
        <v>1</v>
      </c>
    </row>
    <row r="9621" spans="1:8" x14ac:dyDescent="0.3">
      <c r="A9621" t="s">
        <v>117276</v>
      </c>
      <c r="B9621" t="s">
        <v>16</v>
      </c>
      <c r="C9621">
        <v>742380</v>
      </c>
      <c r="D9621">
        <v>742380</v>
      </c>
      <c r="E9621">
        <v>0</v>
      </c>
      <c r="F9621" s="14"/>
      <c r="G9621" t="s">
        <v>286281</v>
      </c>
      <c r="H9621">
        <v>1</v>
      </c>
    </row>
    <row r="9622" spans="1:8" x14ac:dyDescent="0.3">
      <c r="A9622" t="s">
        <v>117276</v>
      </c>
      <c r="B9622" t="s">
        <v>16</v>
      </c>
      <c r="C9622">
        <v>586440</v>
      </c>
      <c r="D9622">
        <v>586440</v>
      </c>
      <c r="E9622">
        <v>0</v>
      </c>
      <c r="F9622" s="14"/>
      <c r="G9622" t="s">
        <v>286281</v>
      </c>
      <c r="H9622">
        <v>1</v>
      </c>
    </row>
    <row r="9623" spans="1:8" x14ac:dyDescent="0.3">
      <c r="A9623" t="s">
        <v>117276</v>
      </c>
      <c r="B9623" t="s">
        <v>16</v>
      </c>
      <c r="C9623">
        <v>299710</v>
      </c>
      <c r="D9623">
        <v>299710</v>
      </c>
      <c r="E9623">
        <v>0</v>
      </c>
      <c r="F9623" s="14"/>
      <c r="G9623" t="s">
        <v>286281</v>
      </c>
      <c r="H9623">
        <v>1</v>
      </c>
    </row>
    <row r="9624" spans="1:8" x14ac:dyDescent="0.3">
      <c r="A9624" t="s">
        <v>117276</v>
      </c>
      <c r="B9624" t="s">
        <v>16</v>
      </c>
      <c r="G9624" t="s">
        <v>286281</v>
      </c>
      <c r="H9624">
        <v>1</v>
      </c>
    </row>
    <row r="9625" spans="1:8" x14ac:dyDescent="0.3">
      <c r="A9625" t="s">
        <v>117336</v>
      </c>
      <c r="B9625" t="s">
        <v>16</v>
      </c>
      <c r="C9625">
        <v>4611400</v>
      </c>
      <c r="D9625">
        <v>4611400</v>
      </c>
      <c r="E9625">
        <v>0</v>
      </c>
      <c r="F9625" s="14"/>
      <c r="G9625" t="s">
        <v>286281</v>
      </c>
      <c r="H9625">
        <v>2</v>
      </c>
    </row>
    <row r="9626" spans="1:8" x14ac:dyDescent="0.3">
      <c r="A9626" t="s">
        <v>117336</v>
      </c>
      <c r="B9626" t="s">
        <v>16</v>
      </c>
      <c r="C9626">
        <v>4358900</v>
      </c>
      <c r="D9626">
        <v>4358900</v>
      </c>
      <c r="E9626">
        <v>0</v>
      </c>
      <c r="F9626" s="14"/>
      <c r="G9626" t="s">
        <v>286281</v>
      </c>
      <c r="H9626">
        <v>2</v>
      </c>
    </row>
    <row r="9627" spans="1:8" x14ac:dyDescent="0.3">
      <c r="A9627" t="s">
        <v>117336</v>
      </c>
      <c r="B9627" t="s">
        <v>16</v>
      </c>
      <c r="C9627">
        <v>2560400</v>
      </c>
      <c r="D9627">
        <v>2560400</v>
      </c>
      <c r="E9627">
        <v>0</v>
      </c>
      <c r="F9627" s="14"/>
      <c r="G9627" t="s">
        <v>286281</v>
      </c>
      <c r="H9627">
        <v>2</v>
      </c>
    </row>
    <row r="9628" spans="1:8" x14ac:dyDescent="0.3">
      <c r="A9628" t="s">
        <v>117336</v>
      </c>
      <c r="B9628" t="s">
        <v>16</v>
      </c>
      <c r="G9628" t="s">
        <v>286281</v>
      </c>
      <c r="H9628">
        <v>2</v>
      </c>
    </row>
    <row r="9629" spans="1:8" x14ac:dyDescent="0.3">
      <c r="A9629" t="s">
        <v>117366</v>
      </c>
      <c r="B9629" t="s">
        <v>16</v>
      </c>
      <c r="C9629">
        <v>698320</v>
      </c>
      <c r="D9629">
        <v>698320</v>
      </c>
      <c r="E9629">
        <v>0</v>
      </c>
      <c r="F9629" s="14"/>
      <c r="G9629" t="s">
        <v>286281</v>
      </c>
      <c r="H9629">
        <v>2</v>
      </c>
    </row>
    <row r="9630" spans="1:8" x14ac:dyDescent="0.3">
      <c r="A9630" t="s">
        <v>117407</v>
      </c>
      <c r="B9630" t="s">
        <v>16</v>
      </c>
      <c r="C9630">
        <v>1977500</v>
      </c>
      <c r="D9630">
        <v>1977500</v>
      </c>
      <c r="E9630">
        <v>0</v>
      </c>
      <c r="F9630" s="14"/>
      <c r="G9630" t="s">
        <v>286281</v>
      </c>
      <c r="H9630">
        <v>1</v>
      </c>
    </row>
    <row r="9631" spans="1:8" x14ac:dyDescent="0.3">
      <c r="A9631" t="s">
        <v>117407</v>
      </c>
      <c r="B9631" t="s">
        <v>16</v>
      </c>
      <c r="C9631">
        <v>1940500</v>
      </c>
      <c r="D9631">
        <v>1940500</v>
      </c>
      <c r="E9631">
        <v>0</v>
      </c>
      <c r="F9631" s="14"/>
      <c r="G9631" t="s">
        <v>286281</v>
      </c>
      <c r="H9631">
        <v>1</v>
      </c>
    </row>
    <row r="9632" spans="1:8" x14ac:dyDescent="0.3">
      <c r="A9632" t="s">
        <v>117428</v>
      </c>
      <c r="B9632" t="s">
        <v>16</v>
      </c>
      <c r="C9632">
        <v>589920</v>
      </c>
      <c r="D9632">
        <v>589920</v>
      </c>
      <c r="E9632">
        <v>0</v>
      </c>
      <c r="F9632" s="14"/>
      <c r="G9632" t="s">
        <v>286281</v>
      </c>
      <c r="H9632">
        <v>1</v>
      </c>
    </row>
    <row r="9633" spans="1:8" x14ac:dyDescent="0.3">
      <c r="A9633" t="s">
        <v>117428</v>
      </c>
      <c r="B9633" t="s">
        <v>16</v>
      </c>
      <c r="C9633">
        <v>479950</v>
      </c>
      <c r="D9633">
        <v>479950</v>
      </c>
      <c r="E9633">
        <v>0</v>
      </c>
      <c r="F9633" s="14"/>
      <c r="G9633" t="s">
        <v>286281</v>
      </c>
      <c r="H9633">
        <v>1</v>
      </c>
    </row>
    <row r="9634" spans="1:8" x14ac:dyDescent="0.3">
      <c r="A9634" t="s">
        <v>117440</v>
      </c>
      <c r="B9634" t="s">
        <v>16</v>
      </c>
      <c r="C9634">
        <v>3422900</v>
      </c>
      <c r="D9634">
        <v>3422900</v>
      </c>
      <c r="E9634">
        <v>0</v>
      </c>
      <c r="F9634" s="14"/>
      <c r="G9634" t="s">
        <v>286281</v>
      </c>
      <c r="H9634">
        <v>2</v>
      </c>
    </row>
    <row r="9635" spans="1:8" x14ac:dyDescent="0.3">
      <c r="A9635" t="s">
        <v>117440</v>
      </c>
      <c r="B9635" t="s">
        <v>16</v>
      </c>
      <c r="C9635">
        <v>2433400</v>
      </c>
      <c r="D9635">
        <v>2433400</v>
      </c>
      <c r="E9635">
        <v>0</v>
      </c>
      <c r="F9635" s="14"/>
      <c r="G9635" t="s">
        <v>286281</v>
      </c>
      <c r="H9635">
        <v>2</v>
      </c>
    </row>
    <row r="9636" spans="1:8" x14ac:dyDescent="0.3">
      <c r="A9636" t="s">
        <v>117440</v>
      </c>
      <c r="B9636" t="s">
        <v>16</v>
      </c>
      <c r="C9636">
        <v>1246500</v>
      </c>
      <c r="D9636">
        <v>1246500</v>
      </c>
      <c r="E9636">
        <v>0</v>
      </c>
      <c r="F9636" s="14"/>
      <c r="G9636" t="s">
        <v>286281</v>
      </c>
      <c r="H9636">
        <v>2</v>
      </c>
    </row>
    <row r="9637" spans="1:8" x14ac:dyDescent="0.3">
      <c r="A9637" t="s">
        <v>117497</v>
      </c>
      <c r="B9637" t="s">
        <v>16</v>
      </c>
      <c r="C9637">
        <v>365360</v>
      </c>
      <c r="D9637">
        <v>365360</v>
      </c>
      <c r="E9637">
        <v>0</v>
      </c>
      <c r="F9637" s="14"/>
      <c r="G9637" t="s">
        <v>286281</v>
      </c>
      <c r="H9637">
        <v>1</v>
      </c>
    </row>
    <row r="9638" spans="1:8" x14ac:dyDescent="0.3">
      <c r="A9638" t="s">
        <v>117497</v>
      </c>
      <c r="B9638" t="s">
        <v>16</v>
      </c>
      <c r="C9638">
        <v>360450</v>
      </c>
      <c r="D9638">
        <v>360450</v>
      </c>
      <c r="E9638">
        <v>0</v>
      </c>
      <c r="F9638" s="14"/>
      <c r="G9638" t="s">
        <v>286281</v>
      </c>
      <c r="H9638">
        <v>1</v>
      </c>
    </row>
    <row r="9639" spans="1:8" x14ac:dyDescent="0.3">
      <c r="A9639" t="s">
        <v>117518</v>
      </c>
      <c r="B9639" t="s">
        <v>16</v>
      </c>
      <c r="C9639">
        <v>3362200</v>
      </c>
      <c r="D9639">
        <v>3362200</v>
      </c>
      <c r="E9639">
        <v>0</v>
      </c>
      <c r="F9639" s="14"/>
      <c r="G9639" t="s">
        <v>286281</v>
      </c>
      <c r="H9639">
        <v>2</v>
      </c>
    </row>
    <row r="9640" spans="1:8" x14ac:dyDescent="0.3">
      <c r="A9640" t="s">
        <v>117527</v>
      </c>
      <c r="B9640" t="s">
        <v>16</v>
      </c>
      <c r="G9640" t="s">
        <v>286281</v>
      </c>
      <c r="H9640">
        <v>1</v>
      </c>
    </row>
    <row r="9641" spans="1:8" x14ac:dyDescent="0.3">
      <c r="A9641" t="s">
        <v>117527</v>
      </c>
      <c r="B9641" t="s">
        <v>16</v>
      </c>
      <c r="G9641" t="s">
        <v>286281</v>
      </c>
      <c r="H9641">
        <v>1</v>
      </c>
    </row>
    <row r="9642" spans="1:8" x14ac:dyDescent="0.3">
      <c r="A9642" t="s">
        <v>117544</v>
      </c>
      <c r="B9642" t="s">
        <v>16</v>
      </c>
      <c r="C9642">
        <v>1910800</v>
      </c>
      <c r="D9642">
        <v>1910800</v>
      </c>
      <c r="E9642">
        <v>0</v>
      </c>
      <c r="F9642" s="14"/>
      <c r="G9642" t="s">
        <v>286281</v>
      </c>
      <c r="H9642">
        <v>2</v>
      </c>
    </row>
    <row r="9643" spans="1:8" x14ac:dyDescent="0.3">
      <c r="A9643" t="s">
        <v>117551</v>
      </c>
      <c r="B9643" t="s">
        <v>16</v>
      </c>
      <c r="C9643">
        <v>393870</v>
      </c>
      <c r="D9643">
        <v>393870</v>
      </c>
      <c r="E9643">
        <v>0</v>
      </c>
      <c r="F9643" s="14"/>
      <c r="G9643" t="s">
        <v>286281</v>
      </c>
      <c r="H9643">
        <v>2</v>
      </c>
    </row>
    <row r="9644" spans="1:8" x14ac:dyDescent="0.3">
      <c r="A9644" t="s">
        <v>117564</v>
      </c>
      <c r="B9644" t="s">
        <v>16</v>
      </c>
      <c r="C9644">
        <v>3072200</v>
      </c>
      <c r="D9644">
        <v>3072200</v>
      </c>
      <c r="E9644">
        <v>0</v>
      </c>
      <c r="F9644" s="14"/>
      <c r="G9644" t="s">
        <v>286281</v>
      </c>
      <c r="H9644">
        <v>1</v>
      </c>
    </row>
    <row r="9645" spans="1:8" x14ac:dyDescent="0.3">
      <c r="A9645" t="s">
        <v>117564</v>
      </c>
      <c r="B9645" t="s">
        <v>16</v>
      </c>
      <c r="C9645">
        <v>2147600</v>
      </c>
      <c r="D9645">
        <v>2147600</v>
      </c>
      <c r="E9645">
        <v>0</v>
      </c>
      <c r="F9645" s="14"/>
      <c r="G9645" t="s">
        <v>286281</v>
      </c>
      <c r="H9645">
        <v>1</v>
      </c>
    </row>
    <row r="9646" spans="1:8" x14ac:dyDescent="0.3">
      <c r="A9646" t="s">
        <v>117577</v>
      </c>
      <c r="B9646" t="s">
        <v>16</v>
      </c>
      <c r="C9646">
        <v>19823000</v>
      </c>
      <c r="D9646">
        <v>19823000</v>
      </c>
      <c r="E9646">
        <v>0</v>
      </c>
      <c r="F9646" s="14"/>
      <c r="G9646" t="s">
        <v>286281</v>
      </c>
      <c r="H9646">
        <v>1</v>
      </c>
    </row>
    <row r="9647" spans="1:8" x14ac:dyDescent="0.3">
      <c r="A9647" t="s">
        <v>117577</v>
      </c>
      <c r="B9647" t="s">
        <v>16</v>
      </c>
      <c r="C9647">
        <v>18571000</v>
      </c>
      <c r="D9647">
        <v>18571000</v>
      </c>
      <c r="E9647">
        <v>0</v>
      </c>
      <c r="F9647" s="14"/>
      <c r="G9647" t="s">
        <v>286281</v>
      </c>
      <c r="H9647">
        <v>1</v>
      </c>
    </row>
    <row r="9648" spans="1:8" x14ac:dyDescent="0.3">
      <c r="A9648" t="s">
        <v>117577</v>
      </c>
      <c r="B9648" t="s">
        <v>16</v>
      </c>
      <c r="C9648">
        <v>4448200</v>
      </c>
      <c r="D9648">
        <v>4448200</v>
      </c>
      <c r="E9648">
        <v>0</v>
      </c>
      <c r="F9648" s="14"/>
      <c r="G9648" t="s">
        <v>286281</v>
      </c>
      <c r="H9648">
        <v>1</v>
      </c>
    </row>
    <row r="9649" spans="1:8" x14ac:dyDescent="0.3">
      <c r="A9649" t="s">
        <v>117577</v>
      </c>
      <c r="B9649" t="s">
        <v>16</v>
      </c>
      <c r="C9649">
        <v>4035500</v>
      </c>
      <c r="D9649">
        <v>4035500</v>
      </c>
      <c r="E9649">
        <v>0</v>
      </c>
      <c r="F9649" s="14"/>
      <c r="G9649" t="s">
        <v>286281</v>
      </c>
      <c r="H9649">
        <v>1</v>
      </c>
    </row>
    <row r="9650" spans="1:8" x14ac:dyDescent="0.3">
      <c r="A9650" t="s">
        <v>117594</v>
      </c>
      <c r="B9650" t="s">
        <v>16</v>
      </c>
      <c r="C9650">
        <v>5875100</v>
      </c>
      <c r="D9650">
        <v>4932900</v>
      </c>
      <c r="E9650">
        <v>942240</v>
      </c>
      <c r="F9650">
        <v>0.16647000000000001</v>
      </c>
      <c r="G9650" t="s">
        <v>286281</v>
      </c>
      <c r="H9650">
        <v>2</v>
      </c>
    </row>
    <row r="9651" spans="1:8" x14ac:dyDescent="0.3">
      <c r="A9651" t="s">
        <v>117594</v>
      </c>
      <c r="B9651" t="s">
        <v>16</v>
      </c>
      <c r="C9651">
        <v>942330</v>
      </c>
      <c r="D9651">
        <v>942330</v>
      </c>
      <c r="E9651">
        <v>0</v>
      </c>
      <c r="F9651" s="14"/>
      <c r="G9651" t="s">
        <v>286281</v>
      </c>
      <c r="H9651">
        <v>2</v>
      </c>
    </row>
    <row r="9652" spans="1:8" x14ac:dyDescent="0.3">
      <c r="A9652" t="s">
        <v>117594</v>
      </c>
      <c r="B9652" t="s">
        <v>16</v>
      </c>
      <c r="C9652">
        <v>862020</v>
      </c>
      <c r="D9652">
        <v>862020</v>
      </c>
      <c r="E9652">
        <v>0</v>
      </c>
      <c r="F9652" s="14"/>
      <c r="G9652" t="s">
        <v>286281</v>
      </c>
      <c r="H9652">
        <v>2</v>
      </c>
    </row>
    <row r="9653" spans="1:8" x14ac:dyDescent="0.3">
      <c r="A9653" t="s">
        <v>117633</v>
      </c>
      <c r="B9653" t="s">
        <v>16</v>
      </c>
      <c r="C9653">
        <v>1727900</v>
      </c>
      <c r="D9653">
        <v>1727900</v>
      </c>
      <c r="E9653">
        <v>0</v>
      </c>
      <c r="F9653" s="14"/>
      <c r="G9653" t="s">
        <v>286281</v>
      </c>
      <c r="H9653">
        <v>1</v>
      </c>
    </row>
    <row r="9654" spans="1:8" x14ac:dyDescent="0.3">
      <c r="A9654" t="s">
        <v>117654</v>
      </c>
      <c r="B9654" t="s">
        <v>16</v>
      </c>
      <c r="C9654">
        <v>1598400</v>
      </c>
      <c r="D9654">
        <v>1598400</v>
      </c>
      <c r="E9654">
        <v>0</v>
      </c>
      <c r="F9654" s="14"/>
      <c r="G9654" t="s">
        <v>286281</v>
      </c>
      <c r="H9654">
        <v>2</v>
      </c>
    </row>
    <row r="9655" spans="1:8" x14ac:dyDescent="0.3">
      <c r="A9655" t="s">
        <v>117654</v>
      </c>
      <c r="B9655" t="s">
        <v>16</v>
      </c>
      <c r="C9655">
        <v>1351900</v>
      </c>
      <c r="D9655">
        <v>1351900</v>
      </c>
      <c r="E9655">
        <v>0</v>
      </c>
      <c r="F9655" s="14"/>
      <c r="G9655" t="s">
        <v>286281</v>
      </c>
      <c r="H9655">
        <v>2</v>
      </c>
    </row>
    <row r="9656" spans="1:8" x14ac:dyDescent="0.3">
      <c r="A9656" t="s">
        <v>117654</v>
      </c>
      <c r="B9656" t="s">
        <v>16</v>
      </c>
      <c r="C9656">
        <v>1294800</v>
      </c>
      <c r="D9656">
        <v>1136800</v>
      </c>
      <c r="E9656">
        <v>157960</v>
      </c>
      <c r="F9656">
        <v>0.12173</v>
      </c>
      <c r="G9656" t="s">
        <v>286281</v>
      </c>
      <c r="H9656">
        <v>2</v>
      </c>
    </row>
    <row r="9657" spans="1:8" x14ac:dyDescent="0.3">
      <c r="A9657" t="s">
        <v>117654</v>
      </c>
      <c r="B9657" t="s">
        <v>16</v>
      </c>
      <c r="C9657">
        <v>1099600</v>
      </c>
      <c r="D9657">
        <v>1099600</v>
      </c>
      <c r="E9657">
        <v>0</v>
      </c>
      <c r="F9657" s="14"/>
      <c r="G9657" t="s">
        <v>286281</v>
      </c>
      <c r="H9657">
        <v>2</v>
      </c>
    </row>
    <row r="9658" spans="1:8" x14ac:dyDescent="0.3">
      <c r="A9658" t="s">
        <v>117687</v>
      </c>
      <c r="B9658" t="s">
        <v>16</v>
      </c>
      <c r="C9658">
        <v>1078800</v>
      </c>
      <c r="D9658">
        <v>729850</v>
      </c>
      <c r="E9658">
        <v>348930</v>
      </c>
      <c r="F9658">
        <v>0.39434999999999998</v>
      </c>
      <c r="G9658" t="s">
        <v>286281</v>
      </c>
      <c r="H9658">
        <v>2</v>
      </c>
    </row>
    <row r="9659" spans="1:8" x14ac:dyDescent="0.3">
      <c r="A9659" t="s">
        <v>117705</v>
      </c>
      <c r="B9659" t="s">
        <v>16</v>
      </c>
      <c r="C9659">
        <v>3254600</v>
      </c>
      <c r="D9659">
        <v>3254600</v>
      </c>
      <c r="E9659">
        <v>0</v>
      </c>
      <c r="F9659" s="14"/>
      <c r="G9659" t="s">
        <v>286281</v>
      </c>
      <c r="H9659">
        <v>2</v>
      </c>
    </row>
    <row r="9660" spans="1:8" x14ac:dyDescent="0.3">
      <c r="A9660" t="s">
        <v>117741</v>
      </c>
      <c r="B9660" t="s">
        <v>16</v>
      </c>
      <c r="C9660">
        <v>430110</v>
      </c>
      <c r="D9660">
        <v>430110</v>
      </c>
      <c r="E9660">
        <v>0</v>
      </c>
      <c r="F9660" s="14"/>
      <c r="G9660" t="s">
        <v>286281</v>
      </c>
      <c r="H9660">
        <v>1</v>
      </c>
    </row>
    <row r="9661" spans="1:8" x14ac:dyDescent="0.3">
      <c r="A9661" t="s">
        <v>117752</v>
      </c>
      <c r="B9661" t="s">
        <v>16</v>
      </c>
      <c r="C9661">
        <v>2313000</v>
      </c>
      <c r="D9661">
        <v>1987600</v>
      </c>
      <c r="E9661">
        <v>325400</v>
      </c>
      <c r="F9661">
        <v>0.13857</v>
      </c>
      <c r="G9661" t="s">
        <v>286281</v>
      </c>
      <c r="H9661">
        <v>1</v>
      </c>
    </row>
    <row r="9662" spans="1:8" x14ac:dyDescent="0.3">
      <c r="A9662" t="s">
        <v>117752</v>
      </c>
      <c r="B9662" t="s">
        <v>16</v>
      </c>
      <c r="C9662">
        <v>2311300</v>
      </c>
      <c r="D9662">
        <v>2311300</v>
      </c>
      <c r="E9662">
        <v>0</v>
      </c>
      <c r="F9662" s="14"/>
      <c r="G9662" t="s">
        <v>286281</v>
      </c>
      <c r="H9662">
        <v>1</v>
      </c>
    </row>
    <row r="9663" spans="1:8" x14ac:dyDescent="0.3">
      <c r="A9663" t="s">
        <v>117752</v>
      </c>
      <c r="B9663" t="s">
        <v>16</v>
      </c>
      <c r="C9663">
        <v>2004000</v>
      </c>
      <c r="D9663">
        <v>2004000</v>
      </c>
      <c r="E9663">
        <v>0</v>
      </c>
      <c r="F9663" s="14"/>
      <c r="G9663" t="s">
        <v>286281</v>
      </c>
      <c r="H9663">
        <v>1</v>
      </c>
    </row>
    <row r="9664" spans="1:8" x14ac:dyDescent="0.3">
      <c r="A9664" t="s">
        <v>117752</v>
      </c>
      <c r="B9664" t="s">
        <v>16</v>
      </c>
      <c r="C9664">
        <v>1945000</v>
      </c>
      <c r="D9664">
        <v>1945000</v>
      </c>
      <c r="E9664">
        <v>0</v>
      </c>
      <c r="F9664" s="14"/>
      <c r="G9664" t="s">
        <v>286281</v>
      </c>
      <c r="H9664">
        <v>1</v>
      </c>
    </row>
    <row r="9665" spans="1:8" x14ac:dyDescent="0.3">
      <c r="A9665" t="s">
        <v>117781</v>
      </c>
      <c r="B9665" t="s">
        <v>16</v>
      </c>
      <c r="C9665">
        <v>2260500</v>
      </c>
      <c r="D9665">
        <v>1796700</v>
      </c>
      <c r="E9665">
        <v>463840</v>
      </c>
      <c r="F9665">
        <v>0.19778000000000001</v>
      </c>
      <c r="G9665" t="s">
        <v>286281</v>
      </c>
      <c r="H9665">
        <v>2</v>
      </c>
    </row>
    <row r="9666" spans="1:8" x14ac:dyDescent="0.3">
      <c r="A9666" t="s">
        <v>117781</v>
      </c>
      <c r="B9666" t="s">
        <v>16</v>
      </c>
      <c r="C9666">
        <v>2070700</v>
      </c>
      <c r="D9666">
        <v>1668200</v>
      </c>
      <c r="E9666">
        <v>402480</v>
      </c>
      <c r="F9666">
        <v>0.16406999999999999</v>
      </c>
      <c r="G9666" t="s">
        <v>286281</v>
      </c>
      <c r="H9666">
        <v>2</v>
      </c>
    </row>
    <row r="9667" spans="1:8" x14ac:dyDescent="0.3">
      <c r="A9667" t="s">
        <v>117823</v>
      </c>
      <c r="B9667" t="s">
        <v>16</v>
      </c>
      <c r="C9667">
        <v>3531200</v>
      </c>
      <c r="D9667">
        <v>3531200</v>
      </c>
      <c r="E9667">
        <v>0</v>
      </c>
      <c r="F9667" s="14"/>
      <c r="G9667" t="s">
        <v>286281</v>
      </c>
      <c r="H9667">
        <v>2</v>
      </c>
    </row>
    <row r="9668" spans="1:8" x14ac:dyDescent="0.3">
      <c r="A9668" t="s">
        <v>117823</v>
      </c>
      <c r="B9668" t="s">
        <v>16</v>
      </c>
      <c r="C9668">
        <v>3088300</v>
      </c>
      <c r="D9668">
        <v>3088300</v>
      </c>
      <c r="E9668">
        <v>0</v>
      </c>
      <c r="F9668" s="14"/>
      <c r="G9668" t="s">
        <v>286281</v>
      </c>
      <c r="H9668">
        <v>2</v>
      </c>
    </row>
    <row r="9669" spans="1:8" x14ac:dyDescent="0.3">
      <c r="A9669" t="s">
        <v>117823</v>
      </c>
      <c r="B9669" t="s">
        <v>16</v>
      </c>
      <c r="C9669">
        <v>296590</v>
      </c>
      <c r="D9669">
        <v>296590</v>
      </c>
      <c r="E9669">
        <v>0</v>
      </c>
      <c r="F9669" s="14"/>
      <c r="G9669" t="s">
        <v>286281</v>
      </c>
      <c r="H9669">
        <v>2</v>
      </c>
    </row>
    <row r="9670" spans="1:8" x14ac:dyDescent="0.3">
      <c r="A9670" t="s">
        <v>117843</v>
      </c>
      <c r="B9670" t="s">
        <v>16</v>
      </c>
      <c r="C9670">
        <v>11202000</v>
      </c>
      <c r="D9670">
        <v>11202000</v>
      </c>
      <c r="E9670">
        <v>0</v>
      </c>
      <c r="F9670" s="14"/>
      <c r="G9670" t="s">
        <v>286281</v>
      </c>
      <c r="H9670">
        <v>1</v>
      </c>
    </row>
    <row r="9671" spans="1:8" x14ac:dyDescent="0.3">
      <c r="A9671" t="s">
        <v>117843</v>
      </c>
      <c r="B9671" t="s">
        <v>16</v>
      </c>
      <c r="C9671">
        <v>10775000</v>
      </c>
      <c r="D9671">
        <v>10775000</v>
      </c>
      <c r="E9671">
        <v>0</v>
      </c>
      <c r="F9671" s="14"/>
      <c r="G9671" t="s">
        <v>286281</v>
      </c>
      <c r="H9671">
        <v>1</v>
      </c>
    </row>
    <row r="9672" spans="1:8" x14ac:dyDescent="0.3">
      <c r="A9672" t="s">
        <v>117843</v>
      </c>
      <c r="B9672" t="s">
        <v>16</v>
      </c>
      <c r="C9672">
        <v>3396600</v>
      </c>
      <c r="D9672">
        <v>3396600</v>
      </c>
      <c r="E9672">
        <v>0</v>
      </c>
      <c r="F9672" s="14"/>
      <c r="G9672" t="s">
        <v>286281</v>
      </c>
      <c r="H9672">
        <v>1</v>
      </c>
    </row>
    <row r="9673" spans="1:8" x14ac:dyDescent="0.3">
      <c r="A9673" t="s">
        <v>117843</v>
      </c>
      <c r="B9673" t="s">
        <v>16</v>
      </c>
      <c r="C9673">
        <v>2536000</v>
      </c>
      <c r="D9673">
        <v>2536000</v>
      </c>
      <c r="E9673">
        <v>0</v>
      </c>
      <c r="F9673" s="14"/>
      <c r="G9673" t="s">
        <v>286281</v>
      </c>
      <c r="H9673">
        <v>1</v>
      </c>
    </row>
    <row r="9674" spans="1:8" x14ac:dyDescent="0.3">
      <c r="A9674" t="s">
        <v>117864</v>
      </c>
      <c r="B9674" t="s">
        <v>16</v>
      </c>
      <c r="C9674">
        <v>12199000</v>
      </c>
      <c r="D9674">
        <v>10386000</v>
      </c>
      <c r="E9674">
        <v>1812200</v>
      </c>
      <c r="F9674">
        <v>0.10198</v>
      </c>
      <c r="G9674" t="s">
        <v>286281</v>
      </c>
      <c r="H9674">
        <v>2</v>
      </c>
    </row>
    <row r="9675" spans="1:8" x14ac:dyDescent="0.3">
      <c r="A9675" t="s">
        <v>117864</v>
      </c>
      <c r="B9675" t="s">
        <v>16</v>
      </c>
      <c r="C9675">
        <v>7387200</v>
      </c>
      <c r="D9675">
        <v>7387200</v>
      </c>
      <c r="E9675">
        <v>0</v>
      </c>
      <c r="F9675" s="14"/>
      <c r="G9675" t="s">
        <v>286281</v>
      </c>
      <c r="H9675">
        <v>2</v>
      </c>
    </row>
    <row r="9676" spans="1:8" x14ac:dyDescent="0.3">
      <c r="A9676" t="s">
        <v>117864</v>
      </c>
      <c r="B9676" t="s">
        <v>16</v>
      </c>
      <c r="C9676">
        <v>2090800</v>
      </c>
      <c r="D9676">
        <v>2090800</v>
      </c>
      <c r="E9676">
        <v>0</v>
      </c>
      <c r="F9676" s="14"/>
      <c r="G9676" t="s">
        <v>286281</v>
      </c>
      <c r="H9676">
        <v>2</v>
      </c>
    </row>
    <row r="9677" spans="1:8" x14ac:dyDescent="0.3">
      <c r="A9677" t="s">
        <v>117864</v>
      </c>
      <c r="B9677" t="s">
        <v>16</v>
      </c>
      <c r="C9677">
        <v>1548000</v>
      </c>
      <c r="D9677">
        <v>1548000</v>
      </c>
      <c r="E9677">
        <v>0</v>
      </c>
      <c r="F9677" s="14"/>
      <c r="G9677" t="s">
        <v>286281</v>
      </c>
      <c r="H9677">
        <v>2</v>
      </c>
    </row>
    <row r="9678" spans="1:8" x14ac:dyDescent="0.3">
      <c r="A9678" t="s">
        <v>117864</v>
      </c>
      <c r="B9678" t="s">
        <v>16</v>
      </c>
      <c r="G9678" t="s">
        <v>286281</v>
      </c>
      <c r="H9678">
        <v>2</v>
      </c>
    </row>
    <row r="9679" spans="1:8" x14ac:dyDescent="0.3">
      <c r="A9679" t="s">
        <v>117899</v>
      </c>
      <c r="B9679" t="s">
        <v>16</v>
      </c>
      <c r="C9679">
        <v>5982300</v>
      </c>
      <c r="D9679">
        <v>5268900</v>
      </c>
      <c r="E9679">
        <v>713390</v>
      </c>
      <c r="F9679">
        <v>0.12995000000000001</v>
      </c>
      <c r="G9679" t="s">
        <v>286281</v>
      </c>
      <c r="H9679">
        <v>2</v>
      </c>
    </row>
    <row r="9680" spans="1:8" x14ac:dyDescent="0.3">
      <c r="A9680" t="s">
        <v>117899</v>
      </c>
      <c r="B9680" t="s">
        <v>16</v>
      </c>
      <c r="C9680">
        <v>5094000</v>
      </c>
      <c r="D9680">
        <v>4425100</v>
      </c>
      <c r="E9680">
        <v>668920</v>
      </c>
      <c r="F9680">
        <v>0.12083000000000001</v>
      </c>
      <c r="G9680" t="s">
        <v>286281</v>
      </c>
      <c r="H9680">
        <v>2</v>
      </c>
    </row>
    <row r="9681" spans="1:8" x14ac:dyDescent="0.3">
      <c r="A9681" t="s">
        <v>117923</v>
      </c>
      <c r="B9681" t="s">
        <v>16</v>
      </c>
      <c r="C9681">
        <v>2592900</v>
      </c>
      <c r="D9681">
        <v>2592900</v>
      </c>
      <c r="E9681">
        <v>0</v>
      </c>
      <c r="F9681" s="14"/>
      <c r="G9681" t="s">
        <v>286281</v>
      </c>
      <c r="H9681">
        <v>1</v>
      </c>
    </row>
    <row r="9682" spans="1:8" x14ac:dyDescent="0.3">
      <c r="A9682" t="s">
        <v>117940</v>
      </c>
      <c r="B9682" t="s">
        <v>16</v>
      </c>
      <c r="C9682">
        <v>21920000</v>
      </c>
      <c r="D9682">
        <v>18066000</v>
      </c>
      <c r="E9682">
        <v>3853800</v>
      </c>
      <c r="F9682">
        <v>0.22742000000000001</v>
      </c>
      <c r="G9682" t="s">
        <v>286281</v>
      </c>
      <c r="H9682">
        <v>2</v>
      </c>
    </row>
    <row r="9683" spans="1:8" x14ac:dyDescent="0.3">
      <c r="A9683" t="s">
        <v>117940</v>
      </c>
      <c r="B9683" t="s">
        <v>16</v>
      </c>
      <c r="C9683">
        <v>16974000</v>
      </c>
      <c r="D9683">
        <v>13451000</v>
      </c>
      <c r="E9683">
        <v>3522600</v>
      </c>
      <c r="F9683">
        <v>0.23760999999999999</v>
      </c>
      <c r="G9683" t="s">
        <v>286281</v>
      </c>
      <c r="H9683">
        <v>2</v>
      </c>
    </row>
    <row r="9684" spans="1:8" x14ac:dyDescent="0.3">
      <c r="A9684" t="s">
        <v>117940</v>
      </c>
      <c r="B9684" t="s">
        <v>16</v>
      </c>
      <c r="C9684">
        <v>7103200</v>
      </c>
      <c r="D9684">
        <v>5687900</v>
      </c>
      <c r="E9684">
        <v>1415300</v>
      </c>
      <c r="F9684">
        <v>0.23321</v>
      </c>
      <c r="G9684" t="s">
        <v>286281</v>
      </c>
      <c r="H9684">
        <v>2</v>
      </c>
    </row>
    <row r="9685" spans="1:8" x14ac:dyDescent="0.3">
      <c r="A9685" t="s">
        <v>117940</v>
      </c>
      <c r="B9685" t="s">
        <v>16</v>
      </c>
      <c r="C9685">
        <v>6918900</v>
      </c>
      <c r="D9685">
        <v>5497200</v>
      </c>
      <c r="E9685">
        <v>1421700</v>
      </c>
      <c r="F9685">
        <v>0.23845</v>
      </c>
      <c r="G9685" t="s">
        <v>286281</v>
      </c>
      <c r="H9685">
        <v>2</v>
      </c>
    </row>
    <row r="9686" spans="1:8" x14ac:dyDescent="0.3">
      <c r="A9686" t="s">
        <v>117940</v>
      </c>
      <c r="B9686" t="s">
        <v>16</v>
      </c>
      <c r="C9686">
        <v>499600</v>
      </c>
      <c r="D9686">
        <v>499600</v>
      </c>
      <c r="E9686">
        <v>0</v>
      </c>
      <c r="F9686" s="14"/>
      <c r="G9686" t="s">
        <v>286281</v>
      </c>
      <c r="H9686">
        <v>2</v>
      </c>
    </row>
    <row r="9687" spans="1:8" x14ac:dyDescent="0.3">
      <c r="A9687" t="s">
        <v>117940</v>
      </c>
      <c r="B9687" t="s">
        <v>16</v>
      </c>
      <c r="C9687">
        <v>381820</v>
      </c>
      <c r="D9687">
        <v>381820</v>
      </c>
      <c r="E9687">
        <v>0</v>
      </c>
      <c r="F9687" s="14"/>
      <c r="G9687" t="s">
        <v>286281</v>
      </c>
      <c r="H9687">
        <v>2</v>
      </c>
    </row>
    <row r="9688" spans="1:8" x14ac:dyDescent="0.3">
      <c r="A9688" t="s">
        <v>117977</v>
      </c>
      <c r="B9688" t="s">
        <v>16</v>
      </c>
      <c r="C9688">
        <v>3652400</v>
      </c>
      <c r="D9688">
        <v>3652400</v>
      </c>
      <c r="E9688">
        <v>0</v>
      </c>
      <c r="F9688" s="14"/>
      <c r="G9688" t="s">
        <v>286281</v>
      </c>
      <c r="H9688">
        <v>1</v>
      </c>
    </row>
    <row r="9689" spans="1:8" x14ac:dyDescent="0.3">
      <c r="A9689" t="s">
        <v>117977</v>
      </c>
      <c r="B9689" t="s">
        <v>16</v>
      </c>
      <c r="C9689">
        <v>3127600</v>
      </c>
      <c r="D9689">
        <v>3127600</v>
      </c>
      <c r="E9689">
        <v>0</v>
      </c>
      <c r="F9689" s="14"/>
      <c r="G9689" t="s">
        <v>286281</v>
      </c>
      <c r="H9689">
        <v>1</v>
      </c>
    </row>
    <row r="9690" spans="1:8" x14ac:dyDescent="0.3">
      <c r="A9690" t="s">
        <v>117977</v>
      </c>
      <c r="B9690" t="s">
        <v>16</v>
      </c>
      <c r="C9690">
        <v>2091700</v>
      </c>
      <c r="D9690">
        <v>2091700</v>
      </c>
      <c r="E9690">
        <v>0</v>
      </c>
      <c r="F9690" s="14"/>
      <c r="G9690" t="s">
        <v>286281</v>
      </c>
      <c r="H9690">
        <v>1</v>
      </c>
    </row>
    <row r="9691" spans="1:8" x14ac:dyDescent="0.3">
      <c r="A9691" t="s">
        <v>117977</v>
      </c>
      <c r="B9691" t="s">
        <v>16</v>
      </c>
      <c r="C9691">
        <v>559800</v>
      </c>
      <c r="D9691">
        <v>559800</v>
      </c>
      <c r="E9691">
        <v>0</v>
      </c>
      <c r="F9691" s="14"/>
      <c r="G9691" t="s">
        <v>286281</v>
      </c>
      <c r="H9691">
        <v>1</v>
      </c>
    </row>
    <row r="9692" spans="1:8" x14ac:dyDescent="0.3">
      <c r="A9692" t="s">
        <v>118011</v>
      </c>
      <c r="B9692" t="s">
        <v>16</v>
      </c>
      <c r="C9692">
        <v>4489200</v>
      </c>
      <c r="D9692">
        <v>4489200</v>
      </c>
      <c r="E9692">
        <v>0</v>
      </c>
      <c r="F9692" s="14"/>
      <c r="G9692" t="s">
        <v>286281</v>
      </c>
      <c r="H9692">
        <v>2</v>
      </c>
    </row>
    <row r="9693" spans="1:8" x14ac:dyDescent="0.3">
      <c r="A9693" t="s">
        <v>118011</v>
      </c>
      <c r="B9693" t="s">
        <v>16</v>
      </c>
      <c r="C9693">
        <v>4182200</v>
      </c>
      <c r="D9693">
        <v>4182200</v>
      </c>
      <c r="E9693">
        <v>0</v>
      </c>
      <c r="F9693" s="14"/>
      <c r="G9693" t="s">
        <v>286281</v>
      </c>
      <c r="H9693">
        <v>2</v>
      </c>
    </row>
    <row r="9694" spans="1:8" x14ac:dyDescent="0.3">
      <c r="A9694" t="s">
        <v>118026</v>
      </c>
      <c r="B9694" t="s">
        <v>16</v>
      </c>
      <c r="C9694">
        <v>5591300</v>
      </c>
      <c r="D9694">
        <v>5591300</v>
      </c>
      <c r="E9694">
        <v>0</v>
      </c>
      <c r="F9694" s="14"/>
      <c r="G9694" t="s">
        <v>286281</v>
      </c>
      <c r="H9694">
        <v>2</v>
      </c>
    </row>
    <row r="9695" spans="1:8" x14ac:dyDescent="0.3">
      <c r="A9695" t="s">
        <v>118026</v>
      </c>
      <c r="B9695" t="s">
        <v>16</v>
      </c>
      <c r="C9695">
        <v>5074900</v>
      </c>
      <c r="D9695">
        <v>4613500</v>
      </c>
      <c r="E9695">
        <v>461420</v>
      </c>
      <c r="F9695">
        <v>5.3353999999999999E-2</v>
      </c>
      <c r="G9695" t="s">
        <v>286281</v>
      </c>
      <c r="H9695">
        <v>2</v>
      </c>
    </row>
    <row r="9696" spans="1:8" x14ac:dyDescent="0.3">
      <c r="A9696" t="s">
        <v>118026</v>
      </c>
      <c r="B9696" t="s">
        <v>16</v>
      </c>
      <c r="C9696">
        <v>4633900</v>
      </c>
      <c r="D9696">
        <v>4633900</v>
      </c>
      <c r="E9696">
        <v>0</v>
      </c>
      <c r="F9696" s="14"/>
      <c r="G9696" t="s">
        <v>286281</v>
      </c>
      <c r="H9696">
        <v>2</v>
      </c>
    </row>
    <row r="9697" spans="1:8" x14ac:dyDescent="0.3">
      <c r="A9697" t="s">
        <v>118026</v>
      </c>
      <c r="B9697" t="s">
        <v>16</v>
      </c>
      <c r="C9697">
        <v>4314000</v>
      </c>
      <c r="D9697">
        <v>4314000</v>
      </c>
      <c r="E9697">
        <v>0</v>
      </c>
      <c r="F9697" s="14"/>
      <c r="G9697" t="s">
        <v>286281</v>
      </c>
      <c r="H9697">
        <v>2</v>
      </c>
    </row>
    <row r="9698" spans="1:8" x14ac:dyDescent="0.3">
      <c r="A9698" t="s">
        <v>118026</v>
      </c>
      <c r="B9698" t="s">
        <v>16</v>
      </c>
      <c r="C9698">
        <v>1710500</v>
      </c>
      <c r="D9698">
        <v>1710500</v>
      </c>
      <c r="E9698">
        <v>0</v>
      </c>
      <c r="F9698" s="14"/>
      <c r="G9698" t="s">
        <v>286281</v>
      </c>
      <c r="H9698">
        <v>2</v>
      </c>
    </row>
    <row r="9699" spans="1:8" x14ac:dyDescent="0.3">
      <c r="A9699" t="s">
        <v>118067</v>
      </c>
      <c r="B9699" t="s">
        <v>16</v>
      </c>
      <c r="G9699" t="s">
        <v>286281</v>
      </c>
      <c r="H9699">
        <v>2</v>
      </c>
    </row>
    <row r="9700" spans="1:8" x14ac:dyDescent="0.3">
      <c r="A9700" t="s">
        <v>118092</v>
      </c>
      <c r="B9700" t="s">
        <v>16</v>
      </c>
      <c r="C9700">
        <v>1674400</v>
      </c>
      <c r="D9700">
        <v>1674400</v>
      </c>
      <c r="E9700">
        <v>0</v>
      </c>
      <c r="F9700" s="14"/>
      <c r="G9700" t="s">
        <v>286281</v>
      </c>
      <c r="H9700">
        <v>1</v>
      </c>
    </row>
    <row r="9701" spans="1:8" x14ac:dyDescent="0.3">
      <c r="A9701" t="s">
        <v>118092</v>
      </c>
      <c r="B9701" t="s">
        <v>16</v>
      </c>
      <c r="C9701">
        <v>1362500</v>
      </c>
      <c r="D9701">
        <v>1362500</v>
      </c>
      <c r="E9701">
        <v>0</v>
      </c>
      <c r="F9701" s="14"/>
      <c r="G9701" t="s">
        <v>286281</v>
      </c>
      <c r="H9701">
        <v>1</v>
      </c>
    </row>
    <row r="9702" spans="1:8" x14ac:dyDescent="0.3">
      <c r="A9702" t="s">
        <v>118101</v>
      </c>
      <c r="B9702" t="s">
        <v>16</v>
      </c>
      <c r="C9702">
        <v>1777100</v>
      </c>
      <c r="D9702">
        <v>1777100</v>
      </c>
      <c r="E9702">
        <v>0</v>
      </c>
      <c r="F9702" s="14"/>
      <c r="G9702" t="s">
        <v>286281</v>
      </c>
      <c r="H9702">
        <v>1</v>
      </c>
    </row>
    <row r="9703" spans="1:8" x14ac:dyDescent="0.3">
      <c r="A9703" t="s">
        <v>118101</v>
      </c>
      <c r="B9703" t="s">
        <v>16</v>
      </c>
      <c r="C9703">
        <v>1572700</v>
      </c>
      <c r="D9703">
        <v>1572700</v>
      </c>
      <c r="E9703">
        <v>0</v>
      </c>
      <c r="F9703" s="14"/>
      <c r="G9703" t="s">
        <v>286281</v>
      </c>
      <c r="H9703">
        <v>1</v>
      </c>
    </row>
    <row r="9704" spans="1:8" x14ac:dyDescent="0.3">
      <c r="A9704" t="s">
        <v>118116</v>
      </c>
      <c r="B9704" t="s">
        <v>16</v>
      </c>
      <c r="C9704">
        <v>1674600</v>
      </c>
      <c r="D9704">
        <v>1674600</v>
      </c>
      <c r="E9704">
        <v>0</v>
      </c>
      <c r="F9704" s="14"/>
      <c r="G9704" t="s">
        <v>286281</v>
      </c>
      <c r="H9704">
        <v>1</v>
      </c>
    </row>
    <row r="9705" spans="1:8" x14ac:dyDescent="0.3">
      <c r="A9705" t="s">
        <v>118128</v>
      </c>
      <c r="B9705" t="s">
        <v>16</v>
      </c>
      <c r="C9705">
        <v>7117400</v>
      </c>
      <c r="D9705">
        <v>6382600</v>
      </c>
      <c r="E9705">
        <v>734870</v>
      </c>
      <c r="F9705">
        <v>0.10936999999999999</v>
      </c>
      <c r="G9705" t="s">
        <v>286281</v>
      </c>
      <c r="H9705">
        <v>2</v>
      </c>
    </row>
    <row r="9706" spans="1:8" x14ac:dyDescent="0.3">
      <c r="A9706" t="s">
        <v>118128</v>
      </c>
      <c r="B9706" t="s">
        <v>16</v>
      </c>
      <c r="C9706">
        <v>6009600</v>
      </c>
      <c r="D9706">
        <v>5240300</v>
      </c>
      <c r="E9706">
        <v>769320</v>
      </c>
      <c r="F9706">
        <v>0.11347</v>
      </c>
      <c r="G9706" t="s">
        <v>286281</v>
      </c>
      <c r="H9706">
        <v>2</v>
      </c>
    </row>
    <row r="9707" spans="1:8" x14ac:dyDescent="0.3">
      <c r="A9707" t="s">
        <v>118128</v>
      </c>
      <c r="B9707" t="s">
        <v>16</v>
      </c>
      <c r="C9707">
        <v>2294400</v>
      </c>
      <c r="D9707">
        <v>1774400</v>
      </c>
      <c r="E9707">
        <v>519920</v>
      </c>
      <c r="F9707">
        <v>0.13531000000000001</v>
      </c>
      <c r="G9707" t="s">
        <v>286281</v>
      </c>
      <c r="H9707">
        <v>2</v>
      </c>
    </row>
    <row r="9708" spans="1:8" x14ac:dyDescent="0.3">
      <c r="A9708" t="s">
        <v>118128</v>
      </c>
      <c r="B9708" t="s">
        <v>16</v>
      </c>
      <c r="C9708">
        <v>2023400</v>
      </c>
      <c r="D9708">
        <v>2023400</v>
      </c>
      <c r="E9708">
        <v>0</v>
      </c>
      <c r="F9708" s="14"/>
      <c r="G9708" t="s">
        <v>286281</v>
      </c>
      <c r="H9708">
        <v>2</v>
      </c>
    </row>
    <row r="9709" spans="1:8" x14ac:dyDescent="0.3">
      <c r="A9709" t="s">
        <v>118128</v>
      </c>
      <c r="B9709" t="s">
        <v>16</v>
      </c>
      <c r="C9709">
        <v>1878100</v>
      </c>
      <c r="D9709">
        <v>1878100</v>
      </c>
      <c r="E9709">
        <v>0</v>
      </c>
      <c r="F9709" s="14"/>
      <c r="G9709" t="s">
        <v>286281</v>
      </c>
      <c r="H9709">
        <v>2</v>
      </c>
    </row>
    <row r="9710" spans="1:8" x14ac:dyDescent="0.3">
      <c r="A9710" t="s">
        <v>118128</v>
      </c>
      <c r="B9710" t="s">
        <v>16</v>
      </c>
      <c r="C9710">
        <v>1811200</v>
      </c>
      <c r="D9710">
        <v>1811200</v>
      </c>
      <c r="E9710">
        <v>0</v>
      </c>
      <c r="F9710" s="14"/>
      <c r="G9710" t="s">
        <v>286281</v>
      </c>
      <c r="H9710">
        <v>2</v>
      </c>
    </row>
    <row r="9711" spans="1:8" x14ac:dyDescent="0.3">
      <c r="A9711" t="s">
        <v>118128</v>
      </c>
      <c r="B9711" t="s">
        <v>16</v>
      </c>
      <c r="C9711">
        <v>1116500</v>
      </c>
      <c r="D9711">
        <v>1116500</v>
      </c>
      <c r="E9711">
        <v>0</v>
      </c>
      <c r="F9711" s="14"/>
      <c r="G9711" t="s">
        <v>286281</v>
      </c>
      <c r="H9711">
        <v>2</v>
      </c>
    </row>
    <row r="9712" spans="1:8" x14ac:dyDescent="0.3">
      <c r="A9712" t="s">
        <v>118128</v>
      </c>
      <c r="B9712" t="s">
        <v>16</v>
      </c>
      <c r="C9712">
        <v>855320</v>
      </c>
      <c r="D9712">
        <v>855320</v>
      </c>
      <c r="E9712">
        <v>0</v>
      </c>
      <c r="F9712" s="14"/>
      <c r="G9712" t="s">
        <v>286281</v>
      </c>
      <c r="H9712">
        <v>2</v>
      </c>
    </row>
    <row r="9713" spans="1:8" x14ac:dyDescent="0.3">
      <c r="A9713" t="s">
        <v>118128</v>
      </c>
      <c r="B9713" t="s">
        <v>16</v>
      </c>
      <c r="C9713">
        <v>531710</v>
      </c>
      <c r="D9713">
        <v>531710</v>
      </c>
      <c r="E9713">
        <v>0</v>
      </c>
      <c r="F9713" s="14"/>
      <c r="G9713" t="s">
        <v>286281</v>
      </c>
      <c r="H9713">
        <v>2</v>
      </c>
    </row>
    <row r="9714" spans="1:8" x14ac:dyDescent="0.3">
      <c r="A9714" t="s">
        <v>118195</v>
      </c>
      <c r="B9714" t="s">
        <v>16</v>
      </c>
      <c r="C9714">
        <v>1016300</v>
      </c>
      <c r="D9714">
        <v>1016300</v>
      </c>
      <c r="E9714">
        <v>0</v>
      </c>
      <c r="F9714" s="14"/>
      <c r="G9714" t="s">
        <v>286281</v>
      </c>
      <c r="H9714">
        <v>1</v>
      </c>
    </row>
    <row r="9715" spans="1:8" x14ac:dyDescent="0.3">
      <c r="A9715" t="s">
        <v>118195</v>
      </c>
      <c r="B9715" t="s">
        <v>16</v>
      </c>
      <c r="C9715">
        <v>660170</v>
      </c>
      <c r="D9715">
        <v>660170</v>
      </c>
      <c r="E9715">
        <v>0</v>
      </c>
      <c r="F9715" s="14"/>
      <c r="G9715" t="s">
        <v>286281</v>
      </c>
      <c r="H9715">
        <v>1</v>
      </c>
    </row>
    <row r="9716" spans="1:8" x14ac:dyDescent="0.3">
      <c r="A9716" t="s">
        <v>118204</v>
      </c>
      <c r="B9716" t="s">
        <v>16</v>
      </c>
      <c r="C9716">
        <v>892870</v>
      </c>
      <c r="D9716">
        <v>892870</v>
      </c>
      <c r="E9716">
        <v>0</v>
      </c>
      <c r="F9716" s="14"/>
      <c r="G9716" t="s">
        <v>286281</v>
      </c>
      <c r="H9716">
        <v>2</v>
      </c>
    </row>
    <row r="9717" spans="1:8" x14ac:dyDescent="0.3">
      <c r="A9717" t="s">
        <v>118204</v>
      </c>
      <c r="B9717" t="s">
        <v>16</v>
      </c>
      <c r="C9717">
        <v>733300</v>
      </c>
      <c r="D9717">
        <v>733300</v>
      </c>
      <c r="E9717">
        <v>0</v>
      </c>
      <c r="F9717" s="14"/>
      <c r="G9717" t="s">
        <v>286281</v>
      </c>
      <c r="H9717">
        <v>2</v>
      </c>
    </row>
    <row r="9718" spans="1:8" x14ac:dyDescent="0.3">
      <c r="A9718" t="s">
        <v>118204</v>
      </c>
      <c r="B9718" t="s">
        <v>16</v>
      </c>
      <c r="C9718">
        <v>415460</v>
      </c>
      <c r="D9718">
        <v>415460</v>
      </c>
      <c r="E9718">
        <v>0</v>
      </c>
      <c r="F9718" s="14"/>
      <c r="G9718" t="s">
        <v>286281</v>
      </c>
      <c r="H9718">
        <v>2</v>
      </c>
    </row>
    <row r="9719" spans="1:8" x14ac:dyDescent="0.3">
      <c r="A9719" t="s">
        <v>118204</v>
      </c>
      <c r="B9719" t="s">
        <v>16</v>
      </c>
      <c r="C9719">
        <v>336360</v>
      </c>
      <c r="D9719">
        <v>336360</v>
      </c>
      <c r="E9719">
        <v>0</v>
      </c>
      <c r="F9719" s="14"/>
      <c r="G9719" t="s">
        <v>286281</v>
      </c>
      <c r="H9719">
        <v>2</v>
      </c>
    </row>
    <row r="9720" spans="1:8" x14ac:dyDescent="0.3">
      <c r="A9720" t="s">
        <v>118233</v>
      </c>
      <c r="B9720" t="s">
        <v>16</v>
      </c>
      <c r="C9720">
        <v>545280</v>
      </c>
      <c r="D9720">
        <v>545280</v>
      </c>
      <c r="E9720">
        <v>0</v>
      </c>
      <c r="F9720" s="14"/>
      <c r="G9720" t="s">
        <v>286281</v>
      </c>
      <c r="H9720">
        <v>1</v>
      </c>
    </row>
    <row r="9721" spans="1:8" x14ac:dyDescent="0.3">
      <c r="A9721" t="s">
        <v>118248</v>
      </c>
      <c r="B9721" t="s">
        <v>16</v>
      </c>
      <c r="C9721">
        <v>1472200</v>
      </c>
      <c r="D9721">
        <v>1472200</v>
      </c>
      <c r="E9721">
        <v>0</v>
      </c>
      <c r="F9721" s="14"/>
      <c r="G9721" t="s">
        <v>286281</v>
      </c>
      <c r="H9721">
        <v>2</v>
      </c>
    </row>
    <row r="9722" spans="1:8" x14ac:dyDescent="0.3">
      <c r="A9722" t="s">
        <v>118268</v>
      </c>
      <c r="B9722" t="s">
        <v>16</v>
      </c>
      <c r="C9722">
        <v>10071000</v>
      </c>
      <c r="D9722">
        <v>6051700</v>
      </c>
      <c r="E9722">
        <v>4018900</v>
      </c>
      <c r="F9722">
        <v>0.55078000000000005</v>
      </c>
      <c r="G9722" t="s">
        <v>286281</v>
      </c>
      <c r="H9722">
        <v>2</v>
      </c>
    </row>
    <row r="9723" spans="1:8" x14ac:dyDescent="0.3">
      <c r="A9723" t="s">
        <v>118292</v>
      </c>
      <c r="B9723" t="s">
        <v>16</v>
      </c>
      <c r="G9723" t="s">
        <v>286281</v>
      </c>
      <c r="H9723">
        <v>1</v>
      </c>
    </row>
    <row r="9724" spans="1:8" x14ac:dyDescent="0.3">
      <c r="A9724" t="s">
        <v>118292</v>
      </c>
      <c r="B9724" t="s">
        <v>16</v>
      </c>
      <c r="G9724" t="s">
        <v>286281</v>
      </c>
      <c r="H9724">
        <v>1</v>
      </c>
    </row>
    <row r="9725" spans="1:8" x14ac:dyDescent="0.3">
      <c r="A9725" t="s">
        <v>118307</v>
      </c>
      <c r="B9725" t="s">
        <v>16</v>
      </c>
      <c r="C9725">
        <v>1867800</v>
      </c>
      <c r="D9725">
        <v>1634000</v>
      </c>
      <c r="E9725">
        <v>233770</v>
      </c>
      <c r="F9725">
        <v>0.12231</v>
      </c>
      <c r="G9725" t="s">
        <v>286281</v>
      </c>
      <c r="H9725">
        <v>2</v>
      </c>
    </row>
    <row r="9726" spans="1:8" x14ac:dyDescent="0.3">
      <c r="A9726" t="s">
        <v>118307</v>
      </c>
      <c r="B9726" t="s">
        <v>16</v>
      </c>
      <c r="C9726">
        <v>1261500</v>
      </c>
      <c r="D9726">
        <v>1106100</v>
      </c>
      <c r="E9726">
        <v>155420</v>
      </c>
      <c r="F9726">
        <v>0.13472999999999999</v>
      </c>
      <c r="G9726" t="s">
        <v>286281</v>
      </c>
      <c r="H9726">
        <v>2</v>
      </c>
    </row>
    <row r="9727" spans="1:8" x14ac:dyDescent="0.3">
      <c r="A9727" t="s">
        <v>118307</v>
      </c>
      <c r="B9727" t="s">
        <v>16</v>
      </c>
      <c r="C9727">
        <v>241930</v>
      </c>
      <c r="D9727">
        <v>241930</v>
      </c>
      <c r="E9727">
        <v>0</v>
      </c>
      <c r="F9727" s="14"/>
      <c r="G9727" t="s">
        <v>286281</v>
      </c>
      <c r="H9727">
        <v>2</v>
      </c>
    </row>
    <row r="9728" spans="1:8" x14ac:dyDescent="0.3">
      <c r="A9728" t="s">
        <v>118350</v>
      </c>
      <c r="B9728" t="s">
        <v>16</v>
      </c>
      <c r="C9728">
        <v>3623500</v>
      </c>
      <c r="D9728">
        <v>3623500</v>
      </c>
      <c r="E9728">
        <v>0</v>
      </c>
      <c r="F9728" s="14"/>
      <c r="G9728" t="s">
        <v>286281</v>
      </c>
      <c r="H9728">
        <v>1</v>
      </c>
    </row>
    <row r="9729" spans="1:8" x14ac:dyDescent="0.3">
      <c r="A9729" t="s">
        <v>118350</v>
      </c>
      <c r="B9729" t="s">
        <v>16</v>
      </c>
      <c r="C9729">
        <v>2645700</v>
      </c>
      <c r="D9729">
        <v>2645700</v>
      </c>
      <c r="E9729">
        <v>0</v>
      </c>
      <c r="F9729" s="14"/>
      <c r="G9729" t="s">
        <v>286281</v>
      </c>
      <c r="H9729">
        <v>1</v>
      </c>
    </row>
    <row r="9730" spans="1:8" x14ac:dyDescent="0.3">
      <c r="A9730" t="s">
        <v>118350</v>
      </c>
      <c r="B9730" t="s">
        <v>16</v>
      </c>
      <c r="C9730">
        <v>1061400</v>
      </c>
      <c r="D9730">
        <v>1061400</v>
      </c>
      <c r="E9730">
        <v>0</v>
      </c>
      <c r="F9730" s="14"/>
      <c r="G9730" t="s">
        <v>286281</v>
      </c>
      <c r="H9730">
        <v>1</v>
      </c>
    </row>
    <row r="9731" spans="1:8" x14ac:dyDescent="0.3">
      <c r="A9731" t="s">
        <v>118363</v>
      </c>
      <c r="B9731" t="s">
        <v>16</v>
      </c>
      <c r="C9731">
        <v>2138400</v>
      </c>
      <c r="D9731">
        <v>1281300</v>
      </c>
      <c r="E9731">
        <v>857090</v>
      </c>
      <c r="F9731">
        <v>0.60504000000000002</v>
      </c>
      <c r="G9731" t="s">
        <v>286281</v>
      </c>
      <c r="H9731">
        <v>1</v>
      </c>
    </row>
    <row r="9732" spans="1:8" x14ac:dyDescent="0.3">
      <c r="A9732" t="s">
        <v>118363</v>
      </c>
      <c r="B9732" t="s">
        <v>16</v>
      </c>
      <c r="C9732">
        <v>2030900</v>
      </c>
      <c r="D9732">
        <v>1176300</v>
      </c>
      <c r="E9732">
        <v>854640</v>
      </c>
      <c r="F9732">
        <v>0.61426999999999998</v>
      </c>
      <c r="G9732" t="s">
        <v>286281</v>
      </c>
      <c r="H9732">
        <v>1</v>
      </c>
    </row>
    <row r="9733" spans="1:8" x14ac:dyDescent="0.3">
      <c r="A9733" t="s">
        <v>118363</v>
      </c>
      <c r="B9733" t="s">
        <v>16</v>
      </c>
      <c r="G9733" t="s">
        <v>286281</v>
      </c>
      <c r="H9733">
        <v>1</v>
      </c>
    </row>
    <row r="9734" spans="1:8" x14ac:dyDescent="0.3">
      <c r="A9734" t="s">
        <v>118457</v>
      </c>
      <c r="B9734" t="s">
        <v>16</v>
      </c>
      <c r="C9734">
        <v>10680000</v>
      </c>
      <c r="D9734">
        <v>5891000</v>
      </c>
      <c r="E9734">
        <v>4789100</v>
      </c>
      <c r="F9734">
        <v>0.67750999999999995</v>
      </c>
      <c r="G9734" t="s">
        <v>286281</v>
      </c>
      <c r="H9734">
        <v>2</v>
      </c>
    </row>
    <row r="9735" spans="1:8" x14ac:dyDescent="0.3">
      <c r="A9735" t="s">
        <v>118457</v>
      </c>
      <c r="B9735" t="s">
        <v>16</v>
      </c>
      <c r="C9735">
        <v>9686000</v>
      </c>
      <c r="D9735">
        <v>5737000</v>
      </c>
      <c r="E9735">
        <v>3949000</v>
      </c>
      <c r="F9735">
        <v>0.70889999999999997</v>
      </c>
      <c r="G9735" t="s">
        <v>286281</v>
      </c>
      <c r="H9735">
        <v>2</v>
      </c>
    </row>
    <row r="9736" spans="1:8" x14ac:dyDescent="0.3">
      <c r="A9736" t="s">
        <v>118457</v>
      </c>
      <c r="B9736" t="s">
        <v>16</v>
      </c>
      <c r="C9736">
        <v>3729500</v>
      </c>
      <c r="D9736">
        <v>1947300</v>
      </c>
      <c r="E9736">
        <v>1782300</v>
      </c>
      <c r="F9736">
        <v>0.70984999999999998</v>
      </c>
      <c r="G9736" t="s">
        <v>286281</v>
      </c>
      <c r="H9736">
        <v>2</v>
      </c>
    </row>
    <row r="9737" spans="1:8" x14ac:dyDescent="0.3">
      <c r="A9737" t="s">
        <v>118457</v>
      </c>
      <c r="B9737" t="s">
        <v>16</v>
      </c>
      <c r="C9737">
        <v>3620700</v>
      </c>
      <c r="D9737">
        <v>2013000</v>
      </c>
      <c r="E9737">
        <v>1607700</v>
      </c>
      <c r="F9737">
        <v>0.62914000000000003</v>
      </c>
      <c r="G9737" t="s">
        <v>286281</v>
      </c>
      <c r="H9737">
        <v>2</v>
      </c>
    </row>
    <row r="9738" spans="1:8" x14ac:dyDescent="0.3">
      <c r="A9738" t="s">
        <v>118457</v>
      </c>
      <c r="B9738" t="s">
        <v>16</v>
      </c>
      <c r="G9738" t="s">
        <v>286281</v>
      </c>
      <c r="H9738">
        <v>2</v>
      </c>
    </row>
    <row r="9739" spans="1:8" x14ac:dyDescent="0.3">
      <c r="A9739" t="s">
        <v>118529</v>
      </c>
      <c r="B9739" t="s">
        <v>16</v>
      </c>
      <c r="C9739">
        <v>50365000</v>
      </c>
      <c r="D9739">
        <v>17822000</v>
      </c>
      <c r="E9739">
        <v>32543000</v>
      </c>
      <c r="F9739">
        <v>1.7714000000000001</v>
      </c>
      <c r="G9739" t="s">
        <v>286281</v>
      </c>
      <c r="H9739">
        <v>2</v>
      </c>
    </row>
    <row r="9740" spans="1:8" x14ac:dyDescent="0.3">
      <c r="A9740" t="s">
        <v>118529</v>
      </c>
      <c r="B9740" t="s">
        <v>16</v>
      </c>
      <c r="C9740">
        <v>43437000</v>
      </c>
      <c r="D9740">
        <v>15421000</v>
      </c>
      <c r="E9740">
        <v>28016000</v>
      </c>
      <c r="F9740">
        <v>1.7476</v>
      </c>
      <c r="G9740" t="s">
        <v>286281</v>
      </c>
      <c r="H9740">
        <v>2</v>
      </c>
    </row>
    <row r="9741" spans="1:8" x14ac:dyDescent="0.3">
      <c r="A9741" t="s">
        <v>118529</v>
      </c>
      <c r="B9741" t="s">
        <v>16</v>
      </c>
      <c r="C9741">
        <v>7606800</v>
      </c>
      <c r="D9741">
        <v>2685100</v>
      </c>
      <c r="E9741">
        <v>4921700</v>
      </c>
      <c r="F9741">
        <v>1.7151000000000001</v>
      </c>
      <c r="G9741" t="s">
        <v>286281</v>
      </c>
      <c r="H9741">
        <v>2</v>
      </c>
    </row>
    <row r="9742" spans="1:8" x14ac:dyDescent="0.3">
      <c r="A9742" t="s">
        <v>118529</v>
      </c>
      <c r="B9742" t="s">
        <v>16</v>
      </c>
      <c r="C9742">
        <v>5931200</v>
      </c>
      <c r="D9742">
        <v>1758300</v>
      </c>
      <c r="E9742">
        <v>4172900</v>
      </c>
      <c r="F9742">
        <v>1.7276</v>
      </c>
      <c r="G9742" t="s">
        <v>286281</v>
      </c>
      <c r="H9742">
        <v>2</v>
      </c>
    </row>
    <row r="9743" spans="1:8" x14ac:dyDescent="0.3">
      <c r="A9743" t="s">
        <v>118529</v>
      </c>
      <c r="B9743" t="s">
        <v>16</v>
      </c>
      <c r="C9743">
        <v>5832000</v>
      </c>
      <c r="D9743">
        <v>2465300</v>
      </c>
      <c r="E9743">
        <v>3366700</v>
      </c>
      <c r="F9743">
        <v>1.6841999999999999</v>
      </c>
      <c r="G9743" t="s">
        <v>286281</v>
      </c>
      <c r="H9743">
        <v>2</v>
      </c>
    </row>
    <row r="9744" spans="1:8" x14ac:dyDescent="0.3">
      <c r="A9744" t="s">
        <v>118529</v>
      </c>
      <c r="B9744" t="s">
        <v>16</v>
      </c>
      <c r="C9744">
        <v>4882400</v>
      </c>
      <c r="D9744">
        <v>2005300</v>
      </c>
      <c r="E9744">
        <v>2877100</v>
      </c>
      <c r="F9744">
        <v>1.796</v>
      </c>
      <c r="G9744" t="s">
        <v>286281</v>
      </c>
      <c r="H9744">
        <v>2</v>
      </c>
    </row>
    <row r="9745" spans="1:8" x14ac:dyDescent="0.3">
      <c r="A9745" t="s">
        <v>118529</v>
      </c>
      <c r="B9745" t="s">
        <v>16</v>
      </c>
      <c r="C9745">
        <v>994060</v>
      </c>
      <c r="D9745">
        <v>412490</v>
      </c>
      <c r="E9745">
        <v>581570</v>
      </c>
      <c r="F9745">
        <v>1.4944</v>
      </c>
      <c r="G9745" t="s">
        <v>286281</v>
      </c>
      <c r="H9745">
        <v>2</v>
      </c>
    </row>
    <row r="9746" spans="1:8" x14ac:dyDescent="0.3">
      <c r="A9746" t="s">
        <v>118529</v>
      </c>
      <c r="B9746" t="s">
        <v>16</v>
      </c>
      <c r="C9746">
        <v>901600</v>
      </c>
      <c r="D9746">
        <v>333340</v>
      </c>
      <c r="E9746">
        <v>568260</v>
      </c>
      <c r="F9746">
        <v>1.6391</v>
      </c>
      <c r="G9746" t="s">
        <v>286281</v>
      </c>
      <c r="H9746">
        <v>2</v>
      </c>
    </row>
    <row r="9747" spans="1:8" x14ac:dyDescent="0.3">
      <c r="A9747" t="s">
        <v>118585</v>
      </c>
      <c r="B9747" t="s">
        <v>16</v>
      </c>
      <c r="C9747">
        <v>1364900</v>
      </c>
      <c r="D9747">
        <v>1364900</v>
      </c>
      <c r="E9747">
        <v>0</v>
      </c>
      <c r="F9747" s="14"/>
      <c r="G9747" t="s">
        <v>286281</v>
      </c>
      <c r="H9747">
        <v>1</v>
      </c>
    </row>
    <row r="9748" spans="1:8" x14ac:dyDescent="0.3">
      <c r="A9748" t="s">
        <v>118585</v>
      </c>
      <c r="B9748" t="s">
        <v>16</v>
      </c>
      <c r="C9748">
        <v>1271900</v>
      </c>
      <c r="D9748">
        <v>1271900</v>
      </c>
      <c r="E9748">
        <v>0</v>
      </c>
      <c r="F9748" s="14"/>
      <c r="G9748" t="s">
        <v>286281</v>
      </c>
      <c r="H9748">
        <v>1</v>
      </c>
    </row>
    <row r="9749" spans="1:8" x14ac:dyDescent="0.3">
      <c r="A9749" t="s">
        <v>118585</v>
      </c>
      <c r="B9749" t="s">
        <v>16</v>
      </c>
      <c r="G9749" t="s">
        <v>286281</v>
      </c>
      <c r="H9749">
        <v>1</v>
      </c>
    </row>
    <row r="9750" spans="1:8" x14ac:dyDescent="0.3">
      <c r="A9750" t="s">
        <v>118611</v>
      </c>
      <c r="B9750" t="s">
        <v>16</v>
      </c>
      <c r="C9750">
        <v>588560</v>
      </c>
      <c r="D9750">
        <v>588560</v>
      </c>
      <c r="E9750">
        <v>0</v>
      </c>
      <c r="F9750" s="14"/>
      <c r="G9750" t="s">
        <v>286281</v>
      </c>
      <c r="H9750">
        <v>2</v>
      </c>
    </row>
    <row r="9751" spans="1:8" x14ac:dyDescent="0.3">
      <c r="A9751" t="s">
        <v>118639</v>
      </c>
      <c r="B9751" t="s">
        <v>16</v>
      </c>
      <c r="C9751">
        <v>20090000</v>
      </c>
      <c r="D9751">
        <v>20090000</v>
      </c>
      <c r="E9751">
        <v>0</v>
      </c>
      <c r="F9751" s="14"/>
      <c r="G9751" t="s">
        <v>286281</v>
      </c>
      <c r="H9751">
        <v>1</v>
      </c>
    </row>
    <row r="9752" spans="1:8" x14ac:dyDescent="0.3">
      <c r="A9752" t="s">
        <v>118639</v>
      </c>
      <c r="B9752" t="s">
        <v>16</v>
      </c>
      <c r="C9752">
        <v>19584000</v>
      </c>
      <c r="D9752">
        <v>19584000</v>
      </c>
      <c r="E9752">
        <v>0</v>
      </c>
      <c r="F9752" s="14"/>
      <c r="G9752" t="s">
        <v>286281</v>
      </c>
      <c r="H9752">
        <v>1</v>
      </c>
    </row>
    <row r="9753" spans="1:8" x14ac:dyDescent="0.3">
      <c r="A9753" t="s">
        <v>118639</v>
      </c>
      <c r="B9753" t="s">
        <v>16</v>
      </c>
      <c r="C9753">
        <v>11961000</v>
      </c>
      <c r="D9753">
        <v>11961000</v>
      </c>
      <c r="E9753">
        <v>0</v>
      </c>
      <c r="F9753" s="14"/>
      <c r="G9753" t="s">
        <v>286281</v>
      </c>
      <c r="H9753">
        <v>1</v>
      </c>
    </row>
    <row r="9754" spans="1:8" x14ac:dyDescent="0.3">
      <c r="A9754" t="s">
        <v>118639</v>
      </c>
      <c r="B9754" t="s">
        <v>16</v>
      </c>
      <c r="C9754">
        <v>10567000</v>
      </c>
      <c r="D9754">
        <v>10567000</v>
      </c>
      <c r="E9754">
        <v>0</v>
      </c>
      <c r="F9754" s="14"/>
      <c r="G9754" t="s">
        <v>286281</v>
      </c>
      <c r="H9754">
        <v>1</v>
      </c>
    </row>
    <row r="9755" spans="1:8" x14ac:dyDescent="0.3">
      <c r="A9755" t="s">
        <v>118656</v>
      </c>
      <c r="B9755" t="s">
        <v>16</v>
      </c>
      <c r="C9755">
        <v>3306600</v>
      </c>
      <c r="D9755">
        <v>1390600</v>
      </c>
      <c r="E9755">
        <v>1916000</v>
      </c>
      <c r="F9755">
        <v>1.2204999999999999</v>
      </c>
      <c r="G9755" t="s">
        <v>286281</v>
      </c>
      <c r="H9755">
        <v>1</v>
      </c>
    </row>
    <row r="9756" spans="1:8" x14ac:dyDescent="0.3">
      <c r="A9756" t="s">
        <v>118656</v>
      </c>
      <c r="B9756" t="s">
        <v>16</v>
      </c>
      <c r="C9756">
        <v>2576100</v>
      </c>
      <c r="D9756">
        <v>1003100</v>
      </c>
      <c r="E9756">
        <v>1573000</v>
      </c>
      <c r="F9756">
        <v>1.5159</v>
      </c>
      <c r="G9756" t="s">
        <v>286281</v>
      </c>
      <c r="H9756">
        <v>1</v>
      </c>
    </row>
    <row r="9757" spans="1:8" x14ac:dyDescent="0.3">
      <c r="A9757" t="s">
        <v>118672</v>
      </c>
      <c r="B9757" t="s">
        <v>16</v>
      </c>
      <c r="G9757" t="s">
        <v>286281</v>
      </c>
      <c r="H9757">
        <v>2</v>
      </c>
    </row>
    <row r="9758" spans="1:8" x14ac:dyDescent="0.3">
      <c r="A9758" t="s">
        <v>118687</v>
      </c>
      <c r="B9758" t="s">
        <v>16</v>
      </c>
      <c r="C9758">
        <v>14261000</v>
      </c>
      <c r="D9758">
        <v>7520700</v>
      </c>
      <c r="E9758">
        <v>6740200</v>
      </c>
      <c r="F9758">
        <v>0.99385000000000001</v>
      </c>
      <c r="G9758" t="s">
        <v>286281</v>
      </c>
      <c r="H9758">
        <v>1</v>
      </c>
    </row>
    <row r="9759" spans="1:8" x14ac:dyDescent="0.3">
      <c r="A9759" t="s">
        <v>118687</v>
      </c>
      <c r="B9759" t="s">
        <v>16</v>
      </c>
      <c r="C9759">
        <v>14144000</v>
      </c>
      <c r="D9759">
        <v>7591400</v>
      </c>
      <c r="E9759">
        <v>6553000</v>
      </c>
      <c r="F9759">
        <v>1.0037</v>
      </c>
      <c r="G9759" t="s">
        <v>286281</v>
      </c>
      <c r="H9759">
        <v>1</v>
      </c>
    </row>
    <row r="9760" spans="1:8" x14ac:dyDescent="0.3">
      <c r="A9760" t="s">
        <v>118687</v>
      </c>
      <c r="B9760" t="s">
        <v>2353</v>
      </c>
      <c r="C9760">
        <v>3435600</v>
      </c>
      <c r="D9760">
        <v>1662100</v>
      </c>
      <c r="E9760">
        <v>1773500</v>
      </c>
      <c r="F9760">
        <v>0.65924000000000005</v>
      </c>
      <c r="G9760" t="s">
        <v>286281</v>
      </c>
      <c r="H9760">
        <v>2</v>
      </c>
    </row>
    <row r="9761" spans="1:8" x14ac:dyDescent="0.3">
      <c r="A9761" t="s">
        <v>118723</v>
      </c>
      <c r="B9761" t="s">
        <v>16</v>
      </c>
      <c r="C9761">
        <v>7322400</v>
      </c>
      <c r="D9761">
        <v>7322400</v>
      </c>
      <c r="E9761">
        <v>0</v>
      </c>
      <c r="F9761" s="14"/>
      <c r="G9761" t="s">
        <v>286281</v>
      </c>
      <c r="H9761">
        <v>1</v>
      </c>
    </row>
    <row r="9762" spans="1:8" x14ac:dyDescent="0.3">
      <c r="A9762" t="s">
        <v>118723</v>
      </c>
      <c r="B9762" t="s">
        <v>16</v>
      </c>
      <c r="C9762">
        <v>6592700</v>
      </c>
      <c r="D9762">
        <v>6592700</v>
      </c>
      <c r="E9762">
        <v>0</v>
      </c>
      <c r="F9762" s="14"/>
      <c r="G9762" t="s">
        <v>286281</v>
      </c>
      <c r="H9762">
        <v>1</v>
      </c>
    </row>
    <row r="9763" spans="1:8" x14ac:dyDescent="0.3">
      <c r="A9763" t="s">
        <v>118723</v>
      </c>
      <c r="B9763" t="s">
        <v>16</v>
      </c>
      <c r="C9763">
        <v>1395200</v>
      </c>
      <c r="D9763">
        <v>1395200</v>
      </c>
      <c r="E9763">
        <v>0</v>
      </c>
      <c r="F9763" s="14"/>
      <c r="G9763" t="s">
        <v>286281</v>
      </c>
      <c r="H9763">
        <v>1</v>
      </c>
    </row>
    <row r="9764" spans="1:8" x14ac:dyDescent="0.3">
      <c r="A9764" t="s">
        <v>118723</v>
      </c>
      <c r="B9764" t="s">
        <v>16</v>
      </c>
      <c r="C9764">
        <v>938880</v>
      </c>
      <c r="D9764">
        <v>938880</v>
      </c>
      <c r="E9764">
        <v>0</v>
      </c>
      <c r="F9764" s="14"/>
      <c r="G9764" t="s">
        <v>286281</v>
      </c>
      <c r="H9764">
        <v>1</v>
      </c>
    </row>
    <row r="9765" spans="1:8" x14ac:dyDescent="0.3">
      <c r="A9765" t="s">
        <v>118759</v>
      </c>
      <c r="B9765" t="s">
        <v>16</v>
      </c>
      <c r="C9765">
        <v>8544000</v>
      </c>
      <c r="D9765">
        <v>8544000</v>
      </c>
      <c r="E9765">
        <v>0</v>
      </c>
      <c r="F9765" s="14"/>
      <c r="G9765" t="s">
        <v>286281</v>
      </c>
      <c r="H9765">
        <v>1</v>
      </c>
    </row>
    <row r="9766" spans="1:8" x14ac:dyDescent="0.3">
      <c r="A9766" t="s">
        <v>118759</v>
      </c>
      <c r="B9766" t="s">
        <v>16</v>
      </c>
      <c r="C9766">
        <v>7491800</v>
      </c>
      <c r="D9766">
        <v>7491800</v>
      </c>
      <c r="E9766">
        <v>0</v>
      </c>
      <c r="F9766" s="14"/>
      <c r="G9766" t="s">
        <v>286281</v>
      </c>
      <c r="H9766">
        <v>1</v>
      </c>
    </row>
    <row r="9767" spans="1:8" x14ac:dyDescent="0.3">
      <c r="A9767" t="s">
        <v>118759</v>
      </c>
      <c r="B9767" t="s">
        <v>16</v>
      </c>
      <c r="C9767">
        <v>4639300</v>
      </c>
      <c r="D9767">
        <v>4639300</v>
      </c>
      <c r="E9767">
        <v>0</v>
      </c>
      <c r="F9767" s="14"/>
      <c r="G9767" t="s">
        <v>286281</v>
      </c>
      <c r="H9767">
        <v>1</v>
      </c>
    </row>
    <row r="9768" spans="1:8" x14ac:dyDescent="0.3">
      <c r="A9768" t="s">
        <v>118759</v>
      </c>
      <c r="B9768" t="s">
        <v>16</v>
      </c>
      <c r="C9768">
        <v>4611100</v>
      </c>
      <c r="D9768">
        <v>4611100</v>
      </c>
      <c r="E9768">
        <v>0</v>
      </c>
      <c r="F9768" s="14"/>
      <c r="G9768" t="s">
        <v>286281</v>
      </c>
      <c r="H9768">
        <v>1</v>
      </c>
    </row>
    <row r="9769" spans="1:8" x14ac:dyDescent="0.3">
      <c r="A9769" t="s">
        <v>118785</v>
      </c>
      <c r="B9769" t="s">
        <v>16</v>
      </c>
      <c r="C9769">
        <v>11169000</v>
      </c>
      <c r="D9769">
        <v>9308100</v>
      </c>
      <c r="E9769">
        <v>1860500</v>
      </c>
      <c r="F9769">
        <v>0.19439000000000001</v>
      </c>
      <c r="G9769" t="s">
        <v>286281</v>
      </c>
      <c r="H9769">
        <v>2</v>
      </c>
    </row>
    <row r="9770" spans="1:8" x14ac:dyDescent="0.3">
      <c r="A9770" t="s">
        <v>118785</v>
      </c>
      <c r="B9770" t="s">
        <v>16</v>
      </c>
      <c r="C9770">
        <v>10049000</v>
      </c>
      <c r="D9770">
        <v>8504400</v>
      </c>
      <c r="E9770">
        <v>1544600</v>
      </c>
      <c r="F9770">
        <v>0.19711000000000001</v>
      </c>
      <c r="G9770" t="s">
        <v>286281</v>
      </c>
      <c r="H9770">
        <v>2</v>
      </c>
    </row>
    <row r="9771" spans="1:8" x14ac:dyDescent="0.3">
      <c r="A9771" t="s">
        <v>118785</v>
      </c>
      <c r="B9771" t="s">
        <v>16</v>
      </c>
      <c r="C9771">
        <v>1152300</v>
      </c>
      <c r="D9771">
        <v>895180</v>
      </c>
      <c r="E9771">
        <v>257090</v>
      </c>
      <c r="F9771">
        <v>0.21829000000000001</v>
      </c>
      <c r="G9771" t="s">
        <v>286281</v>
      </c>
      <c r="H9771">
        <v>2</v>
      </c>
    </row>
    <row r="9772" spans="1:8" x14ac:dyDescent="0.3">
      <c r="A9772" t="s">
        <v>118795</v>
      </c>
      <c r="B9772" t="s">
        <v>16</v>
      </c>
      <c r="C9772">
        <v>4309900</v>
      </c>
      <c r="D9772">
        <v>2272100</v>
      </c>
      <c r="E9772">
        <v>2037700</v>
      </c>
      <c r="F9772">
        <v>0.89893000000000001</v>
      </c>
      <c r="G9772" t="s">
        <v>286281</v>
      </c>
      <c r="H9772">
        <v>2</v>
      </c>
    </row>
    <row r="9773" spans="1:8" x14ac:dyDescent="0.3">
      <c r="A9773" t="s">
        <v>118795</v>
      </c>
      <c r="B9773" t="s">
        <v>16</v>
      </c>
      <c r="C9773">
        <v>3438100</v>
      </c>
      <c r="D9773">
        <v>1648900</v>
      </c>
      <c r="E9773">
        <v>1789200</v>
      </c>
      <c r="F9773">
        <v>0.82679000000000002</v>
      </c>
      <c r="G9773" t="s">
        <v>286281</v>
      </c>
      <c r="H9773">
        <v>2</v>
      </c>
    </row>
    <row r="9774" spans="1:8" x14ac:dyDescent="0.3">
      <c r="A9774" t="s">
        <v>118818</v>
      </c>
      <c r="B9774" t="s">
        <v>16</v>
      </c>
      <c r="C9774">
        <v>1734800</v>
      </c>
      <c r="D9774">
        <v>1734800</v>
      </c>
      <c r="E9774">
        <v>0</v>
      </c>
      <c r="F9774" s="14"/>
      <c r="G9774" t="s">
        <v>286281</v>
      </c>
      <c r="H9774">
        <v>1</v>
      </c>
    </row>
    <row r="9775" spans="1:8" x14ac:dyDescent="0.3">
      <c r="A9775" t="s">
        <v>118818</v>
      </c>
      <c r="B9775" t="s">
        <v>16</v>
      </c>
      <c r="C9775">
        <v>1436100</v>
      </c>
      <c r="D9775">
        <v>1436100</v>
      </c>
      <c r="E9775">
        <v>0</v>
      </c>
      <c r="F9775" s="14"/>
      <c r="G9775" t="s">
        <v>286281</v>
      </c>
      <c r="H9775">
        <v>1</v>
      </c>
    </row>
    <row r="9776" spans="1:8" x14ac:dyDescent="0.3">
      <c r="A9776" t="s">
        <v>118818</v>
      </c>
      <c r="B9776" t="s">
        <v>16</v>
      </c>
      <c r="C9776">
        <v>1209600</v>
      </c>
      <c r="D9776">
        <v>1209600</v>
      </c>
      <c r="E9776">
        <v>0</v>
      </c>
      <c r="F9776" s="14"/>
      <c r="G9776" t="s">
        <v>286281</v>
      </c>
      <c r="H9776">
        <v>1</v>
      </c>
    </row>
    <row r="9777" spans="1:8" x14ac:dyDescent="0.3">
      <c r="A9777" t="s">
        <v>118834</v>
      </c>
      <c r="B9777" t="s">
        <v>16</v>
      </c>
      <c r="C9777">
        <v>839110</v>
      </c>
      <c r="D9777">
        <v>728750</v>
      </c>
      <c r="E9777">
        <v>110360</v>
      </c>
      <c r="F9777">
        <v>0.12964000000000001</v>
      </c>
      <c r="G9777" t="s">
        <v>286281</v>
      </c>
      <c r="H9777">
        <v>1</v>
      </c>
    </row>
    <row r="9778" spans="1:8" x14ac:dyDescent="0.3">
      <c r="A9778" t="s">
        <v>118840</v>
      </c>
      <c r="B9778" t="s">
        <v>16</v>
      </c>
      <c r="C9778">
        <v>7209500</v>
      </c>
      <c r="D9778">
        <v>5173300</v>
      </c>
      <c r="E9778">
        <v>2036200</v>
      </c>
      <c r="F9778">
        <v>0.40439999999999998</v>
      </c>
      <c r="G9778" t="s">
        <v>286281</v>
      </c>
      <c r="H9778">
        <v>1</v>
      </c>
    </row>
    <row r="9779" spans="1:8" x14ac:dyDescent="0.3">
      <c r="A9779" t="s">
        <v>118840</v>
      </c>
      <c r="B9779" t="s">
        <v>2353</v>
      </c>
      <c r="C9779">
        <v>2969100</v>
      </c>
      <c r="D9779">
        <v>1956200</v>
      </c>
      <c r="E9779">
        <v>1012900</v>
      </c>
      <c r="F9779">
        <v>0.48974000000000001</v>
      </c>
      <c r="G9779" t="s">
        <v>286281</v>
      </c>
      <c r="H9779">
        <v>1</v>
      </c>
    </row>
    <row r="9780" spans="1:8" x14ac:dyDescent="0.3">
      <c r="A9780" t="s">
        <v>118847</v>
      </c>
      <c r="B9780" t="s">
        <v>16</v>
      </c>
      <c r="C9780">
        <v>5807400</v>
      </c>
      <c r="D9780">
        <v>3690900</v>
      </c>
      <c r="E9780">
        <v>2116500</v>
      </c>
      <c r="F9780">
        <v>0.63722000000000001</v>
      </c>
      <c r="G9780" t="s">
        <v>286281</v>
      </c>
      <c r="H9780">
        <v>2</v>
      </c>
    </row>
    <row r="9781" spans="1:8" x14ac:dyDescent="0.3">
      <c r="A9781" t="s">
        <v>118847</v>
      </c>
      <c r="B9781" t="s">
        <v>16</v>
      </c>
      <c r="C9781">
        <v>4993900</v>
      </c>
      <c r="D9781">
        <v>2915700</v>
      </c>
      <c r="E9781">
        <v>2078100</v>
      </c>
      <c r="F9781">
        <v>0.61387000000000003</v>
      </c>
      <c r="G9781" t="s">
        <v>286281</v>
      </c>
      <c r="H9781">
        <v>2</v>
      </c>
    </row>
    <row r="9782" spans="1:8" x14ac:dyDescent="0.3">
      <c r="A9782" t="s">
        <v>118867</v>
      </c>
      <c r="B9782" t="s">
        <v>16</v>
      </c>
      <c r="C9782">
        <v>163030000</v>
      </c>
      <c r="D9782">
        <v>138350000</v>
      </c>
      <c r="E9782">
        <v>24678000</v>
      </c>
      <c r="F9782">
        <v>0.19234999999999999</v>
      </c>
      <c r="G9782" t="s">
        <v>286281</v>
      </c>
      <c r="H9782">
        <v>2</v>
      </c>
    </row>
    <row r="9783" spans="1:8" x14ac:dyDescent="0.3">
      <c r="A9783" t="s">
        <v>118867</v>
      </c>
      <c r="B9783" t="s">
        <v>16</v>
      </c>
      <c r="C9783">
        <v>146180000</v>
      </c>
      <c r="D9783">
        <v>121310000</v>
      </c>
      <c r="E9783">
        <v>24869000</v>
      </c>
      <c r="F9783">
        <v>0.19295000000000001</v>
      </c>
      <c r="G9783" t="s">
        <v>286281</v>
      </c>
      <c r="H9783">
        <v>2</v>
      </c>
    </row>
    <row r="9784" spans="1:8" x14ac:dyDescent="0.3">
      <c r="A9784" t="s">
        <v>118867</v>
      </c>
      <c r="B9784" t="s">
        <v>16</v>
      </c>
      <c r="C9784">
        <v>115350000</v>
      </c>
      <c r="D9784">
        <v>96866000</v>
      </c>
      <c r="E9784">
        <v>18484000</v>
      </c>
      <c r="F9784">
        <v>0.18604999999999999</v>
      </c>
      <c r="G9784" t="s">
        <v>286281</v>
      </c>
      <c r="H9784">
        <v>2</v>
      </c>
    </row>
    <row r="9785" spans="1:8" x14ac:dyDescent="0.3">
      <c r="A9785" t="s">
        <v>118867</v>
      </c>
      <c r="B9785" t="s">
        <v>16</v>
      </c>
      <c r="C9785">
        <v>100850000</v>
      </c>
      <c r="D9785">
        <v>83424000</v>
      </c>
      <c r="E9785">
        <v>17427000</v>
      </c>
      <c r="F9785">
        <v>0.18781999999999999</v>
      </c>
      <c r="G9785" t="s">
        <v>286281</v>
      </c>
      <c r="H9785">
        <v>2</v>
      </c>
    </row>
    <row r="9786" spans="1:8" x14ac:dyDescent="0.3">
      <c r="A9786" t="s">
        <v>118867</v>
      </c>
      <c r="B9786" t="s">
        <v>2353</v>
      </c>
      <c r="C9786">
        <v>26199000</v>
      </c>
      <c r="D9786">
        <v>26199000</v>
      </c>
      <c r="E9786">
        <v>0</v>
      </c>
      <c r="F9786" s="14"/>
      <c r="G9786" t="s">
        <v>286281</v>
      </c>
      <c r="H9786">
        <v>2</v>
      </c>
    </row>
    <row r="9787" spans="1:8" x14ac:dyDescent="0.3">
      <c r="A9787" t="s">
        <v>118867</v>
      </c>
      <c r="B9787" t="s">
        <v>2353</v>
      </c>
      <c r="C9787">
        <v>22787000</v>
      </c>
      <c r="D9787">
        <v>22787000</v>
      </c>
      <c r="E9787">
        <v>0</v>
      </c>
      <c r="F9787" s="14"/>
      <c r="G9787" t="s">
        <v>286281</v>
      </c>
      <c r="H9787">
        <v>2</v>
      </c>
    </row>
    <row r="9788" spans="1:8" x14ac:dyDescent="0.3">
      <c r="A9788" t="s">
        <v>118867</v>
      </c>
      <c r="B9788" t="s">
        <v>16</v>
      </c>
      <c r="C9788">
        <v>14710000</v>
      </c>
      <c r="D9788">
        <v>12757000</v>
      </c>
      <c r="E9788">
        <v>1953900</v>
      </c>
      <c r="F9788">
        <v>0.20519999999999999</v>
      </c>
      <c r="G9788" t="s">
        <v>286281</v>
      </c>
      <c r="H9788">
        <v>2</v>
      </c>
    </row>
    <row r="9789" spans="1:8" x14ac:dyDescent="0.3">
      <c r="A9789" t="s">
        <v>118867</v>
      </c>
      <c r="B9789" t="s">
        <v>16</v>
      </c>
      <c r="C9789">
        <v>13944000</v>
      </c>
      <c r="D9789">
        <v>11182000</v>
      </c>
      <c r="E9789">
        <v>2762800</v>
      </c>
      <c r="F9789">
        <v>0.18176</v>
      </c>
      <c r="G9789" t="s">
        <v>286281</v>
      </c>
      <c r="H9789">
        <v>2</v>
      </c>
    </row>
    <row r="9790" spans="1:8" x14ac:dyDescent="0.3">
      <c r="A9790" t="s">
        <v>118867</v>
      </c>
      <c r="B9790" t="s">
        <v>16</v>
      </c>
      <c r="C9790">
        <v>9041000</v>
      </c>
      <c r="D9790">
        <v>7111500</v>
      </c>
      <c r="E9790">
        <v>1929500</v>
      </c>
      <c r="F9790">
        <v>0.27817999999999998</v>
      </c>
      <c r="G9790" t="s">
        <v>286281</v>
      </c>
      <c r="H9790">
        <v>2</v>
      </c>
    </row>
    <row r="9791" spans="1:8" x14ac:dyDescent="0.3">
      <c r="A9791" t="s">
        <v>118867</v>
      </c>
      <c r="B9791" t="s">
        <v>16</v>
      </c>
      <c r="C9791">
        <v>8950600</v>
      </c>
      <c r="D9791">
        <v>6359200</v>
      </c>
      <c r="E9791">
        <v>2591500</v>
      </c>
      <c r="F9791">
        <v>0.24174999999999999</v>
      </c>
      <c r="G9791" t="s">
        <v>286281</v>
      </c>
      <c r="H9791">
        <v>2</v>
      </c>
    </row>
    <row r="9792" spans="1:8" x14ac:dyDescent="0.3">
      <c r="A9792" t="s">
        <v>118867</v>
      </c>
      <c r="B9792" t="s">
        <v>2353</v>
      </c>
      <c r="C9792">
        <v>3895000</v>
      </c>
      <c r="D9792">
        <v>3895000</v>
      </c>
      <c r="E9792">
        <v>0</v>
      </c>
      <c r="F9792" s="14"/>
      <c r="G9792" t="s">
        <v>286281</v>
      </c>
      <c r="H9792">
        <v>2</v>
      </c>
    </row>
    <row r="9793" spans="1:8" x14ac:dyDescent="0.3">
      <c r="A9793" t="s">
        <v>118867</v>
      </c>
      <c r="B9793" t="s">
        <v>2353</v>
      </c>
      <c r="C9793">
        <v>1974100</v>
      </c>
      <c r="D9793">
        <v>1460000</v>
      </c>
      <c r="E9793">
        <v>514130</v>
      </c>
      <c r="F9793">
        <v>0.20341999999999999</v>
      </c>
      <c r="G9793" t="s">
        <v>286281</v>
      </c>
      <c r="H9793">
        <v>2</v>
      </c>
    </row>
    <row r="9794" spans="1:8" x14ac:dyDescent="0.3">
      <c r="A9794" t="s">
        <v>118867</v>
      </c>
      <c r="B9794" t="s">
        <v>2353</v>
      </c>
      <c r="C9794">
        <v>1361000</v>
      </c>
      <c r="D9794">
        <v>1361000</v>
      </c>
      <c r="E9794">
        <v>0</v>
      </c>
      <c r="F9794" s="14"/>
      <c r="G9794" t="s">
        <v>286281</v>
      </c>
      <c r="H9794">
        <v>2</v>
      </c>
    </row>
    <row r="9795" spans="1:8" x14ac:dyDescent="0.3">
      <c r="A9795" t="s">
        <v>118867</v>
      </c>
      <c r="B9795" t="s">
        <v>2353</v>
      </c>
      <c r="C9795">
        <v>506730</v>
      </c>
      <c r="D9795">
        <v>506730</v>
      </c>
      <c r="E9795">
        <v>0</v>
      </c>
      <c r="F9795" s="14"/>
      <c r="G9795" t="s">
        <v>286281</v>
      </c>
      <c r="H9795">
        <v>2</v>
      </c>
    </row>
    <row r="9796" spans="1:8" x14ac:dyDescent="0.3">
      <c r="A9796" t="s">
        <v>118867</v>
      </c>
      <c r="B9796" t="s">
        <v>16</v>
      </c>
      <c r="C9796">
        <v>338960</v>
      </c>
      <c r="D9796">
        <v>338960</v>
      </c>
      <c r="E9796">
        <v>0</v>
      </c>
      <c r="F9796" s="14"/>
      <c r="G9796" t="s">
        <v>286281</v>
      </c>
      <c r="H9796">
        <v>2</v>
      </c>
    </row>
    <row r="9797" spans="1:8" x14ac:dyDescent="0.3">
      <c r="A9797" t="s">
        <v>118867</v>
      </c>
      <c r="B9797" t="s">
        <v>2353</v>
      </c>
      <c r="G9797" t="s">
        <v>286281</v>
      </c>
      <c r="H9797">
        <v>2</v>
      </c>
    </row>
    <row r="9798" spans="1:8" x14ac:dyDescent="0.3">
      <c r="A9798" t="s">
        <v>118867</v>
      </c>
      <c r="B9798" t="s">
        <v>2353</v>
      </c>
      <c r="G9798" t="s">
        <v>286281</v>
      </c>
      <c r="H9798">
        <v>2</v>
      </c>
    </row>
    <row r="9799" spans="1:8" x14ac:dyDescent="0.3">
      <c r="A9799" t="s">
        <v>119015</v>
      </c>
      <c r="B9799" t="s">
        <v>6877</v>
      </c>
      <c r="C9799">
        <v>8835200</v>
      </c>
      <c r="D9799">
        <v>8835200</v>
      </c>
      <c r="E9799">
        <v>0</v>
      </c>
      <c r="F9799" s="14"/>
      <c r="G9799" t="s">
        <v>286281</v>
      </c>
      <c r="H9799">
        <v>3</v>
      </c>
    </row>
    <row r="9800" spans="1:8" x14ac:dyDescent="0.3">
      <c r="A9800" t="s">
        <v>119015</v>
      </c>
      <c r="B9800" t="s">
        <v>6877</v>
      </c>
      <c r="C9800">
        <v>7387200</v>
      </c>
      <c r="D9800">
        <v>7387200</v>
      </c>
      <c r="E9800">
        <v>0</v>
      </c>
      <c r="F9800" s="14"/>
      <c r="G9800" t="s">
        <v>286281</v>
      </c>
      <c r="H9800">
        <v>3</v>
      </c>
    </row>
    <row r="9801" spans="1:8" x14ac:dyDescent="0.3">
      <c r="A9801" t="s">
        <v>119075</v>
      </c>
      <c r="B9801" t="s">
        <v>16</v>
      </c>
      <c r="C9801">
        <v>2922600</v>
      </c>
      <c r="D9801">
        <v>2922600</v>
      </c>
      <c r="E9801">
        <v>0</v>
      </c>
      <c r="F9801" s="14"/>
      <c r="G9801" t="s">
        <v>286281</v>
      </c>
      <c r="H9801">
        <v>2</v>
      </c>
    </row>
    <row r="9802" spans="1:8" x14ac:dyDescent="0.3">
      <c r="A9802" t="s">
        <v>119083</v>
      </c>
      <c r="B9802" t="s">
        <v>16</v>
      </c>
      <c r="C9802">
        <v>15439000</v>
      </c>
      <c r="D9802">
        <v>14881000</v>
      </c>
      <c r="E9802">
        <v>557060</v>
      </c>
      <c r="F9802">
        <v>3.6538000000000001E-2</v>
      </c>
      <c r="G9802" t="s">
        <v>286281</v>
      </c>
      <c r="H9802">
        <v>1</v>
      </c>
    </row>
    <row r="9803" spans="1:8" x14ac:dyDescent="0.3">
      <c r="A9803" t="s">
        <v>119083</v>
      </c>
      <c r="B9803" t="s">
        <v>16</v>
      </c>
      <c r="C9803">
        <v>12922000</v>
      </c>
      <c r="D9803">
        <v>12503000</v>
      </c>
      <c r="E9803">
        <v>419280</v>
      </c>
      <c r="F9803">
        <v>3.4717999999999999E-2</v>
      </c>
      <c r="G9803" t="s">
        <v>286281</v>
      </c>
      <c r="H9803">
        <v>1</v>
      </c>
    </row>
    <row r="9804" spans="1:8" x14ac:dyDescent="0.3">
      <c r="A9804" t="s">
        <v>119083</v>
      </c>
      <c r="B9804" t="s">
        <v>16</v>
      </c>
      <c r="C9804">
        <v>9729500</v>
      </c>
      <c r="D9804">
        <v>9186300</v>
      </c>
      <c r="E9804">
        <v>543190</v>
      </c>
      <c r="F9804">
        <v>4.7839E-2</v>
      </c>
      <c r="G9804" t="s">
        <v>286281</v>
      </c>
      <c r="H9804">
        <v>1</v>
      </c>
    </row>
    <row r="9805" spans="1:8" x14ac:dyDescent="0.3">
      <c r="A9805" t="s">
        <v>119083</v>
      </c>
      <c r="B9805" t="s">
        <v>16</v>
      </c>
      <c r="C9805">
        <v>8940600</v>
      </c>
      <c r="D9805">
        <v>8271800</v>
      </c>
      <c r="E9805">
        <v>668750</v>
      </c>
      <c r="F9805">
        <v>7.1122000000000005E-2</v>
      </c>
      <c r="G9805" t="s">
        <v>286281</v>
      </c>
      <c r="H9805">
        <v>1</v>
      </c>
    </row>
    <row r="9806" spans="1:8" x14ac:dyDescent="0.3">
      <c r="A9806" t="s">
        <v>119083</v>
      </c>
      <c r="B9806" t="s">
        <v>16</v>
      </c>
      <c r="C9806">
        <v>1695900</v>
      </c>
      <c r="D9806">
        <v>1695900</v>
      </c>
      <c r="E9806">
        <v>0</v>
      </c>
      <c r="F9806" s="14"/>
      <c r="G9806" t="s">
        <v>286281</v>
      </c>
      <c r="H9806">
        <v>1</v>
      </c>
    </row>
    <row r="9807" spans="1:8" x14ac:dyDescent="0.3">
      <c r="A9807" t="s">
        <v>119083</v>
      </c>
      <c r="B9807" t="s">
        <v>16</v>
      </c>
      <c r="C9807">
        <v>1449000</v>
      </c>
      <c r="D9807">
        <v>1449000</v>
      </c>
      <c r="E9807">
        <v>0</v>
      </c>
      <c r="F9807" s="14"/>
      <c r="G9807" t="s">
        <v>286281</v>
      </c>
      <c r="H9807">
        <v>1</v>
      </c>
    </row>
    <row r="9808" spans="1:8" x14ac:dyDescent="0.3">
      <c r="A9808" t="s">
        <v>119083</v>
      </c>
      <c r="B9808" t="s">
        <v>16</v>
      </c>
      <c r="C9808">
        <v>1269100</v>
      </c>
      <c r="D9808">
        <v>1269100</v>
      </c>
      <c r="E9808">
        <v>0</v>
      </c>
      <c r="F9808" s="14"/>
      <c r="G9808" t="s">
        <v>286281</v>
      </c>
      <c r="H9808">
        <v>1</v>
      </c>
    </row>
    <row r="9809" spans="1:8" x14ac:dyDescent="0.3">
      <c r="A9809" t="s">
        <v>119104</v>
      </c>
      <c r="B9809" t="s">
        <v>16</v>
      </c>
      <c r="C9809">
        <v>535420</v>
      </c>
      <c r="D9809">
        <v>535420</v>
      </c>
      <c r="E9809">
        <v>0</v>
      </c>
      <c r="F9809" s="14"/>
      <c r="G9809" t="s">
        <v>286281</v>
      </c>
      <c r="H9809">
        <v>2</v>
      </c>
    </row>
    <row r="9810" spans="1:8" x14ac:dyDescent="0.3">
      <c r="A9810" t="s">
        <v>119104</v>
      </c>
      <c r="B9810" t="s">
        <v>16</v>
      </c>
      <c r="C9810">
        <v>516430</v>
      </c>
      <c r="D9810">
        <v>516430</v>
      </c>
      <c r="E9810">
        <v>0</v>
      </c>
      <c r="F9810" s="14"/>
      <c r="G9810" t="s">
        <v>286281</v>
      </c>
      <c r="H9810">
        <v>2</v>
      </c>
    </row>
    <row r="9811" spans="1:8" x14ac:dyDescent="0.3">
      <c r="A9811" t="s">
        <v>119122</v>
      </c>
      <c r="B9811" t="s">
        <v>16</v>
      </c>
      <c r="C9811">
        <v>14154000</v>
      </c>
      <c r="D9811">
        <v>12202000</v>
      </c>
      <c r="E9811">
        <v>1951700</v>
      </c>
      <c r="F9811">
        <v>0.2366</v>
      </c>
      <c r="G9811" t="s">
        <v>286281</v>
      </c>
      <c r="H9811">
        <v>1</v>
      </c>
    </row>
    <row r="9812" spans="1:8" x14ac:dyDescent="0.3">
      <c r="A9812" t="s">
        <v>119122</v>
      </c>
      <c r="B9812" t="s">
        <v>16</v>
      </c>
      <c r="C9812">
        <v>4851700</v>
      </c>
      <c r="D9812">
        <v>4149400</v>
      </c>
      <c r="E9812">
        <v>702300</v>
      </c>
      <c r="F9812">
        <v>0.12592</v>
      </c>
      <c r="G9812" t="s">
        <v>286281</v>
      </c>
      <c r="H9812">
        <v>1</v>
      </c>
    </row>
    <row r="9813" spans="1:8" x14ac:dyDescent="0.3">
      <c r="A9813" t="s">
        <v>119122</v>
      </c>
      <c r="B9813" t="s">
        <v>16</v>
      </c>
      <c r="C9813">
        <v>3191500</v>
      </c>
      <c r="D9813">
        <v>3191500</v>
      </c>
      <c r="E9813">
        <v>0</v>
      </c>
      <c r="F9813" s="14"/>
      <c r="G9813" t="s">
        <v>286281</v>
      </c>
      <c r="H9813">
        <v>1</v>
      </c>
    </row>
    <row r="9814" spans="1:8" x14ac:dyDescent="0.3">
      <c r="A9814" t="s">
        <v>119122</v>
      </c>
      <c r="B9814" t="s">
        <v>16</v>
      </c>
      <c r="C9814">
        <v>2590800</v>
      </c>
      <c r="D9814">
        <v>2590800</v>
      </c>
      <c r="E9814">
        <v>0</v>
      </c>
      <c r="F9814" s="14"/>
      <c r="G9814" t="s">
        <v>286281</v>
      </c>
      <c r="H9814">
        <v>1</v>
      </c>
    </row>
    <row r="9815" spans="1:8" x14ac:dyDescent="0.3">
      <c r="A9815" t="s">
        <v>119122</v>
      </c>
      <c r="B9815" t="s">
        <v>16</v>
      </c>
      <c r="C9815">
        <v>835090</v>
      </c>
      <c r="D9815">
        <v>835090</v>
      </c>
      <c r="E9815">
        <v>0</v>
      </c>
      <c r="F9815" s="14"/>
      <c r="G9815" t="s">
        <v>286281</v>
      </c>
      <c r="H9815">
        <v>1</v>
      </c>
    </row>
    <row r="9816" spans="1:8" x14ac:dyDescent="0.3">
      <c r="A9816" t="s">
        <v>119141</v>
      </c>
      <c r="B9816" t="s">
        <v>16</v>
      </c>
      <c r="C9816">
        <v>474560</v>
      </c>
      <c r="D9816">
        <v>474560</v>
      </c>
      <c r="E9816">
        <v>0</v>
      </c>
      <c r="F9816" s="14"/>
      <c r="G9816" t="s">
        <v>286281</v>
      </c>
      <c r="H9816">
        <v>1</v>
      </c>
    </row>
    <row r="9817" spans="1:8" x14ac:dyDescent="0.3">
      <c r="A9817" t="s">
        <v>119181</v>
      </c>
      <c r="B9817" t="s">
        <v>16</v>
      </c>
      <c r="C9817">
        <v>2742600</v>
      </c>
      <c r="D9817">
        <v>2742600</v>
      </c>
      <c r="E9817">
        <v>0</v>
      </c>
      <c r="F9817" s="14"/>
      <c r="G9817" t="s">
        <v>286281</v>
      </c>
      <c r="H9817">
        <v>2</v>
      </c>
    </row>
    <row r="9818" spans="1:8" x14ac:dyDescent="0.3">
      <c r="A9818" t="s">
        <v>286417</v>
      </c>
      <c r="B9818" t="s">
        <v>16</v>
      </c>
      <c r="C9818">
        <v>1786900</v>
      </c>
      <c r="D9818">
        <v>1786900</v>
      </c>
      <c r="E9818">
        <v>0</v>
      </c>
      <c r="F9818" s="14"/>
      <c r="G9818" t="s">
        <v>286281</v>
      </c>
      <c r="H9818">
        <v>2</v>
      </c>
    </row>
    <row r="9819" spans="1:8" x14ac:dyDescent="0.3">
      <c r="A9819" t="s">
        <v>286417</v>
      </c>
      <c r="B9819" t="s">
        <v>16</v>
      </c>
      <c r="C9819">
        <v>1611800</v>
      </c>
      <c r="D9819">
        <v>1115800</v>
      </c>
      <c r="E9819">
        <v>496020</v>
      </c>
      <c r="F9819">
        <v>0.37062</v>
      </c>
      <c r="G9819" t="s">
        <v>286281</v>
      </c>
      <c r="H9819">
        <v>2</v>
      </c>
    </row>
    <row r="9820" spans="1:8" x14ac:dyDescent="0.3">
      <c r="A9820" t="s">
        <v>119195</v>
      </c>
      <c r="B9820" t="s">
        <v>16</v>
      </c>
      <c r="C9820">
        <v>23371000</v>
      </c>
      <c r="D9820">
        <v>16809000</v>
      </c>
      <c r="E9820">
        <v>6561800</v>
      </c>
      <c r="F9820">
        <v>0.24454999999999999</v>
      </c>
      <c r="G9820" t="s">
        <v>286281</v>
      </c>
      <c r="H9820">
        <v>2</v>
      </c>
    </row>
    <row r="9821" spans="1:8" x14ac:dyDescent="0.3">
      <c r="A9821" t="s">
        <v>119195</v>
      </c>
      <c r="B9821" t="s">
        <v>16</v>
      </c>
      <c r="C9821">
        <v>23034000</v>
      </c>
      <c r="D9821">
        <v>19433000</v>
      </c>
      <c r="E9821">
        <v>3601100</v>
      </c>
      <c r="F9821">
        <v>0.15146999999999999</v>
      </c>
      <c r="G9821" t="s">
        <v>286281</v>
      </c>
      <c r="H9821">
        <v>2</v>
      </c>
    </row>
    <row r="9822" spans="1:8" x14ac:dyDescent="0.3">
      <c r="A9822" t="s">
        <v>119195</v>
      </c>
      <c r="B9822" t="s">
        <v>16</v>
      </c>
      <c r="C9822">
        <v>20960000</v>
      </c>
      <c r="D9822">
        <v>17277000</v>
      </c>
      <c r="E9822">
        <v>3682900</v>
      </c>
      <c r="F9822">
        <v>0.14288999999999999</v>
      </c>
      <c r="G9822" t="s">
        <v>286281</v>
      </c>
      <c r="H9822">
        <v>2</v>
      </c>
    </row>
    <row r="9823" spans="1:8" x14ac:dyDescent="0.3">
      <c r="A9823" t="s">
        <v>119195</v>
      </c>
      <c r="B9823" t="s">
        <v>16</v>
      </c>
      <c r="C9823">
        <v>14767000</v>
      </c>
      <c r="D9823">
        <v>14767000</v>
      </c>
      <c r="E9823">
        <v>0</v>
      </c>
      <c r="F9823" s="14"/>
      <c r="G9823" t="s">
        <v>286281</v>
      </c>
      <c r="H9823">
        <v>2</v>
      </c>
    </row>
    <row r="9824" spans="1:8" x14ac:dyDescent="0.3">
      <c r="A9824" t="s">
        <v>119226</v>
      </c>
      <c r="B9824" t="s">
        <v>16</v>
      </c>
      <c r="C9824">
        <v>4327700</v>
      </c>
      <c r="D9824">
        <v>3870900</v>
      </c>
      <c r="E9824">
        <v>456730</v>
      </c>
      <c r="F9824">
        <v>0.11302</v>
      </c>
      <c r="G9824" t="s">
        <v>286281</v>
      </c>
      <c r="H9824">
        <v>1</v>
      </c>
    </row>
    <row r="9825" spans="1:8" x14ac:dyDescent="0.3">
      <c r="A9825" t="s">
        <v>119226</v>
      </c>
      <c r="B9825" t="s">
        <v>16</v>
      </c>
      <c r="C9825">
        <v>3660300</v>
      </c>
      <c r="D9825">
        <v>3264700</v>
      </c>
      <c r="E9825">
        <v>395600</v>
      </c>
      <c r="F9825">
        <v>0.1105</v>
      </c>
      <c r="G9825" t="s">
        <v>286281</v>
      </c>
      <c r="H9825">
        <v>1</v>
      </c>
    </row>
    <row r="9826" spans="1:8" x14ac:dyDescent="0.3">
      <c r="A9826" t="s">
        <v>119226</v>
      </c>
      <c r="B9826" t="s">
        <v>16</v>
      </c>
      <c r="C9826">
        <v>2566400</v>
      </c>
      <c r="D9826">
        <v>2238100</v>
      </c>
      <c r="E9826">
        <v>328220</v>
      </c>
      <c r="F9826">
        <v>0.10861</v>
      </c>
      <c r="G9826" t="s">
        <v>286281</v>
      </c>
      <c r="H9826">
        <v>1</v>
      </c>
    </row>
    <row r="9827" spans="1:8" x14ac:dyDescent="0.3">
      <c r="A9827" t="s">
        <v>119226</v>
      </c>
      <c r="B9827" t="s">
        <v>16</v>
      </c>
      <c r="C9827">
        <v>2268100</v>
      </c>
      <c r="D9827">
        <v>2268100</v>
      </c>
      <c r="E9827">
        <v>0</v>
      </c>
      <c r="F9827" s="14"/>
      <c r="G9827" t="s">
        <v>286281</v>
      </c>
      <c r="H9827">
        <v>1</v>
      </c>
    </row>
    <row r="9828" spans="1:8" x14ac:dyDescent="0.3">
      <c r="A9828" t="s">
        <v>119247</v>
      </c>
      <c r="B9828" t="s">
        <v>16</v>
      </c>
      <c r="C9828">
        <v>162760</v>
      </c>
      <c r="D9828">
        <v>162760</v>
      </c>
      <c r="E9828">
        <v>0</v>
      </c>
      <c r="F9828" s="14"/>
      <c r="G9828" t="s">
        <v>286281</v>
      </c>
      <c r="H9828">
        <v>1</v>
      </c>
    </row>
    <row r="9829" spans="1:8" x14ac:dyDescent="0.3">
      <c r="A9829" t="s">
        <v>119285</v>
      </c>
      <c r="B9829" t="s">
        <v>16</v>
      </c>
      <c r="C9829">
        <v>12712000</v>
      </c>
      <c r="D9829">
        <v>12712000</v>
      </c>
      <c r="E9829">
        <v>0</v>
      </c>
      <c r="F9829" s="14"/>
      <c r="G9829" t="s">
        <v>286281</v>
      </c>
      <c r="H9829">
        <v>1</v>
      </c>
    </row>
    <row r="9830" spans="1:8" x14ac:dyDescent="0.3">
      <c r="A9830" t="s">
        <v>119285</v>
      </c>
      <c r="B9830" t="s">
        <v>16</v>
      </c>
      <c r="C9830">
        <v>12330000</v>
      </c>
      <c r="D9830">
        <v>12330000</v>
      </c>
      <c r="E9830">
        <v>0</v>
      </c>
      <c r="F9830" s="14"/>
      <c r="G9830" t="s">
        <v>286281</v>
      </c>
      <c r="H9830">
        <v>1</v>
      </c>
    </row>
    <row r="9831" spans="1:8" x14ac:dyDescent="0.3">
      <c r="A9831" t="s">
        <v>119285</v>
      </c>
      <c r="B9831" t="s">
        <v>16</v>
      </c>
      <c r="C9831">
        <v>7998400</v>
      </c>
      <c r="D9831">
        <v>7998400</v>
      </c>
      <c r="E9831">
        <v>0</v>
      </c>
      <c r="F9831" s="14"/>
      <c r="G9831" t="s">
        <v>286281</v>
      </c>
      <c r="H9831">
        <v>1</v>
      </c>
    </row>
    <row r="9832" spans="1:8" x14ac:dyDescent="0.3">
      <c r="A9832" t="s">
        <v>119308</v>
      </c>
      <c r="B9832" t="s">
        <v>16</v>
      </c>
      <c r="C9832">
        <v>17321000</v>
      </c>
      <c r="D9832">
        <v>17321000</v>
      </c>
      <c r="E9832">
        <v>0</v>
      </c>
      <c r="F9832" s="14"/>
      <c r="G9832" t="s">
        <v>286281</v>
      </c>
      <c r="H9832">
        <v>1</v>
      </c>
    </row>
    <row r="9833" spans="1:8" x14ac:dyDescent="0.3">
      <c r="A9833" t="s">
        <v>119308</v>
      </c>
      <c r="B9833" t="s">
        <v>16</v>
      </c>
      <c r="C9833">
        <v>11918000</v>
      </c>
      <c r="D9833">
        <v>11918000</v>
      </c>
      <c r="E9833">
        <v>0</v>
      </c>
      <c r="F9833" s="14"/>
      <c r="G9833" t="s">
        <v>286281</v>
      </c>
      <c r="H9833">
        <v>1</v>
      </c>
    </row>
    <row r="9834" spans="1:8" x14ac:dyDescent="0.3">
      <c r="A9834" t="s">
        <v>119308</v>
      </c>
      <c r="B9834" t="s">
        <v>16</v>
      </c>
      <c r="G9834" t="s">
        <v>286281</v>
      </c>
      <c r="H9834">
        <v>1</v>
      </c>
    </row>
    <row r="9835" spans="1:8" x14ac:dyDescent="0.3">
      <c r="A9835" t="s">
        <v>119341</v>
      </c>
      <c r="B9835" t="s">
        <v>16</v>
      </c>
      <c r="C9835">
        <v>4181000</v>
      </c>
      <c r="D9835">
        <v>2837300</v>
      </c>
      <c r="E9835">
        <v>1343700</v>
      </c>
      <c r="F9835">
        <v>0.49546000000000001</v>
      </c>
      <c r="G9835" t="s">
        <v>286281</v>
      </c>
      <c r="H9835">
        <v>2</v>
      </c>
    </row>
    <row r="9836" spans="1:8" x14ac:dyDescent="0.3">
      <c r="A9836" t="s">
        <v>119348</v>
      </c>
      <c r="B9836" t="s">
        <v>16</v>
      </c>
      <c r="C9836">
        <v>1967100</v>
      </c>
      <c r="D9836">
        <v>902260</v>
      </c>
      <c r="E9836">
        <v>1064800</v>
      </c>
      <c r="F9836">
        <v>1.4303999999999999</v>
      </c>
      <c r="G9836" t="s">
        <v>286281</v>
      </c>
      <c r="H9836">
        <v>2</v>
      </c>
    </row>
    <row r="9837" spans="1:8" x14ac:dyDescent="0.3">
      <c r="A9837" t="s">
        <v>119379</v>
      </c>
      <c r="B9837" t="s">
        <v>16</v>
      </c>
      <c r="C9837">
        <v>52820000</v>
      </c>
      <c r="D9837">
        <v>48942000</v>
      </c>
      <c r="E9837">
        <v>3878400</v>
      </c>
      <c r="F9837">
        <v>6.1643000000000003E-2</v>
      </c>
      <c r="G9837" t="s">
        <v>286281</v>
      </c>
      <c r="H9837">
        <v>2</v>
      </c>
    </row>
    <row r="9838" spans="1:8" x14ac:dyDescent="0.3">
      <c r="A9838" t="s">
        <v>119379</v>
      </c>
      <c r="B9838" t="s">
        <v>16</v>
      </c>
      <c r="C9838">
        <v>33835000</v>
      </c>
      <c r="D9838">
        <v>30932000</v>
      </c>
      <c r="E9838">
        <v>2903400</v>
      </c>
      <c r="F9838">
        <v>5.3483999999999997E-2</v>
      </c>
      <c r="G9838" t="s">
        <v>286281</v>
      </c>
      <c r="H9838">
        <v>2</v>
      </c>
    </row>
    <row r="9839" spans="1:8" x14ac:dyDescent="0.3">
      <c r="A9839" t="s">
        <v>119379</v>
      </c>
      <c r="B9839" t="s">
        <v>16</v>
      </c>
      <c r="C9839">
        <v>27221000</v>
      </c>
      <c r="D9839">
        <v>27221000</v>
      </c>
      <c r="E9839">
        <v>0</v>
      </c>
      <c r="F9839" s="14"/>
      <c r="G9839" t="s">
        <v>286281</v>
      </c>
      <c r="H9839">
        <v>2</v>
      </c>
    </row>
    <row r="9840" spans="1:8" x14ac:dyDescent="0.3">
      <c r="A9840" t="s">
        <v>119379</v>
      </c>
      <c r="B9840" t="s">
        <v>16</v>
      </c>
      <c r="C9840">
        <v>5245500</v>
      </c>
      <c r="D9840">
        <v>5245500</v>
      </c>
      <c r="E9840">
        <v>0</v>
      </c>
      <c r="F9840" s="14"/>
      <c r="G9840" t="s">
        <v>286281</v>
      </c>
      <c r="H9840">
        <v>2</v>
      </c>
    </row>
    <row r="9841" spans="1:8" x14ac:dyDescent="0.3">
      <c r="A9841" t="s">
        <v>119379</v>
      </c>
      <c r="B9841" t="s">
        <v>16</v>
      </c>
      <c r="C9841">
        <v>624180</v>
      </c>
      <c r="D9841">
        <v>624180</v>
      </c>
      <c r="E9841">
        <v>0</v>
      </c>
      <c r="F9841" s="14"/>
      <c r="G9841" t="s">
        <v>286281</v>
      </c>
      <c r="H9841">
        <v>2</v>
      </c>
    </row>
    <row r="9842" spans="1:8" x14ac:dyDescent="0.3">
      <c r="A9842" t="s">
        <v>119379</v>
      </c>
      <c r="B9842" t="s">
        <v>16</v>
      </c>
      <c r="C9842">
        <v>593070</v>
      </c>
      <c r="D9842">
        <v>593070</v>
      </c>
      <c r="E9842">
        <v>0</v>
      </c>
      <c r="F9842" s="14"/>
      <c r="G9842" t="s">
        <v>286281</v>
      </c>
      <c r="H9842">
        <v>2</v>
      </c>
    </row>
    <row r="9843" spans="1:8" x14ac:dyDescent="0.3">
      <c r="A9843" t="s">
        <v>119379</v>
      </c>
      <c r="B9843" t="s">
        <v>16</v>
      </c>
      <c r="C9843">
        <v>536130</v>
      </c>
      <c r="D9843">
        <v>536130</v>
      </c>
      <c r="E9843">
        <v>0</v>
      </c>
      <c r="F9843" s="14"/>
      <c r="G9843" t="s">
        <v>286281</v>
      </c>
      <c r="H9843">
        <v>2</v>
      </c>
    </row>
    <row r="9844" spans="1:8" x14ac:dyDescent="0.3">
      <c r="A9844" t="s">
        <v>119433</v>
      </c>
      <c r="B9844" t="s">
        <v>16</v>
      </c>
      <c r="C9844">
        <v>537930</v>
      </c>
      <c r="D9844">
        <v>537930</v>
      </c>
      <c r="E9844">
        <v>0</v>
      </c>
      <c r="F9844" s="14"/>
      <c r="G9844" t="s">
        <v>286281</v>
      </c>
      <c r="H9844">
        <v>1</v>
      </c>
    </row>
    <row r="9845" spans="1:8" x14ac:dyDescent="0.3">
      <c r="A9845" t="s">
        <v>119448</v>
      </c>
      <c r="B9845" t="s">
        <v>16</v>
      </c>
      <c r="C9845">
        <v>7183500</v>
      </c>
      <c r="D9845">
        <v>7183500</v>
      </c>
      <c r="E9845">
        <v>0</v>
      </c>
      <c r="F9845" s="14"/>
      <c r="G9845" t="s">
        <v>286281</v>
      </c>
      <c r="H9845">
        <v>1</v>
      </c>
    </row>
    <row r="9846" spans="1:8" x14ac:dyDescent="0.3">
      <c r="A9846" t="s">
        <v>119448</v>
      </c>
      <c r="B9846" t="s">
        <v>16</v>
      </c>
      <c r="C9846">
        <v>6404200</v>
      </c>
      <c r="D9846">
        <v>6404200</v>
      </c>
      <c r="E9846">
        <v>0</v>
      </c>
      <c r="F9846" s="14"/>
      <c r="G9846" t="s">
        <v>286281</v>
      </c>
      <c r="H9846">
        <v>1</v>
      </c>
    </row>
    <row r="9847" spans="1:8" x14ac:dyDescent="0.3">
      <c r="A9847" t="s">
        <v>119457</v>
      </c>
      <c r="B9847" t="s">
        <v>16</v>
      </c>
      <c r="G9847" t="s">
        <v>286281</v>
      </c>
      <c r="H9847">
        <v>2</v>
      </c>
    </row>
    <row r="9848" spans="1:8" x14ac:dyDescent="0.3">
      <c r="A9848" t="s">
        <v>119486</v>
      </c>
      <c r="B9848" t="s">
        <v>16</v>
      </c>
      <c r="C9848">
        <v>12556000</v>
      </c>
      <c r="D9848">
        <v>10050000</v>
      </c>
      <c r="E9848">
        <v>2505600</v>
      </c>
      <c r="F9848">
        <v>9.6949999999999995E-2</v>
      </c>
      <c r="G9848" t="s">
        <v>286281</v>
      </c>
      <c r="H9848">
        <v>1</v>
      </c>
    </row>
    <row r="9849" spans="1:8" x14ac:dyDescent="0.3">
      <c r="A9849" t="s">
        <v>119486</v>
      </c>
      <c r="B9849" t="s">
        <v>16</v>
      </c>
      <c r="C9849">
        <v>10453000</v>
      </c>
      <c r="D9849">
        <v>10453000</v>
      </c>
      <c r="E9849">
        <v>0</v>
      </c>
      <c r="F9849" s="14"/>
      <c r="G9849" t="s">
        <v>286281</v>
      </c>
      <c r="H9849">
        <v>1</v>
      </c>
    </row>
    <row r="9850" spans="1:8" x14ac:dyDescent="0.3">
      <c r="A9850" t="s">
        <v>119501</v>
      </c>
      <c r="B9850" t="s">
        <v>16</v>
      </c>
      <c r="G9850" t="s">
        <v>286281</v>
      </c>
      <c r="H9850">
        <v>2</v>
      </c>
    </row>
    <row r="9851" spans="1:8" x14ac:dyDescent="0.3">
      <c r="A9851" t="s">
        <v>119501</v>
      </c>
      <c r="B9851" t="s">
        <v>16</v>
      </c>
      <c r="G9851" t="s">
        <v>286281</v>
      </c>
      <c r="H9851">
        <v>2</v>
      </c>
    </row>
    <row r="9852" spans="1:8" x14ac:dyDescent="0.3">
      <c r="A9852" t="s">
        <v>119513</v>
      </c>
      <c r="B9852" t="s">
        <v>2353</v>
      </c>
      <c r="C9852">
        <v>2739600</v>
      </c>
      <c r="D9852">
        <v>1812100</v>
      </c>
      <c r="E9852">
        <v>927460</v>
      </c>
      <c r="F9852">
        <v>0.38623000000000002</v>
      </c>
      <c r="G9852" t="s">
        <v>286281</v>
      </c>
      <c r="H9852">
        <v>1</v>
      </c>
    </row>
    <row r="9853" spans="1:8" x14ac:dyDescent="0.3">
      <c r="A9853" t="s">
        <v>119513</v>
      </c>
      <c r="B9853" t="s">
        <v>16</v>
      </c>
      <c r="C9853">
        <v>2209700</v>
      </c>
      <c r="D9853">
        <v>2209700</v>
      </c>
      <c r="E9853">
        <v>0</v>
      </c>
      <c r="F9853" s="14"/>
      <c r="G9853" t="s">
        <v>286281</v>
      </c>
      <c r="H9853">
        <v>1</v>
      </c>
    </row>
    <row r="9854" spans="1:8" x14ac:dyDescent="0.3">
      <c r="A9854" t="s">
        <v>119513</v>
      </c>
      <c r="B9854" t="s">
        <v>16</v>
      </c>
      <c r="C9854">
        <v>2188500</v>
      </c>
      <c r="D9854">
        <v>2188500</v>
      </c>
      <c r="E9854">
        <v>0</v>
      </c>
      <c r="F9854" s="14"/>
      <c r="G9854" t="s">
        <v>286281</v>
      </c>
      <c r="H9854">
        <v>1</v>
      </c>
    </row>
    <row r="9855" spans="1:8" x14ac:dyDescent="0.3">
      <c r="A9855" t="s">
        <v>119513</v>
      </c>
      <c r="B9855" t="s">
        <v>16</v>
      </c>
      <c r="C9855">
        <v>1416000</v>
      </c>
      <c r="D9855">
        <v>1416000</v>
      </c>
      <c r="E9855">
        <v>0</v>
      </c>
      <c r="F9855" s="14"/>
      <c r="G9855" t="s">
        <v>286281</v>
      </c>
      <c r="H9855">
        <v>1</v>
      </c>
    </row>
    <row r="9856" spans="1:8" x14ac:dyDescent="0.3">
      <c r="A9856" t="s">
        <v>119513</v>
      </c>
      <c r="B9856" t="s">
        <v>16</v>
      </c>
      <c r="C9856">
        <v>1251900</v>
      </c>
      <c r="D9856">
        <v>1251900</v>
      </c>
      <c r="E9856">
        <v>0</v>
      </c>
      <c r="F9856" s="14"/>
      <c r="G9856" t="s">
        <v>286281</v>
      </c>
      <c r="H9856">
        <v>1</v>
      </c>
    </row>
    <row r="9857" spans="1:8" x14ac:dyDescent="0.3">
      <c r="A9857" t="s">
        <v>119531</v>
      </c>
      <c r="B9857" t="s">
        <v>16</v>
      </c>
      <c r="C9857">
        <v>1012600</v>
      </c>
      <c r="D9857">
        <v>1012600</v>
      </c>
      <c r="E9857">
        <v>0</v>
      </c>
      <c r="F9857" s="14"/>
      <c r="G9857" t="s">
        <v>286281</v>
      </c>
      <c r="H9857">
        <v>1</v>
      </c>
    </row>
    <row r="9858" spans="1:8" x14ac:dyDescent="0.3">
      <c r="A9858" t="s">
        <v>119531</v>
      </c>
      <c r="B9858" t="s">
        <v>16</v>
      </c>
      <c r="C9858">
        <v>854460</v>
      </c>
      <c r="D9858">
        <v>854460</v>
      </c>
      <c r="E9858">
        <v>0</v>
      </c>
      <c r="F9858" s="14"/>
      <c r="G9858" t="s">
        <v>286281</v>
      </c>
      <c r="H9858">
        <v>1</v>
      </c>
    </row>
    <row r="9859" spans="1:8" x14ac:dyDescent="0.3">
      <c r="A9859" t="s">
        <v>119546</v>
      </c>
      <c r="B9859" t="s">
        <v>16</v>
      </c>
      <c r="C9859">
        <v>13409000</v>
      </c>
      <c r="D9859">
        <v>12694000</v>
      </c>
      <c r="E9859">
        <v>714600</v>
      </c>
      <c r="F9859">
        <v>3.4509999999999999E-2</v>
      </c>
      <c r="G9859" t="s">
        <v>286281</v>
      </c>
      <c r="H9859">
        <v>2</v>
      </c>
    </row>
    <row r="9860" spans="1:8" x14ac:dyDescent="0.3">
      <c r="A9860" t="s">
        <v>119546</v>
      </c>
      <c r="B9860" t="s">
        <v>16</v>
      </c>
      <c r="C9860">
        <v>3612500</v>
      </c>
      <c r="D9860">
        <v>3612500</v>
      </c>
      <c r="E9860">
        <v>0</v>
      </c>
      <c r="F9860" s="14"/>
      <c r="G9860" t="s">
        <v>286281</v>
      </c>
      <c r="H9860">
        <v>2</v>
      </c>
    </row>
    <row r="9861" spans="1:8" x14ac:dyDescent="0.3">
      <c r="A9861" t="s">
        <v>119546</v>
      </c>
      <c r="B9861" t="s">
        <v>16</v>
      </c>
      <c r="C9861">
        <v>2385000</v>
      </c>
      <c r="D9861">
        <v>2385000</v>
      </c>
      <c r="E9861">
        <v>0</v>
      </c>
      <c r="F9861" s="14"/>
      <c r="G9861" t="s">
        <v>286281</v>
      </c>
      <c r="H9861">
        <v>2</v>
      </c>
    </row>
    <row r="9862" spans="1:8" x14ac:dyDescent="0.3">
      <c r="A9862" t="s">
        <v>119546</v>
      </c>
      <c r="B9862" t="s">
        <v>16</v>
      </c>
      <c r="C9862">
        <v>1154500</v>
      </c>
      <c r="D9862">
        <v>1154500</v>
      </c>
      <c r="E9862">
        <v>0</v>
      </c>
      <c r="F9862" s="14"/>
      <c r="G9862" t="s">
        <v>286281</v>
      </c>
      <c r="H9862">
        <v>2</v>
      </c>
    </row>
    <row r="9863" spans="1:8" x14ac:dyDescent="0.3">
      <c r="A9863" t="s">
        <v>119546</v>
      </c>
      <c r="B9863" t="s">
        <v>16</v>
      </c>
      <c r="C9863">
        <v>964470</v>
      </c>
      <c r="D9863">
        <v>964470</v>
      </c>
      <c r="E9863">
        <v>0</v>
      </c>
      <c r="F9863" s="14"/>
      <c r="G9863" t="s">
        <v>286281</v>
      </c>
      <c r="H9863">
        <v>2</v>
      </c>
    </row>
    <row r="9864" spans="1:8" x14ac:dyDescent="0.3">
      <c r="A9864" t="s">
        <v>119546</v>
      </c>
      <c r="B9864" t="s">
        <v>16</v>
      </c>
      <c r="G9864" t="s">
        <v>286281</v>
      </c>
      <c r="H9864">
        <v>2</v>
      </c>
    </row>
    <row r="9865" spans="1:8" x14ac:dyDescent="0.3">
      <c r="A9865" t="s">
        <v>119626</v>
      </c>
      <c r="B9865" t="s">
        <v>16</v>
      </c>
      <c r="C9865">
        <v>1204600</v>
      </c>
      <c r="D9865">
        <v>645010</v>
      </c>
      <c r="E9865">
        <v>559630</v>
      </c>
      <c r="F9865">
        <v>0.92661000000000004</v>
      </c>
      <c r="G9865" t="s">
        <v>286281</v>
      </c>
      <c r="H9865">
        <v>1</v>
      </c>
    </row>
    <row r="9866" spans="1:8" x14ac:dyDescent="0.3">
      <c r="A9866" t="s">
        <v>119626</v>
      </c>
      <c r="B9866" t="s">
        <v>16</v>
      </c>
      <c r="C9866">
        <v>1138700</v>
      </c>
      <c r="D9866">
        <v>596790</v>
      </c>
      <c r="E9866">
        <v>541900</v>
      </c>
      <c r="F9866">
        <v>0.86436999999999997</v>
      </c>
      <c r="G9866" t="s">
        <v>286281</v>
      </c>
      <c r="H9866">
        <v>1</v>
      </c>
    </row>
    <row r="9867" spans="1:8" x14ac:dyDescent="0.3">
      <c r="A9867" t="s">
        <v>119671</v>
      </c>
      <c r="B9867" t="s">
        <v>16</v>
      </c>
      <c r="C9867">
        <v>480880</v>
      </c>
      <c r="D9867">
        <v>480880</v>
      </c>
      <c r="E9867">
        <v>0</v>
      </c>
      <c r="F9867" s="14"/>
      <c r="G9867" t="s">
        <v>286281</v>
      </c>
      <c r="H9867">
        <v>2</v>
      </c>
    </row>
    <row r="9868" spans="1:8" x14ac:dyDescent="0.3">
      <c r="A9868" t="s">
        <v>119686</v>
      </c>
      <c r="B9868" t="s">
        <v>16</v>
      </c>
      <c r="C9868">
        <v>3881300</v>
      </c>
      <c r="D9868">
        <v>3258600</v>
      </c>
      <c r="E9868">
        <v>622780</v>
      </c>
      <c r="F9868">
        <v>0.13281999999999999</v>
      </c>
      <c r="G9868" t="s">
        <v>286281</v>
      </c>
      <c r="H9868">
        <v>2</v>
      </c>
    </row>
    <row r="9869" spans="1:8" x14ac:dyDescent="0.3">
      <c r="A9869" t="s">
        <v>119686</v>
      </c>
      <c r="B9869" t="s">
        <v>16</v>
      </c>
      <c r="C9869">
        <v>3728900</v>
      </c>
      <c r="D9869">
        <v>3050400</v>
      </c>
      <c r="E9869">
        <v>678530</v>
      </c>
      <c r="F9869">
        <v>0.14501</v>
      </c>
      <c r="G9869" t="s">
        <v>286281</v>
      </c>
      <c r="H9869">
        <v>2</v>
      </c>
    </row>
    <row r="9870" spans="1:8" x14ac:dyDescent="0.3">
      <c r="A9870" t="s">
        <v>119686</v>
      </c>
      <c r="B9870" t="s">
        <v>16</v>
      </c>
      <c r="C9870">
        <v>997030</v>
      </c>
      <c r="D9870">
        <v>997030</v>
      </c>
      <c r="E9870">
        <v>0</v>
      </c>
      <c r="F9870" s="14"/>
      <c r="G9870" t="s">
        <v>286281</v>
      </c>
      <c r="H9870">
        <v>2</v>
      </c>
    </row>
    <row r="9871" spans="1:8" x14ac:dyDescent="0.3">
      <c r="A9871" t="s">
        <v>119686</v>
      </c>
      <c r="B9871" t="s">
        <v>16</v>
      </c>
      <c r="C9871">
        <v>740080</v>
      </c>
      <c r="D9871">
        <v>740080</v>
      </c>
      <c r="E9871">
        <v>0</v>
      </c>
      <c r="F9871" s="14"/>
      <c r="G9871" t="s">
        <v>286281</v>
      </c>
      <c r="H9871">
        <v>2</v>
      </c>
    </row>
    <row r="9872" spans="1:8" x14ac:dyDescent="0.3">
      <c r="A9872" t="s">
        <v>119734</v>
      </c>
      <c r="B9872" t="s">
        <v>16</v>
      </c>
      <c r="C9872">
        <v>5473100</v>
      </c>
      <c r="D9872">
        <v>5473100</v>
      </c>
      <c r="E9872">
        <v>0</v>
      </c>
      <c r="F9872" s="14"/>
      <c r="G9872" t="s">
        <v>286281</v>
      </c>
      <c r="H9872">
        <v>2</v>
      </c>
    </row>
    <row r="9873" spans="1:8" x14ac:dyDescent="0.3">
      <c r="A9873" t="s">
        <v>119734</v>
      </c>
      <c r="B9873" t="s">
        <v>16</v>
      </c>
      <c r="C9873">
        <v>4880400</v>
      </c>
      <c r="D9873">
        <v>4880400</v>
      </c>
      <c r="E9873">
        <v>0</v>
      </c>
      <c r="F9873" s="14"/>
      <c r="G9873" t="s">
        <v>286281</v>
      </c>
      <c r="H9873">
        <v>2</v>
      </c>
    </row>
    <row r="9874" spans="1:8" x14ac:dyDescent="0.3">
      <c r="A9874" t="s">
        <v>119808</v>
      </c>
      <c r="B9874" t="s">
        <v>16</v>
      </c>
      <c r="C9874">
        <v>27318000</v>
      </c>
      <c r="D9874">
        <v>25749000</v>
      </c>
      <c r="E9874">
        <v>1568800</v>
      </c>
      <c r="F9874">
        <v>4.7472E-2</v>
      </c>
      <c r="G9874" t="s">
        <v>286281</v>
      </c>
      <c r="H9874">
        <v>2</v>
      </c>
    </row>
    <row r="9875" spans="1:8" x14ac:dyDescent="0.3">
      <c r="A9875" t="s">
        <v>119808</v>
      </c>
      <c r="B9875" t="s">
        <v>16</v>
      </c>
      <c r="C9875">
        <v>26971000</v>
      </c>
      <c r="D9875">
        <v>26971000</v>
      </c>
      <c r="E9875">
        <v>0</v>
      </c>
      <c r="F9875" s="14"/>
      <c r="G9875" t="s">
        <v>286281</v>
      </c>
      <c r="H9875">
        <v>2</v>
      </c>
    </row>
    <row r="9876" spans="1:8" x14ac:dyDescent="0.3">
      <c r="A9876" t="s">
        <v>119808</v>
      </c>
      <c r="B9876" t="s">
        <v>16</v>
      </c>
      <c r="C9876">
        <v>16491000</v>
      </c>
      <c r="D9876">
        <v>16491000</v>
      </c>
      <c r="E9876">
        <v>0</v>
      </c>
      <c r="F9876" s="14"/>
      <c r="G9876" t="s">
        <v>286281</v>
      </c>
      <c r="H9876">
        <v>2</v>
      </c>
    </row>
    <row r="9877" spans="1:8" x14ac:dyDescent="0.3">
      <c r="A9877" t="s">
        <v>119808</v>
      </c>
      <c r="B9877" t="s">
        <v>16</v>
      </c>
      <c r="C9877">
        <v>5150000</v>
      </c>
      <c r="D9877">
        <v>5150000</v>
      </c>
      <c r="E9877">
        <v>0</v>
      </c>
      <c r="F9877" s="14"/>
      <c r="G9877" t="s">
        <v>286281</v>
      </c>
      <c r="H9877">
        <v>2</v>
      </c>
    </row>
    <row r="9878" spans="1:8" x14ac:dyDescent="0.3">
      <c r="A9878" t="s">
        <v>119808</v>
      </c>
      <c r="B9878" t="s">
        <v>16</v>
      </c>
      <c r="C9878">
        <v>4944600</v>
      </c>
      <c r="D9878">
        <v>4944600</v>
      </c>
      <c r="E9878">
        <v>0</v>
      </c>
      <c r="F9878" s="14"/>
      <c r="G9878" t="s">
        <v>286281</v>
      </c>
      <c r="H9878">
        <v>2</v>
      </c>
    </row>
    <row r="9879" spans="1:8" x14ac:dyDescent="0.3">
      <c r="A9879" t="s">
        <v>119808</v>
      </c>
      <c r="B9879" t="s">
        <v>16</v>
      </c>
      <c r="C9879">
        <v>2398700</v>
      </c>
      <c r="D9879">
        <v>2398700</v>
      </c>
      <c r="E9879">
        <v>0</v>
      </c>
      <c r="F9879" s="14"/>
      <c r="G9879" t="s">
        <v>286281</v>
      </c>
      <c r="H9879">
        <v>2</v>
      </c>
    </row>
    <row r="9880" spans="1:8" x14ac:dyDescent="0.3">
      <c r="A9880" t="s">
        <v>119867</v>
      </c>
      <c r="B9880" t="s">
        <v>16</v>
      </c>
      <c r="C9880">
        <v>2191200</v>
      </c>
      <c r="D9880">
        <v>1435300</v>
      </c>
      <c r="E9880">
        <v>755900</v>
      </c>
      <c r="F9880">
        <v>0.46944999999999998</v>
      </c>
      <c r="G9880" t="s">
        <v>286281</v>
      </c>
      <c r="H9880">
        <v>2</v>
      </c>
    </row>
    <row r="9881" spans="1:8" x14ac:dyDescent="0.3">
      <c r="A9881" t="s">
        <v>119867</v>
      </c>
      <c r="B9881" t="s">
        <v>16</v>
      </c>
      <c r="C9881">
        <v>2167200</v>
      </c>
      <c r="D9881">
        <v>1369500</v>
      </c>
      <c r="E9881">
        <v>797710</v>
      </c>
      <c r="F9881">
        <v>0.4889</v>
      </c>
      <c r="G9881" t="s">
        <v>286281</v>
      </c>
      <c r="H9881">
        <v>2</v>
      </c>
    </row>
    <row r="9882" spans="1:8" x14ac:dyDescent="0.3">
      <c r="A9882" t="s">
        <v>119867</v>
      </c>
      <c r="B9882" t="s">
        <v>16</v>
      </c>
      <c r="C9882">
        <v>1310800</v>
      </c>
      <c r="D9882">
        <v>793180</v>
      </c>
      <c r="E9882">
        <v>517610</v>
      </c>
      <c r="F9882">
        <v>0.47083999999999998</v>
      </c>
      <c r="G9882" t="s">
        <v>286281</v>
      </c>
      <c r="H9882">
        <v>2</v>
      </c>
    </row>
    <row r="9883" spans="1:8" x14ac:dyDescent="0.3">
      <c r="A9883" t="s">
        <v>119867</v>
      </c>
      <c r="B9883" t="s">
        <v>16</v>
      </c>
      <c r="C9883">
        <v>1050100</v>
      </c>
      <c r="D9883">
        <v>638430</v>
      </c>
      <c r="E9883">
        <v>411700</v>
      </c>
      <c r="F9883">
        <v>0.50571999999999995</v>
      </c>
      <c r="G9883" t="s">
        <v>286281</v>
      </c>
      <c r="H9883">
        <v>2</v>
      </c>
    </row>
    <row r="9884" spans="1:8" x14ac:dyDescent="0.3">
      <c r="A9884" t="s">
        <v>119919</v>
      </c>
      <c r="B9884" t="s">
        <v>16</v>
      </c>
      <c r="C9884">
        <v>441070</v>
      </c>
      <c r="D9884">
        <v>441070</v>
      </c>
      <c r="E9884">
        <v>0</v>
      </c>
      <c r="F9884" s="14"/>
      <c r="G9884" t="s">
        <v>286281</v>
      </c>
      <c r="H9884">
        <v>2</v>
      </c>
    </row>
    <row r="9885" spans="1:8" x14ac:dyDescent="0.3">
      <c r="A9885" t="s">
        <v>119919</v>
      </c>
      <c r="B9885" t="s">
        <v>16</v>
      </c>
      <c r="G9885" t="s">
        <v>286281</v>
      </c>
      <c r="H9885">
        <v>2</v>
      </c>
    </row>
    <row r="9886" spans="1:8" x14ac:dyDescent="0.3">
      <c r="A9886" t="s">
        <v>119966</v>
      </c>
      <c r="B9886" t="s">
        <v>16</v>
      </c>
      <c r="C9886">
        <v>841120</v>
      </c>
      <c r="D9886">
        <v>841120</v>
      </c>
      <c r="E9886">
        <v>0</v>
      </c>
      <c r="F9886" s="14"/>
      <c r="G9886" t="s">
        <v>286281</v>
      </c>
      <c r="H9886">
        <v>2</v>
      </c>
    </row>
    <row r="9887" spans="1:8" x14ac:dyDescent="0.3">
      <c r="A9887" t="s">
        <v>119982</v>
      </c>
      <c r="B9887" t="s">
        <v>16</v>
      </c>
      <c r="C9887">
        <v>961790</v>
      </c>
      <c r="D9887">
        <v>961790</v>
      </c>
      <c r="E9887">
        <v>0</v>
      </c>
      <c r="F9887" s="14"/>
      <c r="G9887" t="s">
        <v>286281</v>
      </c>
      <c r="H9887">
        <v>1</v>
      </c>
    </row>
    <row r="9888" spans="1:8" x14ac:dyDescent="0.3">
      <c r="A9888" t="s">
        <v>119982</v>
      </c>
      <c r="B9888" t="s">
        <v>16</v>
      </c>
      <c r="C9888">
        <v>856120</v>
      </c>
      <c r="D9888">
        <v>856120</v>
      </c>
      <c r="E9888">
        <v>0</v>
      </c>
      <c r="F9888" s="14"/>
      <c r="G9888" t="s">
        <v>286281</v>
      </c>
      <c r="H9888">
        <v>1</v>
      </c>
    </row>
    <row r="9889" spans="1:8" x14ac:dyDescent="0.3">
      <c r="A9889" t="s">
        <v>119994</v>
      </c>
      <c r="B9889" t="s">
        <v>16</v>
      </c>
      <c r="C9889">
        <v>4277200</v>
      </c>
      <c r="D9889">
        <v>1897100</v>
      </c>
      <c r="E9889">
        <v>2380100</v>
      </c>
      <c r="F9889">
        <v>0.89493999999999996</v>
      </c>
      <c r="G9889" t="s">
        <v>286281</v>
      </c>
      <c r="H9889">
        <v>2</v>
      </c>
    </row>
    <row r="9890" spans="1:8" x14ac:dyDescent="0.3">
      <c r="A9890" t="s">
        <v>119994</v>
      </c>
      <c r="B9890" t="s">
        <v>16</v>
      </c>
      <c r="C9890">
        <v>1257000</v>
      </c>
      <c r="D9890">
        <v>700270</v>
      </c>
      <c r="E9890">
        <v>556760</v>
      </c>
      <c r="F9890">
        <v>0.88032999999999995</v>
      </c>
      <c r="G9890" t="s">
        <v>286281</v>
      </c>
      <c r="H9890">
        <v>2</v>
      </c>
    </row>
    <row r="9891" spans="1:8" x14ac:dyDescent="0.3">
      <c r="A9891" t="s">
        <v>119994</v>
      </c>
      <c r="B9891" t="s">
        <v>16</v>
      </c>
      <c r="C9891">
        <v>1096600</v>
      </c>
      <c r="D9891">
        <v>592750</v>
      </c>
      <c r="E9891">
        <v>503890</v>
      </c>
      <c r="F9891">
        <v>1.0105999999999999</v>
      </c>
      <c r="G9891" t="s">
        <v>286281</v>
      </c>
      <c r="H9891">
        <v>2</v>
      </c>
    </row>
    <row r="9892" spans="1:8" x14ac:dyDescent="0.3">
      <c r="A9892" t="s">
        <v>119998</v>
      </c>
      <c r="B9892" t="s">
        <v>16</v>
      </c>
      <c r="C9892">
        <v>992500</v>
      </c>
      <c r="D9892">
        <v>992500</v>
      </c>
      <c r="E9892">
        <v>0</v>
      </c>
      <c r="F9892" s="14"/>
      <c r="G9892" t="s">
        <v>286281</v>
      </c>
      <c r="H9892">
        <v>2</v>
      </c>
    </row>
    <row r="9893" spans="1:8" x14ac:dyDescent="0.3">
      <c r="A9893" t="s">
        <v>120006</v>
      </c>
      <c r="B9893" t="s">
        <v>16</v>
      </c>
      <c r="C9893">
        <v>1729800</v>
      </c>
      <c r="D9893">
        <v>886790</v>
      </c>
      <c r="E9893">
        <v>843040</v>
      </c>
      <c r="F9893">
        <v>1.0315000000000001</v>
      </c>
      <c r="G9893" t="s">
        <v>286281</v>
      </c>
      <c r="H9893">
        <v>1</v>
      </c>
    </row>
    <row r="9894" spans="1:8" x14ac:dyDescent="0.3">
      <c r="A9894" t="s">
        <v>120006</v>
      </c>
      <c r="B9894" t="s">
        <v>16</v>
      </c>
      <c r="C9894">
        <v>1463400</v>
      </c>
      <c r="D9894">
        <v>635300</v>
      </c>
      <c r="E9894">
        <v>828110</v>
      </c>
      <c r="F9894">
        <v>1.0271999999999999</v>
      </c>
      <c r="G9894" t="s">
        <v>286281</v>
      </c>
      <c r="H9894">
        <v>1</v>
      </c>
    </row>
    <row r="9895" spans="1:8" x14ac:dyDescent="0.3">
      <c r="A9895" t="s">
        <v>120020</v>
      </c>
      <c r="B9895" t="s">
        <v>16</v>
      </c>
      <c r="C9895">
        <v>3911800</v>
      </c>
      <c r="D9895">
        <v>3911800</v>
      </c>
      <c r="E9895">
        <v>0</v>
      </c>
      <c r="F9895" s="14"/>
      <c r="G9895" t="s">
        <v>286281</v>
      </c>
      <c r="H9895">
        <v>2</v>
      </c>
    </row>
    <row r="9896" spans="1:8" x14ac:dyDescent="0.3">
      <c r="A9896" t="s">
        <v>120020</v>
      </c>
      <c r="B9896" t="s">
        <v>16</v>
      </c>
      <c r="C9896">
        <v>3603400</v>
      </c>
      <c r="D9896">
        <v>3603400</v>
      </c>
      <c r="E9896">
        <v>0</v>
      </c>
      <c r="F9896" s="14"/>
      <c r="G9896" t="s">
        <v>286281</v>
      </c>
      <c r="H9896">
        <v>2</v>
      </c>
    </row>
    <row r="9897" spans="1:8" x14ac:dyDescent="0.3">
      <c r="A9897" t="s">
        <v>120020</v>
      </c>
      <c r="B9897" t="s">
        <v>16</v>
      </c>
      <c r="C9897">
        <v>878020</v>
      </c>
      <c r="D9897">
        <v>878020</v>
      </c>
      <c r="E9897">
        <v>0</v>
      </c>
      <c r="F9897" s="14"/>
      <c r="G9897" t="s">
        <v>286281</v>
      </c>
      <c r="H9897">
        <v>2</v>
      </c>
    </row>
    <row r="9898" spans="1:8" x14ac:dyDescent="0.3">
      <c r="A9898" t="s">
        <v>120020</v>
      </c>
      <c r="B9898" t="s">
        <v>16</v>
      </c>
      <c r="G9898" t="s">
        <v>286281</v>
      </c>
      <c r="H9898">
        <v>2</v>
      </c>
    </row>
    <row r="9899" spans="1:8" x14ac:dyDescent="0.3">
      <c r="A9899" t="s">
        <v>120047</v>
      </c>
      <c r="B9899" t="s">
        <v>16</v>
      </c>
      <c r="C9899">
        <v>1905600</v>
      </c>
      <c r="D9899">
        <v>1472500</v>
      </c>
      <c r="E9899">
        <v>433090</v>
      </c>
      <c r="F9899">
        <v>0.16077</v>
      </c>
      <c r="G9899" t="s">
        <v>286281</v>
      </c>
      <c r="H9899">
        <v>1</v>
      </c>
    </row>
    <row r="9900" spans="1:8" x14ac:dyDescent="0.3">
      <c r="A9900" t="s">
        <v>120047</v>
      </c>
      <c r="B9900" t="s">
        <v>16</v>
      </c>
      <c r="C9900">
        <v>1570300</v>
      </c>
      <c r="D9900">
        <v>1570300</v>
      </c>
      <c r="E9900">
        <v>0</v>
      </c>
      <c r="F9900" s="14"/>
      <c r="G9900" t="s">
        <v>286281</v>
      </c>
      <c r="H9900">
        <v>1</v>
      </c>
    </row>
    <row r="9901" spans="1:8" x14ac:dyDescent="0.3">
      <c r="A9901" t="s">
        <v>120047</v>
      </c>
      <c r="B9901" t="s">
        <v>16</v>
      </c>
      <c r="C9901">
        <v>1272100</v>
      </c>
      <c r="D9901">
        <v>1272100</v>
      </c>
      <c r="E9901">
        <v>0</v>
      </c>
      <c r="F9901" s="14"/>
      <c r="G9901" t="s">
        <v>286281</v>
      </c>
      <c r="H9901">
        <v>1</v>
      </c>
    </row>
    <row r="9902" spans="1:8" x14ac:dyDescent="0.3">
      <c r="A9902" t="s">
        <v>120047</v>
      </c>
      <c r="B9902" t="s">
        <v>16</v>
      </c>
      <c r="C9902">
        <v>1189800</v>
      </c>
      <c r="D9902">
        <v>1189800</v>
      </c>
      <c r="E9902">
        <v>0</v>
      </c>
      <c r="F9902" s="14"/>
      <c r="G9902" t="s">
        <v>286281</v>
      </c>
      <c r="H9902">
        <v>1</v>
      </c>
    </row>
    <row r="9903" spans="1:8" x14ac:dyDescent="0.3">
      <c r="A9903" t="s">
        <v>120070</v>
      </c>
      <c r="B9903" t="s">
        <v>16</v>
      </c>
      <c r="C9903">
        <v>366630</v>
      </c>
      <c r="D9903">
        <v>366630</v>
      </c>
      <c r="E9903">
        <v>0</v>
      </c>
      <c r="F9903" s="14"/>
      <c r="G9903" t="s">
        <v>286281</v>
      </c>
      <c r="H9903">
        <v>2</v>
      </c>
    </row>
    <row r="9904" spans="1:8" x14ac:dyDescent="0.3">
      <c r="A9904" t="s">
        <v>120075</v>
      </c>
      <c r="B9904" t="s">
        <v>16</v>
      </c>
      <c r="C9904">
        <v>1228900</v>
      </c>
      <c r="D9904">
        <v>594820</v>
      </c>
      <c r="E9904">
        <v>634040</v>
      </c>
      <c r="F9904">
        <v>0.60082999999999998</v>
      </c>
      <c r="G9904" t="s">
        <v>286281</v>
      </c>
      <c r="H9904">
        <v>2</v>
      </c>
    </row>
    <row r="9905" spans="1:8" x14ac:dyDescent="0.3">
      <c r="A9905" t="s">
        <v>120075</v>
      </c>
      <c r="B9905" t="s">
        <v>16</v>
      </c>
      <c r="C9905">
        <v>605070</v>
      </c>
      <c r="D9905">
        <v>605070</v>
      </c>
      <c r="E9905">
        <v>0</v>
      </c>
      <c r="F9905" s="14"/>
      <c r="G9905" t="s">
        <v>286281</v>
      </c>
      <c r="H9905">
        <v>2</v>
      </c>
    </row>
    <row r="9906" spans="1:8" x14ac:dyDescent="0.3">
      <c r="A9906" t="s">
        <v>120092</v>
      </c>
      <c r="B9906" t="s">
        <v>16</v>
      </c>
      <c r="C9906">
        <v>1954700</v>
      </c>
      <c r="D9906">
        <v>1954700</v>
      </c>
      <c r="E9906">
        <v>0</v>
      </c>
      <c r="F9906" s="14"/>
      <c r="G9906" t="s">
        <v>286281</v>
      </c>
      <c r="H9906">
        <v>2</v>
      </c>
    </row>
    <row r="9907" spans="1:8" x14ac:dyDescent="0.3">
      <c r="A9907" t="s">
        <v>120124</v>
      </c>
      <c r="B9907" t="s">
        <v>16</v>
      </c>
      <c r="C9907">
        <v>48938000</v>
      </c>
      <c r="D9907">
        <v>19429000</v>
      </c>
      <c r="E9907">
        <v>29509000</v>
      </c>
      <c r="F9907">
        <v>1.1274999999999999</v>
      </c>
      <c r="G9907" t="s">
        <v>286281</v>
      </c>
      <c r="H9907">
        <v>1</v>
      </c>
    </row>
    <row r="9908" spans="1:8" x14ac:dyDescent="0.3">
      <c r="A9908" t="s">
        <v>120124</v>
      </c>
      <c r="B9908" t="s">
        <v>16</v>
      </c>
      <c r="C9908">
        <v>45096000</v>
      </c>
      <c r="D9908">
        <v>19022000</v>
      </c>
      <c r="E9908">
        <v>26074000</v>
      </c>
      <c r="F9908">
        <v>1.1433</v>
      </c>
      <c r="G9908" t="s">
        <v>286281</v>
      </c>
      <c r="H9908">
        <v>1</v>
      </c>
    </row>
    <row r="9909" spans="1:8" x14ac:dyDescent="0.3">
      <c r="A9909" t="s">
        <v>120124</v>
      </c>
      <c r="B9909" t="s">
        <v>16</v>
      </c>
      <c r="C9909">
        <v>20260000</v>
      </c>
      <c r="D9909">
        <v>9505000</v>
      </c>
      <c r="E9909">
        <v>10755000</v>
      </c>
      <c r="F9909">
        <v>1.1158999999999999</v>
      </c>
      <c r="G9909" t="s">
        <v>286281</v>
      </c>
      <c r="H9909">
        <v>1</v>
      </c>
    </row>
    <row r="9910" spans="1:8" x14ac:dyDescent="0.3">
      <c r="A9910" t="s">
        <v>120124</v>
      </c>
      <c r="B9910" t="s">
        <v>16</v>
      </c>
      <c r="C9910">
        <v>17153000</v>
      </c>
      <c r="D9910">
        <v>7324100</v>
      </c>
      <c r="E9910">
        <v>9828900</v>
      </c>
      <c r="F9910">
        <v>1.1157999999999999</v>
      </c>
      <c r="G9910" t="s">
        <v>286281</v>
      </c>
      <c r="H9910">
        <v>1</v>
      </c>
    </row>
    <row r="9911" spans="1:8" x14ac:dyDescent="0.3">
      <c r="A9911" t="s">
        <v>120124</v>
      </c>
      <c r="B9911" t="s">
        <v>16</v>
      </c>
      <c r="C9911">
        <v>3820100</v>
      </c>
      <c r="D9911">
        <v>1934300</v>
      </c>
      <c r="E9911">
        <v>1885700</v>
      </c>
      <c r="F9911">
        <v>1.1187</v>
      </c>
      <c r="G9911" t="s">
        <v>286281</v>
      </c>
      <c r="H9911">
        <v>1</v>
      </c>
    </row>
    <row r="9912" spans="1:8" x14ac:dyDescent="0.3">
      <c r="A9912" t="s">
        <v>120124</v>
      </c>
      <c r="B9912" t="s">
        <v>16</v>
      </c>
      <c r="C9912">
        <v>3793700</v>
      </c>
      <c r="D9912">
        <v>1586300</v>
      </c>
      <c r="E9912">
        <v>2207400</v>
      </c>
      <c r="F9912">
        <v>1.099</v>
      </c>
      <c r="G9912" t="s">
        <v>286281</v>
      </c>
      <c r="H9912">
        <v>1</v>
      </c>
    </row>
    <row r="9913" spans="1:8" x14ac:dyDescent="0.3">
      <c r="A9913" t="s">
        <v>120124</v>
      </c>
      <c r="B9913" t="s">
        <v>16</v>
      </c>
      <c r="C9913">
        <v>2453600</v>
      </c>
      <c r="D9913">
        <v>1074100</v>
      </c>
      <c r="E9913">
        <v>1379500</v>
      </c>
      <c r="F9913">
        <v>1.0508999999999999</v>
      </c>
      <c r="G9913" t="s">
        <v>286281</v>
      </c>
      <c r="H9913">
        <v>1</v>
      </c>
    </row>
    <row r="9914" spans="1:8" x14ac:dyDescent="0.3">
      <c r="A9914" t="s">
        <v>120124</v>
      </c>
      <c r="B9914" t="s">
        <v>16</v>
      </c>
      <c r="C9914">
        <v>2322600</v>
      </c>
      <c r="D9914">
        <v>1083600</v>
      </c>
      <c r="E9914">
        <v>1239000</v>
      </c>
      <c r="F9914">
        <v>1.0322</v>
      </c>
      <c r="G9914" t="s">
        <v>286281</v>
      </c>
      <c r="H9914">
        <v>1</v>
      </c>
    </row>
    <row r="9915" spans="1:8" x14ac:dyDescent="0.3">
      <c r="A9915" t="s">
        <v>120124</v>
      </c>
      <c r="B9915" t="s">
        <v>16</v>
      </c>
      <c r="C9915">
        <v>1883700</v>
      </c>
      <c r="D9915">
        <v>1078400</v>
      </c>
      <c r="E9915">
        <v>805340</v>
      </c>
      <c r="F9915">
        <v>1.2928999999999999</v>
      </c>
      <c r="G9915" t="s">
        <v>286281</v>
      </c>
      <c r="H9915">
        <v>1</v>
      </c>
    </row>
    <row r="9916" spans="1:8" x14ac:dyDescent="0.3">
      <c r="A9916" t="s">
        <v>120124</v>
      </c>
      <c r="B9916" t="s">
        <v>16</v>
      </c>
      <c r="G9916" t="s">
        <v>286281</v>
      </c>
      <c r="H9916">
        <v>1</v>
      </c>
    </row>
    <row r="9917" spans="1:8" x14ac:dyDescent="0.3">
      <c r="A9917" t="s">
        <v>120124</v>
      </c>
      <c r="B9917" t="s">
        <v>16</v>
      </c>
      <c r="G9917" t="s">
        <v>286281</v>
      </c>
      <c r="H9917">
        <v>1</v>
      </c>
    </row>
    <row r="9918" spans="1:8" x14ac:dyDescent="0.3">
      <c r="A9918" t="s">
        <v>120189</v>
      </c>
      <c r="B9918" t="s">
        <v>16</v>
      </c>
      <c r="C9918">
        <v>2474900</v>
      </c>
      <c r="D9918">
        <v>1655400</v>
      </c>
      <c r="E9918">
        <v>819500</v>
      </c>
      <c r="F9918">
        <v>0.43630000000000002</v>
      </c>
      <c r="G9918" t="s">
        <v>286281</v>
      </c>
      <c r="H9918">
        <v>1</v>
      </c>
    </row>
    <row r="9919" spans="1:8" x14ac:dyDescent="0.3">
      <c r="A9919" t="s">
        <v>286418</v>
      </c>
      <c r="B9919" t="s">
        <v>16</v>
      </c>
      <c r="C9919">
        <v>1945800</v>
      </c>
      <c r="D9919">
        <v>1689400</v>
      </c>
      <c r="E9919">
        <v>256320</v>
      </c>
      <c r="F9919">
        <v>0.11765</v>
      </c>
      <c r="G9919" t="s">
        <v>286281</v>
      </c>
      <c r="H9919">
        <v>2</v>
      </c>
    </row>
    <row r="9920" spans="1:8" x14ac:dyDescent="0.3">
      <c r="A9920" t="s">
        <v>120208</v>
      </c>
      <c r="B9920" t="s">
        <v>16</v>
      </c>
      <c r="C9920">
        <v>2896400</v>
      </c>
      <c r="D9920">
        <v>2896400</v>
      </c>
      <c r="E9920">
        <v>0</v>
      </c>
      <c r="F9920" s="14"/>
      <c r="G9920" t="s">
        <v>286281</v>
      </c>
      <c r="H9920">
        <v>1</v>
      </c>
    </row>
    <row r="9921" spans="1:8" x14ac:dyDescent="0.3">
      <c r="A9921" t="s">
        <v>120208</v>
      </c>
      <c r="B9921" t="s">
        <v>16</v>
      </c>
      <c r="C9921">
        <v>2808000</v>
      </c>
      <c r="D9921">
        <v>2808000</v>
      </c>
      <c r="E9921">
        <v>0</v>
      </c>
      <c r="F9921" s="14"/>
      <c r="G9921" t="s">
        <v>286281</v>
      </c>
      <c r="H9921">
        <v>1</v>
      </c>
    </row>
    <row r="9922" spans="1:8" x14ac:dyDescent="0.3">
      <c r="A9922" t="s">
        <v>120226</v>
      </c>
      <c r="B9922" t="s">
        <v>16</v>
      </c>
      <c r="C9922">
        <v>698870</v>
      </c>
      <c r="D9922">
        <v>698870</v>
      </c>
      <c r="E9922">
        <v>0</v>
      </c>
      <c r="F9922" s="14"/>
      <c r="G9922" t="s">
        <v>286281</v>
      </c>
      <c r="H9922">
        <v>2</v>
      </c>
    </row>
    <row r="9923" spans="1:8" x14ac:dyDescent="0.3">
      <c r="A9923" t="s">
        <v>120226</v>
      </c>
      <c r="B9923" t="s">
        <v>16</v>
      </c>
      <c r="C9923">
        <v>406200</v>
      </c>
      <c r="D9923">
        <v>406200</v>
      </c>
      <c r="E9923">
        <v>0</v>
      </c>
      <c r="F9923" s="14"/>
      <c r="G9923" t="s">
        <v>286281</v>
      </c>
      <c r="H9923">
        <v>2</v>
      </c>
    </row>
    <row r="9924" spans="1:8" x14ac:dyDescent="0.3">
      <c r="A9924" t="s">
        <v>120226</v>
      </c>
      <c r="B9924" t="s">
        <v>16</v>
      </c>
      <c r="C9924">
        <v>329620</v>
      </c>
      <c r="D9924">
        <v>329620</v>
      </c>
      <c r="E9924">
        <v>0</v>
      </c>
      <c r="F9924" s="14"/>
      <c r="G9924" t="s">
        <v>286281</v>
      </c>
      <c r="H9924">
        <v>2</v>
      </c>
    </row>
    <row r="9925" spans="1:8" x14ac:dyDescent="0.3">
      <c r="A9925" t="s">
        <v>120226</v>
      </c>
      <c r="B9925" t="s">
        <v>16</v>
      </c>
      <c r="G9925" t="s">
        <v>286281</v>
      </c>
      <c r="H9925">
        <v>2</v>
      </c>
    </row>
    <row r="9926" spans="1:8" x14ac:dyDescent="0.3">
      <c r="A9926" t="s">
        <v>120226</v>
      </c>
      <c r="B9926" t="s">
        <v>16</v>
      </c>
      <c r="G9926" t="s">
        <v>286281</v>
      </c>
      <c r="H9926">
        <v>2</v>
      </c>
    </row>
    <row r="9927" spans="1:8" x14ac:dyDescent="0.3">
      <c r="A9927" t="s">
        <v>120253</v>
      </c>
      <c r="B9927" t="s">
        <v>16</v>
      </c>
      <c r="C9927">
        <v>6270700</v>
      </c>
      <c r="D9927">
        <v>6270700</v>
      </c>
      <c r="E9927">
        <v>0</v>
      </c>
      <c r="F9927" s="14"/>
      <c r="G9927" t="s">
        <v>286281</v>
      </c>
      <c r="H9927">
        <v>1</v>
      </c>
    </row>
    <row r="9928" spans="1:8" x14ac:dyDescent="0.3">
      <c r="A9928" t="s">
        <v>120253</v>
      </c>
      <c r="B9928" t="s">
        <v>16</v>
      </c>
      <c r="C9928">
        <v>2794100</v>
      </c>
      <c r="D9928">
        <v>2794100</v>
      </c>
      <c r="E9928">
        <v>0</v>
      </c>
      <c r="F9928" s="14"/>
      <c r="G9928" t="s">
        <v>286281</v>
      </c>
      <c r="H9928">
        <v>1</v>
      </c>
    </row>
    <row r="9929" spans="1:8" x14ac:dyDescent="0.3">
      <c r="A9929" t="s">
        <v>120260</v>
      </c>
      <c r="B9929" t="s">
        <v>16</v>
      </c>
      <c r="C9929">
        <v>530550</v>
      </c>
      <c r="D9929">
        <v>530550</v>
      </c>
      <c r="E9929">
        <v>0</v>
      </c>
      <c r="F9929" s="14"/>
      <c r="G9929" t="s">
        <v>286281</v>
      </c>
      <c r="H9929">
        <v>2</v>
      </c>
    </row>
    <row r="9930" spans="1:8" x14ac:dyDescent="0.3">
      <c r="A9930" t="s">
        <v>120308</v>
      </c>
      <c r="B9930" t="s">
        <v>16</v>
      </c>
      <c r="C9930">
        <v>2360400</v>
      </c>
      <c r="D9930">
        <v>2360400</v>
      </c>
      <c r="E9930">
        <v>0</v>
      </c>
      <c r="F9930" s="14"/>
      <c r="G9930" t="s">
        <v>286281</v>
      </c>
      <c r="H9930">
        <v>1</v>
      </c>
    </row>
    <row r="9931" spans="1:8" x14ac:dyDescent="0.3">
      <c r="A9931" t="s">
        <v>120340</v>
      </c>
      <c r="B9931" t="s">
        <v>16</v>
      </c>
      <c r="C9931">
        <v>3309200</v>
      </c>
      <c r="D9931">
        <v>2770700</v>
      </c>
      <c r="E9931">
        <v>538500</v>
      </c>
      <c r="F9931">
        <v>0.23257</v>
      </c>
      <c r="G9931" t="s">
        <v>286281</v>
      </c>
      <c r="H9931">
        <v>2</v>
      </c>
    </row>
    <row r="9932" spans="1:8" x14ac:dyDescent="0.3">
      <c r="A9932" t="s">
        <v>120340</v>
      </c>
      <c r="B9932" t="s">
        <v>16</v>
      </c>
      <c r="C9932">
        <v>2919000</v>
      </c>
      <c r="D9932">
        <v>2261500</v>
      </c>
      <c r="E9932">
        <v>657550</v>
      </c>
      <c r="F9932">
        <v>0.20726</v>
      </c>
      <c r="G9932" t="s">
        <v>286281</v>
      </c>
      <c r="H9932">
        <v>2</v>
      </c>
    </row>
    <row r="9933" spans="1:8" x14ac:dyDescent="0.3">
      <c r="A9933" t="s">
        <v>120340</v>
      </c>
      <c r="B9933" t="s">
        <v>16</v>
      </c>
      <c r="C9933">
        <v>873080</v>
      </c>
      <c r="D9933">
        <v>695960</v>
      </c>
      <c r="E9933">
        <v>177120</v>
      </c>
      <c r="F9933">
        <v>0.19775000000000001</v>
      </c>
      <c r="G9933" t="s">
        <v>286281</v>
      </c>
      <c r="H9933">
        <v>2</v>
      </c>
    </row>
    <row r="9934" spans="1:8" x14ac:dyDescent="0.3">
      <c r="A9934" t="s">
        <v>120356</v>
      </c>
      <c r="B9934" t="s">
        <v>16</v>
      </c>
      <c r="C9934">
        <v>527800</v>
      </c>
      <c r="D9934">
        <v>527800</v>
      </c>
      <c r="E9934">
        <v>0</v>
      </c>
      <c r="F9934" s="14"/>
      <c r="G9934" t="s">
        <v>286281</v>
      </c>
      <c r="H9934">
        <v>1</v>
      </c>
    </row>
    <row r="9935" spans="1:8" x14ac:dyDescent="0.3">
      <c r="A9935" t="s">
        <v>120381</v>
      </c>
      <c r="B9935" t="s">
        <v>16</v>
      </c>
      <c r="C9935">
        <v>10030000</v>
      </c>
      <c r="D9935">
        <v>10030000</v>
      </c>
      <c r="E9935">
        <v>0</v>
      </c>
      <c r="F9935" s="14"/>
      <c r="G9935" t="s">
        <v>286281</v>
      </c>
      <c r="H9935">
        <v>2</v>
      </c>
    </row>
    <row r="9936" spans="1:8" x14ac:dyDescent="0.3">
      <c r="A9936" t="s">
        <v>120381</v>
      </c>
      <c r="B9936" t="s">
        <v>16</v>
      </c>
      <c r="C9936">
        <v>9729200</v>
      </c>
      <c r="D9936">
        <v>9729200</v>
      </c>
      <c r="E9936">
        <v>0</v>
      </c>
      <c r="F9936" s="14"/>
      <c r="G9936" t="s">
        <v>286281</v>
      </c>
      <c r="H9936">
        <v>2</v>
      </c>
    </row>
    <row r="9937" spans="1:8" x14ac:dyDescent="0.3">
      <c r="A9937" t="s">
        <v>120381</v>
      </c>
      <c r="B9937" t="s">
        <v>16</v>
      </c>
      <c r="C9937">
        <v>2913000</v>
      </c>
      <c r="D9937">
        <v>2913000</v>
      </c>
      <c r="E9937">
        <v>0</v>
      </c>
      <c r="F9937" s="14"/>
      <c r="G9937" t="s">
        <v>286281</v>
      </c>
      <c r="H9937">
        <v>2</v>
      </c>
    </row>
    <row r="9938" spans="1:8" x14ac:dyDescent="0.3">
      <c r="A9938" t="s">
        <v>120441</v>
      </c>
      <c r="B9938" t="s">
        <v>16</v>
      </c>
      <c r="C9938">
        <v>22957000</v>
      </c>
      <c r="D9938">
        <v>12789000</v>
      </c>
      <c r="E9938">
        <v>10169000</v>
      </c>
      <c r="F9938">
        <v>0.49518000000000001</v>
      </c>
      <c r="G9938" t="s">
        <v>286281</v>
      </c>
      <c r="H9938">
        <v>1</v>
      </c>
    </row>
    <row r="9939" spans="1:8" x14ac:dyDescent="0.3">
      <c r="A9939" t="s">
        <v>120441</v>
      </c>
      <c r="B9939" t="s">
        <v>16</v>
      </c>
      <c r="C9939">
        <v>1252800</v>
      </c>
      <c r="D9939">
        <v>1252800</v>
      </c>
      <c r="E9939">
        <v>0</v>
      </c>
      <c r="F9939" s="14"/>
      <c r="G9939" t="s">
        <v>286281</v>
      </c>
      <c r="H9939">
        <v>1</v>
      </c>
    </row>
    <row r="9940" spans="1:8" x14ac:dyDescent="0.3">
      <c r="A9940" t="s">
        <v>120448</v>
      </c>
      <c r="B9940" t="s">
        <v>16</v>
      </c>
      <c r="C9940">
        <v>2164400</v>
      </c>
      <c r="D9940">
        <v>1838400</v>
      </c>
      <c r="E9940">
        <v>326040</v>
      </c>
      <c r="F9940">
        <v>7.9478999999999994E-2</v>
      </c>
      <c r="G9940" t="s">
        <v>286281</v>
      </c>
      <c r="H9940">
        <v>1</v>
      </c>
    </row>
    <row r="9941" spans="1:8" x14ac:dyDescent="0.3">
      <c r="A9941" t="s">
        <v>120448</v>
      </c>
      <c r="B9941" t="s">
        <v>16</v>
      </c>
      <c r="C9941">
        <v>2036700</v>
      </c>
      <c r="D9941">
        <v>2036700</v>
      </c>
      <c r="E9941">
        <v>0</v>
      </c>
      <c r="F9941" s="14"/>
      <c r="G9941" t="s">
        <v>286281</v>
      </c>
      <c r="H9941">
        <v>1</v>
      </c>
    </row>
    <row r="9942" spans="1:8" x14ac:dyDescent="0.3">
      <c r="A9942" t="s">
        <v>120448</v>
      </c>
      <c r="B9942" t="s">
        <v>16</v>
      </c>
      <c r="C9942">
        <v>1220300</v>
      </c>
      <c r="D9942">
        <v>1220300</v>
      </c>
      <c r="E9942">
        <v>0</v>
      </c>
      <c r="F9942" s="14"/>
      <c r="G9942" t="s">
        <v>286281</v>
      </c>
      <c r="H9942">
        <v>1</v>
      </c>
    </row>
    <row r="9943" spans="1:8" x14ac:dyDescent="0.3">
      <c r="A9943" t="s">
        <v>120465</v>
      </c>
      <c r="B9943" t="s">
        <v>16</v>
      </c>
      <c r="C9943">
        <v>744690</v>
      </c>
      <c r="D9943">
        <v>630870</v>
      </c>
      <c r="E9943">
        <v>113820</v>
      </c>
      <c r="F9943">
        <v>0.17787</v>
      </c>
      <c r="G9943" t="s">
        <v>286281</v>
      </c>
      <c r="H9943">
        <v>2</v>
      </c>
    </row>
    <row r="9944" spans="1:8" x14ac:dyDescent="0.3">
      <c r="A9944" t="s">
        <v>120465</v>
      </c>
      <c r="B9944" t="s">
        <v>16</v>
      </c>
      <c r="C9944">
        <v>565090</v>
      </c>
      <c r="D9944">
        <v>565090</v>
      </c>
      <c r="E9944">
        <v>0</v>
      </c>
      <c r="F9944" s="14"/>
      <c r="G9944" t="s">
        <v>286281</v>
      </c>
      <c r="H9944">
        <v>2</v>
      </c>
    </row>
    <row r="9945" spans="1:8" x14ac:dyDescent="0.3">
      <c r="A9945" t="s">
        <v>120482</v>
      </c>
      <c r="B9945" t="s">
        <v>16</v>
      </c>
      <c r="C9945">
        <v>4526800</v>
      </c>
      <c r="D9945">
        <v>4526800</v>
      </c>
      <c r="E9945">
        <v>0</v>
      </c>
      <c r="F9945" s="14"/>
      <c r="G9945" t="s">
        <v>286281</v>
      </c>
      <c r="H9945">
        <v>1</v>
      </c>
    </row>
    <row r="9946" spans="1:8" x14ac:dyDescent="0.3">
      <c r="A9946" t="s">
        <v>120482</v>
      </c>
      <c r="B9946" t="s">
        <v>16</v>
      </c>
      <c r="G9946" t="s">
        <v>286281</v>
      </c>
      <c r="H9946">
        <v>1</v>
      </c>
    </row>
    <row r="9947" spans="1:8" x14ac:dyDescent="0.3">
      <c r="A9947" t="s">
        <v>120531</v>
      </c>
      <c r="B9947" t="s">
        <v>16</v>
      </c>
      <c r="C9947">
        <v>7795000</v>
      </c>
      <c r="D9947">
        <v>6078100</v>
      </c>
      <c r="E9947">
        <v>1716900</v>
      </c>
      <c r="F9947">
        <v>0.41898000000000002</v>
      </c>
      <c r="G9947" t="s">
        <v>286281</v>
      </c>
      <c r="H9947">
        <v>2</v>
      </c>
    </row>
    <row r="9948" spans="1:8" x14ac:dyDescent="0.3">
      <c r="A9948" t="s">
        <v>120531</v>
      </c>
      <c r="B9948" t="s">
        <v>16</v>
      </c>
      <c r="C9948">
        <v>5344900</v>
      </c>
      <c r="D9948">
        <v>3166000</v>
      </c>
      <c r="E9948">
        <v>2178900</v>
      </c>
      <c r="F9948">
        <v>0.47465000000000002</v>
      </c>
      <c r="G9948" t="s">
        <v>286281</v>
      </c>
      <c r="H9948">
        <v>2</v>
      </c>
    </row>
    <row r="9949" spans="1:8" x14ac:dyDescent="0.3">
      <c r="A9949" t="s">
        <v>120539</v>
      </c>
      <c r="B9949" t="s">
        <v>16</v>
      </c>
      <c r="C9949">
        <v>5296600</v>
      </c>
      <c r="D9949">
        <v>5296600</v>
      </c>
      <c r="E9949">
        <v>0</v>
      </c>
      <c r="F9949" s="14"/>
      <c r="G9949" t="s">
        <v>286281</v>
      </c>
      <c r="H9949">
        <v>2</v>
      </c>
    </row>
    <row r="9950" spans="1:8" x14ac:dyDescent="0.3">
      <c r="A9950" t="s">
        <v>120539</v>
      </c>
      <c r="B9950" t="s">
        <v>16</v>
      </c>
      <c r="C9950">
        <v>4185200</v>
      </c>
      <c r="D9950">
        <v>4185200</v>
      </c>
      <c r="E9950">
        <v>0</v>
      </c>
      <c r="F9950" s="14"/>
      <c r="G9950" t="s">
        <v>286281</v>
      </c>
      <c r="H9950">
        <v>2</v>
      </c>
    </row>
    <row r="9951" spans="1:8" x14ac:dyDescent="0.3">
      <c r="A9951" t="s">
        <v>120579</v>
      </c>
      <c r="B9951" t="s">
        <v>16</v>
      </c>
      <c r="C9951">
        <v>2024100</v>
      </c>
      <c r="D9951">
        <v>2024100</v>
      </c>
      <c r="E9951">
        <v>0</v>
      </c>
      <c r="F9951" s="14"/>
      <c r="G9951" t="s">
        <v>286281</v>
      </c>
      <c r="H9951">
        <v>2</v>
      </c>
    </row>
    <row r="9952" spans="1:8" x14ac:dyDescent="0.3">
      <c r="A9952" t="s">
        <v>120579</v>
      </c>
      <c r="B9952" t="s">
        <v>16</v>
      </c>
      <c r="C9952">
        <v>1428900</v>
      </c>
      <c r="D9952">
        <v>1428900</v>
      </c>
      <c r="E9952">
        <v>0</v>
      </c>
      <c r="F9952" s="14"/>
      <c r="G9952" t="s">
        <v>286281</v>
      </c>
      <c r="H9952">
        <v>2</v>
      </c>
    </row>
    <row r="9953" spans="1:8" x14ac:dyDescent="0.3">
      <c r="A9953" t="s">
        <v>120591</v>
      </c>
      <c r="B9953" t="s">
        <v>16</v>
      </c>
      <c r="C9953">
        <v>10549000</v>
      </c>
      <c r="D9953">
        <v>10549000</v>
      </c>
      <c r="E9953">
        <v>0</v>
      </c>
      <c r="F9953" s="14"/>
      <c r="G9953" t="s">
        <v>286281</v>
      </c>
      <c r="H9953">
        <v>1</v>
      </c>
    </row>
    <row r="9954" spans="1:8" x14ac:dyDescent="0.3">
      <c r="A9954" t="s">
        <v>120591</v>
      </c>
      <c r="B9954" t="s">
        <v>16</v>
      </c>
      <c r="C9954">
        <v>9267000</v>
      </c>
      <c r="D9954">
        <v>9267000</v>
      </c>
      <c r="E9954">
        <v>0</v>
      </c>
      <c r="F9954" s="14"/>
      <c r="G9954" t="s">
        <v>286281</v>
      </c>
      <c r="H9954">
        <v>1</v>
      </c>
    </row>
    <row r="9955" spans="1:8" x14ac:dyDescent="0.3">
      <c r="A9955" t="s">
        <v>120591</v>
      </c>
      <c r="B9955" t="s">
        <v>16</v>
      </c>
      <c r="C9955">
        <v>3737400</v>
      </c>
      <c r="D9955">
        <v>3737400</v>
      </c>
      <c r="E9955">
        <v>0</v>
      </c>
      <c r="F9955" s="14"/>
      <c r="G9955" t="s">
        <v>286281</v>
      </c>
      <c r="H9955">
        <v>1</v>
      </c>
    </row>
    <row r="9956" spans="1:8" x14ac:dyDescent="0.3">
      <c r="A9956" t="s">
        <v>120600</v>
      </c>
      <c r="B9956" t="s">
        <v>16</v>
      </c>
      <c r="C9956">
        <v>5790400</v>
      </c>
      <c r="D9956">
        <v>4515200</v>
      </c>
      <c r="E9956">
        <v>1275200</v>
      </c>
      <c r="F9956">
        <v>0.16375000000000001</v>
      </c>
      <c r="G9956" t="s">
        <v>286281</v>
      </c>
      <c r="H9956">
        <v>2</v>
      </c>
    </row>
    <row r="9957" spans="1:8" x14ac:dyDescent="0.3">
      <c r="A9957" t="s">
        <v>120600</v>
      </c>
      <c r="B9957" t="s">
        <v>16</v>
      </c>
      <c r="C9957">
        <v>5660800</v>
      </c>
      <c r="D9957">
        <v>4442600</v>
      </c>
      <c r="E9957">
        <v>1218200</v>
      </c>
      <c r="F9957">
        <v>0.18476000000000001</v>
      </c>
      <c r="G9957" t="s">
        <v>286281</v>
      </c>
      <c r="H9957">
        <v>2</v>
      </c>
    </row>
    <row r="9958" spans="1:8" x14ac:dyDescent="0.3">
      <c r="A9958" t="s">
        <v>120632</v>
      </c>
      <c r="B9958" t="s">
        <v>16</v>
      </c>
      <c r="C9958">
        <v>9285100</v>
      </c>
      <c r="D9958">
        <v>9285100</v>
      </c>
      <c r="E9958">
        <v>0</v>
      </c>
      <c r="F9958" s="14"/>
      <c r="G9958" t="s">
        <v>286281</v>
      </c>
      <c r="H9958">
        <v>2</v>
      </c>
    </row>
    <row r="9959" spans="1:8" x14ac:dyDescent="0.3">
      <c r="A9959" t="s">
        <v>120632</v>
      </c>
      <c r="B9959" t="s">
        <v>16</v>
      </c>
      <c r="C9959">
        <v>8766900</v>
      </c>
      <c r="D9959">
        <v>7664000</v>
      </c>
      <c r="E9959">
        <v>1102800</v>
      </c>
      <c r="F9959">
        <v>9.2721999999999999E-2</v>
      </c>
      <c r="G9959" t="s">
        <v>286281</v>
      </c>
      <c r="H9959">
        <v>2</v>
      </c>
    </row>
    <row r="9960" spans="1:8" x14ac:dyDescent="0.3">
      <c r="A9960" t="s">
        <v>120632</v>
      </c>
      <c r="B9960" t="s">
        <v>16</v>
      </c>
      <c r="C9960">
        <v>7733600</v>
      </c>
      <c r="D9960">
        <v>6659200</v>
      </c>
      <c r="E9960">
        <v>1074400</v>
      </c>
      <c r="F9960">
        <v>0.10721</v>
      </c>
      <c r="G9960" t="s">
        <v>286281</v>
      </c>
      <c r="H9960">
        <v>2</v>
      </c>
    </row>
    <row r="9961" spans="1:8" x14ac:dyDescent="0.3">
      <c r="A9961" t="s">
        <v>120632</v>
      </c>
      <c r="B9961" t="s">
        <v>16</v>
      </c>
      <c r="C9961">
        <v>2034400</v>
      </c>
      <c r="D9961">
        <v>2034400</v>
      </c>
      <c r="E9961">
        <v>0</v>
      </c>
      <c r="F9961" s="14"/>
      <c r="G9961" t="s">
        <v>286281</v>
      </c>
      <c r="H9961">
        <v>2</v>
      </c>
    </row>
    <row r="9962" spans="1:8" x14ac:dyDescent="0.3">
      <c r="A9962" t="s">
        <v>120632</v>
      </c>
      <c r="B9962" t="s">
        <v>16</v>
      </c>
      <c r="C9962">
        <v>1417600</v>
      </c>
      <c r="D9962">
        <v>1417600</v>
      </c>
      <c r="E9962">
        <v>0</v>
      </c>
      <c r="F9962" s="14"/>
      <c r="G9962" t="s">
        <v>286281</v>
      </c>
      <c r="H9962">
        <v>2</v>
      </c>
    </row>
    <row r="9963" spans="1:8" x14ac:dyDescent="0.3">
      <c r="A9963" t="s">
        <v>120678</v>
      </c>
      <c r="B9963" t="s">
        <v>16</v>
      </c>
      <c r="C9963">
        <v>2278500</v>
      </c>
      <c r="D9963">
        <v>2278500</v>
      </c>
      <c r="E9963">
        <v>0</v>
      </c>
      <c r="F9963" s="14"/>
      <c r="G9963" t="s">
        <v>286281</v>
      </c>
      <c r="H9963">
        <v>1</v>
      </c>
    </row>
    <row r="9964" spans="1:8" x14ac:dyDescent="0.3">
      <c r="A9964" t="s">
        <v>120678</v>
      </c>
      <c r="B9964" t="s">
        <v>16</v>
      </c>
      <c r="C9964">
        <v>1949200</v>
      </c>
      <c r="D9964">
        <v>1949200</v>
      </c>
      <c r="E9964">
        <v>0</v>
      </c>
      <c r="F9964" s="14"/>
      <c r="G9964" t="s">
        <v>286281</v>
      </c>
      <c r="H9964">
        <v>1</v>
      </c>
    </row>
    <row r="9965" spans="1:8" x14ac:dyDescent="0.3">
      <c r="A9965" t="s">
        <v>120687</v>
      </c>
      <c r="B9965" t="s">
        <v>16</v>
      </c>
      <c r="C9965">
        <v>3904000</v>
      </c>
      <c r="D9965">
        <v>3904000</v>
      </c>
      <c r="E9965">
        <v>0</v>
      </c>
      <c r="F9965" s="14"/>
      <c r="G9965" t="s">
        <v>286281</v>
      </c>
      <c r="H9965">
        <v>2</v>
      </c>
    </row>
    <row r="9966" spans="1:8" x14ac:dyDescent="0.3">
      <c r="A9966" t="s">
        <v>120788</v>
      </c>
      <c r="B9966" t="s">
        <v>16</v>
      </c>
      <c r="C9966">
        <v>7694400</v>
      </c>
      <c r="D9966">
        <v>7694400</v>
      </c>
      <c r="E9966">
        <v>0</v>
      </c>
      <c r="F9966" s="14"/>
      <c r="G9966" t="s">
        <v>286281</v>
      </c>
      <c r="H9966">
        <v>2</v>
      </c>
    </row>
    <row r="9967" spans="1:8" x14ac:dyDescent="0.3">
      <c r="A9967" t="s">
        <v>120788</v>
      </c>
      <c r="B9967" t="s">
        <v>16</v>
      </c>
      <c r="C9967">
        <v>5839700</v>
      </c>
      <c r="D9967">
        <v>5839700</v>
      </c>
      <c r="E9967">
        <v>0</v>
      </c>
      <c r="F9967" s="14"/>
      <c r="G9967" t="s">
        <v>286281</v>
      </c>
      <c r="H9967">
        <v>2</v>
      </c>
    </row>
    <row r="9968" spans="1:8" x14ac:dyDescent="0.3">
      <c r="A9968" t="s">
        <v>120834</v>
      </c>
      <c r="B9968" t="s">
        <v>16</v>
      </c>
      <c r="C9968">
        <v>4590300</v>
      </c>
      <c r="D9968">
        <v>4590300</v>
      </c>
      <c r="E9968">
        <v>0</v>
      </c>
      <c r="F9968" s="14"/>
      <c r="G9968" t="s">
        <v>286281</v>
      </c>
      <c r="H9968">
        <v>1</v>
      </c>
    </row>
    <row r="9969" spans="1:8" x14ac:dyDescent="0.3">
      <c r="A9969" t="s">
        <v>120834</v>
      </c>
      <c r="B9969" t="s">
        <v>16</v>
      </c>
      <c r="C9969">
        <v>3862400</v>
      </c>
      <c r="D9969">
        <v>3862400</v>
      </c>
      <c r="E9969">
        <v>0</v>
      </c>
      <c r="F9969" s="14"/>
      <c r="G9969" t="s">
        <v>286281</v>
      </c>
      <c r="H9969">
        <v>1</v>
      </c>
    </row>
    <row r="9970" spans="1:8" x14ac:dyDescent="0.3">
      <c r="A9970" t="s">
        <v>120850</v>
      </c>
      <c r="B9970" t="s">
        <v>16</v>
      </c>
      <c r="C9970">
        <v>3486200</v>
      </c>
      <c r="D9970">
        <v>3486200</v>
      </c>
      <c r="E9970">
        <v>0</v>
      </c>
      <c r="F9970" s="14"/>
      <c r="G9970" t="s">
        <v>286281</v>
      </c>
      <c r="H9970">
        <v>2</v>
      </c>
    </row>
    <row r="9971" spans="1:8" x14ac:dyDescent="0.3">
      <c r="A9971" t="s">
        <v>120878</v>
      </c>
      <c r="B9971" t="s">
        <v>16</v>
      </c>
      <c r="G9971" t="s">
        <v>286281</v>
      </c>
      <c r="H9971">
        <v>2</v>
      </c>
    </row>
    <row r="9972" spans="1:8" x14ac:dyDescent="0.3">
      <c r="A9972" t="s">
        <v>120903</v>
      </c>
      <c r="B9972" t="s">
        <v>16</v>
      </c>
      <c r="C9972">
        <v>7942100</v>
      </c>
      <c r="D9972">
        <v>7942100</v>
      </c>
      <c r="E9972">
        <v>0</v>
      </c>
      <c r="F9972" s="14"/>
      <c r="G9972" t="s">
        <v>286281</v>
      </c>
      <c r="H9972">
        <v>1</v>
      </c>
    </row>
    <row r="9973" spans="1:8" x14ac:dyDescent="0.3">
      <c r="A9973" t="s">
        <v>120903</v>
      </c>
      <c r="B9973" t="s">
        <v>16</v>
      </c>
      <c r="C9973">
        <v>6937600</v>
      </c>
      <c r="D9973">
        <v>6937600</v>
      </c>
      <c r="E9973">
        <v>0</v>
      </c>
      <c r="F9973" s="14"/>
      <c r="G9973" t="s">
        <v>286281</v>
      </c>
      <c r="H9973">
        <v>1</v>
      </c>
    </row>
    <row r="9974" spans="1:8" x14ac:dyDescent="0.3">
      <c r="A9974" t="s">
        <v>120903</v>
      </c>
      <c r="B9974" t="s">
        <v>16</v>
      </c>
      <c r="C9974">
        <v>1028400</v>
      </c>
      <c r="D9974">
        <v>1028400</v>
      </c>
      <c r="E9974">
        <v>0</v>
      </c>
      <c r="F9974" s="14"/>
      <c r="G9974" t="s">
        <v>286281</v>
      </c>
      <c r="H9974">
        <v>1</v>
      </c>
    </row>
    <row r="9975" spans="1:8" x14ac:dyDescent="0.3">
      <c r="A9975" t="s">
        <v>120934</v>
      </c>
      <c r="B9975" t="s">
        <v>16</v>
      </c>
      <c r="C9975">
        <v>3729100</v>
      </c>
      <c r="D9975">
        <v>1297400</v>
      </c>
      <c r="E9975">
        <v>2431700</v>
      </c>
      <c r="F9975">
        <v>1.5963000000000001</v>
      </c>
      <c r="G9975" t="s">
        <v>286281</v>
      </c>
      <c r="H9975">
        <v>1</v>
      </c>
    </row>
    <row r="9976" spans="1:8" x14ac:dyDescent="0.3">
      <c r="A9976" t="s">
        <v>120945</v>
      </c>
      <c r="B9976" t="s">
        <v>16</v>
      </c>
      <c r="C9976">
        <v>18541000</v>
      </c>
      <c r="D9976">
        <v>9183100</v>
      </c>
      <c r="E9976">
        <v>9358200</v>
      </c>
      <c r="F9976">
        <v>1.127</v>
      </c>
      <c r="G9976" t="s">
        <v>286281</v>
      </c>
      <c r="H9976">
        <v>1</v>
      </c>
    </row>
    <row r="9977" spans="1:8" x14ac:dyDescent="0.3">
      <c r="A9977" t="s">
        <v>120945</v>
      </c>
      <c r="B9977" t="s">
        <v>16</v>
      </c>
      <c r="C9977">
        <v>17405000</v>
      </c>
      <c r="D9977">
        <v>8907300</v>
      </c>
      <c r="E9977">
        <v>8497800</v>
      </c>
      <c r="F9977">
        <v>1.1386000000000001</v>
      </c>
      <c r="G9977" t="s">
        <v>286281</v>
      </c>
      <c r="H9977">
        <v>1</v>
      </c>
    </row>
    <row r="9978" spans="1:8" x14ac:dyDescent="0.3">
      <c r="A9978" t="s">
        <v>120969</v>
      </c>
      <c r="B9978" t="s">
        <v>16</v>
      </c>
      <c r="C9978">
        <v>2495000</v>
      </c>
      <c r="D9978">
        <v>2495000</v>
      </c>
      <c r="E9978">
        <v>0</v>
      </c>
      <c r="F9978" s="14"/>
      <c r="G9978" t="s">
        <v>286281</v>
      </c>
      <c r="H9978">
        <v>1</v>
      </c>
    </row>
    <row r="9979" spans="1:8" x14ac:dyDescent="0.3">
      <c r="A9979" t="s">
        <v>120969</v>
      </c>
      <c r="B9979" t="s">
        <v>16</v>
      </c>
      <c r="C9979">
        <v>2483300</v>
      </c>
      <c r="D9979">
        <v>2483300</v>
      </c>
      <c r="E9979">
        <v>0</v>
      </c>
      <c r="F9979" s="14"/>
      <c r="G9979" t="s">
        <v>286281</v>
      </c>
      <c r="H9979">
        <v>1</v>
      </c>
    </row>
    <row r="9980" spans="1:8" x14ac:dyDescent="0.3">
      <c r="A9980" t="s">
        <v>121011</v>
      </c>
      <c r="B9980" t="s">
        <v>16</v>
      </c>
      <c r="C9980">
        <v>10383000</v>
      </c>
      <c r="D9980">
        <v>10383000</v>
      </c>
      <c r="E9980">
        <v>0</v>
      </c>
      <c r="F9980" s="14"/>
      <c r="G9980" t="s">
        <v>286281</v>
      </c>
      <c r="H9980">
        <v>2</v>
      </c>
    </row>
    <row r="9981" spans="1:8" x14ac:dyDescent="0.3">
      <c r="A9981" t="s">
        <v>121011</v>
      </c>
      <c r="B9981" t="s">
        <v>16</v>
      </c>
      <c r="C9981">
        <v>5279200</v>
      </c>
      <c r="D9981">
        <v>5279200</v>
      </c>
      <c r="E9981">
        <v>0</v>
      </c>
      <c r="F9981" s="14"/>
      <c r="G9981" t="s">
        <v>286281</v>
      </c>
      <c r="H9981">
        <v>2</v>
      </c>
    </row>
    <row r="9982" spans="1:8" x14ac:dyDescent="0.3">
      <c r="A9982" t="s">
        <v>121011</v>
      </c>
      <c r="B9982" t="s">
        <v>16</v>
      </c>
      <c r="C9982">
        <v>1912200</v>
      </c>
      <c r="D9982">
        <v>1912200</v>
      </c>
      <c r="E9982">
        <v>0</v>
      </c>
      <c r="F9982" s="14"/>
      <c r="G9982" t="s">
        <v>286281</v>
      </c>
      <c r="H9982">
        <v>2</v>
      </c>
    </row>
    <row r="9983" spans="1:8" x14ac:dyDescent="0.3">
      <c r="A9983" t="s">
        <v>121078</v>
      </c>
      <c r="B9983" t="s">
        <v>16</v>
      </c>
      <c r="C9983">
        <v>3594900</v>
      </c>
      <c r="D9983">
        <v>2094900</v>
      </c>
      <c r="E9983">
        <v>1500000</v>
      </c>
      <c r="F9983">
        <v>0.65095000000000003</v>
      </c>
      <c r="G9983" t="s">
        <v>286281</v>
      </c>
      <c r="H9983">
        <v>2</v>
      </c>
    </row>
    <row r="9984" spans="1:8" x14ac:dyDescent="0.3">
      <c r="A9984" t="s">
        <v>121078</v>
      </c>
      <c r="B9984" t="s">
        <v>16</v>
      </c>
      <c r="C9984">
        <v>2762800</v>
      </c>
      <c r="D9984">
        <v>1846900</v>
      </c>
      <c r="E9984">
        <v>915910</v>
      </c>
      <c r="F9984">
        <v>0.62026000000000003</v>
      </c>
      <c r="G9984" t="s">
        <v>286281</v>
      </c>
      <c r="H9984">
        <v>2</v>
      </c>
    </row>
    <row r="9985" spans="1:8" x14ac:dyDescent="0.3">
      <c r="A9985" t="s">
        <v>121098</v>
      </c>
      <c r="B9985" t="s">
        <v>16</v>
      </c>
      <c r="C9985">
        <v>1923500</v>
      </c>
      <c r="D9985">
        <v>1923500</v>
      </c>
      <c r="E9985">
        <v>0</v>
      </c>
      <c r="F9985" s="14"/>
      <c r="G9985" t="s">
        <v>286281</v>
      </c>
      <c r="H9985">
        <v>2</v>
      </c>
    </row>
    <row r="9986" spans="1:8" x14ac:dyDescent="0.3">
      <c r="A9986" t="s">
        <v>121098</v>
      </c>
      <c r="B9986" t="s">
        <v>16</v>
      </c>
      <c r="G9986" t="s">
        <v>286281</v>
      </c>
      <c r="H9986">
        <v>2</v>
      </c>
    </row>
    <row r="9987" spans="1:8" x14ac:dyDescent="0.3">
      <c r="A9987" t="s">
        <v>121112</v>
      </c>
      <c r="B9987" t="s">
        <v>16</v>
      </c>
      <c r="C9987">
        <v>6426600</v>
      </c>
      <c r="D9987">
        <v>3229900</v>
      </c>
      <c r="E9987">
        <v>3196700</v>
      </c>
      <c r="F9987">
        <v>0.42111999999999999</v>
      </c>
      <c r="G9987" t="s">
        <v>286281</v>
      </c>
      <c r="H9987">
        <v>1</v>
      </c>
    </row>
    <row r="9988" spans="1:8" x14ac:dyDescent="0.3">
      <c r="A9988" t="s">
        <v>121112</v>
      </c>
      <c r="B9988" t="s">
        <v>16</v>
      </c>
      <c r="C9988">
        <v>5109000</v>
      </c>
      <c r="D9988">
        <v>3912300</v>
      </c>
      <c r="E9988">
        <v>1196600</v>
      </c>
      <c r="F9988">
        <v>0.27829999999999999</v>
      </c>
      <c r="G9988" t="s">
        <v>286281</v>
      </c>
      <c r="H9988">
        <v>1</v>
      </c>
    </row>
    <row r="9989" spans="1:8" x14ac:dyDescent="0.3">
      <c r="A9989" t="s">
        <v>121112</v>
      </c>
      <c r="B9989" t="s">
        <v>16</v>
      </c>
      <c r="C9989">
        <v>2741000</v>
      </c>
      <c r="D9989">
        <v>2233000</v>
      </c>
      <c r="E9989">
        <v>507960</v>
      </c>
      <c r="F9989">
        <v>0.40844000000000003</v>
      </c>
      <c r="G9989" t="s">
        <v>286281</v>
      </c>
      <c r="H9989">
        <v>1</v>
      </c>
    </row>
    <row r="9990" spans="1:8" x14ac:dyDescent="0.3">
      <c r="A9990" t="s">
        <v>121181</v>
      </c>
      <c r="B9990" t="s">
        <v>16</v>
      </c>
      <c r="C9990">
        <v>5129100</v>
      </c>
      <c r="D9990">
        <v>4653000</v>
      </c>
      <c r="E9990">
        <v>476140</v>
      </c>
      <c r="F9990">
        <v>0.10849</v>
      </c>
      <c r="G9990" t="s">
        <v>286281</v>
      </c>
      <c r="H9990">
        <v>1</v>
      </c>
    </row>
    <row r="9991" spans="1:8" x14ac:dyDescent="0.3">
      <c r="A9991" t="s">
        <v>121181</v>
      </c>
      <c r="B9991" t="s">
        <v>16</v>
      </c>
      <c r="C9991">
        <v>2549100</v>
      </c>
      <c r="D9991">
        <v>2549100</v>
      </c>
      <c r="E9991">
        <v>0</v>
      </c>
      <c r="F9991" s="14"/>
      <c r="G9991" t="s">
        <v>286281</v>
      </c>
      <c r="H9991">
        <v>1</v>
      </c>
    </row>
    <row r="9992" spans="1:8" x14ac:dyDescent="0.3">
      <c r="A9992" t="s">
        <v>121181</v>
      </c>
      <c r="B9992" t="s">
        <v>16</v>
      </c>
      <c r="C9992">
        <v>2290700</v>
      </c>
      <c r="D9992">
        <v>2290700</v>
      </c>
      <c r="E9992">
        <v>0</v>
      </c>
      <c r="F9992" s="14"/>
      <c r="G9992" t="s">
        <v>286281</v>
      </c>
      <c r="H9992">
        <v>1</v>
      </c>
    </row>
    <row r="9993" spans="1:8" x14ac:dyDescent="0.3">
      <c r="A9993" t="s">
        <v>121204</v>
      </c>
      <c r="B9993" t="s">
        <v>16</v>
      </c>
      <c r="C9993">
        <v>3961000</v>
      </c>
      <c r="D9993">
        <v>2034600</v>
      </c>
      <c r="E9993">
        <v>1926300</v>
      </c>
      <c r="F9993">
        <v>0.93757000000000001</v>
      </c>
      <c r="G9993" t="s">
        <v>286281</v>
      </c>
      <c r="H9993">
        <v>2</v>
      </c>
    </row>
    <row r="9994" spans="1:8" x14ac:dyDescent="0.3">
      <c r="A9994" t="s">
        <v>121204</v>
      </c>
      <c r="B9994" t="s">
        <v>16</v>
      </c>
      <c r="C9994">
        <v>3615300</v>
      </c>
      <c r="D9994">
        <v>1748200</v>
      </c>
      <c r="E9994">
        <v>1867100</v>
      </c>
      <c r="F9994">
        <v>1.06</v>
      </c>
      <c r="G9994" t="s">
        <v>286281</v>
      </c>
      <c r="H9994">
        <v>2</v>
      </c>
    </row>
    <row r="9995" spans="1:8" x14ac:dyDescent="0.3">
      <c r="A9995" t="s">
        <v>121204</v>
      </c>
      <c r="B9995" t="s">
        <v>16</v>
      </c>
      <c r="C9995">
        <v>1501600</v>
      </c>
      <c r="D9995">
        <v>849490</v>
      </c>
      <c r="E9995">
        <v>652060</v>
      </c>
      <c r="F9995">
        <v>0.89073000000000002</v>
      </c>
      <c r="G9995" t="s">
        <v>286281</v>
      </c>
      <c r="H9995">
        <v>2</v>
      </c>
    </row>
    <row r="9996" spans="1:8" x14ac:dyDescent="0.3">
      <c r="A9996" t="s">
        <v>121204</v>
      </c>
      <c r="B9996" t="s">
        <v>16</v>
      </c>
      <c r="C9996">
        <v>1316000</v>
      </c>
      <c r="D9996">
        <v>774570</v>
      </c>
      <c r="E9996">
        <v>541400</v>
      </c>
      <c r="F9996">
        <v>0.81220999999999999</v>
      </c>
      <c r="G9996" t="s">
        <v>286281</v>
      </c>
      <c r="H9996">
        <v>2</v>
      </c>
    </row>
    <row r="9997" spans="1:8" x14ac:dyDescent="0.3">
      <c r="A9997" t="s">
        <v>121228</v>
      </c>
      <c r="B9997" t="s">
        <v>16</v>
      </c>
      <c r="C9997">
        <v>8486800</v>
      </c>
      <c r="D9997">
        <v>7738000</v>
      </c>
      <c r="E9997">
        <v>748830</v>
      </c>
      <c r="F9997">
        <v>6.6776000000000002E-2</v>
      </c>
      <c r="G9997" t="s">
        <v>286281</v>
      </c>
      <c r="H9997">
        <v>2</v>
      </c>
    </row>
    <row r="9998" spans="1:8" x14ac:dyDescent="0.3">
      <c r="A9998" t="s">
        <v>121249</v>
      </c>
      <c r="B9998" t="s">
        <v>16</v>
      </c>
      <c r="C9998">
        <v>1791600</v>
      </c>
      <c r="D9998">
        <v>1791600</v>
      </c>
      <c r="E9998">
        <v>0</v>
      </c>
      <c r="F9998" s="14"/>
      <c r="G9998" t="s">
        <v>286281</v>
      </c>
      <c r="H9998">
        <v>2</v>
      </c>
    </row>
    <row r="9999" spans="1:8" x14ac:dyDescent="0.3">
      <c r="A9999" t="s">
        <v>121249</v>
      </c>
      <c r="B9999" t="s">
        <v>16</v>
      </c>
      <c r="C9999">
        <v>1710300</v>
      </c>
      <c r="D9999">
        <v>1710300</v>
      </c>
      <c r="E9999">
        <v>0</v>
      </c>
      <c r="F9999" s="14"/>
      <c r="G9999" t="s">
        <v>286281</v>
      </c>
      <c r="H9999">
        <v>2</v>
      </c>
    </row>
    <row r="10000" spans="1:8" x14ac:dyDescent="0.3">
      <c r="A10000" t="s">
        <v>121249</v>
      </c>
      <c r="B10000" t="s">
        <v>16</v>
      </c>
      <c r="C10000">
        <v>1464300</v>
      </c>
      <c r="D10000">
        <v>1464300</v>
      </c>
      <c r="E10000">
        <v>0</v>
      </c>
      <c r="F10000" s="14"/>
      <c r="G10000" t="s">
        <v>286281</v>
      </c>
      <c r="H10000">
        <v>2</v>
      </c>
    </row>
    <row r="10001" spans="1:8" x14ac:dyDescent="0.3">
      <c r="A10001" t="s">
        <v>121264</v>
      </c>
      <c r="B10001" t="s">
        <v>16</v>
      </c>
      <c r="C10001">
        <v>652340</v>
      </c>
      <c r="D10001">
        <v>652340</v>
      </c>
      <c r="E10001">
        <v>0</v>
      </c>
      <c r="F10001" s="14"/>
      <c r="G10001" t="s">
        <v>286281</v>
      </c>
      <c r="H10001">
        <v>1</v>
      </c>
    </row>
    <row r="10002" spans="1:8" x14ac:dyDescent="0.3">
      <c r="A10002" t="s">
        <v>121287</v>
      </c>
      <c r="B10002" t="s">
        <v>16</v>
      </c>
      <c r="C10002">
        <v>3920200</v>
      </c>
      <c r="D10002">
        <v>3920200</v>
      </c>
      <c r="E10002">
        <v>0</v>
      </c>
      <c r="F10002" s="14"/>
      <c r="G10002" t="s">
        <v>286281</v>
      </c>
      <c r="H10002">
        <v>1</v>
      </c>
    </row>
    <row r="10003" spans="1:8" x14ac:dyDescent="0.3">
      <c r="A10003" t="s">
        <v>121287</v>
      </c>
      <c r="B10003" t="s">
        <v>16</v>
      </c>
      <c r="C10003">
        <v>3697700</v>
      </c>
      <c r="D10003">
        <v>3697700</v>
      </c>
      <c r="E10003">
        <v>0</v>
      </c>
      <c r="F10003" s="14"/>
      <c r="G10003" t="s">
        <v>286281</v>
      </c>
      <c r="H10003">
        <v>1</v>
      </c>
    </row>
    <row r="10004" spans="1:8" x14ac:dyDescent="0.3">
      <c r="A10004" t="s">
        <v>121287</v>
      </c>
      <c r="B10004" t="s">
        <v>16</v>
      </c>
      <c r="C10004">
        <v>1082200</v>
      </c>
      <c r="D10004">
        <v>1082200</v>
      </c>
      <c r="E10004">
        <v>0</v>
      </c>
      <c r="F10004" s="14"/>
      <c r="G10004" t="s">
        <v>286281</v>
      </c>
      <c r="H10004">
        <v>1</v>
      </c>
    </row>
    <row r="10005" spans="1:8" x14ac:dyDescent="0.3">
      <c r="A10005" t="s">
        <v>121287</v>
      </c>
      <c r="B10005" t="s">
        <v>16</v>
      </c>
      <c r="C10005">
        <v>559120</v>
      </c>
      <c r="D10005">
        <v>559120</v>
      </c>
      <c r="E10005">
        <v>0</v>
      </c>
      <c r="F10005" s="14"/>
      <c r="G10005" t="s">
        <v>286281</v>
      </c>
      <c r="H10005">
        <v>1</v>
      </c>
    </row>
    <row r="10006" spans="1:8" x14ac:dyDescent="0.3">
      <c r="A10006" t="s">
        <v>121306</v>
      </c>
      <c r="B10006" t="s">
        <v>16</v>
      </c>
      <c r="C10006">
        <v>617700</v>
      </c>
      <c r="D10006">
        <v>617700</v>
      </c>
      <c r="E10006">
        <v>0</v>
      </c>
      <c r="F10006" s="14"/>
      <c r="G10006" t="s">
        <v>286281</v>
      </c>
      <c r="H10006">
        <v>1</v>
      </c>
    </row>
    <row r="10007" spans="1:8" x14ac:dyDescent="0.3">
      <c r="A10007" t="s">
        <v>121314</v>
      </c>
      <c r="B10007" t="s">
        <v>16</v>
      </c>
      <c r="C10007">
        <v>12020000</v>
      </c>
      <c r="D10007">
        <v>12020000</v>
      </c>
      <c r="E10007">
        <v>0</v>
      </c>
      <c r="F10007" s="14"/>
      <c r="G10007" t="s">
        <v>286281</v>
      </c>
      <c r="H10007">
        <v>2</v>
      </c>
    </row>
    <row r="10008" spans="1:8" x14ac:dyDescent="0.3">
      <c r="A10008" t="s">
        <v>121314</v>
      </c>
      <c r="B10008" t="s">
        <v>16</v>
      </c>
      <c r="G10008" t="s">
        <v>286281</v>
      </c>
      <c r="H10008">
        <v>2</v>
      </c>
    </row>
    <row r="10009" spans="1:8" x14ac:dyDescent="0.3">
      <c r="A10009" t="s">
        <v>121351</v>
      </c>
      <c r="B10009" t="s">
        <v>16</v>
      </c>
      <c r="G10009" t="s">
        <v>286281</v>
      </c>
      <c r="H10009">
        <v>2</v>
      </c>
    </row>
    <row r="10010" spans="1:8" x14ac:dyDescent="0.3">
      <c r="A10010" t="s">
        <v>121404</v>
      </c>
      <c r="B10010" t="s">
        <v>16</v>
      </c>
      <c r="C10010">
        <v>5911000</v>
      </c>
      <c r="D10010">
        <v>5911000</v>
      </c>
      <c r="E10010">
        <v>0</v>
      </c>
      <c r="F10010" s="14"/>
      <c r="G10010" t="s">
        <v>286281</v>
      </c>
      <c r="H10010">
        <v>2</v>
      </c>
    </row>
    <row r="10011" spans="1:8" x14ac:dyDescent="0.3">
      <c r="A10011" t="s">
        <v>121404</v>
      </c>
      <c r="B10011" t="s">
        <v>16</v>
      </c>
      <c r="C10011">
        <v>5781800</v>
      </c>
      <c r="D10011">
        <v>5781800</v>
      </c>
      <c r="E10011">
        <v>0</v>
      </c>
      <c r="F10011" s="14"/>
      <c r="G10011" t="s">
        <v>286281</v>
      </c>
      <c r="H10011">
        <v>2</v>
      </c>
    </row>
    <row r="10012" spans="1:8" x14ac:dyDescent="0.3">
      <c r="A10012" t="s">
        <v>121404</v>
      </c>
      <c r="B10012" t="s">
        <v>16</v>
      </c>
      <c r="C10012">
        <v>950890</v>
      </c>
      <c r="D10012">
        <v>950890</v>
      </c>
      <c r="E10012">
        <v>0</v>
      </c>
      <c r="F10012" s="14"/>
      <c r="G10012" t="s">
        <v>286281</v>
      </c>
      <c r="H10012">
        <v>2</v>
      </c>
    </row>
    <row r="10013" spans="1:8" x14ac:dyDescent="0.3">
      <c r="A10013" t="s">
        <v>121404</v>
      </c>
      <c r="B10013" t="s">
        <v>16</v>
      </c>
      <c r="C10013">
        <v>488070</v>
      </c>
      <c r="D10013">
        <v>488070</v>
      </c>
      <c r="E10013">
        <v>0</v>
      </c>
      <c r="F10013" s="14"/>
      <c r="G10013" t="s">
        <v>286281</v>
      </c>
      <c r="H10013">
        <v>2</v>
      </c>
    </row>
    <row r="10014" spans="1:8" x14ac:dyDescent="0.3">
      <c r="A10014" t="s">
        <v>121419</v>
      </c>
      <c r="B10014" t="s">
        <v>16</v>
      </c>
      <c r="C10014">
        <v>3261200</v>
      </c>
      <c r="D10014">
        <v>3261200</v>
      </c>
      <c r="E10014">
        <v>0</v>
      </c>
      <c r="F10014" s="14"/>
      <c r="G10014" t="s">
        <v>286281</v>
      </c>
      <c r="H10014">
        <v>2</v>
      </c>
    </row>
    <row r="10015" spans="1:8" x14ac:dyDescent="0.3">
      <c r="A10015" t="s">
        <v>121419</v>
      </c>
      <c r="B10015" t="s">
        <v>16</v>
      </c>
      <c r="C10015">
        <v>1691600</v>
      </c>
      <c r="D10015">
        <v>1691600</v>
      </c>
      <c r="E10015">
        <v>0</v>
      </c>
      <c r="F10015" s="14"/>
      <c r="G10015" t="s">
        <v>286281</v>
      </c>
      <c r="H10015">
        <v>2</v>
      </c>
    </row>
    <row r="10016" spans="1:8" x14ac:dyDescent="0.3">
      <c r="A10016" t="s">
        <v>121438</v>
      </c>
      <c r="B10016" t="s">
        <v>16</v>
      </c>
      <c r="C10016">
        <v>1461000</v>
      </c>
      <c r="D10016">
        <v>1461000</v>
      </c>
      <c r="E10016">
        <v>0</v>
      </c>
      <c r="F10016" s="14"/>
      <c r="G10016" t="s">
        <v>286281</v>
      </c>
      <c r="H10016">
        <v>2</v>
      </c>
    </row>
    <row r="10017" spans="1:8" x14ac:dyDescent="0.3">
      <c r="A10017" t="s">
        <v>121476</v>
      </c>
      <c r="B10017" t="s">
        <v>16</v>
      </c>
      <c r="C10017">
        <v>583440</v>
      </c>
      <c r="D10017">
        <v>583440</v>
      </c>
      <c r="E10017">
        <v>0</v>
      </c>
      <c r="F10017" s="14"/>
      <c r="G10017" t="s">
        <v>286281</v>
      </c>
      <c r="H10017">
        <v>1</v>
      </c>
    </row>
    <row r="10018" spans="1:8" x14ac:dyDescent="0.3">
      <c r="A10018" t="s">
        <v>121476</v>
      </c>
      <c r="B10018" t="s">
        <v>16</v>
      </c>
      <c r="C10018">
        <v>436840</v>
      </c>
      <c r="D10018">
        <v>436840</v>
      </c>
      <c r="E10018">
        <v>0</v>
      </c>
      <c r="F10018" s="14"/>
      <c r="G10018" t="s">
        <v>286281</v>
      </c>
      <c r="H10018">
        <v>1</v>
      </c>
    </row>
    <row r="10019" spans="1:8" x14ac:dyDescent="0.3">
      <c r="A10019" t="s">
        <v>121495</v>
      </c>
      <c r="B10019" t="s">
        <v>16</v>
      </c>
      <c r="C10019">
        <v>3060200</v>
      </c>
      <c r="D10019">
        <v>3060200</v>
      </c>
      <c r="E10019">
        <v>0</v>
      </c>
      <c r="F10019" s="14"/>
      <c r="G10019" t="s">
        <v>286281</v>
      </c>
      <c r="H10019">
        <v>2</v>
      </c>
    </row>
    <row r="10020" spans="1:8" x14ac:dyDescent="0.3">
      <c r="A10020" t="s">
        <v>121495</v>
      </c>
      <c r="B10020" t="s">
        <v>16</v>
      </c>
      <c r="C10020">
        <v>2767100</v>
      </c>
      <c r="D10020">
        <v>2767100</v>
      </c>
      <c r="E10020">
        <v>0</v>
      </c>
      <c r="F10020" s="14"/>
      <c r="G10020" t="s">
        <v>286281</v>
      </c>
      <c r="H10020">
        <v>2</v>
      </c>
    </row>
    <row r="10021" spans="1:8" x14ac:dyDescent="0.3">
      <c r="A10021" t="s">
        <v>121495</v>
      </c>
      <c r="B10021" t="s">
        <v>16</v>
      </c>
      <c r="C10021">
        <v>1051600</v>
      </c>
      <c r="D10021">
        <v>1051600</v>
      </c>
      <c r="E10021">
        <v>0</v>
      </c>
      <c r="F10021" s="14"/>
      <c r="G10021" t="s">
        <v>286281</v>
      </c>
      <c r="H10021">
        <v>2</v>
      </c>
    </row>
    <row r="10022" spans="1:8" x14ac:dyDescent="0.3">
      <c r="A10022" t="s">
        <v>121495</v>
      </c>
      <c r="B10022" t="s">
        <v>16</v>
      </c>
      <c r="C10022">
        <v>924980</v>
      </c>
      <c r="D10022">
        <v>924980</v>
      </c>
      <c r="E10022">
        <v>0</v>
      </c>
      <c r="F10022" s="14"/>
      <c r="G10022" t="s">
        <v>286281</v>
      </c>
      <c r="H10022">
        <v>2</v>
      </c>
    </row>
    <row r="10023" spans="1:8" x14ac:dyDescent="0.3">
      <c r="A10023" t="s">
        <v>121528</v>
      </c>
      <c r="B10023" t="s">
        <v>16</v>
      </c>
      <c r="C10023">
        <v>2101500</v>
      </c>
      <c r="D10023">
        <v>1265200</v>
      </c>
      <c r="E10023">
        <v>836330</v>
      </c>
      <c r="F10023">
        <v>0.74312999999999996</v>
      </c>
      <c r="G10023" t="s">
        <v>286281</v>
      </c>
      <c r="H10023">
        <v>2</v>
      </c>
    </row>
    <row r="10024" spans="1:8" x14ac:dyDescent="0.3">
      <c r="A10024" t="s">
        <v>121528</v>
      </c>
      <c r="B10024" t="s">
        <v>16</v>
      </c>
      <c r="C10024">
        <v>1730300</v>
      </c>
      <c r="D10024">
        <v>743180</v>
      </c>
      <c r="E10024">
        <v>987090</v>
      </c>
      <c r="F10024">
        <v>0.78641000000000005</v>
      </c>
      <c r="G10024" t="s">
        <v>286281</v>
      </c>
      <c r="H10024">
        <v>2</v>
      </c>
    </row>
    <row r="10025" spans="1:8" x14ac:dyDescent="0.3">
      <c r="A10025" t="s">
        <v>121552</v>
      </c>
      <c r="B10025" t="s">
        <v>16</v>
      </c>
      <c r="C10025">
        <v>2172300</v>
      </c>
      <c r="D10025">
        <v>2172300</v>
      </c>
      <c r="E10025">
        <v>0</v>
      </c>
      <c r="F10025" s="14"/>
      <c r="G10025" t="s">
        <v>286281</v>
      </c>
      <c r="H10025">
        <v>2</v>
      </c>
    </row>
    <row r="10026" spans="1:8" x14ac:dyDescent="0.3">
      <c r="A10026" t="s">
        <v>121605</v>
      </c>
      <c r="B10026" t="s">
        <v>16</v>
      </c>
      <c r="C10026">
        <v>3568100</v>
      </c>
      <c r="D10026">
        <v>3568100</v>
      </c>
      <c r="E10026">
        <v>0</v>
      </c>
      <c r="F10026" s="14"/>
      <c r="G10026" t="s">
        <v>286281</v>
      </c>
      <c r="H10026">
        <v>2</v>
      </c>
    </row>
    <row r="10027" spans="1:8" x14ac:dyDescent="0.3">
      <c r="A10027" t="s">
        <v>121605</v>
      </c>
      <c r="B10027" t="s">
        <v>16</v>
      </c>
      <c r="C10027">
        <v>2822000</v>
      </c>
      <c r="D10027">
        <v>2822000</v>
      </c>
      <c r="E10027">
        <v>0</v>
      </c>
      <c r="F10027" s="14"/>
      <c r="G10027" t="s">
        <v>286281</v>
      </c>
      <c r="H10027">
        <v>2</v>
      </c>
    </row>
    <row r="10028" spans="1:8" x14ac:dyDescent="0.3">
      <c r="A10028" t="s">
        <v>121653</v>
      </c>
      <c r="B10028" t="s">
        <v>16</v>
      </c>
      <c r="C10028">
        <v>31691000</v>
      </c>
      <c r="D10028">
        <v>27596000</v>
      </c>
      <c r="E10028">
        <v>4094900</v>
      </c>
      <c r="F10028">
        <v>0.16056000000000001</v>
      </c>
      <c r="G10028" t="s">
        <v>286281</v>
      </c>
      <c r="H10028">
        <v>2</v>
      </c>
    </row>
    <row r="10029" spans="1:8" x14ac:dyDescent="0.3">
      <c r="A10029" t="s">
        <v>121653</v>
      </c>
      <c r="B10029" t="s">
        <v>16</v>
      </c>
      <c r="C10029">
        <v>28494000</v>
      </c>
      <c r="D10029">
        <v>24720000</v>
      </c>
      <c r="E10029">
        <v>3774100</v>
      </c>
      <c r="F10029">
        <v>0.16045999999999999</v>
      </c>
      <c r="G10029" t="s">
        <v>286281</v>
      </c>
      <c r="H10029">
        <v>2</v>
      </c>
    </row>
    <row r="10030" spans="1:8" x14ac:dyDescent="0.3">
      <c r="A10030" t="s">
        <v>121653</v>
      </c>
      <c r="B10030" t="s">
        <v>16</v>
      </c>
      <c r="C10030">
        <v>7065000</v>
      </c>
      <c r="D10030">
        <v>5609100</v>
      </c>
      <c r="E10030">
        <v>1455900</v>
      </c>
      <c r="F10030">
        <v>0.16733999999999999</v>
      </c>
      <c r="G10030" t="s">
        <v>286281</v>
      </c>
      <c r="H10030">
        <v>2</v>
      </c>
    </row>
    <row r="10031" spans="1:8" x14ac:dyDescent="0.3">
      <c r="A10031" t="s">
        <v>121653</v>
      </c>
      <c r="B10031" t="s">
        <v>16</v>
      </c>
      <c r="C10031">
        <v>6924500</v>
      </c>
      <c r="D10031">
        <v>5769100</v>
      </c>
      <c r="E10031">
        <v>1155400</v>
      </c>
      <c r="F10031">
        <v>0.14734</v>
      </c>
      <c r="G10031" t="s">
        <v>286281</v>
      </c>
      <c r="H10031">
        <v>2</v>
      </c>
    </row>
    <row r="10032" spans="1:8" x14ac:dyDescent="0.3">
      <c r="A10032" t="s">
        <v>121653</v>
      </c>
      <c r="B10032" t="s">
        <v>16</v>
      </c>
      <c r="C10032">
        <v>5020200</v>
      </c>
      <c r="D10032">
        <v>4180500</v>
      </c>
      <c r="E10032">
        <v>839720</v>
      </c>
      <c r="F10032">
        <v>0.12823999999999999</v>
      </c>
      <c r="G10032" t="s">
        <v>286281</v>
      </c>
      <c r="H10032">
        <v>2</v>
      </c>
    </row>
    <row r="10033" spans="1:8" x14ac:dyDescent="0.3">
      <c r="A10033" t="s">
        <v>121653</v>
      </c>
      <c r="B10033" t="s">
        <v>16</v>
      </c>
      <c r="C10033">
        <v>4018900</v>
      </c>
      <c r="D10033">
        <v>4018900</v>
      </c>
      <c r="E10033">
        <v>0</v>
      </c>
      <c r="F10033" s="14"/>
      <c r="G10033" t="s">
        <v>286281</v>
      </c>
      <c r="H10033">
        <v>2</v>
      </c>
    </row>
    <row r="10034" spans="1:8" x14ac:dyDescent="0.3">
      <c r="A10034" t="s">
        <v>121721</v>
      </c>
      <c r="B10034" t="s">
        <v>16</v>
      </c>
      <c r="C10034">
        <v>6843700</v>
      </c>
      <c r="D10034">
        <v>6145000</v>
      </c>
      <c r="E10034">
        <v>698680</v>
      </c>
      <c r="F10034">
        <v>6.1421999999999997E-2</v>
      </c>
      <c r="G10034" t="s">
        <v>286281</v>
      </c>
      <c r="H10034">
        <v>1</v>
      </c>
    </row>
    <row r="10035" spans="1:8" x14ac:dyDescent="0.3">
      <c r="A10035" t="s">
        <v>121721</v>
      </c>
      <c r="B10035" t="s">
        <v>16</v>
      </c>
      <c r="C10035">
        <v>6366100</v>
      </c>
      <c r="D10035">
        <v>5797000</v>
      </c>
      <c r="E10035">
        <v>569030</v>
      </c>
      <c r="F10035">
        <v>7.2951000000000002E-2</v>
      </c>
      <c r="G10035" t="s">
        <v>286281</v>
      </c>
      <c r="H10035">
        <v>1</v>
      </c>
    </row>
    <row r="10036" spans="1:8" x14ac:dyDescent="0.3">
      <c r="A10036" t="s">
        <v>121721</v>
      </c>
      <c r="B10036" t="s">
        <v>16</v>
      </c>
      <c r="C10036">
        <v>3974100</v>
      </c>
      <c r="D10036">
        <v>3528600</v>
      </c>
      <c r="E10036">
        <v>445520</v>
      </c>
      <c r="F10036">
        <v>7.4457999999999996E-2</v>
      </c>
      <c r="G10036" t="s">
        <v>286281</v>
      </c>
      <c r="H10036">
        <v>1</v>
      </c>
    </row>
    <row r="10037" spans="1:8" x14ac:dyDescent="0.3">
      <c r="A10037" t="s">
        <v>121721</v>
      </c>
      <c r="B10037" t="s">
        <v>16</v>
      </c>
      <c r="C10037">
        <v>3723400</v>
      </c>
      <c r="D10037">
        <v>3723400</v>
      </c>
      <c r="E10037">
        <v>0</v>
      </c>
      <c r="F10037" s="14"/>
      <c r="G10037" t="s">
        <v>286281</v>
      </c>
      <c r="H10037">
        <v>1</v>
      </c>
    </row>
    <row r="10038" spans="1:8" x14ac:dyDescent="0.3">
      <c r="A10038" t="s">
        <v>121721</v>
      </c>
      <c r="B10038" t="s">
        <v>16</v>
      </c>
      <c r="G10038" t="s">
        <v>286281</v>
      </c>
      <c r="H10038">
        <v>1</v>
      </c>
    </row>
    <row r="10039" spans="1:8" x14ac:dyDescent="0.3">
      <c r="A10039" t="s">
        <v>121749</v>
      </c>
      <c r="B10039" t="s">
        <v>16</v>
      </c>
      <c r="C10039">
        <v>839340</v>
      </c>
      <c r="D10039">
        <v>839340</v>
      </c>
      <c r="E10039">
        <v>0</v>
      </c>
      <c r="F10039" s="14"/>
      <c r="G10039" t="s">
        <v>286281</v>
      </c>
      <c r="H10039">
        <v>1</v>
      </c>
    </row>
    <row r="10040" spans="1:8" x14ac:dyDescent="0.3">
      <c r="A10040" t="s">
        <v>121749</v>
      </c>
      <c r="B10040" t="s">
        <v>16</v>
      </c>
      <c r="C10040">
        <v>729120</v>
      </c>
      <c r="D10040">
        <v>729120</v>
      </c>
      <c r="E10040">
        <v>0</v>
      </c>
      <c r="F10040" s="14"/>
      <c r="G10040" t="s">
        <v>286281</v>
      </c>
      <c r="H10040">
        <v>1</v>
      </c>
    </row>
    <row r="10041" spans="1:8" x14ac:dyDescent="0.3">
      <c r="A10041" t="s">
        <v>121776</v>
      </c>
      <c r="B10041" t="s">
        <v>16</v>
      </c>
      <c r="C10041">
        <v>742560</v>
      </c>
      <c r="D10041">
        <v>742560</v>
      </c>
      <c r="E10041">
        <v>0</v>
      </c>
      <c r="F10041" s="14"/>
      <c r="G10041" t="s">
        <v>286281</v>
      </c>
      <c r="H10041">
        <v>2</v>
      </c>
    </row>
    <row r="10042" spans="1:8" x14ac:dyDescent="0.3">
      <c r="A10042" t="s">
        <v>121776</v>
      </c>
      <c r="B10042" t="s">
        <v>16</v>
      </c>
      <c r="C10042">
        <v>721790</v>
      </c>
      <c r="D10042">
        <v>721790</v>
      </c>
      <c r="E10042">
        <v>0</v>
      </c>
      <c r="F10042" s="14"/>
      <c r="G10042" t="s">
        <v>286281</v>
      </c>
      <c r="H10042">
        <v>2</v>
      </c>
    </row>
    <row r="10043" spans="1:8" x14ac:dyDescent="0.3">
      <c r="A10043" t="s">
        <v>121786</v>
      </c>
      <c r="B10043" t="s">
        <v>16</v>
      </c>
      <c r="C10043">
        <v>15729000</v>
      </c>
      <c r="D10043">
        <v>15729000</v>
      </c>
      <c r="E10043">
        <v>0</v>
      </c>
      <c r="F10043" s="14"/>
      <c r="G10043" t="s">
        <v>286281</v>
      </c>
      <c r="H10043">
        <v>2</v>
      </c>
    </row>
    <row r="10044" spans="1:8" x14ac:dyDescent="0.3">
      <c r="A10044" t="s">
        <v>121786</v>
      </c>
      <c r="B10044" t="s">
        <v>16</v>
      </c>
      <c r="C10044">
        <v>14477000</v>
      </c>
      <c r="D10044">
        <v>14477000</v>
      </c>
      <c r="E10044">
        <v>0</v>
      </c>
      <c r="F10044" s="14"/>
      <c r="G10044" t="s">
        <v>286281</v>
      </c>
      <c r="H10044">
        <v>2</v>
      </c>
    </row>
    <row r="10045" spans="1:8" x14ac:dyDescent="0.3">
      <c r="A10045" t="s">
        <v>121786</v>
      </c>
      <c r="B10045" t="s">
        <v>16</v>
      </c>
      <c r="C10045">
        <v>12400000</v>
      </c>
      <c r="D10045">
        <v>12400000</v>
      </c>
      <c r="E10045">
        <v>0</v>
      </c>
      <c r="F10045" s="14"/>
      <c r="G10045" t="s">
        <v>286281</v>
      </c>
      <c r="H10045">
        <v>2</v>
      </c>
    </row>
    <row r="10046" spans="1:8" x14ac:dyDescent="0.3">
      <c r="A10046" t="s">
        <v>121805</v>
      </c>
      <c r="B10046" t="s">
        <v>16</v>
      </c>
      <c r="C10046">
        <v>9452400</v>
      </c>
      <c r="D10046">
        <v>4498900</v>
      </c>
      <c r="E10046">
        <v>4953600</v>
      </c>
      <c r="F10046">
        <v>1.1198999999999999</v>
      </c>
      <c r="G10046" t="s">
        <v>286281</v>
      </c>
      <c r="H10046">
        <v>2</v>
      </c>
    </row>
    <row r="10047" spans="1:8" x14ac:dyDescent="0.3">
      <c r="A10047" t="s">
        <v>121805</v>
      </c>
      <c r="B10047" t="s">
        <v>16</v>
      </c>
      <c r="C10047">
        <v>7012700</v>
      </c>
      <c r="D10047">
        <v>3242900</v>
      </c>
      <c r="E10047">
        <v>3769700</v>
      </c>
      <c r="F10047">
        <v>1.1654</v>
      </c>
      <c r="G10047" t="s">
        <v>286281</v>
      </c>
      <c r="H10047">
        <v>2</v>
      </c>
    </row>
    <row r="10048" spans="1:8" x14ac:dyDescent="0.3">
      <c r="A10048" t="s">
        <v>121805</v>
      </c>
      <c r="B10048" t="s">
        <v>16</v>
      </c>
      <c r="C10048">
        <v>5439100</v>
      </c>
      <c r="D10048">
        <v>2765300</v>
      </c>
      <c r="E10048">
        <v>2673800</v>
      </c>
      <c r="F10048">
        <v>0.83611999999999997</v>
      </c>
      <c r="G10048" t="s">
        <v>286281</v>
      </c>
      <c r="H10048">
        <v>2</v>
      </c>
    </row>
    <row r="10049" spans="1:8" x14ac:dyDescent="0.3">
      <c r="A10049" t="s">
        <v>121843</v>
      </c>
      <c r="B10049" t="s">
        <v>16</v>
      </c>
      <c r="G10049" t="s">
        <v>286281</v>
      </c>
      <c r="H10049">
        <v>2</v>
      </c>
    </row>
    <row r="10050" spans="1:8" x14ac:dyDescent="0.3">
      <c r="A10050" t="s">
        <v>286419</v>
      </c>
      <c r="B10050" t="s">
        <v>2657</v>
      </c>
      <c r="G10050" t="s">
        <v>286281</v>
      </c>
      <c r="H10050">
        <v>3</v>
      </c>
    </row>
    <row r="10051" spans="1:8" x14ac:dyDescent="0.3">
      <c r="A10051" t="s">
        <v>121858</v>
      </c>
      <c r="B10051" t="s">
        <v>16</v>
      </c>
      <c r="C10051">
        <v>9276500</v>
      </c>
      <c r="D10051">
        <v>9276500</v>
      </c>
      <c r="E10051">
        <v>0</v>
      </c>
      <c r="F10051" s="14"/>
      <c r="G10051" t="s">
        <v>286281</v>
      </c>
      <c r="H10051">
        <v>1</v>
      </c>
    </row>
    <row r="10052" spans="1:8" x14ac:dyDescent="0.3">
      <c r="A10052" t="s">
        <v>121858</v>
      </c>
      <c r="B10052" t="s">
        <v>16</v>
      </c>
      <c r="C10052">
        <v>7064100</v>
      </c>
      <c r="D10052">
        <v>7064100</v>
      </c>
      <c r="E10052">
        <v>0</v>
      </c>
      <c r="F10052" s="14"/>
      <c r="G10052" t="s">
        <v>286281</v>
      </c>
      <c r="H10052">
        <v>1</v>
      </c>
    </row>
    <row r="10053" spans="1:8" x14ac:dyDescent="0.3">
      <c r="A10053" t="s">
        <v>121876</v>
      </c>
      <c r="B10053" t="s">
        <v>16</v>
      </c>
      <c r="C10053">
        <v>6757500</v>
      </c>
      <c r="D10053">
        <v>6757500</v>
      </c>
      <c r="E10053">
        <v>0</v>
      </c>
      <c r="F10053" s="14"/>
      <c r="G10053" t="s">
        <v>286281</v>
      </c>
      <c r="H10053">
        <v>2</v>
      </c>
    </row>
    <row r="10054" spans="1:8" x14ac:dyDescent="0.3">
      <c r="A10054" t="s">
        <v>121966</v>
      </c>
      <c r="B10054" t="s">
        <v>16</v>
      </c>
      <c r="C10054">
        <v>6330000</v>
      </c>
      <c r="D10054">
        <v>3323300</v>
      </c>
      <c r="E10054">
        <v>3006700</v>
      </c>
      <c r="F10054">
        <v>0.73119000000000001</v>
      </c>
      <c r="G10054" t="s">
        <v>286281</v>
      </c>
      <c r="H10054">
        <v>3</v>
      </c>
    </row>
    <row r="10055" spans="1:8" x14ac:dyDescent="0.3">
      <c r="A10055" t="s">
        <v>121966</v>
      </c>
      <c r="B10055" t="s">
        <v>16</v>
      </c>
      <c r="C10055">
        <v>4079400</v>
      </c>
      <c r="D10055">
        <v>2160100</v>
      </c>
      <c r="E10055">
        <v>1919300</v>
      </c>
      <c r="F10055">
        <v>0.84775999999999996</v>
      </c>
      <c r="G10055" t="s">
        <v>286281</v>
      </c>
      <c r="H10055">
        <v>3</v>
      </c>
    </row>
    <row r="10056" spans="1:8" x14ac:dyDescent="0.3">
      <c r="A10056" t="s">
        <v>121966</v>
      </c>
      <c r="B10056" t="s">
        <v>16</v>
      </c>
      <c r="C10056">
        <v>2741000</v>
      </c>
      <c r="D10056">
        <v>1522200</v>
      </c>
      <c r="E10056">
        <v>1218800</v>
      </c>
      <c r="F10056">
        <v>0.96306000000000003</v>
      </c>
      <c r="G10056" t="s">
        <v>286281</v>
      </c>
      <c r="H10056">
        <v>3</v>
      </c>
    </row>
    <row r="10057" spans="1:8" x14ac:dyDescent="0.3">
      <c r="A10057" t="s">
        <v>122025</v>
      </c>
      <c r="B10057" t="s">
        <v>16</v>
      </c>
      <c r="C10057">
        <v>6061000</v>
      </c>
      <c r="D10057">
        <v>6061000</v>
      </c>
      <c r="E10057">
        <v>0</v>
      </c>
      <c r="F10057" s="14"/>
      <c r="G10057" t="s">
        <v>286281</v>
      </c>
      <c r="H10057">
        <v>1</v>
      </c>
    </row>
    <row r="10058" spans="1:8" x14ac:dyDescent="0.3">
      <c r="A10058" t="s">
        <v>122025</v>
      </c>
      <c r="B10058" t="s">
        <v>16</v>
      </c>
      <c r="C10058">
        <v>5438100</v>
      </c>
      <c r="D10058">
        <v>5438100</v>
      </c>
      <c r="E10058">
        <v>0</v>
      </c>
      <c r="F10058" s="14"/>
      <c r="G10058" t="s">
        <v>286281</v>
      </c>
      <c r="H10058">
        <v>1</v>
      </c>
    </row>
    <row r="10059" spans="1:8" x14ac:dyDescent="0.3">
      <c r="A10059" t="s">
        <v>122025</v>
      </c>
      <c r="B10059" t="s">
        <v>16</v>
      </c>
      <c r="C10059">
        <v>314930</v>
      </c>
      <c r="D10059">
        <v>314930</v>
      </c>
      <c r="E10059">
        <v>0</v>
      </c>
      <c r="F10059" s="14"/>
      <c r="G10059" t="s">
        <v>286281</v>
      </c>
      <c r="H10059">
        <v>1</v>
      </c>
    </row>
    <row r="10060" spans="1:8" x14ac:dyDescent="0.3">
      <c r="A10060" t="s">
        <v>122041</v>
      </c>
      <c r="B10060" t="s">
        <v>16</v>
      </c>
      <c r="C10060">
        <v>1028100</v>
      </c>
      <c r="D10060">
        <v>768190</v>
      </c>
      <c r="E10060">
        <v>259880</v>
      </c>
      <c r="F10060">
        <v>0.23959</v>
      </c>
      <c r="G10060" t="s">
        <v>286281</v>
      </c>
      <c r="H10060">
        <v>1</v>
      </c>
    </row>
    <row r="10061" spans="1:8" x14ac:dyDescent="0.3">
      <c r="A10061" t="s">
        <v>122041</v>
      </c>
      <c r="B10061" t="s">
        <v>16</v>
      </c>
      <c r="C10061">
        <v>785430</v>
      </c>
      <c r="D10061">
        <v>785430</v>
      </c>
      <c r="E10061">
        <v>0</v>
      </c>
      <c r="F10061" s="14"/>
      <c r="G10061" t="s">
        <v>286281</v>
      </c>
      <c r="H10061">
        <v>1</v>
      </c>
    </row>
    <row r="10062" spans="1:8" x14ac:dyDescent="0.3">
      <c r="A10062" t="s">
        <v>122089</v>
      </c>
      <c r="B10062" t="s">
        <v>16</v>
      </c>
      <c r="C10062">
        <v>3208300</v>
      </c>
      <c r="D10062">
        <v>3208300</v>
      </c>
      <c r="E10062">
        <v>0</v>
      </c>
      <c r="F10062" s="14"/>
      <c r="G10062" t="s">
        <v>286281</v>
      </c>
      <c r="H10062">
        <v>2</v>
      </c>
    </row>
    <row r="10063" spans="1:8" x14ac:dyDescent="0.3">
      <c r="A10063" t="s">
        <v>122109</v>
      </c>
      <c r="B10063" t="s">
        <v>16</v>
      </c>
      <c r="C10063">
        <v>1626600</v>
      </c>
      <c r="D10063">
        <v>1626600</v>
      </c>
      <c r="E10063">
        <v>0</v>
      </c>
      <c r="F10063" s="14"/>
      <c r="G10063" t="s">
        <v>286281</v>
      </c>
      <c r="H10063">
        <v>1</v>
      </c>
    </row>
    <row r="10064" spans="1:8" x14ac:dyDescent="0.3">
      <c r="A10064" t="s">
        <v>122109</v>
      </c>
      <c r="B10064" t="s">
        <v>16</v>
      </c>
      <c r="C10064">
        <v>1539500</v>
      </c>
      <c r="D10064">
        <v>1539500</v>
      </c>
      <c r="E10064">
        <v>0</v>
      </c>
      <c r="F10064" s="14"/>
      <c r="G10064" t="s">
        <v>286281</v>
      </c>
      <c r="H10064">
        <v>1</v>
      </c>
    </row>
    <row r="10065" spans="1:8" x14ac:dyDescent="0.3">
      <c r="A10065" t="s">
        <v>122117</v>
      </c>
      <c r="B10065" t="s">
        <v>16</v>
      </c>
      <c r="C10065">
        <v>9876900</v>
      </c>
      <c r="D10065">
        <v>9876900</v>
      </c>
      <c r="E10065">
        <v>0</v>
      </c>
      <c r="F10065" s="14"/>
      <c r="G10065" t="s">
        <v>286281</v>
      </c>
      <c r="H10065">
        <v>2</v>
      </c>
    </row>
    <row r="10066" spans="1:8" x14ac:dyDescent="0.3">
      <c r="A10066" t="s">
        <v>122129</v>
      </c>
      <c r="B10066" t="s">
        <v>16</v>
      </c>
      <c r="C10066">
        <v>1932100</v>
      </c>
      <c r="D10066">
        <v>1693000</v>
      </c>
      <c r="E10066">
        <v>239120</v>
      </c>
      <c r="F10066">
        <v>0.15540000000000001</v>
      </c>
      <c r="G10066" t="s">
        <v>286281</v>
      </c>
      <c r="H10066">
        <v>1</v>
      </c>
    </row>
    <row r="10067" spans="1:8" x14ac:dyDescent="0.3">
      <c r="A10067" t="s">
        <v>122129</v>
      </c>
      <c r="B10067" t="s">
        <v>16</v>
      </c>
      <c r="C10067">
        <v>1064700</v>
      </c>
      <c r="D10067">
        <v>1064700</v>
      </c>
      <c r="E10067">
        <v>0</v>
      </c>
      <c r="F10067" s="14"/>
      <c r="G10067" t="s">
        <v>286281</v>
      </c>
      <c r="H10067">
        <v>1</v>
      </c>
    </row>
    <row r="10068" spans="1:8" x14ac:dyDescent="0.3">
      <c r="A10068" t="s">
        <v>122133</v>
      </c>
      <c r="B10068" t="s">
        <v>16</v>
      </c>
      <c r="C10068">
        <v>9084400</v>
      </c>
      <c r="D10068">
        <v>7999800</v>
      </c>
      <c r="E10068">
        <v>1084700</v>
      </c>
      <c r="F10068">
        <v>8.6376999999999995E-2</v>
      </c>
      <c r="G10068" t="s">
        <v>286281</v>
      </c>
      <c r="H10068">
        <v>1</v>
      </c>
    </row>
    <row r="10069" spans="1:8" x14ac:dyDescent="0.3">
      <c r="A10069" t="s">
        <v>122133</v>
      </c>
      <c r="B10069" t="s">
        <v>16</v>
      </c>
      <c r="C10069">
        <v>8532800</v>
      </c>
      <c r="D10069">
        <v>7046000</v>
      </c>
      <c r="E10069">
        <v>1486700</v>
      </c>
      <c r="F10069">
        <v>0.10775</v>
      </c>
      <c r="G10069" t="s">
        <v>286281</v>
      </c>
      <c r="H10069">
        <v>1</v>
      </c>
    </row>
    <row r="10070" spans="1:8" x14ac:dyDescent="0.3">
      <c r="A10070" t="s">
        <v>122163</v>
      </c>
      <c r="B10070" t="s">
        <v>16</v>
      </c>
      <c r="C10070">
        <v>4218800</v>
      </c>
      <c r="D10070">
        <v>4218800</v>
      </c>
      <c r="E10070">
        <v>0</v>
      </c>
      <c r="F10070" s="14"/>
      <c r="G10070" t="s">
        <v>286281</v>
      </c>
      <c r="H10070">
        <v>2</v>
      </c>
    </row>
    <row r="10071" spans="1:8" x14ac:dyDescent="0.3">
      <c r="A10071" t="s">
        <v>122163</v>
      </c>
      <c r="B10071" t="s">
        <v>16</v>
      </c>
      <c r="C10071">
        <v>259640</v>
      </c>
      <c r="D10071">
        <v>259640</v>
      </c>
      <c r="E10071">
        <v>0</v>
      </c>
      <c r="F10071" s="14"/>
      <c r="G10071" t="s">
        <v>286281</v>
      </c>
      <c r="H10071">
        <v>2</v>
      </c>
    </row>
    <row r="10072" spans="1:8" x14ac:dyDescent="0.3">
      <c r="A10072" t="s">
        <v>122214</v>
      </c>
      <c r="B10072" t="s">
        <v>16</v>
      </c>
      <c r="C10072">
        <v>868610</v>
      </c>
      <c r="D10072">
        <v>868610</v>
      </c>
      <c r="E10072">
        <v>0</v>
      </c>
      <c r="F10072" s="14"/>
      <c r="G10072" t="s">
        <v>286281</v>
      </c>
      <c r="H10072">
        <v>1</v>
      </c>
    </row>
    <row r="10073" spans="1:8" x14ac:dyDescent="0.3">
      <c r="A10073" t="s">
        <v>122214</v>
      </c>
      <c r="B10073" t="s">
        <v>16</v>
      </c>
      <c r="C10073">
        <v>755450</v>
      </c>
      <c r="D10073">
        <v>755450</v>
      </c>
      <c r="E10073">
        <v>0</v>
      </c>
      <c r="F10073" s="14"/>
      <c r="G10073" t="s">
        <v>286281</v>
      </c>
      <c r="H10073">
        <v>1</v>
      </c>
    </row>
    <row r="10074" spans="1:8" x14ac:dyDescent="0.3">
      <c r="A10074" t="s">
        <v>122221</v>
      </c>
      <c r="B10074" t="s">
        <v>16</v>
      </c>
      <c r="G10074" t="s">
        <v>286281</v>
      </c>
      <c r="H10074">
        <v>2</v>
      </c>
    </row>
    <row r="10075" spans="1:8" x14ac:dyDescent="0.3">
      <c r="A10075" t="s">
        <v>122241</v>
      </c>
      <c r="B10075" t="s">
        <v>16</v>
      </c>
      <c r="C10075">
        <v>1920500</v>
      </c>
      <c r="D10075">
        <v>1920500</v>
      </c>
      <c r="E10075">
        <v>0</v>
      </c>
      <c r="F10075" s="14"/>
      <c r="G10075" t="s">
        <v>286281</v>
      </c>
      <c r="H10075">
        <v>2</v>
      </c>
    </row>
    <row r="10076" spans="1:8" x14ac:dyDescent="0.3">
      <c r="A10076" t="s">
        <v>122241</v>
      </c>
      <c r="B10076" t="s">
        <v>16</v>
      </c>
      <c r="G10076" t="s">
        <v>286281</v>
      </c>
      <c r="H10076">
        <v>2</v>
      </c>
    </row>
    <row r="10077" spans="1:8" x14ac:dyDescent="0.3">
      <c r="A10077" t="s">
        <v>122258</v>
      </c>
      <c r="B10077" t="s">
        <v>16</v>
      </c>
      <c r="C10077">
        <v>1050300</v>
      </c>
      <c r="D10077">
        <v>1050300</v>
      </c>
      <c r="E10077">
        <v>0</v>
      </c>
      <c r="F10077" s="14"/>
      <c r="G10077" t="s">
        <v>286281</v>
      </c>
      <c r="H10077">
        <v>1</v>
      </c>
    </row>
    <row r="10078" spans="1:8" x14ac:dyDescent="0.3">
      <c r="A10078" t="s">
        <v>122258</v>
      </c>
      <c r="B10078" t="s">
        <v>16</v>
      </c>
      <c r="C10078">
        <v>492800</v>
      </c>
      <c r="D10078">
        <v>492800</v>
      </c>
      <c r="E10078">
        <v>0</v>
      </c>
      <c r="F10078" s="14"/>
      <c r="G10078" t="s">
        <v>286281</v>
      </c>
      <c r="H10078">
        <v>1</v>
      </c>
    </row>
    <row r="10079" spans="1:8" x14ac:dyDescent="0.3">
      <c r="A10079" t="s">
        <v>122258</v>
      </c>
      <c r="B10079" t="s">
        <v>16</v>
      </c>
      <c r="C10079">
        <v>476120</v>
      </c>
      <c r="D10079">
        <v>476120</v>
      </c>
      <c r="E10079">
        <v>0</v>
      </c>
      <c r="F10079" s="14"/>
      <c r="G10079" t="s">
        <v>286281</v>
      </c>
      <c r="H10079">
        <v>1</v>
      </c>
    </row>
    <row r="10080" spans="1:8" x14ac:dyDescent="0.3">
      <c r="A10080" t="s">
        <v>122264</v>
      </c>
      <c r="B10080" t="s">
        <v>16</v>
      </c>
      <c r="C10080">
        <v>621080</v>
      </c>
      <c r="D10080">
        <v>292420</v>
      </c>
      <c r="E10080">
        <v>328670</v>
      </c>
      <c r="F10080">
        <v>1.0362</v>
      </c>
      <c r="G10080" t="s">
        <v>286281</v>
      </c>
      <c r="H10080">
        <v>1</v>
      </c>
    </row>
    <row r="10081" spans="1:8" x14ac:dyDescent="0.3">
      <c r="A10081" t="s">
        <v>122274</v>
      </c>
      <c r="B10081" t="s">
        <v>16</v>
      </c>
      <c r="C10081">
        <v>26115000</v>
      </c>
      <c r="D10081">
        <v>12900000</v>
      </c>
      <c r="E10081">
        <v>13215000</v>
      </c>
      <c r="F10081">
        <v>0.80498999999999998</v>
      </c>
      <c r="G10081" t="s">
        <v>286281</v>
      </c>
      <c r="H10081">
        <v>1</v>
      </c>
    </row>
    <row r="10082" spans="1:8" x14ac:dyDescent="0.3">
      <c r="A10082" t="s">
        <v>122274</v>
      </c>
      <c r="B10082" t="s">
        <v>16</v>
      </c>
      <c r="C10082">
        <v>22142000</v>
      </c>
      <c r="D10082">
        <v>14096000</v>
      </c>
      <c r="E10082">
        <v>8045600</v>
      </c>
      <c r="F10082">
        <v>0.86660000000000004</v>
      </c>
      <c r="G10082" t="s">
        <v>286281</v>
      </c>
      <c r="H10082">
        <v>1</v>
      </c>
    </row>
    <row r="10083" spans="1:8" x14ac:dyDescent="0.3">
      <c r="A10083" t="s">
        <v>122274</v>
      </c>
      <c r="B10083" t="s">
        <v>16</v>
      </c>
      <c r="C10083">
        <v>14250000</v>
      </c>
      <c r="D10083">
        <v>6634600</v>
      </c>
      <c r="E10083">
        <v>7615800</v>
      </c>
      <c r="F10083">
        <v>0.88602000000000003</v>
      </c>
      <c r="G10083" t="s">
        <v>286281</v>
      </c>
      <c r="H10083">
        <v>1</v>
      </c>
    </row>
    <row r="10084" spans="1:8" x14ac:dyDescent="0.3">
      <c r="A10084" t="s">
        <v>122274</v>
      </c>
      <c r="B10084" t="s">
        <v>16</v>
      </c>
      <c r="C10084">
        <v>13439000</v>
      </c>
      <c r="D10084">
        <v>9092900</v>
      </c>
      <c r="E10084">
        <v>4345600</v>
      </c>
      <c r="F10084">
        <v>0.77403999999999995</v>
      </c>
      <c r="G10084" t="s">
        <v>286281</v>
      </c>
      <c r="H10084">
        <v>1</v>
      </c>
    </row>
    <row r="10085" spans="1:8" x14ac:dyDescent="0.3">
      <c r="A10085" t="s">
        <v>122307</v>
      </c>
      <c r="B10085" t="s">
        <v>16</v>
      </c>
      <c r="C10085">
        <v>857120</v>
      </c>
      <c r="D10085">
        <v>857120</v>
      </c>
      <c r="E10085">
        <v>0</v>
      </c>
      <c r="F10085" s="14"/>
      <c r="G10085" t="s">
        <v>286281</v>
      </c>
      <c r="H10085">
        <v>1</v>
      </c>
    </row>
    <row r="10086" spans="1:8" x14ac:dyDescent="0.3">
      <c r="A10086" t="s">
        <v>122318</v>
      </c>
      <c r="B10086" t="s">
        <v>16</v>
      </c>
      <c r="C10086">
        <v>1321100</v>
      </c>
      <c r="D10086">
        <v>625680</v>
      </c>
      <c r="E10086">
        <v>695380</v>
      </c>
      <c r="F10086">
        <v>0.94237000000000004</v>
      </c>
      <c r="G10086" t="s">
        <v>286281</v>
      </c>
      <c r="H10086">
        <v>2</v>
      </c>
    </row>
    <row r="10087" spans="1:8" x14ac:dyDescent="0.3">
      <c r="A10087" t="s">
        <v>122332</v>
      </c>
      <c r="B10087" t="s">
        <v>16</v>
      </c>
      <c r="C10087">
        <v>3599000</v>
      </c>
      <c r="D10087">
        <v>1243000</v>
      </c>
      <c r="E10087">
        <v>2355900</v>
      </c>
      <c r="F10087">
        <v>1.8792</v>
      </c>
      <c r="G10087" t="s">
        <v>286281</v>
      </c>
      <c r="H10087">
        <v>2</v>
      </c>
    </row>
    <row r="10088" spans="1:8" x14ac:dyDescent="0.3">
      <c r="A10088" t="s">
        <v>122332</v>
      </c>
      <c r="B10088" t="s">
        <v>16</v>
      </c>
      <c r="C10088">
        <v>3369700</v>
      </c>
      <c r="D10088">
        <v>1275000</v>
      </c>
      <c r="E10088">
        <v>2094700</v>
      </c>
      <c r="F10088">
        <v>1.6117999999999999</v>
      </c>
      <c r="G10088" t="s">
        <v>286281</v>
      </c>
      <c r="H10088">
        <v>2</v>
      </c>
    </row>
    <row r="10089" spans="1:8" x14ac:dyDescent="0.3">
      <c r="A10089" t="s">
        <v>122351</v>
      </c>
      <c r="B10089" t="s">
        <v>16</v>
      </c>
      <c r="C10089">
        <v>84550000</v>
      </c>
      <c r="D10089">
        <v>43493000</v>
      </c>
      <c r="E10089">
        <v>41058000</v>
      </c>
      <c r="F10089">
        <v>0.99982000000000004</v>
      </c>
      <c r="G10089" t="s">
        <v>286281</v>
      </c>
      <c r="H10089">
        <v>2</v>
      </c>
    </row>
    <row r="10090" spans="1:8" x14ac:dyDescent="0.3">
      <c r="A10090" t="s">
        <v>122351</v>
      </c>
      <c r="B10090" t="s">
        <v>16</v>
      </c>
      <c r="C10090">
        <v>76776000</v>
      </c>
      <c r="D10090">
        <v>41464000</v>
      </c>
      <c r="E10090">
        <v>35312000</v>
      </c>
      <c r="F10090">
        <v>0.88549</v>
      </c>
      <c r="G10090" t="s">
        <v>286281</v>
      </c>
      <c r="H10090">
        <v>2</v>
      </c>
    </row>
    <row r="10091" spans="1:8" x14ac:dyDescent="0.3">
      <c r="A10091" t="s">
        <v>122351</v>
      </c>
      <c r="B10091" t="s">
        <v>16</v>
      </c>
      <c r="C10091">
        <v>15407000</v>
      </c>
      <c r="D10091">
        <v>6175300</v>
      </c>
      <c r="E10091">
        <v>9231900</v>
      </c>
      <c r="F10091">
        <v>0.96518000000000004</v>
      </c>
      <c r="G10091" t="s">
        <v>286281</v>
      </c>
      <c r="H10091">
        <v>2</v>
      </c>
    </row>
    <row r="10092" spans="1:8" x14ac:dyDescent="0.3">
      <c r="A10092" t="s">
        <v>122351</v>
      </c>
      <c r="B10092" t="s">
        <v>16</v>
      </c>
      <c r="C10092">
        <v>10431000</v>
      </c>
      <c r="D10092">
        <v>5484100</v>
      </c>
      <c r="E10092">
        <v>4946900</v>
      </c>
      <c r="F10092">
        <v>0.87697000000000003</v>
      </c>
      <c r="G10092" t="s">
        <v>286281</v>
      </c>
      <c r="H10092">
        <v>2</v>
      </c>
    </row>
    <row r="10093" spans="1:8" x14ac:dyDescent="0.3">
      <c r="A10093" t="s">
        <v>122351</v>
      </c>
      <c r="B10093" t="s">
        <v>16</v>
      </c>
      <c r="C10093">
        <v>8439000</v>
      </c>
      <c r="D10093">
        <v>3592200</v>
      </c>
      <c r="E10093">
        <v>4846800</v>
      </c>
      <c r="F10093">
        <v>1.2945</v>
      </c>
      <c r="G10093" t="s">
        <v>286281</v>
      </c>
      <c r="H10093">
        <v>2</v>
      </c>
    </row>
    <row r="10094" spans="1:8" x14ac:dyDescent="0.3">
      <c r="A10094" t="s">
        <v>122380</v>
      </c>
      <c r="B10094" t="s">
        <v>16</v>
      </c>
      <c r="C10094">
        <v>962700</v>
      </c>
      <c r="D10094">
        <v>962700</v>
      </c>
      <c r="E10094">
        <v>0</v>
      </c>
      <c r="F10094" s="14"/>
      <c r="G10094" t="s">
        <v>286281</v>
      </c>
      <c r="H10094">
        <v>2</v>
      </c>
    </row>
    <row r="10095" spans="1:8" x14ac:dyDescent="0.3">
      <c r="A10095" t="s">
        <v>122380</v>
      </c>
      <c r="B10095" t="s">
        <v>16</v>
      </c>
      <c r="C10095">
        <v>851220</v>
      </c>
      <c r="D10095">
        <v>851220</v>
      </c>
      <c r="E10095">
        <v>0</v>
      </c>
      <c r="F10095" s="14"/>
      <c r="G10095" t="s">
        <v>286281</v>
      </c>
      <c r="H10095">
        <v>2</v>
      </c>
    </row>
    <row r="10096" spans="1:8" x14ac:dyDescent="0.3">
      <c r="A10096" t="s">
        <v>122380</v>
      </c>
      <c r="B10096" t="s">
        <v>16</v>
      </c>
      <c r="C10096">
        <v>564500</v>
      </c>
      <c r="D10096">
        <v>564500</v>
      </c>
      <c r="E10096">
        <v>0</v>
      </c>
      <c r="F10096" s="14"/>
      <c r="G10096" t="s">
        <v>286281</v>
      </c>
      <c r="H10096">
        <v>2</v>
      </c>
    </row>
    <row r="10097" spans="1:8" x14ac:dyDescent="0.3">
      <c r="A10097" t="s">
        <v>122404</v>
      </c>
      <c r="B10097" t="s">
        <v>16</v>
      </c>
      <c r="C10097">
        <v>4876900</v>
      </c>
      <c r="D10097">
        <v>4876900</v>
      </c>
      <c r="E10097">
        <v>0</v>
      </c>
      <c r="F10097" s="14"/>
      <c r="G10097" t="s">
        <v>286281</v>
      </c>
      <c r="H10097">
        <v>1</v>
      </c>
    </row>
    <row r="10098" spans="1:8" x14ac:dyDescent="0.3">
      <c r="A10098" t="s">
        <v>122404</v>
      </c>
      <c r="B10098" t="s">
        <v>16</v>
      </c>
      <c r="C10098">
        <v>3863900</v>
      </c>
      <c r="D10098">
        <v>3863900</v>
      </c>
      <c r="E10098">
        <v>0</v>
      </c>
      <c r="F10098" s="14"/>
      <c r="G10098" t="s">
        <v>286281</v>
      </c>
      <c r="H10098">
        <v>1</v>
      </c>
    </row>
    <row r="10099" spans="1:8" x14ac:dyDescent="0.3">
      <c r="A10099" t="s">
        <v>122419</v>
      </c>
      <c r="B10099" t="s">
        <v>16</v>
      </c>
      <c r="C10099">
        <v>1025300</v>
      </c>
      <c r="D10099">
        <v>482440</v>
      </c>
      <c r="E10099">
        <v>542900</v>
      </c>
      <c r="F10099">
        <v>0.78012999999999999</v>
      </c>
      <c r="G10099" t="s">
        <v>286281</v>
      </c>
      <c r="H10099">
        <v>2</v>
      </c>
    </row>
    <row r="10100" spans="1:8" x14ac:dyDescent="0.3">
      <c r="A10100" t="s">
        <v>122419</v>
      </c>
      <c r="B10100" t="s">
        <v>16</v>
      </c>
      <c r="C10100">
        <v>865310</v>
      </c>
      <c r="D10100">
        <v>444180</v>
      </c>
      <c r="E10100">
        <v>421130</v>
      </c>
      <c r="F10100">
        <v>0.98743000000000003</v>
      </c>
      <c r="G10100" t="s">
        <v>286281</v>
      </c>
      <c r="H10100">
        <v>2</v>
      </c>
    </row>
    <row r="10101" spans="1:8" x14ac:dyDescent="0.3">
      <c r="A10101" t="s">
        <v>122432</v>
      </c>
      <c r="B10101" t="s">
        <v>16</v>
      </c>
      <c r="C10101">
        <v>2527000</v>
      </c>
      <c r="D10101">
        <v>1985000</v>
      </c>
      <c r="E10101">
        <v>541960</v>
      </c>
      <c r="F10101">
        <v>0.19916</v>
      </c>
      <c r="G10101" t="s">
        <v>286281</v>
      </c>
      <c r="H10101">
        <v>2</v>
      </c>
    </row>
    <row r="10102" spans="1:8" x14ac:dyDescent="0.3">
      <c r="A10102" t="s">
        <v>122432</v>
      </c>
      <c r="B10102" t="s">
        <v>16</v>
      </c>
      <c r="C10102">
        <v>2122600</v>
      </c>
      <c r="D10102">
        <v>1794100</v>
      </c>
      <c r="E10102">
        <v>328450</v>
      </c>
      <c r="F10102">
        <v>0.17485000000000001</v>
      </c>
      <c r="G10102" t="s">
        <v>286281</v>
      </c>
      <c r="H10102">
        <v>2</v>
      </c>
    </row>
    <row r="10103" spans="1:8" x14ac:dyDescent="0.3">
      <c r="A10103" t="s">
        <v>122432</v>
      </c>
      <c r="B10103" t="s">
        <v>16</v>
      </c>
      <c r="C10103">
        <v>954590</v>
      </c>
      <c r="D10103">
        <v>954590</v>
      </c>
      <c r="E10103">
        <v>0</v>
      </c>
      <c r="F10103" s="14"/>
      <c r="G10103" t="s">
        <v>286281</v>
      </c>
      <c r="H10103">
        <v>2</v>
      </c>
    </row>
    <row r="10104" spans="1:8" x14ac:dyDescent="0.3">
      <c r="A10104" t="s">
        <v>122432</v>
      </c>
      <c r="B10104" t="s">
        <v>16</v>
      </c>
      <c r="C10104">
        <v>150470</v>
      </c>
      <c r="D10104">
        <v>150470</v>
      </c>
      <c r="E10104">
        <v>0</v>
      </c>
      <c r="F10104" s="14"/>
      <c r="G10104" t="s">
        <v>286281</v>
      </c>
      <c r="H10104">
        <v>2</v>
      </c>
    </row>
    <row r="10105" spans="1:8" x14ac:dyDescent="0.3">
      <c r="A10105" t="s">
        <v>122486</v>
      </c>
      <c r="B10105" t="s">
        <v>16</v>
      </c>
      <c r="C10105">
        <v>10120000</v>
      </c>
      <c r="D10105">
        <v>3059200</v>
      </c>
      <c r="E10105">
        <v>7060900</v>
      </c>
      <c r="F10105">
        <v>1.6720999999999999</v>
      </c>
      <c r="G10105" t="s">
        <v>286281</v>
      </c>
      <c r="H10105">
        <v>1</v>
      </c>
    </row>
    <row r="10106" spans="1:8" x14ac:dyDescent="0.3">
      <c r="A10106" t="s">
        <v>122502</v>
      </c>
      <c r="B10106" t="s">
        <v>16</v>
      </c>
      <c r="C10106">
        <v>722920</v>
      </c>
      <c r="D10106">
        <v>722920</v>
      </c>
      <c r="E10106">
        <v>0</v>
      </c>
      <c r="F10106" s="14"/>
      <c r="G10106" t="s">
        <v>286281</v>
      </c>
      <c r="H10106">
        <v>2</v>
      </c>
    </row>
    <row r="10107" spans="1:8" x14ac:dyDescent="0.3">
      <c r="A10107" t="s">
        <v>122502</v>
      </c>
      <c r="B10107" t="s">
        <v>16</v>
      </c>
      <c r="C10107">
        <v>393370</v>
      </c>
      <c r="D10107">
        <v>393370</v>
      </c>
      <c r="E10107">
        <v>0</v>
      </c>
      <c r="F10107" s="14"/>
      <c r="G10107" t="s">
        <v>286281</v>
      </c>
      <c r="H10107">
        <v>2</v>
      </c>
    </row>
    <row r="10108" spans="1:8" x14ac:dyDescent="0.3">
      <c r="A10108" t="s">
        <v>122553</v>
      </c>
      <c r="B10108" t="s">
        <v>16</v>
      </c>
      <c r="C10108">
        <v>229980</v>
      </c>
      <c r="D10108">
        <v>229980</v>
      </c>
      <c r="E10108">
        <v>0</v>
      </c>
      <c r="F10108" s="14"/>
      <c r="G10108" t="s">
        <v>286281</v>
      </c>
      <c r="H10108">
        <v>1</v>
      </c>
    </row>
    <row r="10109" spans="1:8" x14ac:dyDescent="0.3">
      <c r="A10109" t="s">
        <v>122568</v>
      </c>
      <c r="B10109" t="s">
        <v>16</v>
      </c>
      <c r="G10109" t="s">
        <v>286281</v>
      </c>
      <c r="H10109">
        <v>1</v>
      </c>
    </row>
    <row r="10110" spans="1:8" x14ac:dyDescent="0.3">
      <c r="A10110" t="s">
        <v>122598</v>
      </c>
      <c r="B10110" t="s">
        <v>16</v>
      </c>
      <c r="C10110">
        <v>2504100</v>
      </c>
      <c r="D10110">
        <v>2504100</v>
      </c>
      <c r="E10110">
        <v>0</v>
      </c>
      <c r="F10110" s="14"/>
      <c r="G10110" t="s">
        <v>286281</v>
      </c>
      <c r="H10110">
        <v>2</v>
      </c>
    </row>
    <row r="10111" spans="1:8" x14ac:dyDescent="0.3">
      <c r="A10111" t="s">
        <v>122611</v>
      </c>
      <c r="B10111" t="s">
        <v>16</v>
      </c>
      <c r="G10111" t="s">
        <v>286281</v>
      </c>
      <c r="H10111">
        <v>2</v>
      </c>
    </row>
    <row r="10112" spans="1:8" x14ac:dyDescent="0.3">
      <c r="A10112" t="s">
        <v>122611</v>
      </c>
      <c r="B10112" t="s">
        <v>16</v>
      </c>
      <c r="G10112" t="s">
        <v>286281</v>
      </c>
      <c r="H10112">
        <v>2</v>
      </c>
    </row>
    <row r="10113" spans="1:8" x14ac:dyDescent="0.3">
      <c r="A10113" t="s">
        <v>122618</v>
      </c>
      <c r="B10113" t="s">
        <v>16</v>
      </c>
      <c r="C10113">
        <v>12521000</v>
      </c>
      <c r="D10113">
        <v>12521000</v>
      </c>
      <c r="E10113">
        <v>0</v>
      </c>
      <c r="F10113" s="14"/>
      <c r="G10113" t="s">
        <v>286281</v>
      </c>
      <c r="H10113">
        <v>2</v>
      </c>
    </row>
    <row r="10114" spans="1:8" x14ac:dyDescent="0.3">
      <c r="A10114" t="s">
        <v>122618</v>
      </c>
      <c r="B10114" t="s">
        <v>16</v>
      </c>
      <c r="C10114">
        <v>10364000</v>
      </c>
      <c r="D10114">
        <v>10364000</v>
      </c>
      <c r="E10114">
        <v>0</v>
      </c>
      <c r="F10114" s="14"/>
      <c r="G10114" t="s">
        <v>286281</v>
      </c>
      <c r="H10114">
        <v>2</v>
      </c>
    </row>
    <row r="10115" spans="1:8" x14ac:dyDescent="0.3">
      <c r="A10115" t="s">
        <v>122643</v>
      </c>
      <c r="B10115" t="s">
        <v>16</v>
      </c>
      <c r="C10115">
        <v>4388900</v>
      </c>
      <c r="D10115">
        <v>2683600</v>
      </c>
      <c r="E10115">
        <v>1705300</v>
      </c>
      <c r="F10115">
        <v>0.44355</v>
      </c>
      <c r="G10115" t="s">
        <v>286281</v>
      </c>
      <c r="H10115">
        <v>1</v>
      </c>
    </row>
    <row r="10116" spans="1:8" x14ac:dyDescent="0.3">
      <c r="A10116" t="s">
        <v>122643</v>
      </c>
      <c r="B10116" t="s">
        <v>16</v>
      </c>
      <c r="C10116">
        <v>1214400</v>
      </c>
      <c r="D10116">
        <v>1214400</v>
      </c>
      <c r="E10116">
        <v>0</v>
      </c>
      <c r="F10116" s="14"/>
      <c r="G10116" t="s">
        <v>286281</v>
      </c>
      <c r="H10116">
        <v>1</v>
      </c>
    </row>
    <row r="10117" spans="1:8" x14ac:dyDescent="0.3">
      <c r="A10117" t="s">
        <v>122661</v>
      </c>
      <c r="B10117" t="s">
        <v>16</v>
      </c>
      <c r="C10117">
        <v>1176600</v>
      </c>
      <c r="D10117">
        <v>1176600</v>
      </c>
      <c r="E10117">
        <v>0</v>
      </c>
      <c r="F10117" s="14"/>
      <c r="G10117" t="s">
        <v>286281</v>
      </c>
      <c r="H10117">
        <v>1</v>
      </c>
    </row>
    <row r="10118" spans="1:8" x14ac:dyDescent="0.3">
      <c r="A10118" t="s">
        <v>122674</v>
      </c>
      <c r="B10118" t="s">
        <v>16</v>
      </c>
      <c r="C10118">
        <v>787400</v>
      </c>
      <c r="D10118">
        <v>787400</v>
      </c>
      <c r="E10118">
        <v>0</v>
      </c>
      <c r="F10118" s="14"/>
      <c r="G10118" t="s">
        <v>286281</v>
      </c>
      <c r="H10118">
        <v>1</v>
      </c>
    </row>
    <row r="10119" spans="1:8" x14ac:dyDescent="0.3">
      <c r="A10119" t="s">
        <v>122674</v>
      </c>
      <c r="B10119" t="s">
        <v>16</v>
      </c>
      <c r="C10119">
        <v>519440</v>
      </c>
      <c r="D10119">
        <v>519440</v>
      </c>
      <c r="E10119">
        <v>0</v>
      </c>
      <c r="F10119" s="14"/>
      <c r="G10119" t="s">
        <v>286281</v>
      </c>
      <c r="H10119">
        <v>1</v>
      </c>
    </row>
    <row r="10120" spans="1:8" x14ac:dyDescent="0.3">
      <c r="A10120" t="s">
        <v>122696</v>
      </c>
      <c r="B10120" t="s">
        <v>16</v>
      </c>
      <c r="C10120">
        <v>5033200</v>
      </c>
      <c r="D10120">
        <v>5033200</v>
      </c>
      <c r="E10120">
        <v>0</v>
      </c>
      <c r="F10120" s="14"/>
      <c r="G10120" t="s">
        <v>286281</v>
      </c>
      <c r="H10120">
        <v>1</v>
      </c>
    </row>
    <row r="10121" spans="1:8" x14ac:dyDescent="0.3">
      <c r="A10121" t="s">
        <v>122696</v>
      </c>
      <c r="B10121" t="s">
        <v>16</v>
      </c>
      <c r="C10121">
        <v>2642500</v>
      </c>
      <c r="D10121">
        <v>2642500</v>
      </c>
      <c r="E10121">
        <v>0</v>
      </c>
      <c r="F10121" s="14"/>
      <c r="G10121" t="s">
        <v>286281</v>
      </c>
      <c r="H10121">
        <v>1</v>
      </c>
    </row>
    <row r="10122" spans="1:8" x14ac:dyDescent="0.3">
      <c r="A10122" t="s">
        <v>122696</v>
      </c>
      <c r="B10122" t="s">
        <v>16</v>
      </c>
      <c r="C10122">
        <v>2184200</v>
      </c>
      <c r="D10122">
        <v>2184200</v>
      </c>
      <c r="E10122">
        <v>0</v>
      </c>
      <c r="F10122" s="14"/>
      <c r="G10122" t="s">
        <v>286281</v>
      </c>
      <c r="H10122">
        <v>1</v>
      </c>
    </row>
    <row r="10123" spans="1:8" x14ac:dyDescent="0.3">
      <c r="A10123" t="s">
        <v>122696</v>
      </c>
      <c r="B10123" t="s">
        <v>16</v>
      </c>
      <c r="C10123">
        <v>2137700</v>
      </c>
      <c r="D10123">
        <v>2137700</v>
      </c>
      <c r="E10123">
        <v>0</v>
      </c>
      <c r="F10123" s="14"/>
      <c r="G10123" t="s">
        <v>286281</v>
      </c>
      <c r="H10123">
        <v>1</v>
      </c>
    </row>
    <row r="10124" spans="1:8" x14ac:dyDescent="0.3">
      <c r="A10124" t="s">
        <v>122709</v>
      </c>
      <c r="B10124" t="s">
        <v>16</v>
      </c>
      <c r="C10124">
        <v>704440</v>
      </c>
      <c r="D10124">
        <v>704440</v>
      </c>
      <c r="E10124">
        <v>0</v>
      </c>
      <c r="F10124" s="14"/>
      <c r="G10124" t="s">
        <v>286281</v>
      </c>
      <c r="H10124">
        <v>2</v>
      </c>
    </row>
    <row r="10125" spans="1:8" x14ac:dyDescent="0.3">
      <c r="A10125" t="s">
        <v>122709</v>
      </c>
      <c r="B10125" t="s">
        <v>16</v>
      </c>
      <c r="C10125">
        <v>588220</v>
      </c>
      <c r="D10125">
        <v>588220</v>
      </c>
      <c r="E10125">
        <v>0</v>
      </c>
      <c r="F10125" s="14"/>
      <c r="G10125" t="s">
        <v>286281</v>
      </c>
      <c r="H10125">
        <v>2</v>
      </c>
    </row>
    <row r="10126" spans="1:8" x14ac:dyDescent="0.3">
      <c r="A10126" t="s">
        <v>122733</v>
      </c>
      <c r="B10126" t="s">
        <v>16</v>
      </c>
      <c r="C10126">
        <v>723640</v>
      </c>
      <c r="D10126">
        <v>723640</v>
      </c>
      <c r="E10126">
        <v>0</v>
      </c>
      <c r="F10126" s="14"/>
      <c r="G10126" t="s">
        <v>286281</v>
      </c>
      <c r="H10126">
        <v>2</v>
      </c>
    </row>
    <row r="10127" spans="1:8" x14ac:dyDescent="0.3">
      <c r="A10127" t="s">
        <v>122733</v>
      </c>
      <c r="B10127" t="s">
        <v>16</v>
      </c>
      <c r="C10127">
        <v>434810</v>
      </c>
      <c r="D10127">
        <v>434810</v>
      </c>
      <c r="E10127">
        <v>0</v>
      </c>
      <c r="F10127" s="14"/>
      <c r="G10127" t="s">
        <v>286281</v>
      </c>
      <c r="H10127">
        <v>2</v>
      </c>
    </row>
    <row r="10128" spans="1:8" x14ac:dyDescent="0.3">
      <c r="A10128" t="s">
        <v>122771</v>
      </c>
      <c r="B10128" t="s">
        <v>16</v>
      </c>
      <c r="C10128">
        <v>4604400</v>
      </c>
      <c r="D10128">
        <v>4604400</v>
      </c>
      <c r="E10128">
        <v>0</v>
      </c>
      <c r="F10128" s="14"/>
      <c r="G10128" t="s">
        <v>286281</v>
      </c>
      <c r="H10128">
        <v>2</v>
      </c>
    </row>
    <row r="10129" spans="1:8" x14ac:dyDescent="0.3">
      <c r="A10129" t="s">
        <v>122771</v>
      </c>
      <c r="B10129" t="s">
        <v>16</v>
      </c>
      <c r="C10129">
        <v>4218600</v>
      </c>
      <c r="D10129">
        <v>4218600</v>
      </c>
      <c r="E10129">
        <v>0</v>
      </c>
      <c r="F10129" s="14"/>
      <c r="G10129" t="s">
        <v>286281</v>
      </c>
      <c r="H10129">
        <v>2</v>
      </c>
    </row>
    <row r="10130" spans="1:8" x14ac:dyDescent="0.3">
      <c r="A10130" t="s">
        <v>122771</v>
      </c>
      <c r="B10130" t="s">
        <v>16</v>
      </c>
      <c r="C10130">
        <v>910850</v>
      </c>
      <c r="D10130">
        <v>910850</v>
      </c>
      <c r="E10130">
        <v>0</v>
      </c>
      <c r="F10130" s="14"/>
      <c r="G10130" t="s">
        <v>286281</v>
      </c>
      <c r="H10130">
        <v>2</v>
      </c>
    </row>
    <row r="10131" spans="1:8" x14ac:dyDescent="0.3">
      <c r="A10131" t="s">
        <v>122804</v>
      </c>
      <c r="B10131" t="s">
        <v>16</v>
      </c>
      <c r="C10131">
        <v>3209200</v>
      </c>
      <c r="D10131">
        <v>3209200</v>
      </c>
      <c r="E10131">
        <v>0</v>
      </c>
      <c r="F10131" s="14"/>
      <c r="G10131" t="s">
        <v>286281</v>
      </c>
      <c r="H10131">
        <v>1</v>
      </c>
    </row>
    <row r="10132" spans="1:8" x14ac:dyDescent="0.3">
      <c r="A10132" t="s">
        <v>122842</v>
      </c>
      <c r="B10132" t="s">
        <v>16</v>
      </c>
      <c r="C10132">
        <v>5608000</v>
      </c>
      <c r="D10132">
        <v>5608000</v>
      </c>
      <c r="E10132">
        <v>0</v>
      </c>
      <c r="F10132" s="14"/>
      <c r="G10132" t="s">
        <v>286281</v>
      </c>
      <c r="H10132">
        <v>2</v>
      </c>
    </row>
    <row r="10133" spans="1:8" x14ac:dyDescent="0.3">
      <c r="A10133" t="s">
        <v>122852</v>
      </c>
      <c r="B10133" t="s">
        <v>16</v>
      </c>
      <c r="C10133">
        <v>1228000</v>
      </c>
      <c r="D10133">
        <v>1228000</v>
      </c>
      <c r="E10133">
        <v>0</v>
      </c>
      <c r="F10133" s="14"/>
      <c r="G10133" t="s">
        <v>286281</v>
      </c>
      <c r="H10133">
        <v>1</v>
      </c>
    </row>
    <row r="10134" spans="1:8" x14ac:dyDescent="0.3">
      <c r="A10134" t="s">
        <v>122852</v>
      </c>
      <c r="B10134" t="s">
        <v>16</v>
      </c>
      <c r="C10134">
        <v>1123500</v>
      </c>
      <c r="D10134">
        <v>699550</v>
      </c>
      <c r="E10134">
        <v>423960</v>
      </c>
      <c r="F10134">
        <v>0.44124000000000002</v>
      </c>
      <c r="G10134" t="s">
        <v>286281</v>
      </c>
      <c r="H10134">
        <v>1</v>
      </c>
    </row>
    <row r="10135" spans="1:8" x14ac:dyDescent="0.3">
      <c r="A10135" t="s">
        <v>122852</v>
      </c>
      <c r="B10135" t="s">
        <v>16</v>
      </c>
      <c r="G10135" t="s">
        <v>286281</v>
      </c>
      <c r="H10135">
        <v>1</v>
      </c>
    </row>
    <row r="10136" spans="1:8" x14ac:dyDescent="0.3">
      <c r="A10136" t="s">
        <v>122872</v>
      </c>
      <c r="B10136" t="s">
        <v>16</v>
      </c>
      <c r="C10136">
        <v>1841100</v>
      </c>
      <c r="D10136">
        <v>1841100</v>
      </c>
      <c r="E10136">
        <v>0</v>
      </c>
      <c r="F10136" s="14"/>
      <c r="G10136" t="s">
        <v>286281</v>
      </c>
      <c r="H10136">
        <v>2</v>
      </c>
    </row>
    <row r="10137" spans="1:8" x14ac:dyDescent="0.3">
      <c r="A10137" t="s">
        <v>122883</v>
      </c>
      <c r="B10137" t="s">
        <v>16</v>
      </c>
      <c r="C10137">
        <v>708210</v>
      </c>
      <c r="D10137">
        <v>708210</v>
      </c>
      <c r="E10137">
        <v>0</v>
      </c>
      <c r="F10137" s="14"/>
      <c r="G10137" t="s">
        <v>286281</v>
      </c>
      <c r="H10137">
        <v>2</v>
      </c>
    </row>
    <row r="10138" spans="1:8" x14ac:dyDescent="0.3">
      <c r="A10138" t="s">
        <v>122883</v>
      </c>
      <c r="B10138" t="s">
        <v>16</v>
      </c>
      <c r="C10138">
        <v>682380</v>
      </c>
      <c r="D10138">
        <v>682380</v>
      </c>
      <c r="E10138">
        <v>0</v>
      </c>
      <c r="F10138" s="14"/>
      <c r="G10138" t="s">
        <v>286281</v>
      </c>
      <c r="H10138">
        <v>2</v>
      </c>
    </row>
    <row r="10139" spans="1:8" x14ac:dyDescent="0.3">
      <c r="A10139" t="s">
        <v>122895</v>
      </c>
      <c r="B10139" t="s">
        <v>16</v>
      </c>
      <c r="C10139">
        <v>2495200</v>
      </c>
      <c r="D10139">
        <v>2495200</v>
      </c>
      <c r="E10139">
        <v>0</v>
      </c>
      <c r="F10139" s="14"/>
      <c r="G10139" t="s">
        <v>286281</v>
      </c>
      <c r="H10139">
        <v>1</v>
      </c>
    </row>
    <row r="10140" spans="1:8" x14ac:dyDescent="0.3">
      <c r="A10140" t="s">
        <v>122906</v>
      </c>
      <c r="B10140" t="s">
        <v>16</v>
      </c>
      <c r="G10140" t="s">
        <v>286281</v>
      </c>
      <c r="H10140">
        <v>1</v>
      </c>
    </row>
    <row r="10141" spans="1:8" x14ac:dyDescent="0.3">
      <c r="A10141" t="s">
        <v>122906</v>
      </c>
      <c r="B10141" t="s">
        <v>16</v>
      </c>
      <c r="G10141" t="s">
        <v>286281</v>
      </c>
      <c r="H10141">
        <v>1</v>
      </c>
    </row>
    <row r="10142" spans="1:8" x14ac:dyDescent="0.3">
      <c r="A10142" t="s">
        <v>122917</v>
      </c>
      <c r="B10142" t="s">
        <v>16</v>
      </c>
      <c r="C10142">
        <v>60573000</v>
      </c>
      <c r="D10142">
        <v>18219000</v>
      </c>
      <c r="E10142">
        <v>42354000</v>
      </c>
      <c r="F10142">
        <v>2.2183000000000002</v>
      </c>
      <c r="G10142" t="s">
        <v>286281</v>
      </c>
      <c r="H10142">
        <v>2</v>
      </c>
    </row>
    <row r="10143" spans="1:8" x14ac:dyDescent="0.3">
      <c r="A10143" t="s">
        <v>122917</v>
      </c>
      <c r="B10143" t="s">
        <v>16</v>
      </c>
      <c r="C10143">
        <v>51083000</v>
      </c>
      <c r="D10143">
        <v>17021000</v>
      </c>
      <c r="E10143">
        <v>34063000</v>
      </c>
      <c r="F10143">
        <v>2.1065</v>
      </c>
      <c r="G10143" t="s">
        <v>286281</v>
      </c>
      <c r="H10143">
        <v>2</v>
      </c>
    </row>
    <row r="10144" spans="1:8" x14ac:dyDescent="0.3">
      <c r="A10144" t="s">
        <v>122917</v>
      </c>
      <c r="B10144" t="s">
        <v>16</v>
      </c>
      <c r="C10144">
        <v>13487000</v>
      </c>
      <c r="D10144">
        <v>4478700</v>
      </c>
      <c r="E10144">
        <v>9007900</v>
      </c>
      <c r="F10144">
        <v>2.1505999999999998</v>
      </c>
      <c r="G10144" t="s">
        <v>286281</v>
      </c>
      <c r="H10144">
        <v>2</v>
      </c>
    </row>
    <row r="10145" spans="1:8" x14ac:dyDescent="0.3">
      <c r="A10145" t="s">
        <v>122917</v>
      </c>
      <c r="B10145" t="s">
        <v>16</v>
      </c>
      <c r="C10145">
        <v>13219000</v>
      </c>
      <c r="D10145">
        <v>4424600</v>
      </c>
      <c r="E10145">
        <v>8794400</v>
      </c>
      <c r="F10145">
        <v>2.1103999999999998</v>
      </c>
      <c r="G10145" t="s">
        <v>286281</v>
      </c>
      <c r="H10145">
        <v>2</v>
      </c>
    </row>
    <row r="10146" spans="1:8" x14ac:dyDescent="0.3">
      <c r="A10146" t="s">
        <v>122917</v>
      </c>
      <c r="B10146" t="s">
        <v>16</v>
      </c>
      <c r="C10146">
        <v>2113900</v>
      </c>
      <c r="D10146">
        <v>811930</v>
      </c>
      <c r="E10146">
        <v>1302000</v>
      </c>
      <c r="F10146">
        <v>1.8801000000000001</v>
      </c>
      <c r="G10146" t="s">
        <v>286281</v>
      </c>
      <c r="H10146">
        <v>2</v>
      </c>
    </row>
    <row r="10147" spans="1:8" x14ac:dyDescent="0.3">
      <c r="A10147" t="s">
        <v>122917</v>
      </c>
      <c r="B10147" t="s">
        <v>16</v>
      </c>
      <c r="C10147">
        <v>1813200</v>
      </c>
      <c r="D10147">
        <v>686840</v>
      </c>
      <c r="E10147">
        <v>1126400</v>
      </c>
      <c r="F10147">
        <v>2.0417000000000001</v>
      </c>
      <c r="G10147" t="s">
        <v>286281</v>
      </c>
      <c r="H10147">
        <v>2</v>
      </c>
    </row>
    <row r="10148" spans="1:8" x14ac:dyDescent="0.3">
      <c r="A10148" t="s">
        <v>122917</v>
      </c>
      <c r="B10148" t="s">
        <v>16</v>
      </c>
      <c r="G10148" t="s">
        <v>286281</v>
      </c>
      <c r="H10148">
        <v>2</v>
      </c>
    </row>
    <row r="10149" spans="1:8" x14ac:dyDescent="0.3">
      <c r="A10149" t="s">
        <v>122999</v>
      </c>
      <c r="B10149" t="s">
        <v>16</v>
      </c>
      <c r="C10149">
        <v>1685400</v>
      </c>
      <c r="D10149">
        <v>1685400</v>
      </c>
      <c r="E10149">
        <v>0</v>
      </c>
      <c r="F10149" s="14"/>
      <c r="G10149" t="s">
        <v>286281</v>
      </c>
      <c r="H10149">
        <v>2</v>
      </c>
    </row>
    <row r="10150" spans="1:8" x14ac:dyDescent="0.3">
      <c r="A10150" t="s">
        <v>123020</v>
      </c>
      <c r="B10150" t="s">
        <v>16</v>
      </c>
      <c r="C10150">
        <v>2965100</v>
      </c>
      <c r="D10150">
        <v>2965100</v>
      </c>
      <c r="E10150">
        <v>0</v>
      </c>
      <c r="F10150" s="14"/>
      <c r="G10150" t="s">
        <v>286281</v>
      </c>
      <c r="H10150">
        <v>2</v>
      </c>
    </row>
    <row r="10151" spans="1:8" x14ac:dyDescent="0.3">
      <c r="A10151" t="s">
        <v>123036</v>
      </c>
      <c r="B10151" t="s">
        <v>16</v>
      </c>
      <c r="C10151">
        <v>5109200</v>
      </c>
      <c r="D10151">
        <v>3043200</v>
      </c>
      <c r="E10151">
        <v>2066000</v>
      </c>
      <c r="F10151">
        <v>0.69240000000000002</v>
      </c>
      <c r="G10151" t="s">
        <v>286281</v>
      </c>
      <c r="H10151">
        <v>2</v>
      </c>
    </row>
    <row r="10152" spans="1:8" x14ac:dyDescent="0.3">
      <c r="A10152" t="s">
        <v>123036</v>
      </c>
      <c r="B10152" t="s">
        <v>2353</v>
      </c>
      <c r="C10152">
        <v>1798900</v>
      </c>
      <c r="D10152">
        <v>869480</v>
      </c>
      <c r="E10152">
        <v>929410</v>
      </c>
      <c r="F10152">
        <v>1.0316000000000001</v>
      </c>
      <c r="G10152" t="s">
        <v>286281</v>
      </c>
      <c r="H10152">
        <v>2</v>
      </c>
    </row>
    <row r="10153" spans="1:8" x14ac:dyDescent="0.3">
      <c r="A10153" t="s">
        <v>123036</v>
      </c>
      <c r="B10153" t="s">
        <v>16</v>
      </c>
      <c r="C10153">
        <v>933200</v>
      </c>
      <c r="D10153">
        <v>546950</v>
      </c>
      <c r="E10153">
        <v>386250</v>
      </c>
      <c r="F10153">
        <v>0.73307</v>
      </c>
      <c r="G10153" t="s">
        <v>286281</v>
      </c>
      <c r="H10153">
        <v>2</v>
      </c>
    </row>
    <row r="10154" spans="1:8" x14ac:dyDescent="0.3">
      <c r="A10154" t="s">
        <v>123036</v>
      </c>
      <c r="B10154" t="s">
        <v>16</v>
      </c>
      <c r="C10154">
        <v>898230</v>
      </c>
      <c r="D10154">
        <v>507690</v>
      </c>
      <c r="E10154">
        <v>390530</v>
      </c>
      <c r="F10154">
        <v>0.81167</v>
      </c>
      <c r="G10154" t="s">
        <v>286281</v>
      </c>
      <c r="H10154">
        <v>2</v>
      </c>
    </row>
    <row r="10155" spans="1:8" x14ac:dyDescent="0.3">
      <c r="A10155" t="s">
        <v>123064</v>
      </c>
      <c r="B10155" t="s">
        <v>16</v>
      </c>
      <c r="C10155">
        <v>2818200</v>
      </c>
      <c r="D10155">
        <v>2818200</v>
      </c>
      <c r="E10155">
        <v>0</v>
      </c>
      <c r="F10155" s="14"/>
      <c r="G10155" t="s">
        <v>286281</v>
      </c>
      <c r="H10155">
        <v>2</v>
      </c>
    </row>
    <row r="10156" spans="1:8" x14ac:dyDescent="0.3">
      <c r="A10156" t="s">
        <v>123077</v>
      </c>
      <c r="B10156" t="s">
        <v>16</v>
      </c>
      <c r="C10156">
        <v>70800000</v>
      </c>
      <c r="D10156">
        <v>63811000</v>
      </c>
      <c r="E10156">
        <v>6989700</v>
      </c>
      <c r="F10156">
        <v>9.4933000000000003E-2</v>
      </c>
      <c r="G10156" t="s">
        <v>286281</v>
      </c>
      <c r="H10156">
        <v>2</v>
      </c>
    </row>
    <row r="10157" spans="1:8" x14ac:dyDescent="0.3">
      <c r="A10157" t="s">
        <v>123077</v>
      </c>
      <c r="B10157" t="s">
        <v>16</v>
      </c>
      <c r="C10157">
        <v>64301000</v>
      </c>
      <c r="D10157">
        <v>58089000</v>
      </c>
      <c r="E10157">
        <v>6212200</v>
      </c>
      <c r="F10157">
        <v>9.6274999999999999E-2</v>
      </c>
      <c r="G10157" t="s">
        <v>286281</v>
      </c>
      <c r="H10157">
        <v>2</v>
      </c>
    </row>
    <row r="10158" spans="1:8" x14ac:dyDescent="0.3">
      <c r="A10158" t="s">
        <v>123077</v>
      </c>
      <c r="B10158" t="s">
        <v>16</v>
      </c>
      <c r="C10158">
        <v>30607000</v>
      </c>
      <c r="D10158">
        <v>27640000</v>
      </c>
      <c r="E10158">
        <v>2966600</v>
      </c>
      <c r="F10158">
        <v>8.6180999999999994E-2</v>
      </c>
      <c r="G10158" t="s">
        <v>286281</v>
      </c>
      <c r="H10158">
        <v>2</v>
      </c>
    </row>
    <row r="10159" spans="1:8" x14ac:dyDescent="0.3">
      <c r="A10159" t="s">
        <v>123077</v>
      </c>
      <c r="B10159" t="s">
        <v>16</v>
      </c>
      <c r="C10159">
        <v>27766000</v>
      </c>
      <c r="D10159">
        <v>24633000</v>
      </c>
      <c r="E10159">
        <v>3133000</v>
      </c>
      <c r="F10159">
        <v>9.5161999999999997E-2</v>
      </c>
      <c r="G10159" t="s">
        <v>286281</v>
      </c>
      <c r="H10159">
        <v>2</v>
      </c>
    </row>
    <row r="10160" spans="1:8" x14ac:dyDescent="0.3">
      <c r="A10160" t="s">
        <v>123077</v>
      </c>
      <c r="B10160" t="s">
        <v>16</v>
      </c>
      <c r="C10160">
        <v>24785000</v>
      </c>
      <c r="D10160">
        <v>22321000</v>
      </c>
      <c r="E10160">
        <v>2463200</v>
      </c>
      <c r="F10160">
        <v>9.0652999999999997E-2</v>
      </c>
      <c r="G10160" t="s">
        <v>286281</v>
      </c>
      <c r="H10160">
        <v>2</v>
      </c>
    </row>
    <row r="10161" spans="1:8" x14ac:dyDescent="0.3">
      <c r="A10161" t="s">
        <v>123077</v>
      </c>
      <c r="B10161" t="s">
        <v>16</v>
      </c>
      <c r="C10161">
        <v>24337000</v>
      </c>
      <c r="D10161">
        <v>19733000</v>
      </c>
      <c r="E10161">
        <v>4603800</v>
      </c>
      <c r="F10161">
        <v>9.5961000000000005E-2</v>
      </c>
      <c r="G10161" t="s">
        <v>286281</v>
      </c>
      <c r="H10161">
        <v>2</v>
      </c>
    </row>
    <row r="10162" spans="1:8" x14ac:dyDescent="0.3">
      <c r="A10162" t="s">
        <v>123077</v>
      </c>
      <c r="B10162" t="s">
        <v>16</v>
      </c>
      <c r="C10162">
        <v>12448000</v>
      </c>
      <c r="D10162">
        <v>10858000</v>
      </c>
      <c r="E10162">
        <v>1590400</v>
      </c>
      <c r="F10162">
        <v>9.9798999999999999E-2</v>
      </c>
      <c r="G10162" t="s">
        <v>286281</v>
      </c>
      <c r="H10162">
        <v>2</v>
      </c>
    </row>
    <row r="10163" spans="1:8" x14ac:dyDescent="0.3">
      <c r="A10163" t="s">
        <v>123077</v>
      </c>
      <c r="B10163" t="s">
        <v>16</v>
      </c>
      <c r="C10163">
        <v>12306000</v>
      </c>
      <c r="D10163">
        <v>11247000</v>
      </c>
      <c r="E10163">
        <v>1058300</v>
      </c>
      <c r="F10163">
        <v>8.0967999999999998E-2</v>
      </c>
      <c r="G10163" t="s">
        <v>286281</v>
      </c>
      <c r="H10163">
        <v>2</v>
      </c>
    </row>
    <row r="10164" spans="1:8" x14ac:dyDescent="0.3">
      <c r="A10164" t="s">
        <v>123077</v>
      </c>
      <c r="B10164" t="s">
        <v>2353</v>
      </c>
      <c r="G10164" t="s">
        <v>286281</v>
      </c>
      <c r="H10164">
        <v>2</v>
      </c>
    </row>
    <row r="10165" spans="1:8" x14ac:dyDescent="0.3">
      <c r="A10165" t="s">
        <v>123137</v>
      </c>
      <c r="B10165" t="s">
        <v>6877</v>
      </c>
      <c r="C10165">
        <v>1850700</v>
      </c>
      <c r="D10165">
        <v>1850700</v>
      </c>
      <c r="E10165">
        <v>0</v>
      </c>
      <c r="F10165" s="14"/>
      <c r="G10165" t="s">
        <v>286281</v>
      </c>
      <c r="H10165">
        <v>3</v>
      </c>
    </row>
    <row r="10166" spans="1:8" x14ac:dyDescent="0.3">
      <c r="A10166" t="s">
        <v>123142</v>
      </c>
      <c r="B10166" t="s">
        <v>16</v>
      </c>
      <c r="C10166">
        <v>2294900</v>
      </c>
      <c r="D10166">
        <v>1077100</v>
      </c>
      <c r="E10166">
        <v>1217800</v>
      </c>
      <c r="F10166">
        <v>1.4135</v>
      </c>
      <c r="G10166" t="s">
        <v>286281</v>
      </c>
      <c r="H10166">
        <v>2</v>
      </c>
    </row>
    <row r="10167" spans="1:8" x14ac:dyDescent="0.3">
      <c r="A10167" t="s">
        <v>123142</v>
      </c>
      <c r="B10167" t="s">
        <v>16</v>
      </c>
      <c r="C10167">
        <v>2289000</v>
      </c>
      <c r="D10167">
        <v>1068100</v>
      </c>
      <c r="E10167">
        <v>1220900</v>
      </c>
      <c r="F10167">
        <v>1.4021999999999999</v>
      </c>
      <c r="G10167" t="s">
        <v>286281</v>
      </c>
      <c r="H10167">
        <v>2</v>
      </c>
    </row>
    <row r="10168" spans="1:8" x14ac:dyDescent="0.3">
      <c r="A10168" t="s">
        <v>123156</v>
      </c>
      <c r="B10168" t="s">
        <v>16</v>
      </c>
      <c r="C10168">
        <v>2141500</v>
      </c>
      <c r="D10168">
        <v>2141500</v>
      </c>
      <c r="E10168">
        <v>0</v>
      </c>
      <c r="F10168" s="14"/>
      <c r="G10168" t="s">
        <v>286281</v>
      </c>
      <c r="H10168">
        <v>1</v>
      </c>
    </row>
    <row r="10169" spans="1:8" x14ac:dyDescent="0.3">
      <c r="A10169" t="s">
        <v>123176</v>
      </c>
      <c r="B10169" t="s">
        <v>16</v>
      </c>
      <c r="C10169">
        <v>1144300</v>
      </c>
      <c r="D10169">
        <v>831420</v>
      </c>
      <c r="E10169">
        <v>312910</v>
      </c>
      <c r="F10169">
        <v>0.27087</v>
      </c>
      <c r="G10169" t="s">
        <v>286281</v>
      </c>
      <c r="H10169">
        <v>1</v>
      </c>
    </row>
    <row r="10170" spans="1:8" x14ac:dyDescent="0.3">
      <c r="A10170" t="s">
        <v>123176</v>
      </c>
      <c r="B10170" t="s">
        <v>16</v>
      </c>
      <c r="C10170">
        <v>850250</v>
      </c>
      <c r="D10170">
        <v>850250</v>
      </c>
      <c r="E10170">
        <v>0</v>
      </c>
      <c r="F10170" s="14"/>
      <c r="G10170" t="s">
        <v>286281</v>
      </c>
      <c r="H10170">
        <v>1</v>
      </c>
    </row>
    <row r="10171" spans="1:8" x14ac:dyDescent="0.3">
      <c r="A10171" t="s">
        <v>123219</v>
      </c>
      <c r="B10171" t="s">
        <v>16</v>
      </c>
      <c r="C10171">
        <v>20192000</v>
      </c>
      <c r="D10171">
        <v>20192000</v>
      </c>
      <c r="E10171">
        <v>0</v>
      </c>
      <c r="F10171" s="14"/>
      <c r="G10171" t="s">
        <v>286281</v>
      </c>
      <c r="H10171">
        <v>2</v>
      </c>
    </row>
    <row r="10172" spans="1:8" x14ac:dyDescent="0.3">
      <c r="A10172" t="s">
        <v>123219</v>
      </c>
      <c r="B10172" t="s">
        <v>16</v>
      </c>
      <c r="C10172">
        <v>18747000</v>
      </c>
      <c r="D10172">
        <v>18747000</v>
      </c>
      <c r="E10172">
        <v>0</v>
      </c>
      <c r="F10172" s="14"/>
      <c r="G10172" t="s">
        <v>286281</v>
      </c>
      <c r="H10172">
        <v>2</v>
      </c>
    </row>
    <row r="10173" spans="1:8" x14ac:dyDescent="0.3">
      <c r="A10173" t="s">
        <v>123219</v>
      </c>
      <c r="B10173" t="s">
        <v>16</v>
      </c>
      <c r="C10173">
        <v>8381400</v>
      </c>
      <c r="D10173">
        <v>8381400</v>
      </c>
      <c r="E10173">
        <v>0</v>
      </c>
      <c r="F10173" s="14"/>
      <c r="G10173" t="s">
        <v>286281</v>
      </c>
      <c r="H10173">
        <v>2</v>
      </c>
    </row>
    <row r="10174" spans="1:8" x14ac:dyDescent="0.3">
      <c r="A10174" t="s">
        <v>123219</v>
      </c>
      <c r="B10174" t="s">
        <v>16</v>
      </c>
      <c r="C10174">
        <v>5633700</v>
      </c>
      <c r="D10174">
        <v>5633700</v>
      </c>
      <c r="E10174">
        <v>0</v>
      </c>
      <c r="F10174" s="14"/>
      <c r="G10174" t="s">
        <v>286281</v>
      </c>
      <c r="H10174">
        <v>2</v>
      </c>
    </row>
    <row r="10175" spans="1:8" x14ac:dyDescent="0.3">
      <c r="A10175" t="s">
        <v>123219</v>
      </c>
      <c r="B10175" t="s">
        <v>16</v>
      </c>
      <c r="C10175">
        <v>4002500</v>
      </c>
      <c r="D10175">
        <v>4002500</v>
      </c>
      <c r="E10175">
        <v>0</v>
      </c>
      <c r="F10175" s="14"/>
      <c r="G10175" t="s">
        <v>286281</v>
      </c>
      <c r="H10175">
        <v>2</v>
      </c>
    </row>
    <row r="10176" spans="1:8" x14ac:dyDescent="0.3">
      <c r="A10176" t="s">
        <v>123239</v>
      </c>
      <c r="B10176" t="s">
        <v>16</v>
      </c>
      <c r="C10176">
        <v>1570000</v>
      </c>
      <c r="D10176">
        <v>1570000</v>
      </c>
      <c r="E10176">
        <v>0</v>
      </c>
      <c r="F10176" s="14"/>
      <c r="G10176" t="s">
        <v>286281</v>
      </c>
      <c r="H10176">
        <v>1</v>
      </c>
    </row>
    <row r="10177" spans="1:8" x14ac:dyDescent="0.3">
      <c r="A10177" t="s">
        <v>123272</v>
      </c>
      <c r="B10177" t="s">
        <v>16</v>
      </c>
      <c r="C10177">
        <v>8090900</v>
      </c>
      <c r="D10177">
        <v>6703000</v>
      </c>
      <c r="E10177">
        <v>1387800</v>
      </c>
      <c r="F10177">
        <v>0.14807999999999999</v>
      </c>
      <c r="G10177" t="s">
        <v>286281</v>
      </c>
      <c r="H10177">
        <v>1</v>
      </c>
    </row>
    <row r="10178" spans="1:8" x14ac:dyDescent="0.3">
      <c r="A10178" t="s">
        <v>123272</v>
      </c>
      <c r="B10178" t="s">
        <v>16</v>
      </c>
      <c r="C10178">
        <v>4788100</v>
      </c>
      <c r="D10178">
        <v>4788100</v>
      </c>
      <c r="E10178">
        <v>0</v>
      </c>
      <c r="F10178" s="14"/>
      <c r="G10178" t="s">
        <v>286281</v>
      </c>
      <c r="H10178">
        <v>1</v>
      </c>
    </row>
    <row r="10179" spans="1:8" x14ac:dyDescent="0.3">
      <c r="A10179" t="s">
        <v>286420</v>
      </c>
      <c r="B10179" t="s">
        <v>6877</v>
      </c>
      <c r="C10179">
        <v>3656700</v>
      </c>
      <c r="D10179">
        <v>2576300</v>
      </c>
      <c r="E10179">
        <v>1080400</v>
      </c>
      <c r="F10179">
        <v>0.44401000000000002</v>
      </c>
      <c r="G10179" t="s">
        <v>286281</v>
      </c>
      <c r="H10179">
        <v>1</v>
      </c>
    </row>
    <row r="10180" spans="1:8" x14ac:dyDescent="0.3">
      <c r="A10180" t="s">
        <v>123283</v>
      </c>
      <c r="B10180" t="s">
        <v>16</v>
      </c>
      <c r="C10180">
        <v>11471000</v>
      </c>
      <c r="D10180">
        <v>7430600</v>
      </c>
      <c r="E10180">
        <v>4040000</v>
      </c>
      <c r="F10180">
        <v>0.4995</v>
      </c>
      <c r="G10180" t="s">
        <v>286281</v>
      </c>
      <c r="H10180">
        <v>1</v>
      </c>
    </row>
    <row r="10181" spans="1:8" x14ac:dyDescent="0.3">
      <c r="A10181" t="s">
        <v>123283</v>
      </c>
      <c r="B10181" t="s">
        <v>16</v>
      </c>
      <c r="C10181">
        <v>10170000</v>
      </c>
      <c r="D10181">
        <v>6779100</v>
      </c>
      <c r="E10181">
        <v>3391300</v>
      </c>
      <c r="F10181">
        <v>0.48087999999999997</v>
      </c>
      <c r="G10181" t="s">
        <v>286281</v>
      </c>
      <c r="H10181">
        <v>1</v>
      </c>
    </row>
    <row r="10182" spans="1:8" x14ac:dyDescent="0.3">
      <c r="A10182" t="s">
        <v>123283</v>
      </c>
      <c r="B10182" t="s">
        <v>16</v>
      </c>
      <c r="C10182">
        <v>5878000</v>
      </c>
      <c r="D10182">
        <v>4022600</v>
      </c>
      <c r="E10182">
        <v>1855400</v>
      </c>
      <c r="F10182">
        <v>0.45523999999999998</v>
      </c>
      <c r="G10182" t="s">
        <v>286281</v>
      </c>
      <c r="H10182">
        <v>1</v>
      </c>
    </row>
    <row r="10183" spans="1:8" x14ac:dyDescent="0.3">
      <c r="A10183" t="s">
        <v>123283</v>
      </c>
      <c r="B10183" t="s">
        <v>16</v>
      </c>
      <c r="C10183">
        <v>4362800</v>
      </c>
      <c r="D10183">
        <v>2708800</v>
      </c>
      <c r="E10183">
        <v>1654000</v>
      </c>
      <c r="F10183">
        <v>0.47348000000000001</v>
      </c>
      <c r="G10183" t="s">
        <v>286281</v>
      </c>
      <c r="H10183">
        <v>1</v>
      </c>
    </row>
    <row r="10184" spans="1:8" x14ac:dyDescent="0.3">
      <c r="A10184" t="s">
        <v>123283</v>
      </c>
      <c r="B10184" t="s">
        <v>16</v>
      </c>
      <c r="C10184">
        <v>947090</v>
      </c>
      <c r="D10184">
        <v>653630</v>
      </c>
      <c r="E10184">
        <v>293460</v>
      </c>
      <c r="F10184">
        <v>0.49454999999999999</v>
      </c>
      <c r="G10184" t="s">
        <v>286281</v>
      </c>
      <c r="H10184">
        <v>1</v>
      </c>
    </row>
    <row r="10185" spans="1:8" x14ac:dyDescent="0.3">
      <c r="A10185" t="s">
        <v>123283</v>
      </c>
      <c r="B10185" t="s">
        <v>16</v>
      </c>
      <c r="C10185">
        <v>764040</v>
      </c>
      <c r="D10185">
        <v>472420</v>
      </c>
      <c r="E10185">
        <v>291620</v>
      </c>
      <c r="F10185">
        <v>0.45733000000000001</v>
      </c>
      <c r="G10185" t="s">
        <v>286281</v>
      </c>
      <c r="H10185">
        <v>1</v>
      </c>
    </row>
    <row r="10186" spans="1:8" x14ac:dyDescent="0.3">
      <c r="A10186" t="s">
        <v>123283</v>
      </c>
      <c r="B10186" t="s">
        <v>16</v>
      </c>
      <c r="C10186">
        <v>425850</v>
      </c>
      <c r="D10186">
        <v>236980</v>
      </c>
      <c r="E10186">
        <v>188870</v>
      </c>
      <c r="F10186">
        <v>0.62104999999999999</v>
      </c>
      <c r="G10186" t="s">
        <v>286281</v>
      </c>
      <c r="H10186">
        <v>1</v>
      </c>
    </row>
    <row r="10187" spans="1:8" x14ac:dyDescent="0.3">
      <c r="A10187" t="s">
        <v>123337</v>
      </c>
      <c r="B10187" t="s">
        <v>16</v>
      </c>
      <c r="C10187">
        <v>1736800</v>
      </c>
      <c r="D10187">
        <v>1736800</v>
      </c>
      <c r="E10187">
        <v>0</v>
      </c>
      <c r="F10187" s="14"/>
      <c r="G10187" t="s">
        <v>286281</v>
      </c>
      <c r="H10187">
        <v>2</v>
      </c>
    </row>
    <row r="10188" spans="1:8" x14ac:dyDescent="0.3">
      <c r="A10188" t="s">
        <v>123378</v>
      </c>
      <c r="B10188" t="s">
        <v>16</v>
      </c>
      <c r="C10188">
        <v>2516300</v>
      </c>
      <c r="D10188">
        <v>2516300</v>
      </c>
      <c r="E10188">
        <v>0</v>
      </c>
      <c r="F10188" s="14"/>
      <c r="G10188" t="s">
        <v>286281</v>
      </c>
      <c r="H10188">
        <v>1</v>
      </c>
    </row>
    <row r="10189" spans="1:8" x14ac:dyDescent="0.3">
      <c r="A10189" t="s">
        <v>123392</v>
      </c>
      <c r="B10189" t="s">
        <v>16</v>
      </c>
      <c r="C10189">
        <v>2825000</v>
      </c>
      <c r="D10189">
        <v>1560500</v>
      </c>
      <c r="E10189">
        <v>1264500</v>
      </c>
      <c r="F10189">
        <v>0.78230999999999995</v>
      </c>
      <c r="G10189" t="s">
        <v>286281</v>
      </c>
      <c r="H10189">
        <v>1</v>
      </c>
    </row>
    <row r="10190" spans="1:8" x14ac:dyDescent="0.3">
      <c r="A10190" t="s">
        <v>123392</v>
      </c>
      <c r="B10190" t="s">
        <v>16</v>
      </c>
      <c r="C10190">
        <v>2057300</v>
      </c>
      <c r="D10190">
        <v>953790</v>
      </c>
      <c r="E10190">
        <v>1103500</v>
      </c>
      <c r="F10190">
        <v>0.70909</v>
      </c>
      <c r="G10190" t="s">
        <v>286281</v>
      </c>
      <c r="H10190">
        <v>1</v>
      </c>
    </row>
    <row r="10191" spans="1:8" x14ac:dyDescent="0.3">
      <c r="A10191" t="s">
        <v>123392</v>
      </c>
      <c r="B10191" t="s">
        <v>16</v>
      </c>
      <c r="C10191">
        <v>1793600</v>
      </c>
      <c r="D10191">
        <v>1183900</v>
      </c>
      <c r="E10191">
        <v>609760</v>
      </c>
      <c r="F10191">
        <v>0.90493999999999997</v>
      </c>
      <c r="G10191" t="s">
        <v>286281</v>
      </c>
      <c r="H10191">
        <v>1</v>
      </c>
    </row>
    <row r="10192" spans="1:8" x14ac:dyDescent="0.3">
      <c r="A10192" t="s">
        <v>123407</v>
      </c>
      <c r="B10192" t="s">
        <v>16</v>
      </c>
      <c r="C10192">
        <v>3474800</v>
      </c>
      <c r="D10192">
        <v>3474800</v>
      </c>
      <c r="E10192">
        <v>0</v>
      </c>
      <c r="F10192" s="14"/>
      <c r="G10192" t="s">
        <v>286281</v>
      </c>
      <c r="H10192">
        <v>2</v>
      </c>
    </row>
    <row r="10193" spans="1:8" x14ac:dyDescent="0.3">
      <c r="A10193" t="s">
        <v>123407</v>
      </c>
      <c r="B10193" t="s">
        <v>16</v>
      </c>
      <c r="C10193">
        <v>3064500</v>
      </c>
      <c r="D10193">
        <v>3064500</v>
      </c>
      <c r="E10193">
        <v>0</v>
      </c>
      <c r="F10193" s="14"/>
      <c r="G10193" t="s">
        <v>286281</v>
      </c>
      <c r="H10193">
        <v>2</v>
      </c>
    </row>
    <row r="10194" spans="1:8" x14ac:dyDescent="0.3">
      <c r="A10194" t="s">
        <v>123430</v>
      </c>
      <c r="B10194" t="s">
        <v>16</v>
      </c>
      <c r="C10194">
        <v>940610</v>
      </c>
      <c r="D10194">
        <v>437190</v>
      </c>
      <c r="E10194">
        <v>503410</v>
      </c>
      <c r="F10194">
        <v>1.0322</v>
      </c>
      <c r="G10194" t="s">
        <v>286281</v>
      </c>
      <c r="H10194">
        <v>2</v>
      </c>
    </row>
    <row r="10195" spans="1:8" x14ac:dyDescent="0.3">
      <c r="A10195" t="s">
        <v>123430</v>
      </c>
      <c r="B10195" t="s">
        <v>16</v>
      </c>
      <c r="C10195">
        <v>849410</v>
      </c>
      <c r="D10195">
        <v>414770</v>
      </c>
      <c r="E10195">
        <v>434640</v>
      </c>
      <c r="F10195">
        <v>1.0586</v>
      </c>
      <c r="G10195" t="s">
        <v>286281</v>
      </c>
      <c r="H10195">
        <v>2</v>
      </c>
    </row>
    <row r="10196" spans="1:8" x14ac:dyDescent="0.3">
      <c r="A10196" t="s">
        <v>123437</v>
      </c>
      <c r="B10196" t="s">
        <v>16</v>
      </c>
      <c r="C10196">
        <v>623320</v>
      </c>
      <c r="D10196">
        <v>623320</v>
      </c>
      <c r="E10196">
        <v>0</v>
      </c>
      <c r="F10196" s="14"/>
      <c r="G10196" t="s">
        <v>286281</v>
      </c>
      <c r="H10196">
        <v>1</v>
      </c>
    </row>
    <row r="10197" spans="1:8" x14ac:dyDescent="0.3">
      <c r="A10197" t="s">
        <v>123447</v>
      </c>
      <c r="B10197" t="s">
        <v>16</v>
      </c>
      <c r="C10197">
        <v>4892500</v>
      </c>
      <c r="D10197">
        <v>4892500</v>
      </c>
      <c r="E10197">
        <v>0</v>
      </c>
      <c r="F10197" s="14"/>
      <c r="G10197" t="s">
        <v>286281</v>
      </c>
      <c r="H10197">
        <v>2</v>
      </c>
    </row>
    <row r="10198" spans="1:8" x14ac:dyDescent="0.3">
      <c r="A10198" t="s">
        <v>123447</v>
      </c>
      <c r="B10198" t="s">
        <v>16</v>
      </c>
      <c r="C10198">
        <v>4390700</v>
      </c>
      <c r="D10198">
        <v>4390700</v>
      </c>
      <c r="E10198">
        <v>0</v>
      </c>
      <c r="F10198" s="14"/>
      <c r="G10198" t="s">
        <v>286281</v>
      </c>
      <c r="H10198">
        <v>2</v>
      </c>
    </row>
    <row r="10199" spans="1:8" x14ac:dyDescent="0.3">
      <c r="A10199" t="s">
        <v>123447</v>
      </c>
      <c r="B10199" t="s">
        <v>16</v>
      </c>
      <c r="C10199">
        <v>2928600</v>
      </c>
      <c r="D10199">
        <v>2928600</v>
      </c>
      <c r="E10199">
        <v>0</v>
      </c>
      <c r="F10199" s="14"/>
      <c r="G10199" t="s">
        <v>286281</v>
      </c>
      <c r="H10199">
        <v>2</v>
      </c>
    </row>
    <row r="10200" spans="1:8" x14ac:dyDescent="0.3">
      <c r="A10200" t="s">
        <v>123447</v>
      </c>
      <c r="B10200" t="s">
        <v>16</v>
      </c>
      <c r="C10200">
        <v>1994500</v>
      </c>
      <c r="D10200">
        <v>1994500</v>
      </c>
      <c r="E10200">
        <v>0</v>
      </c>
      <c r="F10200" s="14"/>
      <c r="G10200" t="s">
        <v>286281</v>
      </c>
      <c r="H10200">
        <v>2</v>
      </c>
    </row>
    <row r="10201" spans="1:8" x14ac:dyDescent="0.3">
      <c r="A10201" t="s">
        <v>123483</v>
      </c>
      <c r="B10201" t="s">
        <v>16</v>
      </c>
      <c r="C10201">
        <v>56368000</v>
      </c>
      <c r="D10201">
        <v>46603000</v>
      </c>
      <c r="E10201">
        <v>9764800</v>
      </c>
      <c r="F10201">
        <v>0.17691999999999999</v>
      </c>
      <c r="G10201" t="s">
        <v>286281</v>
      </c>
      <c r="H10201">
        <v>1</v>
      </c>
    </row>
    <row r="10202" spans="1:8" x14ac:dyDescent="0.3">
      <c r="A10202" t="s">
        <v>123483</v>
      </c>
      <c r="B10202" t="s">
        <v>16</v>
      </c>
      <c r="C10202">
        <v>54915000</v>
      </c>
      <c r="D10202">
        <v>45697000</v>
      </c>
      <c r="E10202">
        <v>9217400</v>
      </c>
      <c r="F10202">
        <v>0.17002</v>
      </c>
      <c r="G10202" t="s">
        <v>286281</v>
      </c>
      <c r="H10202">
        <v>1</v>
      </c>
    </row>
    <row r="10203" spans="1:8" x14ac:dyDescent="0.3">
      <c r="A10203" t="s">
        <v>123483</v>
      </c>
      <c r="B10203" t="s">
        <v>16</v>
      </c>
      <c r="C10203">
        <v>17302000</v>
      </c>
      <c r="D10203">
        <v>14083000</v>
      </c>
      <c r="E10203">
        <v>3218700</v>
      </c>
      <c r="F10203">
        <v>0.16489999999999999</v>
      </c>
      <c r="G10203" t="s">
        <v>286281</v>
      </c>
      <c r="H10203">
        <v>1</v>
      </c>
    </row>
    <row r="10204" spans="1:8" x14ac:dyDescent="0.3">
      <c r="A10204" t="s">
        <v>123483</v>
      </c>
      <c r="B10204" t="s">
        <v>16</v>
      </c>
      <c r="C10204">
        <v>16148000</v>
      </c>
      <c r="D10204">
        <v>13437000</v>
      </c>
      <c r="E10204">
        <v>2710500</v>
      </c>
      <c r="F10204">
        <v>0.16622000000000001</v>
      </c>
      <c r="G10204" t="s">
        <v>286281</v>
      </c>
      <c r="H10204">
        <v>1</v>
      </c>
    </row>
    <row r="10205" spans="1:8" x14ac:dyDescent="0.3">
      <c r="A10205" t="s">
        <v>123483</v>
      </c>
      <c r="B10205" t="s">
        <v>16</v>
      </c>
      <c r="C10205">
        <v>8171000</v>
      </c>
      <c r="D10205">
        <v>5954000</v>
      </c>
      <c r="E10205">
        <v>2217000</v>
      </c>
      <c r="F10205">
        <v>0.14926</v>
      </c>
      <c r="G10205" t="s">
        <v>286281</v>
      </c>
      <c r="H10205">
        <v>1</v>
      </c>
    </row>
    <row r="10206" spans="1:8" x14ac:dyDescent="0.3">
      <c r="A10206" t="s">
        <v>123483</v>
      </c>
      <c r="B10206" t="s">
        <v>16</v>
      </c>
      <c r="C10206">
        <v>7805400</v>
      </c>
      <c r="D10206">
        <v>6209000</v>
      </c>
      <c r="E10206">
        <v>1596400</v>
      </c>
      <c r="F10206">
        <v>0.16872000000000001</v>
      </c>
      <c r="G10206" t="s">
        <v>286281</v>
      </c>
      <c r="H10206">
        <v>1</v>
      </c>
    </row>
    <row r="10207" spans="1:8" x14ac:dyDescent="0.3">
      <c r="A10207" t="s">
        <v>123483</v>
      </c>
      <c r="B10207" t="s">
        <v>16</v>
      </c>
      <c r="C10207">
        <v>548280</v>
      </c>
      <c r="D10207">
        <v>548280</v>
      </c>
      <c r="E10207">
        <v>0</v>
      </c>
      <c r="F10207" s="14"/>
      <c r="G10207" t="s">
        <v>286281</v>
      </c>
      <c r="H10207">
        <v>1</v>
      </c>
    </row>
    <row r="10208" spans="1:8" x14ac:dyDescent="0.3">
      <c r="A10208" t="s">
        <v>123570</v>
      </c>
      <c r="B10208" t="s">
        <v>16</v>
      </c>
      <c r="C10208">
        <v>495410</v>
      </c>
      <c r="D10208">
        <v>495410</v>
      </c>
      <c r="E10208">
        <v>0</v>
      </c>
      <c r="F10208" s="14"/>
      <c r="G10208" t="s">
        <v>286281</v>
      </c>
      <c r="H10208">
        <v>1</v>
      </c>
    </row>
    <row r="10209" spans="1:8" x14ac:dyDescent="0.3">
      <c r="A10209" t="s">
        <v>123574</v>
      </c>
      <c r="B10209" t="s">
        <v>16</v>
      </c>
      <c r="C10209">
        <v>15195000</v>
      </c>
      <c r="D10209">
        <v>13518000</v>
      </c>
      <c r="E10209">
        <v>1677400</v>
      </c>
      <c r="F10209">
        <v>6.1765E-2</v>
      </c>
      <c r="G10209" t="s">
        <v>286281</v>
      </c>
      <c r="H10209">
        <v>1</v>
      </c>
    </row>
    <row r="10210" spans="1:8" x14ac:dyDescent="0.3">
      <c r="A10210" t="s">
        <v>123574</v>
      </c>
      <c r="B10210" t="s">
        <v>16</v>
      </c>
      <c r="C10210">
        <v>13425000</v>
      </c>
      <c r="D10210">
        <v>13425000</v>
      </c>
      <c r="E10210">
        <v>0</v>
      </c>
      <c r="F10210" s="14"/>
      <c r="G10210" t="s">
        <v>286281</v>
      </c>
      <c r="H10210">
        <v>1</v>
      </c>
    </row>
    <row r="10211" spans="1:8" x14ac:dyDescent="0.3">
      <c r="A10211" t="s">
        <v>123663</v>
      </c>
      <c r="B10211" t="s">
        <v>16</v>
      </c>
      <c r="C10211">
        <v>8090000</v>
      </c>
      <c r="D10211">
        <v>6543100</v>
      </c>
      <c r="E10211">
        <v>1546900</v>
      </c>
      <c r="F10211">
        <v>0.10101</v>
      </c>
      <c r="G10211" t="s">
        <v>286281</v>
      </c>
      <c r="H10211">
        <v>1</v>
      </c>
    </row>
    <row r="10212" spans="1:8" x14ac:dyDescent="0.3">
      <c r="A10212" t="s">
        <v>123663</v>
      </c>
      <c r="B10212" t="s">
        <v>16</v>
      </c>
      <c r="C10212">
        <v>5826100</v>
      </c>
      <c r="D10212">
        <v>5298400</v>
      </c>
      <c r="E10212">
        <v>527700</v>
      </c>
      <c r="F10212">
        <v>0.11171</v>
      </c>
      <c r="G10212" t="s">
        <v>286281</v>
      </c>
      <c r="H10212">
        <v>1</v>
      </c>
    </row>
    <row r="10213" spans="1:8" x14ac:dyDescent="0.3">
      <c r="A10213" t="s">
        <v>123663</v>
      </c>
      <c r="B10213" t="s">
        <v>16</v>
      </c>
      <c r="C10213">
        <v>2057200</v>
      </c>
      <c r="D10213">
        <v>1550200</v>
      </c>
      <c r="E10213">
        <v>507060</v>
      </c>
      <c r="F10213">
        <v>0.17804</v>
      </c>
      <c r="G10213" t="s">
        <v>286281</v>
      </c>
      <c r="H10213">
        <v>1</v>
      </c>
    </row>
    <row r="10214" spans="1:8" x14ac:dyDescent="0.3">
      <c r="A10214" t="s">
        <v>123684</v>
      </c>
      <c r="B10214" t="s">
        <v>16</v>
      </c>
      <c r="C10214">
        <v>384260</v>
      </c>
      <c r="D10214">
        <v>384260</v>
      </c>
      <c r="E10214">
        <v>0</v>
      </c>
      <c r="F10214" s="14"/>
      <c r="G10214" t="s">
        <v>286281</v>
      </c>
      <c r="H10214">
        <v>1</v>
      </c>
    </row>
    <row r="10215" spans="1:8" x14ac:dyDescent="0.3">
      <c r="A10215" t="s">
        <v>123684</v>
      </c>
      <c r="B10215" t="s">
        <v>16</v>
      </c>
      <c r="G10215" t="s">
        <v>286281</v>
      </c>
      <c r="H10215">
        <v>1</v>
      </c>
    </row>
    <row r="10216" spans="1:8" x14ac:dyDescent="0.3">
      <c r="A10216" t="s">
        <v>123706</v>
      </c>
      <c r="B10216" t="s">
        <v>16</v>
      </c>
      <c r="C10216">
        <v>2707200</v>
      </c>
      <c r="D10216">
        <v>2707200</v>
      </c>
      <c r="E10216">
        <v>0</v>
      </c>
      <c r="F10216" s="14"/>
      <c r="G10216" t="s">
        <v>286281</v>
      </c>
      <c r="H10216">
        <v>1</v>
      </c>
    </row>
    <row r="10217" spans="1:8" x14ac:dyDescent="0.3">
      <c r="A10217" t="s">
        <v>123706</v>
      </c>
      <c r="B10217" t="s">
        <v>16</v>
      </c>
      <c r="C10217">
        <v>1997400</v>
      </c>
      <c r="D10217">
        <v>1997400</v>
      </c>
      <c r="E10217">
        <v>0</v>
      </c>
      <c r="F10217" s="14"/>
      <c r="G10217" t="s">
        <v>286281</v>
      </c>
      <c r="H10217">
        <v>1</v>
      </c>
    </row>
    <row r="10218" spans="1:8" x14ac:dyDescent="0.3">
      <c r="A10218" t="s">
        <v>123733</v>
      </c>
      <c r="B10218" t="s">
        <v>16</v>
      </c>
      <c r="C10218">
        <v>569440</v>
      </c>
      <c r="D10218">
        <v>569440</v>
      </c>
      <c r="E10218">
        <v>0</v>
      </c>
      <c r="F10218" s="14"/>
      <c r="G10218" t="s">
        <v>286281</v>
      </c>
      <c r="H10218">
        <v>1</v>
      </c>
    </row>
    <row r="10219" spans="1:8" x14ac:dyDescent="0.3">
      <c r="A10219" t="s">
        <v>123816</v>
      </c>
      <c r="B10219" t="s">
        <v>16</v>
      </c>
      <c r="C10219">
        <v>1744900</v>
      </c>
      <c r="D10219">
        <v>1369600</v>
      </c>
      <c r="E10219">
        <v>375280</v>
      </c>
      <c r="F10219">
        <v>0.13919999999999999</v>
      </c>
      <c r="G10219" t="s">
        <v>286281</v>
      </c>
      <c r="H10219">
        <v>2</v>
      </c>
    </row>
    <row r="10220" spans="1:8" x14ac:dyDescent="0.3">
      <c r="A10220" t="s">
        <v>123816</v>
      </c>
      <c r="B10220" t="s">
        <v>16</v>
      </c>
      <c r="C10220">
        <v>352300</v>
      </c>
      <c r="D10220">
        <v>352300</v>
      </c>
      <c r="E10220">
        <v>0</v>
      </c>
      <c r="F10220" s="14"/>
      <c r="G10220" t="s">
        <v>286281</v>
      </c>
      <c r="H10220">
        <v>2</v>
      </c>
    </row>
    <row r="10221" spans="1:8" x14ac:dyDescent="0.3">
      <c r="A10221" t="s">
        <v>123848</v>
      </c>
      <c r="B10221" t="s">
        <v>16</v>
      </c>
      <c r="C10221">
        <v>8065500</v>
      </c>
      <c r="D10221">
        <v>8065500</v>
      </c>
      <c r="E10221">
        <v>0</v>
      </c>
      <c r="F10221" s="14"/>
      <c r="G10221" t="s">
        <v>286281</v>
      </c>
      <c r="H10221">
        <v>1</v>
      </c>
    </row>
    <row r="10222" spans="1:8" x14ac:dyDescent="0.3">
      <c r="A10222" t="s">
        <v>123848</v>
      </c>
      <c r="B10222" t="s">
        <v>16</v>
      </c>
      <c r="C10222">
        <v>7777500</v>
      </c>
      <c r="D10222">
        <v>7777500</v>
      </c>
      <c r="E10222">
        <v>0</v>
      </c>
      <c r="F10222" s="14"/>
      <c r="G10222" t="s">
        <v>286281</v>
      </c>
      <c r="H10222">
        <v>1</v>
      </c>
    </row>
    <row r="10223" spans="1:8" x14ac:dyDescent="0.3">
      <c r="A10223" t="s">
        <v>123848</v>
      </c>
      <c r="B10223" t="s">
        <v>16</v>
      </c>
      <c r="C10223">
        <v>2924000</v>
      </c>
      <c r="D10223">
        <v>2924000</v>
      </c>
      <c r="E10223">
        <v>0</v>
      </c>
      <c r="F10223" s="14"/>
      <c r="G10223" t="s">
        <v>286281</v>
      </c>
      <c r="H10223">
        <v>1</v>
      </c>
    </row>
    <row r="10224" spans="1:8" x14ac:dyDescent="0.3">
      <c r="A10224" t="s">
        <v>123848</v>
      </c>
      <c r="B10224" t="s">
        <v>16</v>
      </c>
      <c r="C10224">
        <v>2840900</v>
      </c>
      <c r="D10224">
        <v>2840900</v>
      </c>
      <c r="E10224">
        <v>0</v>
      </c>
      <c r="F10224" s="14"/>
      <c r="G10224" t="s">
        <v>286281</v>
      </c>
      <c r="H10224">
        <v>1</v>
      </c>
    </row>
    <row r="10225" spans="1:8" x14ac:dyDescent="0.3">
      <c r="A10225" t="s">
        <v>123893</v>
      </c>
      <c r="B10225" t="s">
        <v>16</v>
      </c>
      <c r="C10225">
        <v>268830</v>
      </c>
      <c r="D10225">
        <v>268830</v>
      </c>
      <c r="E10225">
        <v>0</v>
      </c>
      <c r="F10225" s="14"/>
      <c r="G10225" t="s">
        <v>286281</v>
      </c>
      <c r="H10225">
        <v>1</v>
      </c>
    </row>
    <row r="10226" spans="1:8" x14ac:dyDescent="0.3">
      <c r="A10226" t="s">
        <v>123908</v>
      </c>
      <c r="B10226" t="s">
        <v>16</v>
      </c>
      <c r="C10226">
        <v>3145100</v>
      </c>
      <c r="D10226">
        <v>3145100</v>
      </c>
      <c r="E10226">
        <v>0</v>
      </c>
      <c r="F10226" s="14"/>
      <c r="G10226" t="s">
        <v>286281</v>
      </c>
      <c r="H10226">
        <v>2</v>
      </c>
    </row>
    <row r="10227" spans="1:8" x14ac:dyDescent="0.3">
      <c r="A10227" t="s">
        <v>123908</v>
      </c>
      <c r="B10227" t="s">
        <v>16</v>
      </c>
      <c r="C10227">
        <v>2412800</v>
      </c>
      <c r="D10227">
        <v>2412800</v>
      </c>
      <c r="E10227">
        <v>0</v>
      </c>
      <c r="F10227" s="14"/>
      <c r="G10227" t="s">
        <v>286281</v>
      </c>
      <c r="H10227">
        <v>2</v>
      </c>
    </row>
    <row r="10228" spans="1:8" x14ac:dyDescent="0.3">
      <c r="A10228" t="s">
        <v>123953</v>
      </c>
      <c r="B10228" t="s">
        <v>16</v>
      </c>
      <c r="C10228">
        <v>10773000</v>
      </c>
      <c r="D10228">
        <v>10773000</v>
      </c>
      <c r="E10228">
        <v>0</v>
      </c>
      <c r="F10228" s="14"/>
      <c r="G10228" t="s">
        <v>286281</v>
      </c>
      <c r="H10228">
        <v>1</v>
      </c>
    </row>
    <row r="10229" spans="1:8" x14ac:dyDescent="0.3">
      <c r="A10229" t="s">
        <v>123953</v>
      </c>
      <c r="B10229" t="s">
        <v>16</v>
      </c>
      <c r="C10229">
        <v>6808400</v>
      </c>
      <c r="D10229">
        <v>6808400</v>
      </c>
      <c r="E10229">
        <v>0</v>
      </c>
      <c r="F10229" s="14"/>
      <c r="G10229" t="s">
        <v>286281</v>
      </c>
      <c r="H10229">
        <v>1</v>
      </c>
    </row>
    <row r="10230" spans="1:8" x14ac:dyDescent="0.3">
      <c r="A10230" t="s">
        <v>123964</v>
      </c>
      <c r="B10230" t="s">
        <v>16</v>
      </c>
      <c r="C10230">
        <v>4151900</v>
      </c>
      <c r="D10230">
        <v>4151900</v>
      </c>
      <c r="E10230">
        <v>0</v>
      </c>
      <c r="F10230" s="14"/>
      <c r="G10230" t="s">
        <v>286281</v>
      </c>
      <c r="H10230">
        <v>1</v>
      </c>
    </row>
    <row r="10231" spans="1:8" x14ac:dyDescent="0.3">
      <c r="A10231" t="s">
        <v>123968</v>
      </c>
      <c r="B10231" t="s">
        <v>16</v>
      </c>
      <c r="C10231">
        <v>4608400</v>
      </c>
      <c r="D10231">
        <v>4608400</v>
      </c>
      <c r="E10231">
        <v>0</v>
      </c>
      <c r="F10231" s="14"/>
      <c r="G10231" t="s">
        <v>286281</v>
      </c>
      <c r="H10231">
        <v>1</v>
      </c>
    </row>
    <row r="10232" spans="1:8" x14ac:dyDescent="0.3">
      <c r="A10232" t="s">
        <v>123968</v>
      </c>
      <c r="B10232" t="s">
        <v>16</v>
      </c>
      <c r="C10232">
        <v>3698200</v>
      </c>
      <c r="D10232">
        <v>3698200</v>
      </c>
      <c r="E10232">
        <v>0</v>
      </c>
      <c r="F10232" s="14"/>
      <c r="G10232" t="s">
        <v>286281</v>
      </c>
      <c r="H10232">
        <v>1</v>
      </c>
    </row>
    <row r="10233" spans="1:8" x14ac:dyDescent="0.3">
      <c r="A10233" t="s">
        <v>123975</v>
      </c>
      <c r="B10233" t="s">
        <v>16</v>
      </c>
      <c r="C10233">
        <v>27479000</v>
      </c>
      <c r="D10233">
        <v>23105000</v>
      </c>
      <c r="E10233">
        <v>4373800</v>
      </c>
      <c r="F10233">
        <v>0.14402000000000001</v>
      </c>
      <c r="G10233" t="s">
        <v>286281</v>
      </c>
      <c r="H10233">
        <v>1</v>
      </c>
    </row>
    <row r="10234" spans="1:8" x14ac:dyDescent="0.3">
      <c r="A10234" t="s">
        <v>123975</v>
      </c>
      <c r="B10234" t="s">
        <v>16</v>
      </c>
      <c r="C10234">
        <v>24862000</v>
      </c>
      <c r="D10234">
        <v>21633000</v>
      </c>
      <c r="E10234">
        <v>3228400</v>
      </c>
      <c r="F10234">
        <v>0.11806</v>
      </c>
      <c r="G10234" t="s">
        <v>286281</v>
      </c>
      <c r="H10234">
        <v>1</v>
      </c>
    </row>
    <row r="10235" spans="1:8" x14ac:dyDescent="0.3">
      <c r="A10235" t="s">
        <v>123975</v>
      </c>
      <c r="B10235" t="s">
        <v>16</v>
      </c>
      <c r="C10235">
        <v>16092000</v>
      </c>
      <c r="D10235">
        <v>16092000</v>
      </c>
      <c r="E10235">
        <v>0</v>
      </c>
      <c r="F10235" s="14"/>
      <c r="G10235" t="s">
        <v>286281</v>
      </c>
      <c r="H10235">
        <v>1</v>
      </c>
    </row>
    <row r="10236" spans="1:8" x14ac:dyDescent="0.3">
      <c r="A10236" t="s">
        <v>123991</v>
      </c>
      <c r="B10236" t="s">
        <v>16</v>
      </c>
      <c r="C10236">
        <v>4582700</v>
      </c>
      <c r="D10236">
        <v>2894700</v>
      </c>
      <c r="E10236">
        <v>1688000</v>
      </c>
      <c r="F10236">
        <v>0.35831000000000002</v>
      </c>
      <c r="G10236" t="s">
        <v>286281</v>
      </c>
      <c r="H10236">
        <v>1</v>
      </c>
    </row>
    <row r="10237" spans="1:8" x14ac:dyDescent="0.3">
      <c r="A10237" t="s">
        <v>123991</v>
      </c>
      <c r="B10237" t="s">
        <v>16</v>
      </c>
      <c r="C10237">
        <v>2851100</v>
      </c>
      <c r="D10237">
        <v>2851100</v>
      </c>
      <c r="E10237">
        <v>0</v>
      </c>
      <c r="F10237" s="14"/>
      <c r="G10237" t="s">
        <v>286281</v>
      </c>
      <c r="H10237">
        <v>1</v>
      </c>
    </row>
    <row r="10238" spans="1:8" x14ac:dyDescent="0.3">
      <c r="A10238" t="s">
        <v>123996</v>
      </c>
      <c r="B10238" t="s">
        <v>16</v>
      </c>
      <c r="C10238">
        <v>5192300</v>
      </c>
      <c r="D10238">
        <v>4356400</v>
      </c>
      <c r="E10238">
        <v>835870</v>
      </c>
      <c r="F10238">
        <v>0.24646000000000001</v>
      </c>
      <c r="G10238" t="s">
        <v>286281</v>
      </c>
      <c r="H10238">
        <v>1</v>
      </c>
    </row>
    <row r="10239" spans="1:8" x14ac:dyDescent="0.3">
      <c r="A10239" t="s">
        <v>123996</v>
      </c>
      <c r="B10239" t="s">
        <v>16</v>
      </c>
      <c r="C10239">
        <v>3548400</v>
      </c>
      <c r="D10239">
        <v>3548400</v>
      </c>
      <c r="E10239">
        <v>0</v>
      </c>
      <c r="F10239" s="14"/>
      <c r="G10239" t="s">
        <v>286281</v>
      </c>
      <c r="H10239">
        <v>1</v>
      </c>
    </row>
    <row r="10240" spans="1:8" x14ac:dyDescent="0.3">
      <c r="A10240" t="s">
        <v>123996</v>
      </c>
      <c r="B10240" t="s">
        <v>16</v>
      </c>
      <c r="C10240">
        <v>3299100</v>
      </c>
      <c r="D10240">
        <v>3299100</v>
      </c>
      <c r="E10240">
        <v>0</v>
      </c>
      <c r="F10240" s="14"/>
      <c r="G10240" t="s">
        <v>286281</v>
      </c>
      <c r="H10240">
        <v>1</v>
      </c>
    </row>
    <row r="10241" spans="1:8" x14ac:dyDescent="0.3">
      <c r="A10241" t="s">
        <v>124009</v>
      </c>
      <c r="B10241" t="s">
        <v>16</v>
      </c>
      <c r="C10241">
        <v>12441000</v>
      </c>
      <c r="D10241">
        <v>9287600</v>
      </c>
      <c r="E10241">
        <v>3153500</v>
      </c>
      <c r="F10241">
        <v>0.15653</v>
      </c>
      <c r="G10241" t="s">
        <v>286281</v>
      </c>
      <c r="H10241">
        <v>2</v>
      </c>
    </row>
    <row r="10242" spans="1:8" x14ac:dyDescent="0.3">
      <c r="A10242" t="s">
        <v>124009</v>
      </c>
      <c r="B10242" t="s">
        <v>16</v>
      </c>
      <c r="C10242">
        <v>12037000</v>
      </c>
      <c r="D10242">
        <v>10047000</v>
      </c>
      <c r="E10242">
        <v>1990600</v>
      </c>
      <c r="F10242">
        <v>0.12633</v>
      </c>
      <c r="G10242" t="s">
        <v>286281</v>
      </c>
      <c r="H10242">
        <v>2</v>
      </c>
    </row>
    <row r="10243" spans="1:8" x14ac:dyDescent="0.3">
      <c r="A10243" t="s">
        <v>124009</v>
      </c>
      <c r="B10243" t="s">
        <v>16</v>
      </c>
      <c r="C10243">
        <v>11967000</v>
      </c>
      <c r="D10243">
        <v>10014000</v>
      </c>
      <c r="E10243">
        <v>1952900</v>
      </c>
      <c r="F10243">
        <v>0.13074</v>
      </c>
      <c r="G10243" t="s">
        <v>286281</v>
      </c>
      <c r="H10243">
        <v>2</v>
      </c>
    </row>
    <row r="10244" spans="1:8" x14ac:dyDescent="0.3">
      <c r="A10244" t="s">
        <v>124009</v>
      </c>
      <c r="B10244" t="s">
        <v>16</v>
      </c>
      <c r="C10244">
        <v>429540</v>
      </c>
      <c r="D10244">
        <v>429540</v>
      </c>
      <c r="E10244">
        <v>0</v>
      </c>
      <c r="F10244" s="14"/>
      <c r="G10244" t="s">
        <v>286281</v>
      </c>
      <c r="H10244">
        <v>2</v>
      </c>
    </row>
    <row r="10245" spans="1:8" x14ac:dyDescent="0.3">
      <c r="A10245" t="s">
        <v>124059</v>
      </c>
      <c r="B10245" t="s">
        <v>16</v>
      </c>
      <c r="C10245">
        <v>1687600</v>
      </c>
      <c r="D10245">
        <v>1687600</v>
      </c>
      <c r="E10245">
        <v>0</v>
      </c>
      <c r="F10245" s="14"/>
      <c r="G10245" t="s">
        <v>286281</v>
      </c>
      <c r="H10245">
        <v>1</v>
      </c>
    </row>
    <row r="10246" spans="1:8" x14ac:dyDescent="0.3">
      <c r="A10246" t="s">
        <v>124102</v>
      </c>
      <c r="B10246" t="s">
        <v>16</v>
      </c>
      <c r="C10246">
        <v>8640300</v>
      </c>
      <c r="D10246">
        <v>4675800</v>
      </c>
      <c r="E10246">
        <v>3964500</v>
      </c>
      <c r="F10246">
        <v>1.1100000000000001</v>
      </c>
      <c r="G10246" t="s">
        <v>286281</v>
      </c>
      <c r="H10246">
        <v>2</v>
      </c>
    </row>
    <row r="10247" spans="1:8" x14ac:dyDescent="0.3">
      <c r="A10247" t="s">
        <v>124102</v>
      </c>
      <c r="B10247" t="s">
        <v>16</v>
      </c>
      <c r="C10247">
        <v>7768100</v>
      </c>
      <c r="D10247">
        <v>4163300</v>
      </c>
      <c r="E10247">
        <v>3604800</v>
      </c>
      <c r="F10247">
        <v>0.79149000000000003</v>
      </c>
      <c r="G10247" t="s">
        <v>286281</v>
      </c>
      <c r="H10247">
        <v>2</v>
      </c>
    </row>
    <row r="10248" spans="1:8" x14ac:dyDescent="0.3">
      <c r="A10248" t="s">
        <v>124102</v>
      </c>
      <c r="B10248" t="s">
        <v>16</v>
      </c>
      <c r="C10248">
        <v>6977300</v>
      </c>
      <c r="D10248">
        <v>2968100</v>
      </c>
      <c r="E10248">
        <v>4009200</v>
      </c>
      <c r="F10248">
        <v>1.1042000000000001</v>
      </c>
      <c r="G10248" t="s">
        <v>286281</v>
      </c>
      <c r="H10248">
        <v>2</v>
      </c>
    </row>
    <row r="10249" spans="1:8" x14ac:dyDescent="0.3">
      <c r="A10249" t="s">
        <v>124118</v>
      </c>
      <c r="B10249" t="s">
        <v>16</v>
      </c>
      <c r="C10249">
        <v>9962900</v>
      </c>
      <c r="D10249">
        <v>6071700</v>
      </c>
      <c r="E10249">
        <v>3891200</v>
      </c>
      <c r="F10249">
        <v>0.56459000000000004</v>
      </c>
      <c r="G10249" t="s">
        <v>286281</v>
      </c>
      <c r="H10249">
        <v>2</v>
      </c>
    </row>
    <row r="10250" spans="1:8" x14ac:dyDescent="0.3">
      <c r="A10250" t="s">
        <v>124118</v>
      </c>
      <c r="B10250" t="s">
        <v>16</v>
      </c>
      <c r="C10250">
        <v>6658700</v>
      </c>
      <c r="D10250">
        <v>3791700</v>
      </c>
      <c r="E10250">
        <v>2867000</v>
      </c>
      <c r="F10250">
        <v>0.61351999999999995</v>
      </c>
      <c r="G10250" t="s">
        <v>286281</v>
      </c>
      <c r="H10250">
        <v>2</v>
      </c>
    </row>
    <row r="10251" spans="1:8" x14ac:dyDescent="0.3">
      <c r="A10251" t="s">
        <v>124118</v>
      </c>
      <c r="B10251" t="s">
        <v>16</v>
      </c>
      <c r="C10251">
        <v>6594500</v>
      </c>
      <c r="D10251">
        <v>4125000</v>
      </c>
      <c r="E10251">
        <v>2469500</v>
      </c>
      <c r="F10251">
        <v>0.62483999999999995</v>
      </c>
      <c r="G10251" t="s">
        <v>286281</v>
      </c>
      <c r="H10251">
        <v>2</v>
      </c>
    </row>
    <row r="10252" spans="1:8" x14ac:dyDescent="0.3">
      <c r="A10252" t="s">
        <v>124118</v>
      </c>
      <c r="B10252" t="s">
        <v>16</v>
      </c>
      <c r="C10252">
        <v>1573600</v>
      </c>
      <c r="D10252">
        <v>1032300</v>
      </c>
      <c r="E10252">
        <v>541270</v>
      </c>
      <c r="F10252">
        <v>0.36205999999999999</v>
      </c>
      <c r="G10252" t="s">
        <v>286281</v>
      </c>
      <c r="H10252">
        <v>2</v>
      </c>
    </row>
    <row r="10253" spans="1:8" x14ac:dyDescent="0.3">
      <c r="A10253" t="s">
        <v>124118</v>
      </c>
      <c r="B10253" t="s">
        <v>16</v>
      </c>
      <c r="C10253">
        <v>1383700</v>
      </c>
      <c r="D10253">
        <v>883610</v>
      </c>
      <c r="E10253">
        <v>500130</v>
      </c>
      <c r="F10253">
        <v>0.62836999999999998</v>
      </c>
      <c r="G10253" t="s">
        <v>286281</v>
      </c>
      <c r="H10253">
        <v>2</v>
      </c>
    </row>
    <row r="10254" spans="1:8" x14ac:dyDescent="0.3">
      <c r="A10254" t="s">
        <v>124118</v>
      </c>
      <c r="B10254" t="s">
        <v>16</v>
      </c>
      <c r="C10254">
        <v>1023500</v>
      </c>
      <c r="D10254">
        <v>611850</v>
      </c>
      <c r="E10254">
        <v>411680</v>
      </c>
      <c r="F10254">
        <v>0.69166000000000005</v>
      </c>
      <c r="G10254" t="s">
        <v>286281</v>
      </c>
      <c r="H10254">
        <v>2</v>
      </c>
    </row>
    <row r="10255" spans="1:8" x14ac:dyDescent="0.3">
      <c r="A10255" t="s">
        <v>124118</v>
      </c>
      <c r="B10255" t="s">
        <v>16</v>
      </c>
      <c r="C10255">
        <v>704160</v>
      </c>
      <c r="D10255">
        <v>413600</v>
      </c>
      <c r="E10255">
        <v>290560</v>
      </c>
      <c r="F10255">
        <v>0.69137000000000004</v>
      </c>
      <c r="G10255" t="s">
        <v>286281</v>
      </c>
      <c r="H10255">
        <v>2</v>
      </c>
    </row>
    <row r="10256" spans="1:8" x14ac:dyDescent="0.3">
      <c r="A10256" t="s">
        <v>124118</v>
      </c>
      <c r="B10256" t="s">
        <v>16</v>
      </c>
      <c r="C10256">
        <v>472170</v>
      </c>
      <c r="D10256">
        <v>472170</v>
      </c>
      <c r="E10256">
        <v>0</v>
      </c>
      <c r="F10256" s="14"/>
      <c r="G10256" t="s">
        <v>286281</v>
      </c>
      <c r="H10256">
        <v>2</v>
      </c>
    </row>
    <row r="10257" spans="1:8" x14ac:dyDescent="0.3">
      <c r="A10257" t="s">
        <v>124157</v>
      </c>
      <c r="B10257" t="s">
        <v>16</v>
      </c>
      <c r="C10257">
        <v>1344000</v>
      </c>
      <c r="D10257">
        <v>665660</v>
      </c>
      <c r="E10257">
        <v>678330</v>
      </c>
      <c r="F10257">
        <v>0.62422</v>
      </c>
      <c r="G10257" t="s">
        <v>286281</v>
      </c>
      <c r="H10257">
        <v>1</v>
      </c>
    </row>
    <row r="10258" spans="1:8" x14ac:dyDescent="0.3">
      <c r="A10258" t="s">
        <v>124157</v>
      </c>
      <c r="B10258" t="s">
        <v>16</v>
      </c>
      <c r="C10258">
        <v>1284500</v>
      </c>
      <c r="D10258">
        <v>586050</v>
      </c>
      <c r="E10258">
        <v>698450</v>
      </c>
      <c r="F10258">
        <v>0.83952000000000004</v>
      </c>
      <c r="G10258" t="s">
        <v>286281</v>
      </c>
      <c r="H10258">
        <v>1</v>
      </c>
    </row>
    <row r="10259" spans="1:8" x14ac:dyDescent="0.3">
      <c r="A10259" t="s">
        <v>124178</v>
      </c>
      <c r="B10259" t="s">
        <v>16</v>
      </c>
      <c r="C10259">
        <v>4315900</v>
      </c>
      <c r="D10259">
        <v>4315900</v>
      </c>
      <c r="E10259">
        <v>0</v>
      </c>
      <c r="F10259" s="14"/>
      <c r="G10259" t="s">
        <v>286281</v>
      </c>
      <c r="H10259">
        <v>1</v>
      </c>
    </row>
    <row r="10260" spans="1:8" x14ac:dyDescent="0.3">
      <c r="A10260" t="s">
        <v>124178</v>
      </c>
      <c r="B10260" t="s">
        <v>16</v>
      </c>
      <c r="C10260">
        <v>4091800</v>
      </c>
      <c r="D10260">
        <v>3444900</v>
      </c>
      <c r="E10260">
        <v>646870</v>
      </c>
      <c r="F10260">
        <v>0.16714999999999999</v>
      </c>
      <c r="G10260" t="s">
        <v>286281</v>
      </c>
      <c r="H10260">
        <v>1</v>
      </c>
    </row>
    <row r="10261" spans="1:8" x14ac:dyDescent="0.3">
      <c r="A10261" t="s">
        <v>124223</v>
      </c>
      <c r="B10261" t="s">
        <v>16</v>
      </c>
      <c r="C10261">
        <v>3098900</v>
      </c>
      <c r="D10261">
        <v>2358100</v>
      </c>
      <c r="E10261">
        <v>740820</v>
      </c>
      <c r="F10261">
        <v>0.25541999999999998</v>
      </c>
      <c r="G10261" t="s">
        <v>286281</v>
      </c>
      <c r="H10261">
        <v>1</v>
      </c>
    </row>
    <row r="10262" spans="1:8" x14ac:dyDescent="0.3">
      <c r="A10262" t="s">
        <v>124223</v>
      </c>
      <c r="B10262" t="s">
        <v>16</v>
      </c>
      <c r="C10262">
        <v>2576100</v>
      </c>
      <c r="D10262">
        <v>2576100</v>
      </c>
      <c r="E10262">
        <v>0</v>
      </c>
      <c r="F10262" s="14"/>
      <c r="G10262" t="s">
        <v>286281</v>
      </c>
      <c r="H10262">
        <v>1</v>
      </c>
    </row>
    <row r="10263" spans="1:8" x14ac:dyDescent="0.3">
      <c r="A10263" t="s">
        <v>124223</v>
      </c>
      <c r="B10263" t="s">
        <v>16</v>
      </c>
      <c r="C10263">
        <v>2256200</v>
      </c>
      <c r="D10263">
        <v>2256200</v>
      </c>
      <c r="E10263">
        <v>0</v>
      </c>
      <c r="F10263" s="14"/>
      <c r="G10263" t="s">
        <v>286281</v>
      </c>
      <c r="H10263">
        <v>1</v>
      </c>
    </row>
    <row r="10264" spans="1:8" x14ac:dyDescent="0.3">
      <c r="A10264" t="s">
        <v>124223</v>
      </c>
      <c r="B10264" t="s">
        <v>16</v>
      </c>
      <c r="C10264">
        <v>1915200</v>
      </c>
      <c r="D10264">
        <v>1915200</v>
      </c>
      <c r="E10264">
        <v>0</v>
      </c>
      <c r="F10264" s="14"/>
      <c r="G10264" t="s">
        <v>286281</v>
      </c>
      <c r="H10264">
        <v>1</v>
      </c>
    </row>
    <row r="10265" spans="1:8" x14ac:dyDescent="0.3">
      <c r="A10265" t="s">
        <v>124235</v>
      </c>
      <c r="B10265" t="s">
        <v>16</v>
      </c>
      <c r="C10265">
        <v>1531900</v>
      </c>
      <c r="D10265">
        <v>513590</v>
      </c>
      <c r="E10265">
        <v>1018400</v>
      </c>
      <c r="F10265">
        <v>1.4863</v>
      </c>
      <c r="G10265" t="s">
        <v>286281</v>
      </c>
      <c r="H10265">
        <v>1</v>
      </c>
    </row>
    <row r="10266" spans="1:8" x14ac:dyDescent="0.3">
      <c r="A10266" t="s">
        <v>124235</v>
      </c>
      <c r="B10266" t="s">
        <v>16</v>
      </c>
      <c r="C10266">
        <v>657110</v>
      </c>
      <c r="D10266">
        <v>337800</v>
      </c>
      <c r="E10266">
        <v>319300</v>
      </c>
      <c r="F10266">
        <v>1.4836</v>
      </c>
      <c r="G10266" t="s">
        <v>286281</v>
      </c>
      <c r="H10266">
        <v>1</v>
      </c>
    </row>
    <row r="10267" spans="1:8" x14ac:dyDescent="0.3">
      <c r="A10267" t="s">
        <v>124280</v>
      </c>
      <c r="B10267" t="s">
        <v>16</v>
      </c>
      <c r="C10267">
        <v>552660</v>
      </c>
      <c r="D10267">
        <v>201560</v>
      </c>
      <c r="E10267">
        <v>351100</v>
      </c>
      <c r="F10267">
        <v>1.728</v>
      </c>
      <c r="G10267" t="s">
        <v>286281</v>
      </c>
      <c r="H10267">
        <v>1</v>
      </c>
    </row>
    <row r="10268" spans="1:8" x14ac:dyDescent="0.3">
      <c r="A10268" t="s">
        <v>124294</v>
      </c>
      <c r="B10268" t="s">
        <v>16</v>
      </c>
      <c r="C10268">
        <v>107630000</v>
      </c>
      <c r="D10268">
        <v>57682000</v>
      </c>
      <c r="E10268">
        <v>49953000</v>
      </c>
      <c r="F10268">
        <v>0.91325000000000001</v>
      </c>
      <c r="G10268" t="s">
        <v>286281</v>
      </c>
      <c r="H10268">
        <v>1</v>
      </c>
    </row>
    <row r="10269" spans="1:8" x14ac:dyDescent="0.3">
      <c r="A10269" t="s">
        <v>124294</v>
      </c>
      <c r="B10269" t="s">
        <v>16</v>
      </c>
      <c r="C10269">
        <v>104870000</v>
      </c>
      <c r="D10269">
        <v>55657000</v>
      </c>
      <c r="E10269">
        <v>49215000</v>
      </c>
      <c r="F10269">
        <v>0.93981000000000003</v>
      </c>
      <c r="G10269" t="s">
        <v>286281</v>
      </c>
      <c r="H10269">
        <v>1</v>
      </c>
    </row>
    <row r="10270" spans="1:8" x14ac:dyDescent="0.3">
      <c r="A10270" t="s">
        <v>124294</v>
      </c>
      <c r="B10270" t="s">
        <v>16</v>
      </c>
      <c r="C10270">
        <v>47182000</v>
      </c>
      <c r="D10270">
        <v>24711000</v>
      </c>
      <c r="E10270">
        <v>22472000</v>
      </c>
      <c r="F10270">
        <v>0.91390000000000005</v>
      </c>
      <c r="G10270" t="s">
        <v>286281</v>
      </c>
      <c r="H10270">
        <v>1</v>
      </c>
    </row>
    <row r="10271" spans="1:8" x14ac:dyDescent="0.3">
      <c r="A10271" t="s">
        <v>124294</v>
      </c>
      <c r="B10271" t="s">
        <v>16</v>
      </c>
      <c r="C10271">
        <v>38742000</v>
      </c>
      <c r="D10271">
        <v>20265000</v>
      </c>
      <c r="E10271">
        <v>18477000</v>
      </c>
      <c r="F10271">
        <v>0.93830000000000002</v>
      </c>
      <c r="G10271" t="s">
        <v>286281</v>
      </c>
      <c r="H10271">
        <v>1</v>
      </c>
    </row>
    <row r="10272" spans="1:8" x14ac:dyDescent="0.3">
      <c r="A10272" t="s">
        <v>124294</v>
      </c>
      <c r="B10272" t="s">
        <v>16</v>
      </c>
      <c r="C10272">
        <v>4776900</v>
      </c>
      <c r="D10272">
        <v>2718700</v>
      </c>
      <c r="E10272">
        <v>2058200</v>
      </c>
      <c r="F10272">
        <v>0.96453999999999995</v>
      </c>
      <c r="G10272" t="s">
        <v>286281</v>
      </c>
      <c r="H10272">
        <v>1</v>
      </c>
    </row>
    <row r="10273" spans="1:8" x14ac:dyDescent="0.3">
      <c r="A10273" t="s">
        <v>124294</v>
      </c>
      <c r="B10273" t="s">
        <v>16</v>
      </c>
      <c r="C10273">
        <v>4106200</v>
      </c>
      <c r="D10273">
        <v>2332000</v>
      </c>
      <c r="E10273">
        <v>1774100</v>
      </c>
      <c r="F10273">
        <v>0.98070999999999997</v>
      </c>
      <c r="G10273" t="s">
        <v>286281</v>
      </c>
      <c r="H10273">
        <v>1</v>
      </c>
    </row>
    <row r="10274" spans="1:8" x14ac:dyDescent="0.3">
      <c r="A10274" t="s">
        <v>124294</v>
      </c>
      <c r="B10274" t="s">
        <v>16</v>
      </c>
      <c r="C10274">
        <v>3967300</v>
      </c>
      <c r="D10274">
        <v>1553000</v>
      </c>
      <c r="E10274">
        <v>2414300</v>
      </c>
      <c r="F10274">
        <v>0.89829000000000003</v>
      </c>
      <c r="G10274" t="s">
        <v>286281</v>
      </c>
      <c r="H10274">
        <v>1</v>
      </c>
    </row>
    <row r="10275" spans="1:8" x14ac:dyDescent="0.3">
      <c r="A10275" t="s">
        <v>124294</v>
      </c>
      <c r="B10275" t="s">
        <v>16</v>
      </c>
      <c r="C10275">
        <v>3606200</v>
      </c>
      <c r="D10275">
        <v>1870200</v>
      </c>
      <c r="E10275">
        <v>1736000</v>
      </c>
      <c r="F10275">
        <v>0.98399999999999999</v>
      </c>
      <c r="G10275" t="s">
        <v>286281</v>
      </c>
      <c r="H10275">
        <v>1</v>
      </c>
    </row>
    <row r="10276" spans="1:8" x14ac:dyDescent="0.3">
      <c r="A10276" t="s">
        <v>124294</v>
      </c>
      <c r="B10276" t="s">
        <v>16</v>
      </c>
      <c r="C10276">
        <v>2610400</v>
      </c>
      <c r="D10276">
        <v>1256900</v>
      </c>
      <c r="E10276">
        <v>1353500</v>
      </c>
      <c r="F10276">
        <v>1.0339</v>
      </c>
      <c r="G10276" t="s">
        <v>286281</v>
      </c>
      <c r="H10276">
        <v>1</v>
      </c>
    </row>
    <row r="10277" spans="1:8" x14ac:dyDescent="0.3">
      <c r="A10277" t="s">
        <v>124294</v>
      </c>
      <c r="B10277" t="s">
        <v>16</v>
      </c>
      <c r="C10277">
        <v>2326400</v>
      </c>
      <c r="D10277">
        <v>1278400</v>
      </c>
      <c r="E10277">
        <v>1048000</v>
      </c>
      <c r="F10277">
        <v>0.70118999999999998</v>
      </c>
      <c r="G10277" t="s">
        <v>286281</v>
      </c>
      <c r="H10277">
        <v>1</v>
      </c>
    </row>
    <row r="10278" spans="1:8" x14ac:dyDescent="0.3">
      <c r="A10278" t="s">
        <v>124294</v>
      </c>
      <c r="B10278" t="s">
        <v>16</v>
      </c>
      <c r="C10278">
        <v>1933000</v>
      </c>
      <c r="D10278">
        <v>993410</v>
      </c>
      <c r="E10278">
        <v>939580</v>
      </c>
      <c r="F10278">
        <v>0.96319999999999995</v>
      </c>
      <c r="G10278" t="s">
        <v>286281</v>
      </c>
      <c r="H10278">
        <v>1</v>
      </c>
    </row>
    <row r="10279" spans="1:8" x14ac:dyDescent="0.3">
      <c r="A10279" t="s">
        <v>124294</v>
      </c>
      <c r="B10279" t="s">
        <v>16</v>
      </c>
      <c r="C10279">
        <v>1880200</v>
      </c>
      <c r="D10279">
        <v>1199400</v>
      </c>
      <c r="E10279">
        <v>680750</v>
      </c>
      <c r="F10279">
        <v>0.87165000000000004</v>
      </c>
      <c r="G10279" t="s">
        <v>286281</v>
      </c>
      <c r="H10279">
        <v>1</v>
      </c>
    </row>
    <row r="10280" spans="1:8" x14ac:dyDescent="0.3">
      <c r="A10280" t="s">
        <v>124294</v>
      </c>
      <c r="B10280" t="s">
        <v>16</v>
      </c>
      <c r="C10280">
        <v>1796300</v>
      </c>
      <c r="D10280">
        <v>892860</v>
      </c>
      <c r="E10280">
        <v>903390</v>
      </c>
      <c r="F10280">
        <v>1.0583</v>
      </c>
      <c r="G10280" t="s">
        <v>286281</v>
      </c>
      <c r="H10280">
        <v>1</v>
      </c>
    </row>
    <row r="10281" spans="1:8" x14ac:dyDescent="0.3">
      <c r="A10281" t="s">
        <v>124294</v>
      </c>
      <c r="B10281" t="s">
        <v>16</v>
      </c>
      <c r="C10281">
        <v>1698100</v>
      </c>
      <c r="D10281">
        <v>1099800</v>
      </c>
      <c r="E10281">
        <v>598310</v>
      </c>
      <c r="F10281">
        <v>0.96062000000000003</v>
      </c>
      <c r="G10281" t="s">
        <v>286281</v>
      </c>
      <c r="H10281">
        <v>1</v>
      </c>
    </row>
    <row r="10282" spans="1:8" x14ac:dyDescent="0.3">
      <c r="A10282" t="s">
        <v>124294</v>
      </c>
      <c r="B10282" t="s">
        <v>16</v>
      </c>
      <c r="C10282">
        <v>1656900</v>
      </c>
      <c r="D10282">
        <v>1656900</v>
      </c>
      <c r="E10282">
        <v>0</v>
      </c>
      <c r="F10282" s="14"/>
      <c r="G10282" t="s">
        <v>286281</v>
      </c>
      <c r="H10282">
        <v>1</v>
      </c>
    </row>
    <row r="10283" spans="1:8" x14ac:dyDescent="0.3">
      <c r="A10283" t="s">
        <v>124382</v>
      </c>
      <c r="B10283" t="s">
        <v>16</v>
      </c>
      <c r="C10283">
        <v>4473500</v>
      </c>
      <c r="D10283">
        <v>4473500</v>
      </c>
      <c r="E10283">
        <v>0</v>
      </c>
      <c r="F10283" s="14"/>
      <c r="G10283" t="s">
        <v>286281</v>
      </c>
      <c r="H10283">
        <v>2</v>
      </c>
    </row>
    <row r="10284" spans="1:8" x14ac:dyDescent="0.3">
      <c r="A10284" t="s">
        <v>124382</v>
      </c>
      <c r="B10284" t="s">
        <v>16</v>
      </c>
      <c r="C10284">
        <v>3594100</v>
      </c>
      <c r="D10284">
        <v>3594100</v>
      </c>
      <c r="E10284">
        <v>0</v>
      </c>
      <c r="F10284" s="14"/>
      <c r="G10284" t="s">
        <v>286281</v>
      </c>
      <c r="H10284">
        <v>2</v>
      </c>
    </row>
    <row r="10285" spans="1:8" x14ac:dyDescent="0.3">
      <c r="A10285" t="s">
        <v>124415</v>
      </c>
      <c r="B10285" t="s">
        <v>16</v>
      </c>
      <c r="C10285">
        <v>8325600</v>
      </c>
      <c r="D10285">
        <v>5518800</v>
      </c>
      <c r="E10285">
        <v>2806800</v>
      </c>
      <c r="F10285">
        <v>0.46259</v>
      </c>
      <c r="G10285" t="s">
        <v>286281</v>
      </c>
      <c r="H10285">
        <v>2</v>
      </c>
    </row>
    <row r="10286" spans="1:8" x14ac:dyDescent="0.3">
      <c r="A10286" t="s">
        <v>124448</v>
      </c>
      <c r="B10286" t="s">
        <v>16</v>
      </c>
      <c r="C10286">
        <v>558340</v>
      </c>
      <c r="D10286">
        <v>558340</v>
      </c>
      <c r="E10286">
        <v>0</v>
      </c>
      <c r="F10286" s="14"/>
      <c r="G10286" t="s">
        <v>286281</v>
      </c>
      <c r="H10286">
        <v>2</v>
      </c>
    </row>
    <row r="10287" spans="1:8" x14ac:dyDescent="0.3">
      <c r="A10287" t="s">
        <v>124448</v>
      </c>
      <c r="B10287" t="s">
        <v>16</v>
      </c>
      <c r="G10287" t="s">
        <v>286281</v>
      </c>
      <c r="H10287">
        <v>2</v>
      </c>
    </row>
    <row r="10288" spans="1:8" x14ac:dyDescent="0.3">
      <c r="A10288" t="s">
        <v>124452</v>
      </c>
      <c r="B10288" t="s">
        <v>16</v>
      </c>
      <c r="C10288">
        <v>2626000</v>
      </c>
      <c r="D10288">
        <v>2626000</v>
      </c>
      <c r="E10288">
        <v>0</v>
      </c>
      <c r="F10288" s="14"/>
      <c r="G10288" t="s">
        <v>286281</v>
      </c>
      <c r="H10288">
        <v>2</v>
      </c>
    </row>
    <row r="10289" spans="1:8" x14ac:dyDescent="0.3">
      <c r="A10289" t="s">
        <v>124452</v>
      </c>
      <c r="B10289" t="s">
        <v>16</v>
      </c>
      <c r="C10289">
        <v>2609100</v>
      </c>
      <c r="D10289">
        <v>2609100</v>
      </c>
      <c r="E10289">
        <v>0</v>
      </c>
      <c r="F10289" s="14"/>
      <c r="G10289" t="s">
        <v>286281</v>
      </c>
      <c r="H10289">
        <v>2</v>
      </c>
    </row>
    <row r="10290" spans="1:8" x14ac:dyDescent="0.3">
      <c r="A10290" t="s">
        <v>124472</v>
      </c>
      <c r="B10290" t="s">
        <v>16</v>
      </c>
      <c r="C10290">
        <v>43860000</v>
      </c>
      <c r="D10290">
        <v>43860000</v>
      </c>
      <c r="E10290">
        <v>0</v>
      </c>
      <c r="F10290" s="14"/>
      <c r="G10290" t="s">
        <v>286281</v>
      </c>
      <c r="H10290">
        <v>1</v>
      </c>
    </row>
    <row r="10291" spans="1:8" x14ac:dyDescent="0.3">
      <c r="A10291" t="s">
        <v>124472</v>
      </c>
      <c r="B10291" t="s">
        <v>16</v>
      </c>
      <c r="C10291">
        <v>43761000</v>
      </c>
      <c r="D10291">
        <v>43761000</v>
      </c>
      <c r="E10291">
        <v>0</v>
      </c>
      <c r="F10291" s="14"/>
      <c r="G10291" t="s">
        <v>286281</v>
      </c>
      <c r="H10291">
        <v>1</v>
      </c>
    </row>
    <row r="10292" spans="1:8" x14ac:dyDescent="0.3">
      <c r="A10292" t="s">
        <v>124472</v>
      </c>
      <c r="B10292" t="s">
        <v>16</v>
      </c>
      <c r="C10292">
        <v>19378000</v>
      </c>
      <c r="D10292">
        <v>19378000</v>
      </c>
      <c r="E10292">
        <v>0</v>
      </c>
      <c r="F10292" s="14"/>
      <c r="G10292" t="s">
        <v>286281</v>
      </c>
      <c r="H10292">
        <v>1</v>
      </c>
    </row>
    <row r="10293" spans="1:8" x14ac:dyDescent="0.3">
      <c r="A10293" t="s">
        <v>124472</v>
      </c>
      <c r="B10293" t="s">
        <v>16</v>
      </c>
      <c r="C10293">
        <v>15817000</v>
      </c>
      <c r="D10293">
        <v>15817000</v>
      </c>
      <c r="E10293">
        <v>0</v>
      </c>
      <c r="F10293" s="14"/>
      <c r="G10293" t="s">
        <v>286281</v>
      </c>
      <c r="H10293">
        <v>1</v>
      </c>
    </row>
    <row r="10294" spans="1:8" x14ac:dyDescent="0.3">
      <c r="A10294" t="s">
        <v>124472</v>
      </c>
      <c r="B10294" t="s">
        <v>16</v>
      </c>
      <c r="C10294">
        <v>5205700</v>
      </c>
      <c r="D10294">
        <v>5205700</v>
      </c>
      <c r="E10294">
        <v>0</v>
      </c>
      <c r="F10294" s="14"/>
      <c r="G10294" t="s">
        <v>286281</v>
      </c>
      <c r="H10294">
        <v>1</v>
      </c>
    </row>
    <row r="10295" spans="1:8" x14ac:dyDescent="0.3">
      <c r="A10295" t="s">
        <v>124472</v>
      </c>
      <c r="B10295" t="s">
        <v>16</v>
      </c>
      <c r="C10295">
        <v>4337600</v>
      </c>
      <c r="D10295">
        <v>4337600</v>
      </c>
      <c r="E10295">
        <v>0</v>
      </c>
      <c r="F10295" s="14"/>
      <c r="G10295" t="s">
        <v>286281</v>
      </c>
      <c r="H10295">
        <v>1</v>
      </c>
    </row>
    <row r="10296" spans="1:8" x14ac:dyDescent="0.3">
      <c r="A10296" t="s">
        <v>124472</v>
      </c>
      <c r="B10296" t="s">
        <v>16</v>
      </c>
      <c r="C10296">
        <v>4232900</v>
      </c>
      <c r="D10296">
        <v>4232900</v>
      </c>
      <c r="E10296">
        <v>0</v>
      </c>
      <c r="F10296" s="14"/>
      <c r="G10296" t="s">
        <v>286281</v>
      </c>
      <c r="H10296">
        <v>1</v>
      </c>
    </row>
    <row r="10297" spans="1:8" x14ac:dyDescent="0.3">
      <c r="A10297" t="s">
        <v>124472</v>
      </c>
      <c r="B10297" t="s">
        <v>16</v>
      </c>
      <c r="C10297">
        <v>3700500</v>
      </c>
      <c r="D10297">
        <v>3700500</v>
      </c>
      <c r="E10297">
        <v>0</v>
      </c>
      <c r="F10297" s="14"/>
      <c r="G10297" t="s">
        <v>286281</v>
      </c>
      <c r="H10297">
        <v>1</v>
      </c>
    </row>
    <row r="10298" spans="1:8" x14ac:dyDescent="0.3">
      <c r="A10298" t="s">
        <v>124472</v>
      </c>
      <c r="B10298" t="s">
        <v>16</v>
      </c>
      <c r="C10298">
        <v>1220000</v>
      </c>
      <c r="D10298">
        <v>1220000</v>
      </c>
      <c r="E10298">
        <v>0</v>
      </c>
      <c r="F10298" s="14"/>
      <c r="G10298" t="s">
        <v>286281</v>
      </c>
      <c r="H10298">
        <v>1</v>
      </c>
    </row>
    <row r="10299" spans="1:8" x14ac:dyDescent="0.3">
      <c r="A10299" t="s">
        <v>124472</v>
      </c>
      <c r="B10299" t="s">
        <v>16</v>
      </c>
      <c r="C10299">
        <v>760540</v>
      </c>
      <c r="D10299">
        <v>760540</v>
      </c>
      <c r="E10299">
        <v>0</v>
      </c>
      <c r="F10299" s="14"/>
      <c r="G10299" t="s">
        <v>286281</v>
      </c>
      <c r="H10299">
        <v>1</v>
      </c>
    </row>
    <row r="10300" spans="1:8" x14ac:dyDescent="0.3">
      <c r="A10300" t="s">
        <v>124472</v>
      </c>
      <c r="B10300" t="s">
        <v>16</v>
      </c>
      <c r="C10300">
        <v>584700</v>
      </c>
      <c r="D10300">
        <v>584700</v>
      </c>
      <c r="E10300">
        <v>0</v>
      </c>
      <c r="F10300" s="14"/>
      <c r="G10300" t="s">
        <v>286281</v>
      </c>
      <c r="H10300">
        <v>1</v>
      </c>
    </row>
    <row r="10301" spans="1:8" x14ac:dyDescent="0.3">
      <c r="A10301" t="s">
        <v>124517</v>
      </c>
      <c r="B10301" t="s">
        <v>16</v>
      </c>
      <c r="C10301">
        <v>3618200</v>
      </c>
      <c r="D10301">
        <v>3618200</v>
      </c>
      <c r="E10301">
        <v>0</v>
      </c>
      <c r="F10301" s="14"/>
      <c r="G10301" t="s">
        <v>286281</v>
      </c>
      <c r="H10301">
        <v>2</v>
      </c>
    </row>
    <row r="10302" spans="1:8" x14ac:dyDescent="0.3">
      <c r="A10302" t="s">
        <v>124517</v>
      </c>
      <c r="B10302" t="s">
        <v>16</v>
      </c>
      <c r="C10302">
        <v>3079900</v>
      </c>
      <c r="D10302">
        <v>3079900</v>
      </c>
      <c r="E10302">
        <v>0</v>
      </c>
      <c r="F10302" s="14"/>
      <c r="G10302" t="s">
        <v>286281</v>
      </c>
      <c r="H10302">
        <v>2</v>
      </c>
    </row>
    <row r="10303" spans="1:8" x14ac:dyDescent="0.3">
      <c r="A10303" t="s">
        <v>124517</v>
      </c>
      <c r="B10303" t="s">
        <v>16</v>
      </c>
      <c r="C10303">
        <v>537860</v>
      </c>
      <c r="D10303">
        <v>537860</v>
      </c>
      <c r="E10303">
        <v>0</v>
      </c>
      <c r="F10303" s="14"/>
      <c r="G10303" t="s">
        <v>286281</v>
      </c>
      <c r="H10303">
        <v>2</v>
      </c>
    </row>
    <row r="10304" spans="1:8" x14ac:dyDescent="0.3">
      <c r="A10304" t="s">
        <v>124545</v>
      </c>
      <c r="B10304" t="s">
        <v>16</v>
      </c>
      <c r="G10304" t="s">
        <v>286281</v>
      </c>
      <c r="H10304">
        <v>2</v>
      </c>
    </row>
    <row r="10305" spans="1:8" x14ac:dyDescent="0.3">
      <c r="A10305" t="s">
        <v>124565</v>
      </c>
      <c r="B10305" t="s">
        <v>16</v>
      </c>
      <c r="C10305">
        <v>8683700</v>
      </c>
      <c r="D10305">
        <v>8188900</v>
      </c>
      <c r="E10305">
        <v>494760</v>
      </c>
      <c r="F10305">
        <v>5.1020000000000003E-2</v>
      </c>
      <c r="G10305" t="s">
        <v>286281</v>
      </c>
      <c r="H10305">
        <v>1</v>
      </c>
    </row>
    <row r="10306" spans="1:8" x14ac:dyDescent="0.3">
      <c r="A10306" t="s">
        <v>124565</v>
      </c>
      <c r="B10306" t="s">
        <v>16</v>
      </c>
      <c r="C10306">
        <v>8087000</v>
      </c>
      <c r="D10306">
        <v>7731700</v>
      </c>
      <c r="E10306">
        <v>355220</v>
      </c>
      <c r="F10306">
        <v>4.5752000000000001E-2</v>
      </c>
      <c r="G10306" t="s">
        <v>286281</v>
      </c>
      <c r="H10306">
        <v>1</v>
      </c>
    </row>
    <row r="10307" spans="1:8" x14ac:dyDescent="0.3">
      <c r="A10307" t="s">
        <v>124565</v>
      </c>
      <c r="B10307" t="s">
        <v>16</v>
      </c>
      <c r="C10307">
        <v>2109200</v>
      </c>
      <c r="D10307">
        <v>2109200</v>
      </c>
      <c r="E10307">
        <v>0</v>
      </c>
      <c r="F10307" s="14"/>
      <c r="G10307" t="s">
        <v>286281</v>
      </c>
      <c r="H10307">
        <v>1</v>
      </c>
    </row>
    <row r="10308" spans="1:8" x14ac:dyDescent="0.3">
      <c r="A10308" t="s">
        <v>124565</v>
      </c>
      <c r="B10308" t="s">
        <v>16</v>
      </c>
      <c r="C10308">
        <v>1395800</v>
      </c>
      <c r="D10308">
        <v>1395800</v>
      </c>
      <c r="E10308">
        <v>0</v>
      </c>
      <c r="F10308" s="14"/>
      <c r="G10308" t="s">
        <v>286281</v>
      </c>
      <c r="H10308">
        <v>1</v>
      </c>
    </row>
    <row r="10309" spans="1:8" x14ac:dyDescent="0.3">
      <c r="A10309" t="s">
        <v>124588</v>
      </c>
      <c r="B10309" t="s">
        <v>16</v>
      </c>
      <c r="C10309">
        <v>3283000</v>
      </c>
      <c r="D10309">
        <v>3283000</v>
      </c>
      <c r="E10309">
        <v>0</v>
      </c>
      <c r="F10309" s="14"/>
      <c r="G10309" t="s">
        <v>286281</v>
      </c>
      <c r="H10309">
        <v>2</v>
      </c>
    </row>
    <row r="10310" spans="1:8" x14ac:dyDescent="0.3">
      <c r="A10310" t="s">
        <v>124588</v>
      </c>
      <c r="B10310" t="s">
        <v>16</v>
      </c>
      <c r="C10310">
        <v>3104200</v>
      </c>
      <c r="D10310">
        <v>3104200</v>
      </c>
      <c r="E10310">
        <v>0</v>
      </c>
      <c r="F10310" s="14"/>
      <c r="G10310" t="s">
        <v>286281</v>
      </c>
      <c r="H10310">
        <v>2</v>
      </c>
    </row>
    <row r="10311" spans="1:8" x14ac:dyDescent="0.3">
      <c r="A10311" t="s">
        <v>124634</v>
      </c>
      <c r="B10311" t="s">
        <v>16</v>
      </c>
      <c r="C10311">
        <v>2912000</v>
      </c>
      <c r="D10311">
        <v>2912000</v>
      </c>
      <c r="E10311">
        <v>0</v>
      </c>
      <c r="F10311" s="14"/>
      <c r="G10311" t="s">
        <v>286281</v>
      </c>
      <c r="H10311">
        <v>2</v>
      </c>
    </row>
    <row r="10312" spans="1:8" x14ac:dyDescent="0.3">
      <c r="A10312" t="s">
        <v>124634</v>
      </c>
      <c r="B10312" t="s">
        <v>16</v>
      </c>
      <c r="C10312">
        <v>1407700</v>
      </c>
      <c r="D10312">
        <v>1407700</v>
      </c>
      <c r="E10312">
        <v>0</v>
      </c>
      <c r="F10312" s="14"/>
      <c r="G10312" t="s">
        <v>286281</v>
      </c>
      <c r="H10312">
        <v>2</v>
      </c>
    </row>
    <row r="10313" spans="1:8" x14ac:dyDescent="0.3">
      <c r="A10313" t="s">
        <v>124634</v>
      </c>
      <c r="B10313" t="s">
        <v>16</v>
      </c>
      <c r="C10313">
        <v>1195100</v>
      </c>
      <c r="D10313">
        <v>1195100</v>
      </c>
      <c r="E10313">
        <v>0</v>
      </c>
      <c r="F10313" s="14"/>
      <c r="G10313" t="s">
        <v>286281</v>
      </c>
      <c r="H10313">
        <v>2</v>
      </c>
    </row>
    <row r="10314" spans="1:8" x14ac:dyDescent="0.3">
      <c r="A10314" t="s">
        <v>124700</v>
      </c>
      <c r="B10314" t="s">
        <v>16</v>
      </c>
      <c r="C10314">
        <v>1971500</v>
      </c>
      <c r="D10314">
        <v>1971500</v>
      </c>
      <c r="E10314">
        <v>0</v>
      </c>
      <c r="F10314" s="14"/>
      <c r="G10314" t="s">
        <v>286281</v>
      </c>
      <c r="H10314">
        <v>2</v>
      </c>
    </row>
    <row r="10315" spans="1:8" x14ac:dyDescent="0.3">
      <c r="A10315" t="s">
        <v>124700</v>
      </c>
      <c r="B10315" t="s">
        <v>16</v>
      </c>
      <c r="C10315">
        <v>1948600</v>
      </c>
      <c r="D10315">
        <v>1948600</v>
      </c>
      <c r="E10315">
        <v>0</v>
      </c>
      <c r="F10315" s="14"/>
      <c r="G10315" t="s">
        <v>286281</v>
      </c>
      <c r="H10315">
        <v>2</v>
      </c>
    </row>
    <row r="10316" spans="1:8" x14ac:dyDescent="0.3">
      <c r="A10316" t="s">
        <v>124720</v>
      </c>
      <c r="B10316" t="s">
        <v>16</v>
      </c>
      <c r="C10316">
        <v>2166400</v>
      </c>
      <c r="D10316">
        <v>2166400</v>
      </c>
      <c r="E10316">
        <v>0</v>
      </c>
      <c r="F10316" s="14"/>
      <c r="G10316" t="s">
        <v>286281</v>
      </c>
      <c r="H10316">
        <v>2</v>
      </c>
    </row>
    <row r="10317" spans="1:8" x14ac:dyDescent="0.3">
      <c r="A10317" t="s">
        <v>124763</v>
      </c>
      <c r="B10317" t="s">
        <v>16</v>
      </c>
      <c r="G10317" t="s">
        <v>286281</v>
      </c>
      <c r="H10317">
        <v>2</v>
      </c>
    </row>
    <row r="10318" spans="1:8" x14ac:dyDescent="0.3">
      <c r="A10318" t="s">
        <v>124793</v>
      </c>
      <c r="B10318" t="s">
        <v>16</v>
      </c>
      <c r="C10318">
        <v>463810</v>
      </c>
      <c r="D10318">
        <v>463810</v>
      </c>
      <c r="E10318">
        <v>0</v>
      </c>
      <c r="F10318" s="14"/>
      <c r="G10318" t="s">
        <v>286281</v>
      </c>
      <c r="H10318">
        <v>1</v>
      </c>
    </row>
    <row r="10319" spans="1:8" x14ac:dyDescent="0.3">
      <c r="A10319" t="s">
        <v>124798</v>
      </c>
      <c r="B10319" t="s">
        <v>16</v>
      </c>
      <c r="C10319">
        <v>2951400</v>
      </c>
      <c r="D10319">
        <v>2951400</v>
      </c>
      <c r="E10319">
        <v>0</v>
      </c>
      <c r="F10319" s="14"/>
      <c r="G10319" t="s">
        <v>286281</v>
      </c>
      <c r="H10319">
        <v>1</v>
      </c>
    </row>
    <row r="10320" spans="1:8" x14ac:dyDescent="0.3">
      <c r="A10320" t="s">
        <v>124798</v>
      </c>
      <c r="B10320" t="s">
        <v>16</v>
      </c>
      <c r="C10320">
        <v>1582700</v>
      </c>
      <c r="D10320">
        <v>1582700</v>
      </c>
      <c r="E10320">
        <v>0</v>
      </c>
      <c r="F10320" s="14"/>
      <c r="G10320" t="s">
        <v>286281</v>
      </c>
      <c r="H10320">
        <v>1</v>
      </c>
    </row>
    <row r="10321" spans="1:8" x14ac:dyDescent="0.3">
      <c r="A10321" t="s">
        <v>124798</v>
      </c>
      <c r="B10321" t="s">
        <v>16</v>
      </c>
      <c r="G10321" t="s">
        <v>286281</v>
      </c>
      <c r="H10321">
        <v>1</v>
      </c>
    </row>
    <row r="10322" spans="1:8" x14ac:dyDescent="0.3">
      <c r="A10322" t="s">
        <v>124824</v>
      </c>
      <c r="B10322" t="s">
        <v>16</v>
      </c>
      <c r="C10322">
        <v>1283200</v>
      </c>
      <c r="D10322">
        <v>1283200</v>
      </c>
      <c r="E10322">
        <v>0</v>
      </c>
      <c r="F10322" s="14"/>
      <c r="G10322" t="s">
        <v>286281</v>
      </c>
      <c r="H10322">
        <v>1</v>
      </c>
    </row>
    <row r="10323" spans="1:8" x14ac:dyDescent="0.3">
      <c r="A10323" t="s">
        <v>124824</v>
      </c>
      <c r="B10323" t="s">
        <v>16</v>
      </c>
      <c r="C10323">
        <v>1226500</v>
      </c>
      <c r="D10323">
        <v>1226500</v>
      </c>
      <c r="E10323">
        <v>0</v>
      </c>
      <c r="F10323" s="14"/>
      <c r="G10323" t="s">
        <v>286281</v>
      </c>
      <c r="H10323">
        <v>1</v>
      </c>
    </row>
    <row r="10324" spans="1:8" x14ac:dyDescent="0.3">
      <c r="A10324" t="s">
        <v>124824</v>
      </c>
      <c r="B10324" t="s">
        <v>16</v>
      </c>
      <c r="C10324">
        <v>518100</v>
      </c>
      <c r="D10324">
        <v>518100</v>
      </c>
      <c r="E10324">
        <v>0</v>
      </c>
      <c r="F10324" s="14"/>
      <c r="G10324" t="s">
        <v>286281</v>
      </c>
      <c r="H10324">
        <v>1</v>
      </c>
    </row>
    <row r="10325" spans="1:8" x14ac:dyDescent="0.3">
      <c r="A10325" t="s">
        <v>124839</v>
      </c>
      <c r="B10325" t="s">
        <v>16</v>
      </c>
      <c r="C10325">
        <v>3961600</v>
      </c>
      <c r="D10325">
        <v>3332700</v>
      </c>
      <c r="E10325">
        <v>628890</v>
      </c>
      <c r="F10325">
        <v>0.17582999999999999</v>
      </c>
      <c r="G10325" t="s">
        <v>286281</v>
      </c>
      <c r="H10325">
        <v>1</v>
      </c>
    </row>
    <row r="10326" spans="1:8" x14ac:dyDescent="0.3">
      <c r="A10326" t="s">
        <v>124839</v>
      </c>
      <c r="B10326" t="s">
        <v>16</v>
      </c>
      <c r="C10326">
        <v>2846900</v>
      </c>
      <c r="D10326">
        <v>2846900</v>
      </c>
      <c r="E10326">
        <v>0</v>
      </c>
      <c r="F10326" s="14"/>
      <c r="G10326" t="s">
        <v>286281</v>
      </c>
      <c r="H10326">
        <v>1</v>
      </c>
    </row>
    <row r="10327" spans="1:8" x14ac:dyDescent="0.3">
      <c r="A10327" t="s">
        <v>124839</v>
      </c>
      <c r="B10327" t="s">
        <v>16</v>
      </c>
      <c r="C10327">
        <v>2820400</v>
      </c>
      <c r="D10327">
        <v>2093700</v>
      </c>
      <c r="E10327">
        <v>726730</v>
      </c>
      <c r="F10327">
        <v>0.16458</v>
      </c>
      <c r="G10327" t="s">
        <v>286281</v>
      </c>
      <c r="H10327">
        <v>1</v>
      </c>
    </row>
    <row r="10328" spans="1:8" x14ac:dyDescent="0.3">
      <c r="A10328" t="s">
        <v>124839</v>
      </c>
      <c r="B10328" t="s">
        <v>16</v>
      </c>
      <c r="C10328">
        <v>2321200</v>
      </c>
      <c r="D10328">
        <v>2321200</v>
      </c>
      <c r="E10328">
        <v>0</v>
      </c>
      <c r="F10328" s="14"/>
      <c r="G10328" t="s">
        <v>286281</v>
      </c>
      <c r="H10328">
        <v>1</v>
      </c>
    </row>
    <row r="10329" spans="1:8" x14ac:dyDescent="0.3">
      <c r="A10329" t="s">
        <v>124853</v>
      </c>
      <c r="B10329" t="s">
        <v>16</v>
      </c>
      <c r="C10329">
        <v>3749800</v>
      </c>
      <c r="D10329">
        <v>3749800</v>
      </c>
      <c r="E10329">
        <v>0</v>
      </c>
      <c r="F10329" s="14"/>
      <c r="G10329" t="s">
        <v>286281</v>
      </c>
      <c r="H10329">
        <v>1</v>
      </c>
    </row>
    <row r="10330" spans="1:8" x14ac:dyDescent="0.3">
      <c r="A10330" t="s">
        <v>124853</v>
      </c>
      <c r="B10330" t="s">
        <v>16</v>
      </c>
      <c r="C10330">
        <v>3710200</v>
      </c>
      <c r="D10330">
        <v>3710200</v>
      </c>
      <c r="E10330">
        <v>0</v>
      </c>
      <c r="F10330" s="14"/>
      <c r="G10330" t="s">
        <v>286281</v>
      </c>
      <c r="H10330">
        <v>1</v>
      </c>
    </row>
    <row r="10331" spans="1:8" x14ac:dyDescent="0.3">
      <c r="A10331" t="s">
        <v>124868</v>
      </c>
      <c r="B10331" t="s">
        <v>16</v>
      </c>
      <c r="C10331">
        <v>721180</v>
      </c>
      <c r="D10331">
        <v>721180</v>
      </c>
      <c r="E10331">
        <v>0</v>
      </c>
      <c r="F10331" s="14"/>
      <c r="G10331" t="s">
        <v>286281</v>
      </c>
      <c r="H10331">
        <v>2</v>
      </c>
    </row>
    <row r="10332" spans="1:8" x14ac:dyDescent="0.3">
      <c r="A10332" t="s">
        <v>124868</v>
      </c>
      <c r="B10332" t="s">
        <v>16</v>
      </c>
      <c r="C10332">
        <v>698280</v>
      </c>
      <c r="D10332">
        <v>698280</v>
      </c>
      <c r="E10332">
        <v>0</v>
      </c>
      <c r="F10332" s="14"/>
      <c r="G10332" t="s">
        <v>286281</v>
      </c>
      <c r="H10332">
        <v>2</v>
      </c>
    </row>
    <row r="10333" spans="1:8" x14ac:dyDescent="0.3">
      <c r="A10333" t="s">
        <v>124897</v>
      </c>
      <c r="B10333" t="s">
        <v>16</v>
      </c>
      <c r="C10333">
        <v>154070</v>
      </c>
      <c r="D10333">
        <v>154070</v>
      </c>
      <c r="E10333">
        <v>0</v>
      </c>
      <c r="F10333" s="14"/>
      <c r="G10333" t="s">
        <v>286281</v>
      </c>
      <c r="H10333">
        <v>1</v>
      </c>
    </row>
    <row r="10334" spans="1:8" x14ac:dyDescent="0.3">
      <c r="A10334" t="s">
        <v>124907</v>
      </c>
      <c r="B10334" t="s">
        <v>16</v>
      </c>
      <c r="C10334">
        <v>667840</v>
      </c>
      <c r="D10334">
        <v>667840</v>
      </c>
      <c r="E10334">
        <v>0</v>
      </c>
      <c r="F10334" s="14"/>
      <c r="G10334" t="s">
        <v>286281</v>
      </c>
      <c r="H10334">
        <v>2</v>
      </c>
    </row>
    <row r="10335" spans="1:8" x14ac:dyDescent="0.3">
      <c r="A10335" t="s">
        <v>124907</v>
      </c>
      <c r="B10335" t="s">
        <v>16</v>
      </c>
      <c r="C10335">
        <v>578000</v>
      </c>
      <c r="D10335">
        <v>578000</v>
      </c>
      <c r="E10335">
        <v>0</v>
      </c>
      <c r="F10335" s="14"/>
      <c r="G10335" t="s">
        <v>286281</v>
      </c>
      <c r="H10335">
        <v>2</v>
      </c>
    </row>
    <row r="10336" spans="1:8" x14ac:dyDescent="0.3">
      <c r="A10336" t="s">
        <v>124917</v>
      </c>
      <c r="B10336" t="s">
        <v>16</v>
      </c>
      <c r="C10336">
        <v>663310</v>
      </c>
      <c r="D10336">
        <v>663310</v>
      </c>
      <c r="E10336">
        <v>0</v>
      </c>
      <c r="F10336" s="14"/>
      <c r="G10336" t="s">
        <v>286281</v>
      </c>
      <c r="H10336">
        <v>1</v>
      </c>
    </row>
    <row r="10337" spans="1:8" x14ac:dyDescent="0.3">
      <c r="A10337" t="s">
        <v>124917</v>
      </c>
      <c r="B10337" t="s">
        <v>16</v>
      </c>
      <c r="C10337">
        <v>441060</v>
      </c>
      <c r="D10337">
        <v>441060</v>
      </c>
      <c r="E10337">
        <v>0</v>
      </c>
      <c r="F10337" s="14"/>
      <c r="G10337" t="s">
        <v>286281</v>
      </c>
      <c r="H10337">
        <v>1</v>
      </c>
    </row>
    <row r="10338" spans="1:8" x14ac:dyDescent="0.3">
      <c r="A10338" t="s">
        <v>124933</v>
      </c>
      <c r="B10338" t="s">
        <v>16</v>
      </c>
      <c r="C10338">
        <v>856180</v>
      </c>
      <c r="D10338">
        <v>856180</v>
      </c>
      <c r="E10338">
        <v>0</v>
      </c>
      <c r="F10338" s="14"/>
      <c r="G10338" t="s">
        <v>286281</v>
      </c>
      <c r="H10338">
        <v>2</v>
      </c>
    </row>
    <row r="10339" spans="1:8" x14ac:dyDescent="0.3">
      <c r="A10339" t="s">
        <v>124969</v>
      </c>
      <c r="B10339" t="s">
        <v>16</v>
      </c>
      <c r="C10339">
        <v>365710000</v>
      </c>
      <c r="D10339">
        <v>266650000</v>
      </c>
      <c r="E10339">
        <v>99057000</v>
      </c>
      <c r="F10339">
        <v>0.36796000000000001</v>
      </c>
      <c r="G10339" t="s">
        <v>286281</v>
      </c>
      <c r="H10339">
        <v>1</v>
      </c>
    </row>
    <row r="10340" spans="1:8" x14ac:dyDescent="0.3">
      <c r="A10340" t="s">
        <v>124969</v>
      </c>
      <c r="B10340" t="s">
        <v>16</v>
      </c>
      <c r="C10340">
        <v>323340000</v>
      </c>
      <c r="D10340">
        <v>230250000</v>
      </c>
      <c r="E10340">
        <v>93085000</v>
      </c>
      <c r="F10340">
        <v>0.37436000000000003</v>
      </c>
      <c r="G10340" t="s">
        <v>286281</v>
      </c>
      <c r="H10340">
        <v>1</v>
      </c>
    </row>
    <row r="10341" spans="1:8" x14ac:dyDescent="0.3">
      <c r="A10341" t="s">
        <v>124969</v>
      </c>
      <c r="B10341" t="s">
        <v>16</v>
      </c>
      <c r="C10341">
        <v>96558000</v>
      </c>
      <c r="D10341">
        <v>69670000</v>
      </c>
      <c r="E10341">
        <v>26888000</v>
      </c>
      <c r="F10341">
        <v>0.38096000000000002</v>
      </c>
      <c r="G10341" t="s">
        <v>286281</v>
      </c>
      <c r="H10341">
        <v>1</v>
      </c>
    </row>
    <row r="10342" spans="1:8" x14ac:dyDescent="0.3">
      <c r="A10342" t="s">
        <v>124969</v>
      </c>
      <c r="B10342" t="s">
        <v>16</v>
      </c>
      <c r="C10342">
        <v>59707000</v>
      </c>
      <c r="D10342">
        <v>43786000</v>
      </c>
      <c r="E10342">
        <v>15921000</v>
      </c>
      <c r="F10342">
        <v>0.36524000000000001</v>
      </c>
      <c r="G10342" t="s">
        <v>286281</v>
      </c>
      <c r="H10342">
        <v>1</v>
      </c>
    </row>
    <row r="10343" spans="1:8" x14ac:dyDescent="0.3">
      <c r="A10343" t="s">
        <v>124969</v>
      </c>
      <c r="B10343" t="s">
        <v>16</v>
      </c>
      <c r="C10343">
        <v>57280000</v>
      </c>
      <c r="D10343">
        <v>40616000</v>
      </c>
      <c r="E10343">
        <v>16664000</v>
      </c>
      <c r="F10343">
        <v>0.36668000000000001</v>
      </c>
      <c r="G10343" t="s">
        <v>286281</v>
      </c>
      <c r="H10343">
        <v>1</v>
      </c>
    </row>
    <row r="10344" spans="1:8" x14ac:dyDescent="0.3">
      <c r="A10344" t="s">
        <v>124969</v>
      </c>
      <c r="B10344" t="s">
        <v>16</v>
      </c>
      <c r="C10344">
        <v>46471000</v>
      </c>
      <c r="D10344">
        <v>34865000</v>
      </c>
      <c r="E10344">
        <v>11606000</v>
      </c>
      <c r="F10344">
        <v>0.35085</v>
      </c>
      <c r="G10344" t="s">
        <v>286281</v>
      </c>
      <c r="H10344">
        <v>1</v>
      </c>
    </row>
    <row r="10345" spans="1:8" x14ac:dyDescent="0.3">
      <c r="A10345" t="s">
        <v>124969</v>
      </c>
      <c r="B10345" t="s">
        <v>16</v>
      </c>
      <c r="C10345">
        <v>18968000</v>
      </c>
      <c r="D10345">
        <v>13438000</v>
      </c>
      <c r="E10345">
        <v>5530100</v>
      </c>
      <c r="F10345">
        <v>0.39193</v>
      </c>
      <c r="G10345" t="s">
        <v>286281</v>
      </c>
      <c r="H10345">
        <v>1</v>
      </c>
    </row>
    <row r="10346" spans="1:8" x14ac:dyDescent="0.3">
      <c r="A10346" t="s">
        <v>124969</v>
      </c>
      <c r="B10346" t="s">
        <v>16</v>
      </c>
      <c r="C10346">
        <v>17238000</v>
      </c>
      <c r="D10346">
        <v>12935000</v>
      </c>
      <c r="E10346">
        <v>4302800</v>
      </c>
      <c r="F10346">
        <v>0.34956999999999999</v>
      </c>
      <c r="G10346" t="s">
        <v>286281</v>
      </c>
      <c r="H10346">
        <v>1</v>
      </c>
    </row>
    <row r="10347" spans="1:8" x14ac:dyDescent="0.3">
      <c r="A10347" t="s">
        <v>124969</v>
      </c>
      <c r="B10347" t="s">
        <v>16</v>
      </c>
      <c r="C10347">
        <v>13745000</v>
      </c>
      <c r="D10347">
        <v>10063000</v>
      </c>
      <c r="E10347">
        <v>3681500</v>
      </c>
      <c r="F10347">
        <v>0.32455000000000001</v>
      </c>
      <c r="G10347" t="s">
        <v>286281</v>
      </c>
      <c r="H10347">
        <v>1</v>
      </c>
    </row>
    <row r="10348" spans="1:8" x14ac:dyDescent="0.3">
      <c r="A10348" t="s">
        <v>124969</v>
      </c>
      <c r="B10348" t="s">
        <v>16</v>
      </c>
      <c r="C10348">
        <v>7003000</v>
      </c>
      <c r="D10348">
        <v>5040100</v>
      </c>
      <c r="E10348">
        <v>1963000</v>
      </c>
      <c r="F10348">
        <v>0.34314</v>
      </c>
      <c r="G10348" t="s">
        <v>286281</v>
      </c>
      <c r="H10348">
        <v>1</v>
      </c>
    </row>
    <row r="10349" spans="1:8" x14ac:dyDescent="0.3">
      <c r="A10349" t="s">
        <v>124969</v>
      </c>
      <c r="B10349" t="s">
        <v>16</v>
      </c>
      <c r="C10349">
        <v>2508000</v>
      </c>
      <c r="D10349">
        <v>1841600</v>
      </c>
      <c r="E10349">
        <v>666380</v>
      </c>
      <c r="F10349">
        <v>0.36026000000000002</v>
      </c>
      <c r="G10349" t="s">
        <v>286281</v>
      </c>
      <c r="H10349">
        <v>1</v>
      </c>
    </row>
    <row r="10350" spans="1:8" x14ac:dyDescent="0.3">
      <c r="A10350" t="s">
        <v>124969</v>
      </c>
      <c r="B10350" t="s">
        <v>16</v>
      </c>
      <c r="C10350">
        <v>2035800</v>
      </c>
      <c r="D10350">
        <v>1316900</v>
      </c>
      <c r="E10350">
        <v>718900</v>
      </c>
      <c r="F10350">
        <v>0.37741999999999998</v>
      </c>
      <c r="G10350" t="s">
        <v>286281</v>
      </c>
      <c r="H10350">
        <v>1</v>
      </c>
    </row>
    <row r="10351" spans="1:8" x14ac:dyDescent="0.3">
      <c r="A10351" t="s">
        <v>124969</v>
      </c>
      <c r="B10351" t="s">
        <v>16</v>
      </c>
      <c r="C10351">
        <v>1977200</v>
      </c>
      <c r="D10351">
        <v>1977200</v>
      </c>
      <c r="E10351">
        <v>0</v>
      </c>
      <c r="F10351" s="14"/>
      <c r="G10351" t="s">
        <v>286281</v>
      </c>
      <c r="H10351">
        <v>1</v>
      </c>
    </row>
    <row r="10352" spans="1:8" x14ac:dyDescent="0.3">
      <c r="A10352" t="s">
        <v>124969</v>
      </c>
      <c r="B10352" t="s">
        <v>16</v>
      </c>
      <c r="C10352">
        <v>1590000</v>
      </c>
      <c r="D10352">
        <v>1094400</v>
      </c>
      <c r="E10352">
        <v>495680</v>
      </c>
      <c r="F10352">
        <v>0.41537000000000002</v>
      </c>
      <c r="G10352" t="s">
        <v>286281</v>
      </c>
      <c r="H10352">
        <v>1</v>
      </c>
    </row>
    <row r="10353" spans="1:8" x14ac:dyDescent="0.3">
      <c r="A10353" t="s">
        <v>124969</v>
      </c>
      <c r="B10353" t="s">
        <v>16</v>
      </c>
      <c r="C10353">
        <v>1206400</v>
      </c>
      <c r="D10353">
        <v>904800</v>
      </c>
      <c r="E10353">
        <v>301590</v>
      </c>
      <c r="F10353">
        <v>0.30858999999999998</v>
      </c>
      <c r="G10353" t="s">
        <v>286281</v>
      </c>
      <c r="H10353">
        <v>1</v>
      </c>
    </row>
    <row r="10354" spans="1:8" x14ac:dyDescent="0.3">
      <c r="A10354" t="s">
        <v>125051</v>
      </c>
      <c r="B10354" t="s">
        <v>16</v>
      </c>
      <c r="C10354">
        <v>690490</v>
      </c>
      <c r="D10354">
        <v>690490</v>
      </c>
      <c r="E10354">
        <v>0</v>
      </c>
      <c r="F10354" s="14"/>
      <c r="G10354" t="s">
        <v>286281</v>
      </c>
      <c r="H10354">
        <v>1</v>
      </c>
    </row>
    <row r="10355" spans="1:8" x14ac:dyDescent="0.3">
      <c r="A10355" t="s">
        <v>125051</v>
      </c>
      <c r="B10355" t="s">
        <v>16</v>
      </c>
      <c r="C10355">
        <v>541530</v>
      </c>
      <c r="D10355">
        <v>541530</v>
      </c>
      <c r="E10355">
        <v>0</v>
      </c>
      <c r="F10355" s="14"/>
      <c r="G10355" t="s">
        <v>286281</v>
      </c>
      <c r="H10355">
        <v>1</v>
      </c>
    </row>
    <row r="10356" spans="1:8" x14ac:dyDescent="0.3">
      <c r="A10356" t="s">
        <v>125099</v>
      </c>
      <c r="B10356" t="s">
        <v>16</v>
      </c>
      <c r="C10356">
        <v>4994800</v>
      </c>
      <c r="D10356">
        <v>4994800</v>
      </c>
      <c r="E10356">
        <v>0</v>
      </c>
      <c r="F10356" s="14"/>
      <c r="G10356" t="s">
        <v>286281</v>
      </c>
      <c r="H10356">
        <v>2</v>
      </c>
    </row>
    <row r="10357" spans="1:8" x14ac:dyDescent="0.3">
      <c r="A10357" t="s">
        <v>125099</v>
      </c>
      <c r="B10357" t="s">
        <v>16</v>
      </c>
      <c r="C10357">
        <v>4377200</v>
      </c>
      <c r="D10357">
        <v>4377200</v>
      </c>
      <c r="E10357">
        <v>0</v>
      </c>
      <c r="F10357" s="14"/>
      <c r="G10357" t="s">
        <v>286281</v>
      </c>
      <c r="H10357">
        <v>2</v>
      </c>
    </row>
    <row r="10358" spans="1:8" x14ac:dyDescent="0.3">
      <c r="A10358" t="s">
        <v>125099</v>
      </c>
      <c r="B10358" t="s">
        <v>16</v>
      </c>
      <c r="C10358">
        <v>4356900</v>
      </c>
      <c r="D10358">
        <v>4356900</v>
      </c>
      <c r="E10358">
        <v>0</v>
      </c>
      <c r="F10358" s="14"/>
      <c r="G10358" t="s">
        <v>286281</v>
      </c>
      <c r="H10358">
        <v>2</v>
      </c>
    </row>
    <row r="10359" spans="1:8" x14ac:dyDescent="0.3">
      <c r="A10359" t="s">
        <v>125163</v>
      </c>
      <c r="B10359" t="s">
        <v>16</v>
      </c>
      <c r="C10359">
        <v>812980</v>
      </c>
      <c r="D10359">
        <v>812980</v>
      </c>
      <c r="E10359">
        <v>0</v>
      </c>
      <c r="F10359" s="14"/>
      <c r="G10359" t="s">
        <v>286281</v>
      </c>
      <c r="H10359">
        <v>1</v>
      </c>
    </row>
    <row r="10360" spans="1:8" x14ac:dyDescent="0.3">
      <c r="A10360" t="s">
        <v>125163</v>
      </c>
      <c r="B10360" t="s">
        <v>16</v>
      </c>
      <c r="C10360">
        <v>679860</v>
      </c>
      <c r="D10360">
        <v>679860</v>
      </c>
      <c r="E10360">
        <v>0</v>
      </c>
      <c r="F10360" s="14"/>
      <c r="G10360" t="s">
        <v>286281</v>
      </c>
      <c r="H10360">
        <v>1</v>
      </c>
    </row>
    <row r="10361" spans="1:8" x14ac:dyDescent="0.3">
      <c r="A10361" t="s">
        <v>125163</v>
      </c>
      <c r="B10361" t="s">
        <v>16</v>
      </c>
      <c r="C10361">
        <v>438120</v>
      </c>
      <c r="D10361">
        <v>438120</v>
      </c>
      <c r="E10361">
        <v>0</v>
      </c>
      <c r="F10361" s="14"/>
      <c r="G10361" t="s">
        <v>286281</v>
      </c>
      <c r="H10361">
        <v>1</v>
      </c>
    </row>
    <row r="10362" spans="1:8" x14ac:dyDescent="0.3">
      <c r="A10362" t="s">
        <v>125163</v>
      </c>
      <c r="B10362" t="s">
        <v>16</v>
      </c>
      <c r="C10362">
        <v>355780</v>
      </c>
      <c r="D10362">
        <v>355780</v>
      </c>
      <c r="E10362">
        <v>0</v>
      </c>
      <c r="F10362" s="14"/>
      <c r="G10362" t="s">
        <v>286281</v>
      </c>
      <c r="H10362">
        <v>1</v>
      </c>
    </row>
    <row r="10363" spans="1:8" x14ac:dyDescent="0.3">
      <c r="A10363" t="s">
        <v>125188</v>
      </c>
      <c r="B10363" t="s">
        <v>16</v>
      </c>
      <c r="C10363">
        <v>2635300</v>
      </c>
      <c r="D10363">
        <v>2635300</v>
      </c>
      <c r="E10363">
        <v>0</v>
      </c>
      <c r="F10363" s="14"/>
      <c r="G10363" t="s">
        <v>286281</v>
      </c>
      <c r="H10363">
        <v>2</v>
      </c>
    </row>
    <row r="10364" spans="1:8" x14ac:dyDescent="0.3">
      <c r="A10364" t="s">
        <v>125201</v>
      </c>
      <c r="B10364" t="s">
        <v>16</v>
      </c>
      <c r="C10364">
        <v>13917000</v>
      </c>
      <c r="D10364">
        <v>6722400</v>
      </c>
      <c r="E10364">
        <v>7194200</v>
      </c>
      <c r="F10364">
        <v>1.1228</v>
      </c>
      <c r="G10364" t="s">
        <v>286281</v>
      </c>
      <c r="H10364">
        <v>2</v>
      </c>
    </row>
    <row r="10365" spans="1:8" x14ac:dyDescent="0.3">
      <c r="A10365" t="s">
        <v>125201</v>
      </c>
      <c r="B10365" t="s">
        <v>16</v>
      </c>
      <c r="C10365">
        <v>12213000</v>
      </c>
      <c r="D10365">
        <v>6028200</v>
      </c>
      <c r="E10365">
        <v>6185300</v>
      </c>
      <c r="F10365">
        <v>1.0576000000000001</v>
      </c>
      <c r="G10365" t="s">
        <v>286281</v>
      </c>
      <c r="H10365">
        <v>2</v>
      </c>
    </row>
    <row r="10366" spans="1:8" x14ac:dyDescent="0.3">
      <c r="A10366" t="s">
        <v>125201</v>
      </c>
      <c r="B10366" t="s">
        <v>16</v>
      </c>
      <c r="C10366">
        <v>9953600</v>
      </c>
      <c r="D10366">
        <v>4710700</v>
      </c>
      <c r="E10366">
        <v>5243000</v>
      </c>
      <c r="F10366">
        <v>1.1099000000000001</v>
      </c>
      <c r="G10366" t="s">
        <v>286281</v>
      </c>
      <c r="H10366">
        <v>2</v>
      </c>
    </row>
    <row r="10367" spans="1:8" x14ac:dyDescent="0.3">
      <c r="A10367" t="s">
        <v>125201</v>
      </c>
      <c r="B10367" t="s">
        <v>16</v>
      </c>
      <c r="C10367">
        <v>9531200</v>
      </c>
      <c r="D10367">
        <v>4575600</v>
      </c>
      <c r="E10367">
        <v>4955600</v>
      </c>
      <c r="F10367">
        <v>1.1133</v>
      </c>
      <c r="G10367" t="s">
        <v>286281</v>
      </c>
      <c r="H10367">
        <v>2</v>
      </c>
    </row>
    <row r="10368" spans="1:8" x14ac:dyDescent="0.3">
      <c r="A10368" t="s">
        <v>125245</v>
      </c>
      <c r="B10368" t="s">
        <v>16</v>
      </c>
      <c r="C10368">
        <v>4338700</v>
      </c>
      <c r="D10368">
        <v>3894000</v>
      </c>
      <c r="E10368">
        <v>444700</v>
      </c>
      <c r="F10368">
        <v>0.10008</v>
      </c>
      <c r="G10368" t="s">
        <v>286281</v>
      </c>
      <c r="H10368">
        <v>1</v>
      </c>
    </row>
    <row r="10369" spans="1:8" x14ac:dyDescent="0.3">
      <c r="A10369" t="s">
        <v>125245</v>
      </c>
      <c r="B10369" t="s">
        <v>16</v>
      </c>
      <c r="C10369">
        <v>2515700</v>
      </c>
      <c r="D10369">
        <v>2515700</v>
      </c>
      <c r="E10369">
        <v>0</v>
      </c>
      <c r="F10369" s="14"/>
      <c r="G10369" t="s">
        <v>286281</v>
      </c>
      <c r="H10369">
        <v>1</v>
      </c>
    </row>
    <row r="10370" spans="1:8" x14ac:dyDescent="0.3">
      <c r="A10370" t="s">
        <v>125245</v>
      </c>
      <c r="B10370" t="s">
        <v>16</v>
      </c>
      <c r="C10370">
        <v>2143300</v>
      </c>
      <c r="D10370">
        <v>2143300</v>
      </c>
      <c r="E10370">
        <v>0</v>
      </c>
      <c r="F10370" s="14"/>
      <c r="G10370" t="s">
        <v>286281</v>
      </c>
      <c r="H10370">
        <v>1</v>
      </c>
    </row>
    <row r="10371" spans="1:8" x14ac:dyDescent="0.3">
      <c r="A10371" t="s">
        <v>125245</v>
      </c>
      <c r="B10371" t="s">
        <v>16</v>
      </c>
      <c r="C10371">
        <v>345690</v>
      </c>
      <c r="D10371">
        <v>345690</v>
      </c>
      <c r="E10371">
        <v>0</v>
      </c>
      <c r="F10371" s="14"/>
      <c r="G10371" t="s">
        <v>286281</v>
      </c>
      <c r="H10371">
        <v>1</v>
      </c>
    </row>
    <row r="10372" spans="1:8" x14ac:dyDescent="0.3">
      <c r="A10372" t="s">
        <v>125259</v>
      </c>
      <c r="B10372" t="s">
        <v>16</v>
      </c>
      <c r="C10372">
        <v>11016000</v>
      </c>
      <c r="D10372">
        <v>4691800</v>
      </c>
      <c r="E10372">
        <v>6323800</v>
      </c>
      <c r="F10372">
        <v>1.2718</v>
      </c>
      <c r="G10372" t="s">
        <v>286281</v>
      </c>
      <c r="H10372">
        <v>2</v>
      </c>
    </row>
    <row r="10373" spans="1:8" x14ac:dyDescent="0.3">
      <c r="A10373" t="s">
        <v>125259</v>
      </c>
      <c r="B10373" t="s">
        <v>16</v>
      </c>
      <c r="C10373">
        <v>6126800</v>
      </c>
      <c r="D10373">
        <v>2806700</v>
      </c>
      <c r="E10373">
        <v>3320100</v>
      </c>
      <c r="F10373">
        <v>1.3292999999999999</v>
      </c>
      <c r="G10373" t="s">
        <v>286281</v>
      </c>
      <c r="H10373">
        <v>2</v>
      </c>
    </row>
    <row r="10374" spans="1:8" x14ac:dyDescent="0.3">
      <c r="A10374" t="s">
        <v>125259</v>
      </c>
      <c r="B10374" t="s">
        <v>16</v>
      </c>
      <c r="C10374">
        <v>5976200</v>
      </c>
      <c r="D10374">
        <v>2433200</v>
      </c>
      <c r="E10374">
        <v>3543000</v>
      </c>
      <c r="F10374">
        <v>1.2571000000000001</v>
      </c>
      <c r="G10374" t="s">
        <v>286281</v>
      </c>
      <c r="H10374">
        <v>2</v>
      </c>
    </row>
    <row r="10375" spans="1:8" x14ac:dyDescent="0.3">
      <c r="A10375" t="s">
        <v>125301</v>
      </c>
      <c r="B10375" t="s">
        <v>16</v>
      </c>
      <c r="C10375">
        <v>1862500</v>
      </c>
      <c r="D10375">
        <v>1862500</v>
      </c>
      <c r="E10375">
        <v>0</v>
      </c>
      <c r="F10375" s="14"/>
      <c r="G10375" t="s">
        <v>286281</v>
      </c>
      <c r="H10375">
        <v>2</v>
      </c>
    </row>
    <row r="10376" spans="1:8" x14ac:dyDescent="0.3">
      <c r="A10376" t="s">
        <v>125301</v>
      </c>
      <c r="B10376" t="s">
        <v>16</v>
      </c>
      <c r="C10376">
        <v>767310</v>
      </c>
      <c r="D10376">
        <v>767310</v>
      </c>
      <c r="E10376">
        <v>0</v>
      </c>
      <c r="F10376" s="14"/>
      <c r="G10376" t="s">
        <v>286281</v>
      </c>
      <c r="H10376">
        <v>2</v>
      </c>
    </row>
    <row r="10377" spans="1:8" x14ac:dyDescent="0.3">
      <c r="A10377" t="s">
        <v>125301</v>
      </c>
      <c r="B10377" t="s">
        <v>16</v>
      </c>
      <c r="C10377">
        <v>751210</v>
      </c>
      <c r="D10377">
        <v>751210</v>
      </c>
      <c r="E10377">
        <v>0</v>
      </c>
      <c r="F10377" s="14"/>
      <c r="G10377" t="s">
        <v>286281</v>
      </c>
      <c r="H10377">
        <v>2</v>
      </c>
    </row>
    <row r="10378" spans="1:8" x14ac:dyDescent="0.3">
      <c r="A10378" t="s">
        <v>125321</v>
      </c>
      <c r="B10378" t="s">
        <v>16</v>
      </c>
      <c r="C10378">
        <v>12111000</v>
      </c>
      <c r="D10378">
        <v>9466200</v>
      </c>
      <c r="E10378">
        <v>2645200</v>
      </c>
      <c r="F10378">
        <v>0.218</v>
      </c>
      <c r="G10378" t="s">
        <v>286281</v>
      </c>
      <c r="H10378">
        <v>1</v>
      </c>
    </row>
    <row r="10379" spans="1:8" x14ac:dyDescent="0.3">
      <c r="A10379" t="s">
        <v>125331</v>
      </c>
      <c r="B10379" t="s">
        <v>16</v>
      </c>
      <c r="C10379">
        <v>2786900</v>
      </c>
      <c r="D10379">
        <v>1637900</v>
      </c>
      <c r="E10379">
        <v>1149000</v>
      </c>
      <c r="F10379">
        <v>0.66508999999999996</v>
      </c>
      <c r="G10379" t="s">
        <v>286281</v>
      </c>
      <c r="H10379">
        <v>1</v>
      </c>
    </row>
    <row r="10380" spans="1:8" x14ac:dyDescent="0.3">
      <c r="A10380" t="s">
        <v>125331</v>
      </c>
      <c r="B10380" t="s">
        <v>16</v>
      </c>
      <c r="C10380">
        <v>2505600</v>
      </c>
      <c r="D10380">
        <v>1523700</v>
      </c>
      <c r="E10380">
        <v>981880</v>
      </c>
      <c r="F10380">
        <v>0.63782000000000005</v>
      </c>
      <c r="G10380" t="s">
        <v>286281</v>
      </c>
      <c r="H10380">
        <v>1</v>
      </c>
    </row>
    <row r="10381" spans="1:8" x14ac:dyDescent="0.3">
      <c r="A10381" t="s">
        <v>125338</v>
      </c>
      <c r="B10381" t="s">
        <v>16</v>
      </c>
      <c r="C10381">
        <v>2998600</v>
      </c>
      <c r="D10381">
        <v>2998600</v>
      </c>
      <c r="E10381">
        <v>0</v>
      </c>
      <c r="F10381" s="14"/>
      <c r="G10381" t="s">
        <v>286281</v>
      </c>
      <c r="H10381">
        <v>2</v>
      </c>
    </row>
    <row r="10382" spans="1:8" x14ac:dyDescent="0.3">
      <c r="A10382" t="s">
        <v>125338</v>
      </c>
      <c r="B10382" t="s">
        <v>16</v>
      </c>
      <c r="C10382">
        <v>1919600</v>
      </c>
      <c r="D10382">
        <v>1919600</v>
      </c>
      <c r="E10382">
        <v>0</v>
      </c>
      <c r="F10382" s="14"/>
      <c r="G10382" t="s">
        <v>286281</v>
      </c>
      <c r="H10382">
        <v>2</v>
      </c>
    </row>
    <row r="10383" spans="1:8" x14ac:dyDescent="0.3">
      <c r="A10383" t="s">
        <v>125338</v>
      </c>
      <c r="B10383" t="s">
        <v>16</v>
      </c>
      <c r="C10383">
        <v>1748600</v>
      </c>
      <c r="D10383">
        <v>1748600</v>
      </c>
      <c r="E10383">
        <v>0</v>
      </c>
      <c r="F10383" s="14"/>
      <c r="G10383" t="s">
        <v>286281</v>
      </c>
      <c r="H10383">
        <v>2</v>
      </c>
    </row>
    <row r="10384" spans="1:8" x14ac:dyDescent="0.3">
      <c r="A10384" t="s">
        <v>125364</v>
      </c>
      <c r="B10384" t="s">
        <v>16</v>
      </c>
      <c r="C10384">
        <v>723940</v>
      </c>
      <c r="D10384">
        <v>512860</v>
      </c>
      <c r="E10384">
        <v>211090</v>
      </c>
      <c r="F10384">
        <v>0.39016000000000001</v>
      </c>
      <c r="G10384" t="s">
        <v>286281</v>
      </c>
      <c r="H10384">
        <v>2</v>
      </c>
    </row>
    <row r="10385" spans="1:8" x14ac:dyDescent="0.3">
      <c r="A10385" t="s">
        <v>125364</v>
      </c>
      <c r="B10385" t="s">
        <v>16</v>
      </c>
      <c r="C10385">
        <v>460820</v>
      </c>
      <c r="D10385">
        <v>460820</v>
      </c>
      <c r="E10385">
        <v>0</v>
      </c>
      <c r="F10385" s="14"/>
      <c r="G10385" t="s">
        <v>286281</v>
      </c>
      <c r="H10385">
        <v>2</v>
      </c>
    </row>
    <row r="10386" spans="1:8" x14ac:dyDescent="0.3">
      <c r="A10386" t="s">
        <v>125374</v>
      </c>
      <c r="B10386" t="s">
        <v>16</v>
      </c>
      <c r="C10386">
        <v>3527900</v>
      </c>
      <c r="D10386">
        <v>3020000</v>
      </c>
      <c r="E10386">
        <v>507860</v>
      </c>
      <c r="F10386">
        <v>0.14593</v>
      </c>
      <c r="G10386" t="s">
        <v>286281</v>
      </c>
      <c r="H10386">
        <v>2</v>
      </c>
    </row>
    <row r="10387" spans="1:8" x14ac:dyDescent="0.3">
      <c r="A10387" t="s">
        <v>125374</v>
      </c>
      <c r="B10387" t="s">
        <v>16</v>
      </c>
      <c r="C10387">
        <v>2922900</v>
      </c>
      <c r="D10387">
        <v>2922900</v>
      </c>
      <c r="E10387">
        <v>0</v>
      </c>
      <c r="F10387" s="14"/>
      <c r="G10387" t="s">
        <v>286281</v>
      </c>
      <c r="H10387">
        <v>2</v>
      </c>
    </row>
    <row r="10388" spans="1:8" x14ac:dyDescent="0.3">
      <c r="A10388" t="s">
        <v>125374</v>
      </c>
      <c r="B10388" t="s">
        <v>16</v>
      </c>
      <c r="C10388">
        <v>2876600</v>
      </c>
      <c r="D10388">
        <v>2435500</v>
      </c>
      <c r="E10388">
        <v>441110</v>
      </c>
      <c r="F10388">
        <v>0.15429000000000001</v>
      </c>
      <c r="G10388" t="s">
        <v>286281</v>
      </c>
      <c r="H10388">
        <v>2</v>
      </c>
    </row>
    <row r="10389" spans="1:8" x14ac:dyDescent="0.3">
      <c r="A10389" t="s">
        <v>125374</v>
      </c>
      <c r="B10389" t="s">
        <v>16</v>
      </c>
      <c r="C10389">
        <v>1533200</v>
      </c>
      <c r="D10389">
        <v>1533200</v>
      </c>
      <c r="E10389">
        <v>0</v>
      </c>
      <c r="F10389" s="14"/>
      <c r="G10389" t="s">
        <v>286281</v>
      </c>
      <c r="H10389">
        <v>2</v>
      </c>
    </row>
    <row r="10390" spans="1:8" x14ac:dyDescent="0.3">
      <c r="A10390" t="s">
        <v>125442</v>
      </c>
      <c r="B10390" t="s">
        <v>16</v>
      </c>
      <c r="C10390">
        <v>2467200</v>
      </c>
      <c r="D10390">
        <v>2467200</v>
      </c>
      <c r="E10390">
        <v>0</v>
      </c>
      <c r="F10390" s="14"/>
      <c r="G10390" t="s">
        <v>286281</v>
      </c>
      <c r="H10390">
        <v>2</v>
      </c>
    </row>
    <row r="10391" spans="1:8" x14ac:dyDescent="0.3">
      <c r="A10391" t="s">
        <v>125442</v>
      </c>
      <c r="B10391" t="s">
        <v>16</v>
      </c>
      <c r="C10391">
        <v>1815700</v>
      </c>
      <c r="D10391">
        <v>1815700</v>
      </c>
      <c r="E10391">
        <v>0</v>
      </c>
      <c r="F10391" s="14"/>
      <c r="G10391" t="s">
        <v>286281</v>
      </c>
      <c r="H10391">
        <v>2</v>
      </c>
    </row>
    <row r="10392" spans="1:8" x14ac:dyDescent="0.3">
      <c r="A10392" t="s">
        <v>125462</v>
      </c>
      <c r="B10392" t="s">
        <v>16</v>
      </c>
      <c r="C10392">
        <v>4580600</v>
      </c>
      <c r="D10392">
        <v>4580600</v>
      </c>
      <c r="E10392">
        <v>0</v>
      </c>
      <c r="F10392" s="14"/>
      <c r="G10392" t="s">
        <v>286281</v>
      </c>
      <c r="H10392">
        <v>2</v>
      </c>
    </row>
    <row r="10393" spans="1:8" x14ac:dyDescent="0.3">
      <c r="A10393" t="s">
        <v>125462</v>
      </c>
      <c r="B10393" t="s">
        <v>16</v>
      </c>
      <c r="C10393">
        <v>4113700</v>
      </c>
      <c r="D10393">
        <v>4113700</v>
      </c>
      <c r="E10393">
        <v>0</v>
      </c>
      <c r="F10393" s="14"/>
      <c r="G10393" t="s">
        <v>286281</v>
      </c>
      <c r="H10393">
        <v>2</v>
      </c>
    </row>
    <row r="10394" spans="1:8" x14ac:dyDescent="0.3">
      <c r="A10394" t="s">
        <v>125474</v>
      </c>
      <c r="B10394" t="s">
        <v>16</v>
      </c>
      <c r="C10394">
        <v>14193000</v>
      </c>
      <c r="D10394">
        <v>12286000</v>
      </c>
      <c r="E10394">
        <v>1907500</v>
      </c>
      <c r="F10394">
        <v>0.14996999999999999</v>
      </c>
      <c r="G10394" t="s">
        <v>286281</v>
      </c>
      <c r="H10394">
        <v>2</v>
      </c>
    </row>
    <row r="10395" spans="1:8" x14ac:dyDescent="0.3">
      <c r="A10395" t="s">
        <v>125474</v>
      </c>
      <c r="B10395" t="s">
        <v>16</v>
      </c>
      <c r="C10395">
        <v>13125000</v>
      </c>
      <c r="D10395">
        <v>11156000</v>
      </c>
      <c r="E10395">
        <v>1969100</v>
      </c>
      <c r="F10395">
        <v>0.15497</v>
      </c>
      <c r="G10395" t="s">
        <v>286281</v>
      </c>
      <c r="H10395">
        <v>2</v>
      </c>
    </row>
    <row r="10396" spans="1:8" x14ac:dyDescent="0.3">
      <c r="A10396" t="s">
        <v>125474</v>
      </c>
      <c r="B10396" t="s">
        <v>16</v>
      </c>
      <c r="C10396">
        <v>1795200</v>
      </c>
      <c r="D10396">
        <v>1795200</v>
      </c>
      <c r="E10396">
        <v>0</v>
      </c>
      <c r="F10396" s="14"/>
      <c r="G10396" t="s">
        <v>286281</v>
      </c>
      <c r="H10396">
        <v>2</v>
      </c>
    </row>
    <row r="10397" spans="1:8" x14ac:dyDescent="0.3">
      <c r="A10397" t="s">
        <v>125474</v>
      </c>
      <c r="B10397" t="s">
        <v>16</v>
      </c>
      <c r="G10397" t="s">
        <v>286281</v>
      </c>
      <c r="H10397">
        <v>2</v>
      </c>
    </row>
    <row r="10398" spans="1:8" x14ac:dyDescent="0.3">
      <c r="A10398" t="s">
        <v>125474</v>
      </c>
      <c r="B10398" t="s">
        <v>16</v>
      </c>
      <c r="G10398" t="s">
        <v>286281</v>
      </c>
      <c r="H10398">
        <v>2</v>
      </c>
    </row>
    <row r="10399" spans="1:8" x14ac:dyDescent="0.3">
      <c r="A10399" t="s">
        <v>125514</v>
      </c>
      <c r="B10399" t="s">
        <v>16</v>
      </c>
      <c r="C10399">
        <v>3571900</v>
      </c>
      <c r="D10399">
        <v>3571900</v>
      </c>
      <c r="E10399">
        <v>0</v>
      </c>
      <c r="F10399" s="14"/>
      <c r="G10399" t="s">
        <v>286281</v>
      </c>
      <c r="H10399">
        <v>1</v>
      </c>
    </row>
    <row r="10400" spans="1:8" x14ac:dyDescent="0.3">
      <c r="A10400" t="s">
        <v>125514</v>
      </c>
      <c r="B10400" t="s">
        <v>16</v>
      </c>
      <c r="C10400">
        <v>1094200</v>
      </c>
      <c r="D10400">
        <v>1094200</v>
      </c>
      <c r="E10400">
        <v>0</v>
      </c>
      <c r="F10400" s="14"/>
      <c r="G10400" t="s">
        <v>286281</v>
      </c>
      <c r="H10400">
        <v>1</v>
      </c>
    </row>
    <row r="10401" spans="1:8" x14ac:dyDescent="0.3">
      <c r="A10401" t="s">
        <v>125514</v>
      </c>
      <c r="B10401" t="s">
        <v>16</v>
      </c>
      <c r="G10401" t="s">
        <v>286281</v>
      </c>
      <c r="H10401">
        <v>1</v>
      </c>
    </row>
    <row r="10402" spans="1:8" x14ac:dyDescent="0.3">
      <c r="A10402" t="s">
        <v>125549</v>
      </c>
      <c r="B10402" t="s">
        <v>16</v>
      </c>
      <c r="C10402">
        <v>2986600</v>
      </c>
      <c r="D10402">
        <v>2986600</v>
      </c>
      <c r="E10402">
        <v>0</v>
      </c>
      <c r="F10402" s="14"/>
      <c r="G10402" t="s">
        <v>286281</v>
      </c>
      <c r="H10402">
        <v>1</v>
      </c>
    </row>
    <row r="10403" spans="1:8" x14ac:dyDescent="0.3">
      <c r="A10403" t="s">
        <v>125579</v>
      </c>
      <c r="B10403" t="s">
        <v>16</v>
      </c>
      <c r="C10403">
        <v>17733000</v>
      </c>
      <c r="D10403">
        <v>17733000</v>
      </c>
      <c r="E10403">
        <v>0</v>
      </c>
      <c r="F10403" s="14"/>
      <c r="G10403" t="s">
        <v>286281</v>
      </c>
      <c r="H10403">
        <v>1</v>
      </c>
    </row>
    <row r="10404" spans="1:8" x14ac:dyDescent="0.3">
      <c r="A10404" t="s">
        <v>125579</v>
      </c>
      <c r="B10404" t="s">
        <v>16</v>
      </c>
      <c r="C10404">
        <v>9226700</v>
      </c>
      <c r="D10404">
        <v>7673400</v>
      </c>
      <c r="E10404">
        <v>1553300</v>
      </c>
      <c r="F10404">
        <v>0.14297000000000001</v>
      </c>
      <c r="G10404" t="s">
        <v>286281</v>
      </c>
      <c r="H10404">
        <v>1</v>
      </c>
    </row>
    <row r="10405" spans="1:8" x14ac:dyDescent="0.3">
      <c r="A10405" t="s">
        <v>125579</v>
      </c>
      <c r="B10405" t="s">
        <v>16</v>
      </c>
      <c r="G10405" t="s">
        <v>286281</v>
      </c>
      <c r="H10405">
        <v>1</v>
      </c>
    </row>
    <row r="10406" spans="1:8" x14ac:dyDescent="0.3">
      <c r="A10406" t="s">
        <v>125596</v>
      </c>
      <c r="B10406" t="s">
        <v>16</v>
      </c>
      <c r="C10406">
        <v>1456400</v>
      </c>
      <c r="D10406">
        <v>538580</v>
      </c>
      <c r="E10406">
        <v>917800</v>
      </c>
      <c r="F10406">
        <v>1.534</v>
      </c>
      <c r="G10406" t="s">
        <v>286281</v>
      </c>
      <c r="H10406">
        <v>1</v>
      </c>
    </row>
    <row r="10407" spans="1:8" x14ac:dyDescent="0.3">
      <c r="A10407" t="s">
        <v>125623</v>
      </c>
      <c r="B10407" t="s">
        <v>16</v>
      </c>
      <c r="G10407" t="s">
        <v>286281</v>
      </c>
      <c r="H10407">
        <v>2</v>
      </c>
    </row>
    <row r="10408" spans="1:8" x14ac:dyDescent="0.3">
      <c r="A10408" t="s">
        <v>125655</v>
      </c>
      <c r="B10408" t="s">
        <v>16</v>
      </c>
      <c r="C10408">
        <v>679520</v>
      </c>
      <c r="D10408">
        <v>679520</v>
      </c>
      <c r="E10408">
        <v>0</v>
      </c>
      <c r="F10408" s="14"/>
      <c r="G10408" t="s">
        <v>286281</v>
      </c>
      <c r="H10408">
        <v>1</v>
      </c>
    </row>
    <row r="10409" spans="1:8" x14ac:dyDescent="0.3">
      <c r="A10409" t="s">
        <v>125673</v>
      </c>
      <c r="B10409" t="s">
        <v>16</v>
      </c>
      <c r="C10409">
        <v>192650</v>
      </c>
      <c r="D10409">
        <v>192650</v>
      </c>
      <c r="E10409">
        <v>0</v>
      </c>
      <c r="F10409" s="14"/>
      <c r="G10409" t="s">
        <v>286281</v>
      </c>
      <c r="H10409">
        <v>2</v>
      </c>
    </row>
    <row r="10410" spans="1:8" x14ac:dyDescent="0.3">
      <c r="A10410" t="s">
        <v>125673</v>
      </c>
      <c r="B10410" t="s">
        <v>16</v>
      </c>
      <c r="C10410">
        <v>184960</v>
      </c>
      <c r="D10410">
        <v>184960</v>
      </c>
      <c r="E10410">
        <v>0</v>
      </c>
      <c r="F10410" s="14"/>
      <c r="G10410" t="s">
        <v>286281</v>
      </c>
      <c r="H10410">
        <v>2</v>
      </c>
    </row>
    <row r="10411" spans="1:8" x14ac:dyDescent="0.3">
      <c r="A10411" t="s">
        <v>125700</v>
      </c>
      <c r="B10411" t="s">
        <v>16</v>
      </c>
      <c r="G10411" t="s">
        <v>286281</v>
      </c>
      <c r="H10411">
        <v>1</v>
      </c>
    </row>
    <row r="10412" spans="1:8" x14ac:dyDescent="0.3">
      <c r="A10412" t="s">
        <v>125708</v>
      </c>
      <c r="B10412" t="s">
        <v>16</v>
      </c>
      <c r="C10412">
        <v>1833800</v>
      </c>
      <c r="D10412">
        <v>1833800</v>
      </c>
      <c r="E10412">
        <v>0</v>
      </c>
      <c r="F10412" s="14"/>
      <c r="G10412" t="s">
        <v>286281</v>
      </c>
      <c r="H10412">
        <v>1</v>
      </c>
    </row>
    <row r="10413" spans="1:8" x14ac:dyDescent="0.3">
      <c r="A10413" t="s">
        <v>125708</v>
      </c>
      <c r="B10413" t="s">
        <v>16</v>
      </c>
      <c r="C10413">
        <v>1526900</v>
      </c>
      <c r="D10413">
        <v>1526900</v>
      </c>
      <c r="E10413">
        <v>0</v>
      </c>
      <c r="F10413" s="14"/>
      <c r="G10413" t="s">
        <v>286281</v>
      </c>
      <c r="H10413">
        <v>1</v>
      </c>
    </row>
    <row r="10414" spans="1:8" x14ac:dyDescent="0.3">
      <c r="A10414" t="s">
        <v>125708</v>
      </c>
      <c r="B10414" t="s">
        <v>16</v>
      </c>
      <c r="C10414">
        <v>397580</v>
      </c>
      <c r="D10414">
        <v>397580</v>
      </c>
      <c r="E10414">
        <v>0</v>
      </c>
      <c r="F10414" s="14"/>
      <c r="G10414" t="s">
        <v>286281</v>
      </c>
      <c r="H10414">
        <v>1</v>
      </c>
    </row>
    <row r="10415" spans="1:8" x14ac:dyDescent="0.3">
      <c r="A10415" t="s">
        <v>125708</v>
      </c>
      <c r="B10415" t="s">
        <v>16</v>
      </c>
      <c r="C10415">
        <v>297530</v>
      </c>
      <c r="D10415">
        <v>297530</v>
      </c>
      <c r="E10415">
        <v>0</v>
      </c>
      <c r="F10415" s="14"/>
      <c r="G10415" t="s">
        <v>286281</v>
      </c>
      <c r="H10415">
        <v>1</v>
      </c>
    </row>
    <row r="10416" spans="1:8" x14ac:dyDescent="0.3">
      <c r="A10416" t="s">
        <v>125715</v>
      </c>
      <c r="B10416" t="s">
        <v>16</v>
      </c>
      <c r="C10416">
        <v>30462000</v>
      </c>
      <c r="D10416">
        <v>28190000</v>
      </c>
      <c r="E10416">
        <v>2271600</v>
      </c>
      <c r="F10416">
        <v>7.2330000000000005E-2</v>
      </c>
      <c r="G10416" t="s">
        <v>286281</v>
      </c>
      <c r="H10416">
        <v>2</v>
      </c>
    </row>
    <row r="10417" spans="1:8" x14ac:dyDescent="0.3">
      <c r="A10417" t="s">
        <v>125715</v>
      </c>
      <c r="B10417" t="s">
        <v>16</v>
      </c>
      <c r="C10417">
        <v>28974000</v>
      </c>
      <c r="D10417">
        <v>27001000</v>
      </c>
      <c r="E10417">
        <v>1972800</v>
      </c>
      <c r="F10417">
        <v>7.8676999999999997E-2</v>
      </c>
      <c r="G10417" t="s">
        <v>286281</v>
      </c>
      <c r="H10417">
        <v>2</v>
      </c>
    </row>
    <row r="10418" spans="1:8" x14ac:dyDescent="0.3">
      <c r="A10418" t="s">
        <v>125715</v>
      </c>
      <c r="B10418" t="s">
        <v>16</v>
      </c>
      <c r="C10418">
        <v>14125000</v>
      </c>
      <c r="D10418">
        <v>13103000</v>
      </c>
      <c r="E10418">
        <v>1022000</v>
      </c>
      <c r="F10418">
        <v>7.6650999999999997E-2</v>
      </c>
      <c r="G10418" t="s">
        <v>286281</v>
      </c>
      <c r="H10418">
        <v>2</v>
      </c>
    </row>
    <row r="10419" spans="1:8" x14ac:dyDescent="0.3">
      <c r="A10419" t="s">
        <v>125715</v>
      </c>
      <c r="B10419" t="s">
        <v>16</v>
      </c>
      <c r="C10419">
        <v>13473000</v>
      </c>
      <c r="D10419">
        <v>12439000</v>
      </c>
      <c r="E10419">
        <v>1033300</v>
      </c>
      <c r="F10419">
        <v>7.4793999999999999E-2</v>
      </c>
      <c r="G10419" t="s">
        <v>286281</v>
      </c>
      <c r="H10419">
        <v>2</v>
      </c>
    </row>
    <row r="10420" spans="1:8" x14ac:dyDescent="0.3">
      <c r="A10420" t="s">
        <v>125715</v>
      </c>
      <c r="B10420" t="s">
        <v>16</v>
      </c>
      <c r="C10420">
        <v>5404400</v>
      </c>
      <c r="D10420">
        <v>5404400</v>
      </c>
      <c r="E10420">
        <v>0</v>
      </c>
      <c r="F10420" s="14"/>
      <c r="G10420" t="s">
        <v>286281</v>
      </c>
      <c r="H10420">
        <v>2</v>
      </c>
    </row>
    <row r="10421" spans="1:8" x14ac:dyDescent="0.3">
      <c r="A10421" t="s">
        <v>125715</v>
      </c>
      <c r="B10421" t="s">
        <v>16</v>
      </c>
      <c r="C10421">
        <v>5216500</v>
      </c>
      <c r="D10421">
        <v>5216500</v>
      </c>
      <c r="E10421">
        <v>0</v>
      </c>
      <c r="F10421" s="14"/>
      <c r="G10421" t="s">
        <v>286281</v>
      </c>
      <c r="H10421">
        <v>2</v>
      </c>
    </row>
    <row r="10422" spans="1:8" x14ac:dyDescent="0.3">
      <c r="A10422" t="s">
        <v>125715</v>
      </c>
      <c r="B10422" t="s">
        <v>16</v>
      </c>
      <c r="C10422">
        <v>3699300</v>
      </c>
      <c r="D10422">
        <v>3699300</v>
      </c>
      <c r="E10422">
        <v>0</v>
      </c>
      <c r="F10422" s="14"/>
      <c r="G10422" t="s">
        <v>286281</v>
      </c>
      <c r="H10422">
        <v>2</v>
      </c>
    </row>
    <row r="10423" spans="1:8" x14ac:dyDescent="0.3">
      <c r="A10423" t="s">
        <v>125715</v>
      </c>
      <c r="B10423" t="s">
        <v>16</v>
      </c>
      <c r="C10423">
        <v>3489500</v>
      </c>
      <c r="D10423">
        <v>3489500</v>
      </c>
      <c r="E10423">
        <v>0</v>
      </c>
      <c r="F10423" s="14"/>
      <c r="G10423" t="s">
        <v>286281</v>
      </c>
      <c r="H10423">
        <v>2</v>
      </c>
    </row>
    <row r="10424" spans="1:8" x14ac:dyDescent="0.3">
      <c r="A10424" t="s">
        <v>125715</v>
      </c>
      <c r="B10424" t="s">
        <v>16</v>
      </c>
      <c r="C10424">
        <v>757760</v>
      </c>
      <c r="D10424">
        <v>757760</v>
      </c>
      <c r="E10424">
        <v>0</v>
      </c>
      <c r="F10424" s="14"/>
      <c r="G10424" t="s">
        <v>286281</v>
      </c>
      <c r="H10424">
        <v>2</v>
      </c>
    </row>
    <row r="10425" spans="1:8" x14ac:dyDescent="0.3">
      <c r="A10425" t="s">
        <v>125715</v>
      </c>
      <c r="B10425" t="s">
        <v>16</v>
      </c>
      <c r="C10425">
        <v>666470</v>
      </c>
      <c r="D10425">
        <v>666470</v>
      </c>
      <c r="E10425">
        <v>0</v>
      </c>
      <c r="F10425" s="14"/>
      <c r="G10425" t="s">
        <v>286281</v>
      </c>
      <c r="H10425">
        <v>2</v>
      </c>
    </row>
    <row r="10426" spans="1:8" x14ac:dyDescent="0.3">
      <c r="A10426" t="s">
        <v>125776</v>
      </c>
      <c r="B10426" t="s">
        <v>16</v>
      </c>
      <c r="C10426">
        <v>576290</v>
      </c>
      <c r="D10426">
        <v>576290</v>
      </c>
      <c r="E10426">
        <v>0</v>
      </c>
      <c r="F10426" s="14"/>
      <c r="G10426" t="s">
        <v>286281</v>
      </c>
      <c r="H10426">
        <v>1</v>
      </c>
    </row>
    <row r="10427" spans="1:8" x14ac:dyDescent="0.3">
      <c r="A10427" t="s">
        <v>125776</v>
      </c>
      <c r="B10427" t="s">
        <v>16</v>
      </c>
      <c r="C10427">
        <v>407210</v>
      </c>
      <c r="D10427">
        <v>407210</v>
      </c>
      <c r="E10427">
        <v>0</v>
      </c>
      <c r="F10427" s="14"/>
      <c r="G10427" t="s">
        <v>286281</v>
      </c>
      <c r="H10427">
        <v>1</v>
      </c>
    </row>
    <row r="10428" spans="1:8" x14ac:dyDescent="0.3">
      <c r="A10428" t="s">
        <v>125797</v>
      </c>
      <c r="B10428" t="s">
        <v>16</v>
      </c>
      <c r="C10428">
        <v>4118900</v>
      </c>
      <c r="D10428">
        <v>3527500</v>
      </c>
      <c r="E10428">
        <v>591480</v>
      </c>
      <c r="F10428">
        <v>0.12653</v>
      </c>
      <c r="G10428" t="s">
        <v>286281</v>
      </c>
      <c r="H10428">
        <v>1</v>
      </c>
    </row>
    <row r="10429" spans="1:8" x14ac:dyDescent="0.3">
      <c r="A10429" t="s">
        <v>125797</v>
      </c>
      <c r="B10429" t="s">
        <v>16</v>
      </c>
      <c r="C10429">
        <v>3254400</v>
      </c>
      <c r="D10429">
        <v>2669100</v>
      </c>
      <c r="E10429">
        <v>585310</v>
      </c>
      <c r="F10429">
        <v>0.13644999999999999</v>
      </c>
      <c r="G10429" t="s">
        <v>286281</v>
      </c>
      <c r="H10429">
        <v>1</v>
      </c>
    </row>
    <row r="10430" spans="1:8" x14ac:dyDescent="0.3">
      <c r="A10430" t="s">
        <v>125797</v>
      </c>
      <c r="B10430" t="s">
        <v>16</v>
      </c>
      <c r="C10430">
        <v>1563000</v>
      </c>
      <c r="D10430">
        <v>1225500</v>
      </c>
      <c r="E10430">
        <v>337480</v>
      </c>
      <c r="F10430">
        <v>0.12958</v>
      </c>
      <c r="G10430" t="s">
        <v>286281</v>
      </c>
      <c r="H10430">
        <v>1</v>
      </c>
    </row>
    <row r="10431" spans="1:8" x14ac:dyDescent="0.3">
      <c r="A10431" t="s">
        <v>125797</v>
      </c>
      <c r="B10431" t="s">
        <v>16</v>
      </c>
      <c r="C10431">
        <v>1471000</v>
      </c>
      <c r="D10431">
        <v>1471000</v>
      </c>
      <c r="E10431">
        <v>0</v>
      </c>
      <c r="F10431" s="14"/>
      <c r="G10431" t="s">
        <v>286281</v>
      </c>
      <c r="H10431">
        <v>1</v>
      </c>
    </row>
    <row r="10432" spans="1:8" x14ac:dyDescent="0.3">
      <c r="A10432" t="s">
        <v>125797</v>
      </c>
      <c r="B10432" t="s">
        <v>16</v>
      </c>
      <c r="C10432">
        <v>268020</v>
      </c>
      <c r="D10432">
        <v>268020</v>
      </c>
      <c r="E10432">
        <v>0</v>
      </c>
      <c r="F10432" s="14"/>
      <c r="G10432" t="s">
        <v>286281</v>
      </c>
      <c r="H10432">
        <v>1</v>
      </c>
    </row>
    <row r="10433" spans="1:8" x14ac:dyDescent="0.3">
      <c r="A10433" t="s">
        <v>125797</v>
      </c>
      <c r="B10433" t="s">
        <v>16</v>
      </c>
      <c r="G10433" t="s">
        <v>286281</v>
      </c>
      <c r="H10433">
        <v>1</v>
      </c>
    </row>
    <row r="10434" spans="1:8" x14ac:dyDescent="0.3">
      <c r="A10434" t="s">
        <v>125817</v>
      </c>
      <c r="B10434" t="s">
        <v>16</v>
      </c>
      <c r="C10434">
        <v>2743700</v>
      </c>
      <c r="D10434">
        <v>2329200</v>
      </c>
      <c r="E10434">
        <v>414530</v>
      </c>
      <c r="F10434">
        <v>0.20619000000000001</v>
      </c>
      <c r="G10434" t="s">
        <v>286281</v>
      </c>
      <c r="H10434">
        <v>2</v>
      </c>
    </row>
    <row r="10435" spans="1:8" x14ac:dyDescent="0.3">
      <c r="A10435" t="s">
        <v>125817</v>
      </c>
      <c r="B10435" t="s">
        <v>16</v>
      </c>
      <c r="C10435">
        <v>2469500</v>
      </c>
      <c r="D10435">
        <v>1967000</v>
      </c>
      <c r="E10435">
        <v>502460</v>
      </c>
      <c r="F10435">
        <v>0.19084000000000001</v>
      </c>
      <c r="G10435" t="s">
        <v>286281</v>
      </c>
      <c r="H10435">
        <v>2</v>
      </c>
    </row>
    <row r="10436" spans="1:8" x14ac:dyDescent="0.3">
      <c r="A10436" t="s">
        <v>125846</v>
      </c>
      <c r="B10436" t="s">
        <v>16</v>
      </c>
      <c r="C10436">
        <v>10785000</v>
      </c>
      <c r="D10436">
        <v>8222600</v>
      </c>
      <c r="E10436">
        <v>2562500</v>
      </c>
      <c r="F10436">
        <v>0.30520999999999998</v>
      </c>
      <c r="G10436" t="s">
        <v>286281</v>
      </c>
      <c r="H10436">
        <v>2</v>
      </c>
    </row>
    <row r="10437" spans="1:8" x14ac:dyDescent="0.3">
      <c r="A10437" t="s">
        <v>125846</v>
      </c>
      <c r="B10437" t="s">
        <v>16</v>
      </c>
      <c r="C10437">
        <v>2241100</v>
      </c>
      <c r="D10437">
        <v>1629400</v>
      </c>
      <c r="E10437">
        <v>611690</v>
      </c>
      <c r="F10437">
        <v>0.29709999999999998</v>
      </c>
      <c r="G10437" t="s">
        <v>286281</v>
      </c>
      <c r="H10437">
        <v>2</v>
      </c>
    </row>
    <row r="10438" spans="1:8" x14ac:dyDescent="0.3">
      <c r="A10438" t="s">
        <v>125846</v>
      </c>
      <c r="B10438" t="s">
        <v>16</v>
      </c>
      <c r="C10438">
        <v>1937700</v>
      </c>
      <c r="D10438">
        <v>1319500</v>
      </c>
      <c r="E10438">
        <v>618210</v>
      </c>
      <c r="F10438">
        <v>0.33428000000000002</v>
      </c>
      <c r="G10438" t="s">
        <v>286281</v>
      </c>
      <c r="H10438">
        <v>2</v>
      </c>
    </row>
    <row r="10439" spans="1:8" x14ac:dyDescent="0.3">
      <c r="A10439" t="s">
        <v>125846</v>
      </c>
      <c r="B10439" t="s">
        <v>16</v>
      </c>
      <c r="C10439">
        <v>1071300</v>
      </c>
      <c r="D10439">
        <v>793480</v>
      </c>
      <c r="E10439">
        <v>277800</v>
      </c>
      <c r="F10439">
        <v>0.29720000000000002</v>
      </c>
      <c r="G10439" t="s">
        <v>286281</v>
      </c>
      <c r="H10439">
        <v>2</v>
      </c>
    </row>
    <row r="10440" spans="1:8" x14ac:dyDescent="0.3">
      <c r="A10440" t="s">
        <v>125846</v>
      </c>
      <c r="B10440" t="s">
        <v>16</v>
      </c>
      <c r="C10440">
        <v>858250</v>
      </c>
      <c r="D10440">
        <v>551590</v>
      </c>
      <c r="E10440">
        <v>306660</v>
      </c>
      <c r="F10440">
        <v>0.37861</v>
      </c>
      <c r="G10440" t="s">
        <v>286281</v>
      </c>
      <c r="H10440">
        <v>2</v>
      </c>
    </row>
    <row r="10441" spans="1:8" x14ac:dyDescent="0.3">
      <c r="A10441" t="s">
        <v>125870</v>
      </c>
      <c r="B10441" t="s">
        <v>16</v>
      </c>
      <c r="C10441">
        <v>419440</v>
      </c>
      <c r="D10441">
        <v>419440</v>
      </c>
      <c r="E10441">
        <v>0</v>
      </c>
      <c r="F10441" s="14"/>
      <c r="G10441" t="s">
        <v>286281</v>
      </c>
      <c r="H10441">
        <v>1</v>
      </c>
    </row>
    <row r="10442" spans="1:8" x14ac:dyDescent="0.3">
      <c r="A10442" t="s">
        <v>125870</v>
      </c>
      <c r="B10442" t="s">
        <v>16</v>
      </c>
      <c r="C10442">
        <v>305550</v>
      </c>
      <c r="D10442">
        <v>305550</v>
      </c>
      <c r="E10442">
        <v>0</v>
      </c>
      <c r="F10442" s="14"/>
      <c r="G10442" t="s">
        <v>286281</v>
      </c>
      <c r="H10442">
        <v>1</v>
      </c>
    </row>
    <row r="10443" spans="1:8" x14ac:dyDescent="0.3">
      <c r="A10443" t="s">
        <v>125935</v>
      </c>
      <c r="B10443" t="s">
        <v>16</v>
      </c>
      <c r="G10443" t="s">
        <v>286281</v>
      </c>
      <c r="H10443">
        <v>1</v>
      </c>
    </row>
    <row r="10444" spans="1:8" x14ac:dyDescent="0.3">
      <c r="A10444" t="s">
        <v>125944</v>
      </c>
      <c r="B10444" t="s">
        <v>16</v>
      </c>
      <c r="C10444">
        <v>687260</v>
      </c>
      <c r="D10444">
        <v>687260</v>
      </c>
      <c r="E10444">
        <v>0</v>
      </c>
      <c r="F10444" s="14"/>
      <c r="G10444" t="s">
        <v>286281</v>
      </c>
      <c r="H10444">
        <v>2</v>
      </c>
    </row>
    <row r="10445" spans="1:8" x14ac:dyDescent="0.3">
      <c r="A10445" t="s">
        <v>125944</v>
      </c>
      <c r="B10445" t="s">
        <v>16</v>
      </c>
      <c r="C10445">
        <v>599850</v>
      </c>
      <c r="D10445">
        <v>599850</v>
      </c>
      <c r="E10445">
        <v>0</v>
      </c>
      <c r="F10445" s="14"/>
      <c r="G10445" t="s">
        <v>286281</v>
      </c>
      <c r="H10445">
        <v>2</v>
      </c>
    </row>
    <row r="10446" spans="1:8" x14ac:dyDescent="0.3">
      <c r="A10446" t="s">
        <v>125973</v>
      </c>
      <c r="B10446" t="s">
        <v>16</v>
      </c>
      <c r="C10446">
        <v>6945100</v>
      </c>
      <c r="D10446">
        <v>6945100</v>
      </c>
      <c r="E10446">
        <v>0</v>
      </c>
      <c r="F10446" s="14"/>
      <c r="G10446" t="s">
        <v>286281</v>
      </c>
      <c r="H10446">
        <v>2</v>
      </c>
    </row>
    <row r="10447" spans="1:8" x14ac:dyDescent="0.3">
      <c r="A10447" t="s">
        <v>125984</v>
      </c>
      <c r="B10447" t="s">
        <v>16</v>
      </c>
      <c r="C10447">
        <v>1594200</v>
      </c>
      <c r="D10447">
        <v>1090500</v>
      </c>
      <c r="E10447">
        <v>503720</v>
      </c>
      <c r="F10447">
        <v>0.37086999999999998</v>
      </c>
      <c r="G10447" t="s">
        <v>286281</v>
      </c>
      <c r="H10447">
        <v>2</v>
      </c>
    </row>
    <row r="10448" spans="1:8" x14ac:dyDescent="0.3">
      <c r="A10448" t="s">
        <v>125984</v>
      </c>
      <c r="B10448" t="s">
        <v>16</v>
      </c>
      <c r="C10448">
        <v>960740</v>
      </c>
      <c r="D10448">
        <v>656730</v>
      </c>
      <c r="E10448">
        <v>304010</v>
      </c>
      <c r="F10448">
        <v>0.34472999999999998</v>
      </c>
      <c r="G10448" t="s">
        <v>286281</v>
      </c>
      <c r="H10448">
        <v>2</v>
      </c>
    </row>
    <row r="10449" spans="1:8" x14ac:dyDescent="0.3">
      <c r="A10449" t="s">
        <v>126012</v>
      </c>
      <c r="B10449" t="s">
        <v>16</v>
      </c>
      <c r="C10449">
        <v>6436900</v>
      </c>
      <c r="D10449">
        <v>2854500</v>
      </c>
      <c r="E10449">
        <v>3582400</v>
      </c>
      <c r="F10449">
        <v>1.1607000000000001</v>
      </c>
      <c r="G10449" t="s">
        <v>286281</v>
      </c>
      <c r="H10449">
        <v>2</v>
      </c>
    </row>
    <row r="10450" spans="1:8" x14ac:dyDescent="0.3">
      <c r="A10450" t="s">
        <v>126012</v>
      </c>
      <c r="B10450" t="s">
        <v>16</v>
      </c>
      <c r="C10450">
        <v>5558900</v>
      </c>
      <c r="D10450">
        <v>2202200</v>
      </c>
      <c r="E10450">
        <v>3356700</v>
      </c>
      <c r="F10450">
        <v>1.1755</v>
      </c>
      <c r="G10450" t="s">
        <v>286281</v>
      </c>
      <c r="H10450">
        <v>2</v>
      </c>
    </row>
    <row r="10451" spans="1:8" x14ac:dyDescent="0.3">
      <c r="A10451" t="s">
        <v>126027</v>
      </c>
      <c r="B10451" t="s">
        <v>16</v>
      </c>
      <c r="C10451">
        <v>11927000</v>
      </c>
      <c r="D10451">
        <v>8943100</v>
      </c>
      <c r="E10451">
        <v>2984300</v>
      </c>
      <c r="F10451">
        <v>0.35892000000000002</v>
      </c>
      <c r="G10451" t="s">
        <v>286281</v>
      </c>
      <c r="H10451">
        <v>2</v>
      </c>
    </row>
    <row r="10452" spans="1:8" x14ac:dyDescent="0.3">
      <c r="A10452" t="s">
        <v>126027</v>
      </c>
      <c r="B10452" t="s">
        <v>16</v>
      </c>
      <c r="C10452">
        <v>7794500</v>
      </c>
      <c r="D10452">
        <v>7794500</v>
      </c>
      <c r="E10452">
        <v>0</v>
      </c>
      <c r="F10452" s="14"/>
      <c r="G10452" t="s">
        <v>286281</v>
      </c>
      <c r="H10452">
        <v>2</v>
      </c>
    </row>
    <row r="10453" spans="1:8" x14ac:dyDescent="0.3">
      <c r="A10453" t="s">
        <v>126027</v>
      </c>
      <c r="B10453" t="s">
        <v>16</v>
      </c>
      <c r="C10453">
        <v>2597100</v>
      </c>
      <c r="D10453">
        <v>2597100</v>
      </c>
      <c r="E10453">
        <v>0</v>
      </c>
      <c r="F10453" s="14"/>
      <c r="G10453" t="s">
        <v>286281</v>
      </c>
      <c r="H10453">
        <v>2</v>
      </c>
    </row>
    <row r="10454" spans="1:8" x14ac:dyDescent="0.3">
      <c r="A10454" t="s">
        <v>126027</v>
      </c>
      <c r="B10454" t="s">
        <v>16</v>
      </c>
      <c r="C10454">
        <v>2540600</v>
      </c>
      <c r="D10454">
        <v>2540600</v>
      </c>
      <c r="E10454">
        <v>0</v>
      </c>
      <c r="F10454" s="14"/>
      <c r="G10454" t="s">
        <v>286281</v>
      </c>
      <c r="H10454">
        <v>2</v>
      </c>
    </row>
    <row r="10455" spans="1:8" x14ac:dyDescent="0.3">
      <c r="A10455" t="s">
        <v>126091</v>
      </c>
      <c r="B10455" t="s">
        <v>16</v>
      </c>
      <c r="C10455">
        <v>1925900</v>
      </c>
      <c r="D10455">
        <v>1925900</v>
      </c>
      <c r="E10455">
        <v>0</v>
      </c>
      <c r="F10455" s="14"/>
      <c r="G10455" t="s">
        <v>286281</v>
      </c>
      <c r="H10455">
        <v>2</v>
      </c>
    </row>
    <row r="10456" spans="1:8" x14ac:dyDescent="0.3">
      <c r="A10456" t="s">
        <v>126091</v>
      </c>
      <c r="B10456" t="s">
        <v>16</v>
      </c>
      <c r="C10456">
        <v>490280</v>
      </c>
      <c r="D10456">
        <v>490280</v>
      </c>
      <c r="E10456">
        <v>0</v>
      </c>
      <c r="F10456" s="14"/>
      <c r="G10456" t="s">
        <v>286281</v>
      </c>
      <c r="H10456">
        <v>2</v>
      </c>
    </row>
    <row r="10457" spans="1:8" x14ac:dyDescent="0.3">
      <c r="A10457" t="s">
        <v>126097</v>
      </c>
      <c r="B10457" t="s">
        <v>16</v>
      </c>
      <c r="C10457">
        <v>758430</v>
      </c>
      <c r="D10457">
        <v>645160</v>
      </c>
      <c r="E10457">
        <v>113280</v>
      </c>
      <c r="F10457">
        <v>0.15071000000000001</v>
      </c>
      <c r="G10457" t="s">
        <v>286281</v>
      </c>
      <c r="H10457">
        <v>2</v>
      </c>
    </row>
    <row r="10458" spans="1:8" x14ac:dyDescent="0.3">
      <c r="A10458" t="s">
        <v>126129</v>
      </c>
      <c r="B10458" t="s">
        <v>16</v>
      </c>
      <c r="C10458">
        <v>1426200</v>
      </c>
      <c r="D10458">
        <v>1426200</v>
      </c>
      <c r="E10458">
        <v>0</v>
      </c>
      <c r="F10458" s="14"/>
      <c r="G10458" t="s">
        <v>286281</v>
      </c>
      <c r="H10458">
        <v>2</v>
      </c>
    </row>
    <row r="10459" spans="1:8" x14ac:dyDescent="0.3">
      <c r="A10459" t="s">
        <v>126200</v>
      </c>
      <c r="B10459" t="s">
        <v>16</v>
      </c>
      <c r="C10459">
        <v>3383400</v>
      </c>
      <c r="D10459">
        <v>3383400</v>
      </c>
      <c r="E10459">
        <v>0</v>
      </c>
      <c r="F10459" s="14"/>
      <c r="G10459" t="s">
        <v>286281</v>
      </c>
      <c r="H10459">
        <v>1</v>
      </c>
    </row>
    <row r="10460" spans="1:8" x14ac:dyDescent="0.3">
      <c r="A10460" t="s">
        <v>126200</v>
      </c>
      <c r="B10460" t="s">
        <v>16</v>
      </c>
      <c r="C10460">
        <v>3349800</v>
      </c>
      <c r="D10460">
        <v>3349800</v>
      </c>
      <c r="E10460">
        <v>0</v>
      </c>
      <c r="F10460" s="14"/>
      <c r="G10460" t="s">
        <v>286281</v>
      </c>
      <c r="H10460">
        <v>1</v>
      </c>
    </row>
    <row r="10461" spans="1:8" x14ac:dyDescent="0.3">
      <c r="A10461" t="s">
        <v>126200</v>
      </c>
      <c r="B10461" t="s">
        <v>16</v>
      </c>
      <c r="C10461">
        <v>1308500</v>
      </c>
      <c r="D10461">
        <v>1308500</v>
      </c>
      <c r="E10461">
        <v>0</v>
      </c>
      <c r="F10461" s="14"/>
      <c r="G10461" t="s">
        <v>286281</v>
      </c>
      <c r="H10461">
        <v>1</v>
      </c>
    </row>
    <row r="10462" spans="1:8" x14ac:dyDescent="0.3">
      <c r="A10462" t="s">
        <v>126200</v>
      </c>
      <c r="B10462" t="s">
        <v>16</v>
      </c>
      <c r="C10462">
        <v>1287200</v>
      </c>
      <c r="D10462">
        <v>1287200</v>
      </c>
      <c r="E10462">
        <v>0</v>
      </c>
      <c r="F10462" s="14"/>
      <c r="G10462" t="s">
        <v>286281</v>
      </c>
      <c r="H10462">
        <v>1</v>
      </c>
    </row>
    <row r="10463" spans="1:8" x14ac:dyDescent="0.3">
      <c r="A10463" t="s">
        <v>126200</v>
      </c>
      <c r="B10463" t="s">
        <v>16</v>
      </c>
      <c r="C10463">
        <v>1280400</v>
      </c>
      <c r="D10463">
        <v>1280400</v>
      </c>
      <c r="E10463">
        <v>0</v>
      </c>
      <c r="F10463" s="14"/>
      <c r="G10463" t="s">
        <v>286281</v>
      </c>
      <c r="H10463">
        <v>1</v>
      </c>
    </row>
    <row r="10464" spans="1:8" x14ac:dyDescent="0.3">
      <c r="A10464" t="s">
        <v>126221</v>
      </c>
      <c r="B10464" t="s">
        <v>16</v>
      </c>
      <c r="C10464">
        <v>9616400</v>
      </c>
      <c r="D10464">
        <v>9173100</v>
      </c>
      <c r="E10464">
        <v>443260</v>
      </c>
      <c r="F10464">
        <v>4.3931999999999999E-2</v>
      </c>
      <c r="G10464" t="s">
        <v>286281</v>
      </c>
      <c r="H10464">
        <v>1</v>
      </c>
    </row>
    <row r="10465" spans="1:8" x14ac:dyDescent="0.3">
      <c r="A10465" t="s">
        <v>126221</v>
      </c>
      <c r="B10465" t="s">
        <v>16</v>
      </c>
      <c r="C10465">
        <v>8744700</v>
      </c>
      <c r="D10465">
        <v>8031400</v>
      </c>
      <c r="E10465">
        <v>713310</v>
      </c>
      <c r="F10465">
        <v>4.8804E-2</v>
      </c>
      <c r="G10465" t="s">
        <v>286281</v>
      </c>
      <c r="H10465">
        <v>1</v>
      </c>
    </row>
    <row r="10466" spans="1:8" x14ac:dyDescent="0.3">
      <c r="A10466" t="s">
        <v>126221</v>
      </c>
      <c r="B10466" t="s">
        <v>16</v>
      </c>
      <c r="C10466">
        <v>3037600</v>
      </c>
      <c r="D10466">
        <v>3037600</v>
      </c>
      <c r="E10466">
        <v>0</v>
      </c>
      <c r="F10466" s="14"/>
      <c r="G10466" t="s">
        <v>286281</v>
      </c>
      <c r="H10466">
        <v>1</v>
      </c>
    </row>
    <row r="10467" spans="1:8" x14ac:dyDescent="0.3">
      <c r="A10467" t="s">
        <v>126221</v>
      </c>
      <c r="B10467" t="s">
        <v>16</v>
      </c>
      <c r="C10467">
        <v>2802700</v>
      </c>
      <c r="D10467">
        <v>2802700</v>
      </c>
      <c r="E10467">
        <v>0</v>
      </c>
      <c r="F10467" s="14"/>
      <c r="G10467" t="s">
        <v>286281</v>
      </c>
      <c r="H10467">
        <v>1</v>
      </c>
    </row>
    <row r="10468" spans="1:8" x14ac:dyDescent="0.3">
      <c r="A10468" t="s">
        <v>126221</v>
      </c>
      <c r="B10468" t="s">
        <v>16</v>
      </c>
      <c r="C10468">
        <v>667430</v>
      </c>
      <c r="D10468">
        <v>667430</v>
      </c>
      <c r="E10468">
        <v>0</v>
      </c>
      <c r="F10468" s="14"/>
      <c r="G10468" t="s">
        <v>286281</v>
      </c>
      <c r="H10468">
        <v>1</v>
      </c>
    </row>
    <row r="10469" spans="1:8" x14ac:dyDescent="0.3">
      <c r="A10469" t="s">
        <v>126221</v>
      </c>
      <c r="B10469" t="s">
        <v>16</v>
      </c>
      <c r="C10469">
        <v>546150</v>
      </c>
      <c r="D10469">
        <v>546150</v>
      </c>
      <c r="E10469">
        <v>0</v>
      </c>
      <c r="F10469" s="14"/>
      <c r="G10469" t="s">
        <v>286281</v>
      </c>
      <c r="H10469">
        <v>1</v>
      </c>
    </row>
    <row r="10470" spans="1:8" x14ac:dyDescent="0.3">
      <c r="A10470" t="s">
        <v>126258</v>
      </c>
      <c r="B10470" t="s">
        <v>16</v>
      </c>
      <c r="C10470">
        <v>3173400</v>
      </c>
      <c r="D10470">
        <v>3173400</v>
      </c>
      <c r="E10470">
        <v>0</v>
      </c>
      <c r="F10470" s="14"/>
      <c r="G10470" t="s">
        <v>286281</v>
      </c>
      <c r="H10470">
        <v>2</v>
      </c>
    </row>
    <row r="10471" spans="1:8" x14ac:dyDescent="0.3">
      <c r="A10471" t="s">
        <v>126258</v>
      </c>
      <c r="B10471" t="s">
        <v>16</v>
      </c>
      <c r="C10471">
        <v>3132500</v>
      </c>
      <c r="D10471">
        <v>3132500</v>
      </c>
      <c r="E10471">
        <v>0</v>
      </c>
      <c r="F10471" s="14"/>
      <c r="G10471" t="s">
        <v>286281</v>
      </c>
      <c r="H10471">
        <v>2</v>
      </c>
    </row>
    <row r="10472" spans="1:8" x14ac:dyDescent="0.3">
      <c r="A10472" t="s">
        <v>126258</v>
      </c>
      <c r="B10472" t="s">
        <v>16</v>
      </c>
      <c r="C10472">
        <v>2030500</v>
      </c>
      <c r="D10472">
        <v>2030500</v>
      </c>
      <c r="E10472">
        <v>0</v>
      </c>
      <c r="F10472" s="14"/>
      <c r="G10472" t="s">
        <v>286281</v>
      </c>
      <c r="H10472">
        <v>2</v>
      </c>
    </row>
    <row r="10473" spans="1:8" x14ac:dyDescent="0.3">
      <c r="A10473" t="s">
        <v>126258</v>
      </c>
      <c r="B10473" t="s">
        <v>16</v>
      </c>
      <c r="C10473">
        <v>1475400</v>
      </c>
      <c r="D10473">
        <v>1475400</v>
      </c>
      <c r="E10473">
        <v>0</v>
      </c>
      <c r="F10473" s="14"/>
      <c r="G10473" t="s">
        <v>286281</v>
      </c>
      <c r="H10473">
        <v>2</v>
      </c>
    </row>
    <row r="10474" spans="1:8" x14ac:dyDescent="0.3">
      <c r="A10474" t="s">
        <v>126302</v>
      </c>
      <c r="B10474" t="s">
        <v>16</v>
      </c>
      <c r="C10474">
        <v>5399300</v>
      </c>
      <c r="D10474">
        <v>5399300</v>
      </c>
      <c r="E10474">
        <v>0</v>
      </c>
      <c r="F10474" s="14"/>
      <c r="G10474" t="s">
        <v>286281</v>
      </c>
      <c r="H10474">
        <v>1</v>
      </c>
    </row>
    <row r="10475" spans="1:8" x14ac:dyDescent="0.3">
      <c r="A10475" t="s">
        <v>126302</v>
      </c>
      <c r="B10475" t="s">
        <v>16</v>
      </c>
      <c r="C10475">
        <v>5064500</v>
      </c>
      <c r="D10475">
        <v>5064500</v>
      </c>
      <c r="E10475">
        <v>0</v>
      </c>
      <c r="F10475" s="14"/>
      <c r="G10475" t="s">
        <v>286281</v>
      </c>
      <c r="H10475">
        <v>1</v>
      </c>
    </row>
    <row r="10476" spans="1:8" x14ac:dyDescent="0.3">
      <c r="A10476" t="s">
        <v>126302</v>
      </c>
      <c r="B10476" t="s">
        <v>16</v>
      </c>
      <c r="G10476" t="s">
        <v>286281</v>
      </c>
      <c r="H10476">
        <v>1</v>
      </c>
    </row>
    <row r="10477" spans="1:8" x14ac:dyDescent="0.3">
      <c r="A10477" t="s">
        <v>126302</v>
      </c>
      <c r="B10477" t="s">
        <v>16</v>
      </c>
      <c r="G10477" t="s">
        <v>286281</v>
      </c>
      <c r="H10477">
        <v>1</v>
      </c>
    </row>
    <row r="10478" spans="1:8" x14ac:dyDescent="0.3">
      <c r="A10478" t="s">
        <v>126323</v>
      </c>
      <c r="B10478" t="s">
        <v>16</v>
      </c>
      <c r="C10478">
        <v>2208000</v>
      </c>
      <c r="D10478">
        <v>2208000</v>
      </c>
      <c r="E10478">
        <v>0</v>
      </c>
      <c r="F10478" s="14"/>
      <c r="G10478" t="s">
        <v>286281</v>
      </c>
      <c r="H10478">
        <v>2</v>
      </c>
    </row>
    <row r="10479" spans="1:8" x14ac:dyDescent="0.3">
      <c r="A10479" t="s">
        <v>126323</v>
      </c>
      <c r="B10479" t="s">
        <v>16</v>
      </c>
      <c r="C10479">
        <v>1869300</v>
      </c>
      <c r="D10479">
        <v>1869300</v>
      </c>
      <c r="E10479">
        <v>0</v>
      </c>
      <c r="F10479" s="14"/>
      <c r="G10479" t="s">
        <v>286281</v>
      </c>
      <c r="H10479">
        <v>2</v>
      </c>
    </row>
    <row r="10480" spans="1:8" x14ac:dyDescent="0.3">
      <c r="A10480" t="s">
        <v>126335</v>
      </c>
      <c r="B10480" t="s">
        <v>16</v>
      </c>
      <c r="C10480">
        <v>1782900</v>
      </c>
      <c r="D10480">
        <v>1782900</v>
      </c>
      <c r="E10480">
        <v>0</v>
      </c>
      <c r="F10480" s="14"/>
      <c r="G10480" t="s">
        <v>286281</v>
      </c>
      <c r="H10480">
        <v>2</v>
      </c>
    </row>
    <row r="10481" spans="1:8" x14ac:dyDescent="0.3">
      <c r="A10481" t="s">
        <v>126335</v>
      </c>
      <c r="B10481" t="s">
        <v>16</v>
      </c>
      <c r="G10481" t="s">
        <v>286281</v>
      </c>
      <c r="H10481">
        <v>2</v>
      </c>
    </row>
    <row r="10482" spans="1:8" x14ac:dyDescent="0.3">
      <c r="A10482" t="s">
        <v>126355</v>
      </c>
      <c r="B10482" t="s">
        <v>16</v>
      </c>
      <c r="C10482">
        <v>1096100</v>
      </c>
      <c r="D10482">
        <v>1096100</v>
      </c>
      <c r="E10482">
        <v>0</v>
      </c>
      <c r="F10482" s="14"/>
      <c r="G10482" t="s">
        <v>286281</v>
      </c>
      <c r="H10482">
        <v>2</v>
      </c>
    </row>
    <row r="10483" spans="1:8" x14ac:dyDescent="0.3">
      <c r="A10483" t="s">
        <v>126380</v>
      </c>
      <c r="B10483" t="s">
        <v>16</v>
      </c>
      <c r="C10483">
        <v>1030400</v>
      </c>
      <c r="D10483">
        <v>667460</v>
      </c>
      <c r="E10483">
        <v>362940</v>
      </c>
      <c r="F10483">
        <v>0.46277000000000001</v>
      </c>
      <c r="G10483" t="s">
        <v>286281</v>
      </c>
      <c r="H10483">
        <v>2</v>
      </c>
    </row>
    <row r="10484" spans="1:8" x14ac:dyDescent="0.3">
      <c r="A10484" t="s">
        <v>126380</v>
      </c>
      <c r="B10484" t="s">
        <v>16</v>
      </c>
      <c r="C10484">
        <v>852430</v>
      </c>
      <c r="D10484">
        <v>454300</v>
      </c>
      <c r="E10484">
        <v>398130</v>
      </c>
      <c r="F10484">
        <v>0.60899999999999999</v>
      </c>
      <c r="G10484" t="s">
        <v>286281</v>
      </c>
      <c r="H10484">
        <v>2</v>
      </c>
    </row>
    <row r="10485" spans="1:8" x14ac:dyDescent="0.3">
      <c r="A10485" t="s">
        <v>126397</v>
      </c>
      <c r="B10485" t="s">
        <v>16</v>
      </c>
      <c r="C10485">
        <v>3241800</v>
      </c>
      <c r="D10485">
        <v>3241800</v>
      </c>
      <c r="E10485">
        <v>0</v>
      </c>
      <c r="F10485" s="14"/>
      <c r="G10485" t="s">
        <v>286281</v>
      </c>
      <c r="H10485">
        <v>2</v>
      </c>
    </row>
    <row r="10486" spans="1:8" x14ac:dyDescent="0.3">
      <c r="A10486" t="s">
        <v>126416</v>
      </c>
      <c r="B10486" t="s">
        <v>16</v>
      </c>
      <c r="C10486">
        <v>7128800</v>
      </c>
      <c r="D10486">
        <v>4004400</v>
      </c>
      <c r="E10486">
        <v>3124400</v>
      </c>
      <c r="F10486">
        <v>0.56362999999999996</v>
      </c>
      <c r="G10486" t="s">
        <v>286281</v>
      </c>
      <c r="H10486">
        <v>2</v>
      </c>
    </row>
    <row r="10487" spans="1:8" x14ac:dyDescent="0.3">
      <c r="A10487" t="s">
        <v>126416</v>
      </c>
      <c r="B10487" t="s">
        <v>16</v>
      </c>
      <c r="C10487">
        <v>6542000</v>
      </c>
      <c r="D10487">
        <v>3367400</v>
      </c>
      <c r="E10487">
        <v>3174600</v>
      </c>
      <c r="F10487">
        <v>0.5806</v>
      </c>
      <c r="G10487" t="s">
        <v>286281</v>
      </c>
      <c r="H10487">
        <v>2</v>
      </c>
    </row>
    <row r="10488" spans="1:8" x14ac:dyDescent="0.3">
      <c r="A10488" t="s">
        <v>126451</v>
      </c>
      <c r="B10488" t="s">
        <v>16</v>
      </c>
      <c r="C10488">
        <v>3554300</v>
      </c>
      <c r="D10488">
        <v>2604200</v>
      </c>
      <c r="E10488">
        <v>950110</v>
      </c>
      <c r="F10488">
        <v>0.27403</v>
      </c>
      <c r="G10488" t="s">
        <v>286281</v>
      </c>
      <c r="H10488">
        <v>2</v>
      </c>
    </row>
    <row r="10489" spans="1:8" x14ac:dyDescent="0.3">
      <c r="A10489" t="s">
        <v>126451</v>
      </c>
      <c r="B10489" t="s">
        <v>16</v>
      </c>
      <c r="C10489">
        <v>3167800</v>
      </c>
      <c r="D10489">
        <v>2305300</v>
      </c>
      <c r="E10489">
        <v>862500</v>
      </c>
      <c r="F10489">
        <v>0.27951999999999999</v>
      </c>
      <c r="G10489" t="s">
        <v>286281</v>
      </c>
      <c r="H10489">
        <v>2</v>
      </c>
    </row>
    <row r="10490" spans="1:8" x14ac:dyDescent="0.3">
      <c r="A10490" t="s">
        <v>126480</v>
      </c>
      <c r="B10490" t="s">
        <v>16</v>
      </c>
      <c r="C10490">
        <v>6468500</v>
      </c>
      <c r="D10490">
        <v>4969800</v>
      </c>
      <c r="E10490">
        <v>1498700</v>
      </c>
      <c r="F10490">
        <v>0.21079999999999999</v>
      </c>
      <c r="G10490" t="s">
        <v>286281</v>
      </c>
      <c r="H10490">
        <v>1</v>
      </c>
    </row>
    <row r="10491" spans="1:8" x14ac:dyDescent="0.3">
      <c r="A10491" t="s">
        <v>126480</v>
      </c>
      <c r="B10491" t="s">
        <v>16</v>
      </c>
      <c r="C10491">
        <v>6401300</v>
      </c>
      <c r="D10491">
        <v>4677600</v>
      </c>
      <c r="E10491">
        <v>1723700</v>
      </c>
      <c r="F10491">
        <v>0.19597999999999999</v>
      </c>
      <c r="G10491" t="s">
        <v>286281</v>
      </c>
      <c r="H10491">
        <v>1</v>
      </c>
    </row>
    <row r="10492" spans="1:8" x14ac:dyDescent="0.3">
      <c r="A10492" t="s">
        <v>126492</v>
      </c>
      <c r="B10492" t="s">
        <v>16</v>
      </c>
      <c r="C10492">
        <v>4555500</v>
      </c>
      <c r="D10492">
        <v>4555500</v>
      </c>
      <c r="E10492">
        <v>0</v>
      </c>
      <c r="F10492" s="14"/>
      <c r="G10492" t="s">
        <v>286281</v>
      </c>
      <c r="H10492">
        <v>2</v>
      </c>
    </row>
    <row r="10493" spans="1:8" x14ac:dyDescent="0.3">
      <c r="A10493" t="s">
        <v>126516</v>
      </c>
      <c r="B10493" t="s">
        <v>16</v>
      </c>
      <c r="C10493">
        <v>724860</v>
      </c>
      <c r="D10493">
        <v>724860</v>
      </c>
      <c r="E10493">
        <v>0</v>
      </c>
      <c r="F10493" s="14"/>
      <c r="G10493" t="s">
        <v>286281</v>
      </c>
      <c r="H10493">
        <v>2</v>
      </c>
    </row>
    <row r="10494" spans="1:8" x14ac:dyDescent="0.3">
      <c r="A10494" t="s">
        <v>126531</v>
      </c>
      <c r="B10494" t="s">
        <v>16</v>
      </c>
      <c r="C10494">
        <v>843630</v>
      </c>
      <c r="D10494">
        <v>843630</v>
      </c>
      <c r="E10494">
        <v>0</v>
      </c>
      <c r="F10494" s="14"/>
      <c r="G10494" t="s">
        <v>286281</v>
      </c>
      <c r="H10494">
        <v>1</v>
      </c>
    </row>
    <row r="10495" spans="1:8" x14ac:dyDescent="0.3">
      <c r="A10495" t="s">
        <v>126531</v>
      </c>
      <c r="B10495" t="s">
        <v>16</v>
      </c>
      <c r="C10495">
        <v>524080</v>
      </c>
      <c r="D10495">
        <v>524080</v>
      </c>
      <c r="E10495">
        <v>0</v>
      </c>
      <c r="F10495" s="14"/>
      <c r="G10495" t="s">
        <v>286281</v>
      </c>
      <c r="H10495">
        <v>1</v>
      </c>
    </row>
    <row r="10496" spans="1:8" x14ac:dyDescent="0.3">
      <c r="A10496" t="s">
        <v>126568</v>
      </c>
      <c r="B10496" t="s">
        <v>16</v>
      </c>
      <c r="C10496">
        <v>623790</v>
      </c>
      <c r="D10496">
        <v>623790</v>
      </c>
      <c r="E10496">
        <v>0</v>
      </c>
      <c r="F10496" s="14"/>
      <c r="G10496" t="s">
        <v>286281</v>
      </c>
      <c r="H10496">
        <v>2</v>
      </c>
    </row>
    <row r="10497" spans="1:8" x14ac:dyDescent="0.3">
      <c r="A10497" t="s">
        <v>126576</v>
      </c>
      <c r="B10497" t="s">
        <v>16</v>
      </c>
      <c r="C10497">
        <v>28529000</v>
      </c>
      <c r="D10497">
        <v>23429000</v>
      </c>
      <c r="E10497">
        <v>5100600</v>
      </c>
      <c r="F10497">
        <v>0.21143999999999999</v>
      </c>
      <c r="G10497" t="s">
        <v>286281</v>
      </c>
      <c r="H10497">
        <v>2</v>
      </c>
    </row>
    <row r="10498" spans="1:8" x14ac:dyDescent="0.3">
      <c r="A10498" t="s">
        <v>126576</v>
      </c>
      <c r="B10498" t="s">
        <v>16</v>
      </c>
      <c r="C10498">
        <v>8914700</v>
      </c>
      <c r="D10498">
        <v>8914700</v>
      </c>
      <c r="E10498">
        <v>0</v>
      </c>
      <c r="F10498" s="14"/>
      <c r="G10498" t="s">
        <v>286281</v>
      </c>
      <c r="H10498">
        <v>2</v>
      </c>
    </row>
    <row r="10499" spans="1:8" x14ac:dyDescent="0.3">
      <c r="A10499" t="s">
        <v>126576</v>
      </c>
      <c r="B10499" t="s">
        <v>16</v>
      </c>
      <c r="C10499">
        <v>2018600</v>
      </c>
      <c r="D10499">
        <v>1712400</v>
      </c>
      <c r="E10499">
        <v>306200</v>
      </c>
      <c r="F10499">
        <v>0.16952999999999999</v>
      </c>
      <c r="G10499" t="s">
        <v>286281</v>
      </c>
      <c r="H10499">
        <v>2</v>
      </c>
    </row>
    <row r="10500" spans="1:8" x14ac:dyDescent="0.3">
      <c r="A10500" t="s">
        <v>126576</v>
      </c>
      <c r="B10500" t="s">
        <v>16</v>
      </c>
      <c r="C10500">
        <v>1744200</v>
      </c>
      <c r="D10500">
        <v>1359600</v>
      </c>
      <c r="E10500">
        <v>384540</v>
      </c>
      <c r="F10500">
        <v>0.20052</v>
      </c>
      <c r="G10500" t="s">
        <v>286281</v>
      </c>
      <c r="H10500">
        <v>2</v>
      </c>
    </row>
    <row r="10501" spans="1:8" x14ac:dyDescent="0.3">
      <c r="A10501" t="s">
        <v>126576</v>
      </c>
      <c r="B10501" t="s">
        <v>16</v>
      </c>
      <c r="C10501">
        <v>496710</v>
      </c>
      <c r="D10501">
        <v>496710</v>
      </c>
      <c r="E10501">
        <v>0</v>
      </c>
      <c r="F10501" s="14"/>
      <c r="G10501" t="s">
        <v>286281</v>
      </c>
      <c r="H10501">
        <v>2</v>
      </c>
    </row>
    <row r="10502" spans="1:8" x14ac:dyDescent="0.3">
      <c r="A10502" t="s">
        <v>126625</v>
      </c>
      <c r="B10502" t="s">
        <v>16</v>
      </c>
      <c r="C10502">
        <v>66242000</v>
      </c>
      <c r="D10502">
        <v>66242000</v>
      </c>
      <c r="E10502">
        <v>0</v>
      </c>
      <c r="F10502" s="14"/>
      <c r="G10502" t="s">
        <v>286281</v>
      </c>
      <c r="H10502">
        <v>1</v>
      </c>
    </row>
    <row r="10503" spans="1:8" x14ac:dyDescent="0.3">
      <c r="A10503" t="s">
        <v>126625</v>
      </c>
      <c r="B10503" t="s">
        <v>16</v>
      </c>
      <c r="C10503">
        <v>56272000</v>
      </c>
      <c r="D10503">
        <v>56272000</v>
      </c>
      <c r="E10503">
        <v>0</v>
      </c>
      <c r="F10503" s="14"/>
      <c r="G10503" t="s">
        <v>286281</v>
      </c>
      <c r="H10503">
        <v>1</v>
      </c>
    </row>
    <row r="10504" spans="1:8" x14ac:dyDescent="0.3">
      <c r="A10504" t="s">
        <v>126646</v>
      </c>
      <c r="B10504" t="s">
        <v>16</v>
      </c>
      <c r="C10504">
        <v>85909000</v>
      </c>
      <c r="D10504">
        <v>34862000</v>
      </c>
      <c r="E10504">
        <v>51048000</v>
      </c>
      <c r="F10504">
        <v>1.304</v>
      </c>
      <c r="G10504" t="s">
        <v>286281</v>
      </c>
      <c r="H10504">
        <v>1</v>
      </c>
    </row>
    <row r="10505" spans="1:8" x14ac:dyDescent="0.3">
      <c r="A10505" t="s">
        <v>126646</v>
      </c>
      <c r="B10505" t="s">
        <v>16</v>
      </c>
      <c r="C10505">
        <v>73227000</v>
      </c>
      <c r="D10505">
        <v>27073000</v>
      </c>
      <c r="E10505">
        <v>46153000</v>
      </c>
      <c r="F10505">
        <v>1.2983</v>
      </c>
      <c r="G10505" t="s">
        <v>286281</v>
      </c>
      <c r="H10505">
        <v>1</v>
      </c>
    </row>
    <row r="10506" spans="1:8" x14ac:dyDescent="0.3">
      <c r="A10506" t="s">
        <v>126646</v>
      </c>
      <c r="B10506" t="s">
        <v>16</v>
      </c>
      <c r="C10506">
        <v>33689000</v>
      </c>
      <c r="D10506">
        <v>13085000</v>
      </c>
      <c r="E10506">
        <v>20604000</v>
      </c>
      <c r="F10506">
        <v>1.413</v>
      </c>
      <c r="G10506" t="s">
        <v>286281</v>
      </c>
      <c r="H10506">
        <v>1</v>
      </c>
    </row>
    <row r="10507" spans="1:8" x14ac:dyDescent="0.3">
      <c r="A10507" t="s">
        <v>126646</v>
      </c>
      <c r="B10507" t="s">
        <v>16</v>
      </c>
      <c r="C10507">
        <v>31717000</v>
      </c>
      <c r="D10507">
        <v>12563000</v>
      </c>
      <c r="E10507">
        <v>19153000</v>
      </c>
      <c r="F10507">
        <v>1.3658999999999999</v>
      </c>
      <c r="G10507" t="s">
        <v>286281</v>
      </c>
      <c r="H10507">
        <v>1</v>
      </c>
    </row>
    <row r="10508" spans="1:8" x14ac:dyDescent="0.3">
      <c r="A10508" t="s">
        <v>126646</v>
      </c>
      <c r="B10508" t="s">
        <v>16</v>
      </c>
      <c r="C10508">
        <v>12115000</v>
      </c>
      <c r="D10508">
        <v>5479800</v>
      </c>
      <c r="E10508">
        <v>6635100</v>
      </c>
      <c r="F10508">
        <v>1.4410000000000001</v>
      </c>
      <c r="G10508" t="s">
        <v>286281</v>
      </c>
      <c r="H10508">
        <v>1</v>
      </c>
    </row>
    <row r="10509" spans="1:8" x14ac:dyDescent="0.3">
      <c r="A10509" t="s">
        <v>126646</v>
      </c>
      <c r="B10509" t="s">
        <v>16</v>
      </c>
      <c r="C10509">
        <v>9539600</v>
      </c>
      <c r="D10509">
        <v>3375500</v>
      </c>
      <c r="E10509">
        <v>6164100</v>
      </c>
      <c r="F10509">
        <v>1.4516</v>
      </c>
      <c r="G10509" t="s">
        <v>286281</v>
      </c>
      <c r="H10509">
        <v>1</v>
      </c>
    </row>
    <row r="10510" spans="1:8" x14ac:dyDescent="0.3">
      <c r="A10510" t="s">
        <v>126691</v>
      </c>
      <c r="B10510" t="s">
        <v>16</v>
      </c>
      <c r="C10510">
        <v>759170</v>
      </c>
      <c r="D10510">
        <v>759170</v>
      </c>
      <c r="E10510">
        <v>0</v>
      </c>
      <c r="F10510" s="14"/>
      <c r="G10510" t="s">
        <v>286281</v>
      </c>
      <c r="H10510">
        <v>2</v>
      </c>
    </row>
    <row r="10511" spans="1:8" x14ac:dyDescent="0.3">
      <c r="A10511" t="s">
        <v>126691</v>
      </c>
      <c r="B10511" t="s">
        <v>16</v>
      </c>
      <c r="C10511">
        <v>640450</v>
      </c>
      <c r="D10511">
        <v>640450</v>
      </c>
      <c r="E10511">
        <v>0</v>
      </c>
      <c r="F10511" s="14"/>
      <c r="G10511" t="s">
        <v>286281</v>
      </c>
      <c r="H10511">
        <v>2</v>
      </c>
    </row>
    <row r="10512" spans="1:8" x14ac:dyDescent="0.3">
      <c r="A10512" t="s">
        <v>126740</v>
      </c>
      <c r="B10512" t="s">
        <v>16</v>
      </c>
      <c r="C10512">
        <v>2842900</v>
      </c>
      <c r="D10512">
        <v>2842900</v>
      </c>
      <c r="E10512">
        <v>0</v>
      </c>
      <c r="F10512" s="14"/>
      <c r="G10512" t="s">
        <v>286281</v>
      </c>
      <c r="H10512">
        <v>1</v>
      </c>
    </row>
    <row r="10513" spans="1:8" x14ac:dyDescent="0.3">
      <c r="A10513" t="s">
        <v>126740</v>
      </c>
      <c r="B10513" t="s">
        <v>16</v>
      </c>
      <c r="C10513">
        <v>2640700</v>
      </c>
      <c r="D10513">
        <v>2404100</v>
      </c>
      <c r="E10513">
        <v>236550</v>
      </c>
      <c r="F10513">
        <v>8.0643999999999993E-2</v>
      </c>
      <c r="G10513" t="s">
        <v>286281</v>
      </c>
      <c r="H10513">
        <v>1</v>
      </c>
    </row>
    <row r="10514" spans="1:8" x14ac:dyDescent="0.3">
      <c r="A10514" t="s">
        <v>126740</v>
      </c>
      <c r="B10514" t="s">
        <v>16</v>
      </c>
      <c r="C10514">
        <v>365090</v>
      </c>
      <c r="D10514">
        <v>365090</v>
      </c>
      <c r="E10514">
        <v>0</v>
      </c>
      <c r="F10514" s="14"/>
      <c r="G10514" t="s">
        <v>286281</v>
      </c>
      <c r="H10514">
        <v>1</v>
      </c>
    </row>
    <row r="10515" spans="1:8" x14ac:dyDescent="0.3">
      <c r="A10515" t="s">
        <v>126751</v>
      </c>
      <c r="B10515" t="s">
        <v>16</v>
      </c>
      <c r="C10515">
        <v>1065400</v>
      </c>
      <c r="D10515">
        <v>1065400</v>
      </c>
      <c r="E10515">
        <v>0</v>
      </c>
      <c r="F10515" s="14"/>
      <c r="G10515" t="s">
        <v>286281</v>
      </c>
      <c r="H10515">
        <v>1</v>
      </c>
    </row>
    <row r="10516" spans="1:8" x14ac:dyDescent="0.3">
      <c r="A10516" t="s">
        <v>126751</v>
      </c>
      <c r="B10516" t="s">
        <v>16</v>
      </c>
      <c r="C10516">
        <v>981620</v>
      </c>
      <c r="D10516">
        <v>981620</v>
      </c>
      <c r="E10516">
        <v>0</v>
      </c>
      <c r="F10516" s="14"/>
      <c r="G10516" t="s">
        <v>286281</v>
      </c>
      <c r="H10516">
        <v>1</v>
      </c>
    </row>
    <row r="10517" spans="1:8" x14ac:dyDescent="0.3">
      <c r="A10517" t="s">
        <v>126751</v>
      </c>
      <c r="B10517" t="s">
        <v>16</v>
      </c>
      <c r="C10517">
        <v>401820</v>
      </c>
      <c r="D10517">
        <v>401820</v>
      </c>
      <c r="E10517">
        <v>0</v>
      </c>
      <c r="F10517" s="14"/>
      <c r="G10517" t="s">
        <v>286281</v>
      </c>
      <c r="H10517">
        <v>1</v>
      </c>
    </row>
    <row r="10518" spans="1:8" x14ac:dyDescent="0.3">
      <c r="A10518" t="s">
        <v>126758</v>
      </c>
      <c r="B10518" t="s">
        <v>16</v>
      </c>
      <c r="C10518">
        <v>735830</v>
      </c>
      <c r="D10518">
        <v>735830</v>
      </c>
      <c r="E10518">
        <v>0</v>
      </c>
      <c r="F10518" s="14"/>
      <c r="G10518" t="s">
        <v>286281</v>
      </c>
      <c r="H10518">
        <v>1</v>
      </c>
    </row>
    <row r="10519" spans="1:8" x14ac:dyDescent="0.3">
      <c r="A10519" t="s">
        <v>126772</v>
      </c>
      <c r="B10519" t="s">
        <v>16</v>
      </c>
      <c r="C10519">
        <v>26068000</v>
      </c>
      <c r="D10519">
        <v>7664800</v>
      </c>
      <c r="E10519">
        <v>18403000</v>
      </c>
      <c r="F10519">
        <v>2.4514999999999998</v>
      </c>
      <c r="G10519" t="s">
        <v>286281</v>
      </c>
      <c r="H10519">
        <v>1</v>
      </c>
    </row>
    <row r="10520" spans="1:8" x14ac:dyDescent="0.3">
      <c r="A10520" t="s">
        <v>126772</v>
      </c>
      <c r="B10520" t="s">
        <v>16</v>
      </c>
      <c r="C10520">
        <v>25575000</v>
      </c>
      <c r="D10520">
        <v>7182500</v>
      </c>
      <c r="E10520">
        <v>18392000</v>
      </c>
      <c r="F10520">
        <v>2.3784999999999998</v>
      </c>
      <c r="G10520" t="s">
        <v>286281</v>
      </c>
      <c r="H10520">
        <v>1</v>
      </c>
    </row>
    <row r="10521" spans="1:8" x14ac:dyDescent="0.3">
      <c r="A10521" t="s">
        <v>126772</v>
      </c>
      <c r="B10521" t="s">
        <v>16</v>
      </c>
      <c r="C10521">
        <v>8163200</v>
      </c>
      <c r="D10521">
        <v>2681900</v>
      </c>
      <c r="E10521">
        <v>5481200</v>
      </c>
      <c r="F10521">
        <v>2.4188999999999998</v>
      </c>
      <c r="G10521" t="s">
        <v>286281</v>
      </c>
      <c r="H10521">
        <v>1</v>
      </c>
    </row>
    <row r="10522" spans="1:8" x14ac:dyDescent="0.3">
      <c r="A10522" t="s">
        <v>126772</v>
      </c>
      <c r="B10522" t="s">
        <v>16</v>
      </c>
      <c r="C10522">
        <v>6892000</v>
      </c>
      <c r="D10522">
        <v>2001800</v>
      </c>
      <c r="E10522">
        <v>4890200</v>
      </c>
      <c r="F10522">
        <v>2.5790000000000002</v>
      </c>
      <c r="G10522" t="s">
        <v>286281</v>
      </c>
      <c r="H10522">
        <v>1</v>
      </c>
    </row>
    <row r="10523" spans="1:8" x14ac:dyDescent="0.3">
      <c r="A10523" t="s">
        <v>126772</v>
      </c>
      <c r="B10523" t="s">
        <v>16</v>
      </c>
      <c r="C10523">
        <v>1270100</v>
      </c>
      <c r="D10523">
        <v>502610</v>
      </c>
      <c r="E10523">
        <v>767530</v>
      </c>
      <c r="F10523">
        <v>2.3643000000000001</v>
      </c>
      <c r="G10523" t="s">
        <v>286281</v>
      </c>
      <c r="H10523">
        <v>1</v>
      </c>
    </row>
    <row r="10524" spans="1:8" x14ac:dyDescent="0.3">
      <c r="A10524" t="s">
        <v>126772</v>
      </c>
      <c r="B10524" t="s">
        <v>16</v>
      </c>
      <c r="C10524">
        <v>1205500</v>
      </c>
      <c r="D10524">
        <v>367700</v>
      </c>
      <c r="E10524">
        <v>837760</v>
      </c>
      <c r="F10524">
        <v>2.2242999999999999</v>
      </c>
      <c r="G10524" t="s">
        <v>286281</v>
      </c>
      <c r="H10524">
        <v>1</v>
      </c>
    </row>
    <row r="10525" spans="1:8" x14ac:dyDescent="0.3">
      <c r="A10525" t="s">
        <v>126772</v>
      </c>
      <c r="B10525" t="s">
        <v>16</v>
      </c>
      <c r="C10525">
        <v>994460</v>
      </c>
      <c r="D10525">
        <v>304750</v>
      </c>
      <c r="E10525">
        <v>689700</v>
      </c>
      <c r="F10525">
        <v>2.4607000000000001</v>
      </c>
      <c r="G10525" t="s">
        <v>286281</v>
      </c>
      <c r="H10525">
        <v>1</v>
      </c>
    </row>
    <row r="10526" spans="1:8" x14ac:dyDescent="0.3">
      <c r="A10526" t="s">
        <v>126831</v>
      </c>
      <c r="B10526" t="s">
        <v>16</v>
      </c>
      <c r="C10526">
        <v>8847700</v>
      </c>
      <c r="D10526">
        <v>8847700</v>
      </c>
      <c r="E10526">
        <v>0</v>
      </c>
      <c r="F10526" s="14"/>
      <c r="G10526" t="s">
        <v>286281</v>
      </c>
      <c r="H10526">
        <v>1</v>
      </c>
    </row>
    <row r="10527" spans="1:8" x14ac:dyDescent="0.3">
      <c r="A10527" t="s">
        <v>126831</v>
      </c>
      <c r="B10527" t="s">
        <v>16</v>
      </c>
      <c r="C10527">
        <v>8462600</v>
      </c>
      <c r="D10527">
        <v>8462600</v>
      </c>
      <c r="E10527">
        <v>0</v>
      </c>
      <c r="F10527" s="14"/>
      <c r="G10527" t="s">
        <v>286281</v>
      </c>
      <c r="H10527">
        <v>1</v>
      </c>
    </row>
    <row r="10528" spans="1:8" x14ac:dyDescent="0.3">
      <c r="A10528" t="s">
        <v>126831</v>
      </c>
      <c r="B10528" t="s">
        <v>16</v>
      </c>
      <c r="C10528">
        <v>3072500</v>
      </c>
      <c r="D10528">
        <v>3072500</v>
      </c>
      <c r="E10528">
        <v>0</v>
      </c>
      <c r="F10528" s="14"/>
      <c r="G10528" t="s">
        <v>286281</v>
      </c>
      <c r="H10528">
        <v>1</v>
      </c>
    </row>
    <row r="10529" spans="1:8" x14ac:dyDescent="0.3">
      <c r="A10529" t="s">
        <v>126848</v>
      </c>
      <c r="B10529" t="s">
        <v>16</v>
      </c>
      <c r="G10529" t="s">
        <v>286281</v>
      </c>
      <c r="H10529">
        <v>1</v>
      </c>
    </row>
    <row r="10530" spans="1:8" x14ac:dyDescent="0.3">
      <c r="A10530" t="s">
        <v>126848</v>
      </c>
      <c r="B10530" t="s">
        <v>16</v>
      </c>
      <c r="G10530" t="s">
        <v>286281</v>
      </c>
      <c r="H10530">
        <v>1</v>
      </c>
    </row>
    <row r="10531" spans="1:8" x14ac:dyDescent="0.3">
      <c r="A10531" t="s">
        <v>126848</v>
      </c>
      <c r="B10531" t="s">
        <v>16</v>
      </c>
      <c r="G10531" t="s">
        <v>286281</v>
      </c>
      <c r="H10531">
        <v>1</v>
      </c>
    </row>
    <row r="10532" spans="1:8" x14ac:dyDescent="0.3">
      <c r="A10532" t="s">
        <v>126848</v>
      </c>
      <c r="B10532" t="s">
        <v>16</v>
      </c>
      <c r="G10532" t="s">
        <v>286281</v>
      </c>
      <c r="H10532">
        <v>1</v>
      </c>
    </row>
    <row r="10533" spans="1:8" x14ac:dyDescent="0.3">
      <c r="A10533" t="s">
        <v>126888</v>
      </c>
      <c r="B10533" t="s">
        <v>16</v>
      </c>
      <c r="C10533">
        <v>4124900</v>
      </c>
      <c r="D10533">
        <v>4124900</v>
      </c>
      <c r="E10533">
        <v>0</v>
      </c>
      <c r="F10533" s="14"/>
      <c r="G10533" t="s">
        <v>286281</v>
      </c>
      <c r="H10533">
        <v>2</v>
      </c>
    </row>
    <row r="10534" spans="1:8" x14ac:dyDescent="0.3">
      <c r="A10534" t="s">
        <v>126941</v>
      </c>
      <c r="B10534" t="s">
        <v>16</v>
      </c>
      <c r="C10534">
        <v>2147600</v>
      </c>
      <c r="D10534">
        <v>2147600</v>
      </c>
      <c r="E10534">
        <v>0</v>
      </c>
      <c r="F10534" s="14"/>
      <c r="G10534" t="s">
        <v>286281</v>
      </c>
      <c r="H10534">
        <v>1</v>
      </c>
    </row>
    <row r="10535" spans="1:8" x14ac:dyDescent="0.3">
      <c r="A10535" t="s">
        <v>126941</v>
      </c>
      <c r="B10535" t="s">
        <v>16</v>
      </c>
      <c r="C10535">
        <v>2070000</v>
      </c>
      <c r="D10535">
        <v>2070000</v>
      </c>
      <c r="E10535">
        <v>0</v>
      </c>
      <c r="F10535" s="14"/>
      <c r="G10535" t="s">
        <v>286281</v>
      </c>
      <c r="H10535">
        <v>1</v>
      </c>
    </row>
    <row r="10536" spans="1:8" x14ac:dyDescent="0.3">
      <c r="A10536" t="s">
        <v>126964</v>
      </c>
      <c r="B10536" t="s">
        <v>16</v>
      </c>
      <c r="C10536">
        <v>1810000</v>
      </c>
      <c r="D10536">
        <v>1810000</v>
      </c>
      <c r="E10536">
        <v>0</v>
      </c>
      <c r="F10536" s="14"/>
      <c r="G10536" t="s">
        <v>286281</v>
      </c>
      <c r="H10536">
        <v>1</v>
      </c>
    </row>
    <row r="10537" spans="1:8" x14ac:dyDescent="0.3">
      <c r="A10537" t="s">
        <v>126964</v>
      </c>
      <c r="B10537" t="s">
        <v>16</v>
      </c>
      <c r="C10537">
        <v>1800100</v>
      </c>
      <c r="D10537">
        <v>1800100</v>
      </c>
      <c r="E10537">
        <v>0</v>
      </c>
      <c r="F10537" s="14"/>
      <c r="G10537" t="s">
        <v>286281</v>
      </c>
      <c r="H10537">
        <v>1</v>
      </c>
    </row>
    <row r="10538" spans="1:8" x14ac:dyDescent="0.3">
      <c r="A10538" t="s">
        <v>126989</v>
      </c>
      <c r="B10538" t="s">
        <v>16</v>
      </c>
      <c r="C10538">
        <v>12822000</v>
      </c>
      <c r="D10538">
        <v>11387000</v>
      </c>
      <c r="E10538">
        <v>1434800</v>
      </c>
      <c r="F10538">
        <v>7.6089000000000004E-2</v>
      </c>
      <c r="G10538" t="s">
        <v>286281</v>
      </c>
      <c r="H10538">
        <v>2</v>
      </c>
    </row>
    <row r="10539" spans="1:8" x14ac:dyDescent="0.3">
      <c r="A10539" t="s">
        <v>126989</v>
      </c>
      <c r="B10539" t="s">
        <v>16</v>
      </c>
      <c r="C10539">
        <v>9699600</v>
      </c>
      <c r="D10539">
        <v>9699600</v>
      </c>
      <c r="E10539">
        <v>0</v>
      </c>
      <c r="F10539" s="14"/>
      <c r="G10539" t="s">
        <v>286281</v>
      </c>
      <c r="H10539">
        <v>2</v>
      </c>
    </row>
    <row r="10540" spans="1:8" x14ac:dyDescent="0.3">
      <c r="A10540" t="s">
        <v>126989</v>
      </c>
      <c r="B10540" t="s">
        <v>16</v>
      </c>
      <c r="C10540">
        <v>2664600</v>
      </c>
      <c r="D10540">
        <v>2664600</v>
      </c>
      <c r="E10540">
        <v>0</v>
      </c>
      <c r="F10540" s="14"/>
      <c r="G10540" t="s">
        <v>286281</v>
      </c>
      <c r="H10540">
        <v>2</v>
      </c>
    </row>
    <row r="10541" spans="1:8" x14ac:dyDescent="0.3">
      <c r="A10541" t="s">
        <v>126989</v>
      </c>
      <c r="B10541" t="s">
        <v>16</v>
      </c>
      <c r="C10541">
        <v>2491100</v>
      </c>
      <c r="D10541">
        <v>2491100</v>
      </c>
      <c r="E10541">
        <v>0</v>
      </c>
      <c r="F10541" s="14"/>
      <c r="G10541" t="s">
        <v>286281</v>
      </c>
      <c r="H10541">
        <v>2</v>
      </c>
    </row>
    <row r="10542" spans="1:8" x14ac:dyDescent="0.3">
      <c r="A10542" t="s">
        <v>127011</v>
      </c>
      <c r="B10542" t="s">
        <v>16</v>
      </c>
      <c r="C10542">
        <v>2386000</v>
      </c>
      <c r="D10542">
        <v>2386000</v>
      </c>
      <c r="E10542">
        <v>0</v>
      </c>
      <c r="F10542" s="14"/>
      <c r="G10542" t="s">
        <v>286281</v>
      </c>
      <c r="H10542">
        <v>2</v>
      </c>
    </row>
    <row r="10543" spans="1:8" x14ac:dyDescent="0.3">
      <c r="A10543" t="s">
        <v>127011</v>
      </c>
      <c r="B10543" t="s">
        <v>16</v>
      </c>
      <c r="C10543">
        <v>1870400</v>
      </c>
      <c r="D10543">
        <v>1870400</v>
      </c>
      <c r="E10543">
        <v>0</v>
      </c>
      <c r="F10543" s="14"/>
      <c r="G10543" t="s">
        <v>286281</v>
      </c>
      <c r="H10543">
        <v>2</v>
      </c>
    </row>
    <row r="10544" spans="1:8" x14ac:dyDescent="0.3">
      <c r="A10544" t="s">
        <v>127036</v>
      </c>
      <c r="B10544" t="s">
        <v>16</v>
      </c>
      <c r="C10544">
        <v>7615100</v>
      </c>
      <c r="D10544">
        <v>7615100</v>
      </c>
      <c r="E10544">
        <v>0</v>
      </c>
      <c r="F10544" s="14"/>
      <c r="G10544" t="s">
        <v>286281</v>
      </c>
      <c r="H10544">
        <v>2</v>
      </c>
    </row>
    <row r="10545" spans="1:8" x14ac:dyDescent="0.3">
      <c r="A10545" t="s">
        <v>127036</v>
      </c>
      <c r="B10545" t="s">
        <v>16</v>
      </c>
      <c r="C10545">
        <v>7489700</v>
      </c>
      <c r="D10545">
        <v>7489700</v>
      </c>
      <c r="E10545">
        <v>0</v>
      </c>
      <c r="F10545" s="14"/>
      <c r="G10545" t="s">
        <v>286281</v>
      </c>
      <c r="H10545">
        <v>2</v>
      </c>
    </row>
    <row r="10546" spans="1:8" x14ac:dyDescent="0.3">
      <c r="A10546" t="s">
        <v>127069</v>
      </c>
      <c r="B10546" t="s">
        <v>2353</v>
      </c>
      <c r="C10546">
        <v>1635700</v>
      </c>
      <c r="D10546">
        <v>959450</v>
      </c>
      <c r="E10546">
        <v>676270</v>
      </c>
      <c r="F10546">
        <v>0.55088000000000004</v>
      </c>
      <c r="G10546" t="s">
        <v>286281</v>
      </c>
      <c r="H10546">
        <v>1</v>
      </c>
    </row>
    <row r="10547" spans="1:8" x14ac:dyDescent="0.3">
      <c r="A10547" t="s">
        <v>127092</v>
      </c>
      <c r="B10547" t="s">
        <v>16</v>
      </c>
      <c r="C10547">
        <v>1756400</v>
      </c>
      <c r="D10547">
        <v>1756400</v>
      </c>
      <c r="E10547">
        <v>0</v>
      </c>
      <c r="F10547" s="14"/>
      <c r="G10547" t="s">
        <v>286281</v>
      </c>
      <c r="H10547">
        <v>2</v>
      </c>
    </row>
    <row r="10548" spans="1:8" x14ac:dyDescent="0.3">
      <c r="A10548" t="s">
        <v>127109</v>
      </c>
      <c r="B10548" t="s">
        <v>16</v>
      </c>
      <c r="C10548">
        <v>706410</v>
      </c>
      <c r="D10548">
        <v>706410</v>
      </c>
      <c r="E10548">
        <v>0</v>
      </c>
      <c r="F10548" s="14"/>
      <c r="G10548" t="s">
        <v>286281</v>
      </c>
      <c r="H10548">
        <v>2</v>
      </c>
    </row>
    <row r="10549" spans="1:8" x14ac:dyDescent="0.3">
      <c r="A10549" t="s">
        <v>127109</v>
      </c>
      <c r="B10549" t="s">
        <v>16</v>
      </c>
      <c r="C10549">
        <v>646820</v>
      </c>
      <c r="D10549">
        <v>646820</v>
      </c>
      <c r="E10549">
        <v>0</v>
      </c>
      <c r="F10549" s="14"/>
      <c r="G10549" t="s">
        <v>286281</v>
      </c>
      <c r="H10549">
        <v>2</v>
      </c>
    </row>
    <row r="10550" spans="1:8" x14ac:dyDescent="0.3">
      <c r="A10550" t="s">
        <v>127109</v>
      </c>
      <c r="B10550" t="s">
        <v>2353</v>
      </c>
      <c r="C10550">
        <v>619490</v>
      </c>
      <c r="D10550">
        <v>619490</v>
      </c>
      <c r="E10550">
        <v>0</v>
      </c>
      <c r="F10550" s="14"/>
      <c r="G10550" t="s">
        <v>286281</v>
      </c>
      <c r="H10550">
        <v>2</v>
      </c>
    </row>
    <row r="10551" spans="1:8" x14ac:dyDescent="0.3">
      <c r="A10551" t="s">
        <v>127109</v>
      </c>
      <c r="B10551" t="s">
        <v>16</v>
      </c>
      <c r="C10551">
        <v>376930</v>
      </c>
      <c r="D10551">
        <v>376930</v>
      </c>
      <c r="E10551">
        <v>0</v>
      </c>
      <c r="F10551" s="14"/>
      <c r="G10551" t="s">
        <v>286281</v>
      </c>
      <c r="H10551">
        <v>2</v>
      </c>
    </row>
    <row r="10552" spans="1:8" x14ac:dyDescent="0.3">
      <c r="A10552" t="s">
        <v>127144</v>
      </c>
      <c r="B10552" t="s">
        <v>16</v>
      </c>
      <c r="C10552">
        <v>4171400</v>
      </c>
      <c r="D10552">
        <v>4171400</v>
      </c>
      <c r="E10552">
        <v>0</v>
      </c>
      <c r="F10552" s="14"/>
      <c r="G10552" t="s">
        <v>286281</v>
      </c>
      <c r="H10552">
        <v>1</v>
      </c>
    </row>
    <row r="10553" spans="1:8" x14ac:dyDescent="0.3">
      <c r="A10553" t="s">
        <v>127144</v>
      </c>
      <c r="B10553" t="s">
        <v>16</v>
      </c>
      <c r="C10553">
        <v>2477100</v>
      </c>
      <c r="D10553">
        <v>2477100</v>
      </c>
      <c r="E10553">
        <v>0</v>
      </c>
      <c r="F10553" s="14"/>
      <c r="G10553" t="s">
        <v>286281</v>
      </c>
      <c r="H10553">
        <v>1</v>
      </c>
    </row>
    <row r="10554" spans="1:8" x14ac:dyDescent="0.3">
      <c r="A10554" t="s">
        <v>127144</v>
      </c>
      <c r="B10554" t="s">
        <v>16</v>
      </c>
      <c r="C10554">
        <v>1842900</v>
      </c>
      <c r="D10554">
        <v>1842900</v>
      </c>
      <c r="E10554">
        <v>0</v>
      </c>
      <c r="F10554" s="14"/>
      <c r="G10554" t="s">
        <v>286281</v>
      </c>
      <c r="H10554">
        <v>1</v>
      </c>
    </row>
    <row r="10555" spans="1:8" x14ac:dyDescent="0.3">
      <c r="A10555" t="s">
        <v>127189</v>
      </c>
      <c r="B10555" t="s">
        <v>16</v>
      </c>
      <c r="C10555">
        <v>6115500</v>
      </c>
      <c r="D10555">
        <v>6115500</v>
      </c>
      <c r="E10555">
        <v>0</v>
      </c>
      <c r="F10555" s="14"/>
      <c r="G10555" t="s">
        <v>286281</v>
      </c>
      <c r="H10555">
        <v>2</v>
      </c>
    </row>
    <row r="10556" spans="1:8" x14ac:dyDescent="0.3">
      <c r="A10556" t="s">
        <v>127189</v>
      </c>
      <c r="B10556" t="s">
        <v>16</v>
      </c>
      <c r="C10556">
        <v>5247300</v>
      </c>
      <c r="D10556">
        <v>5247300</v>
      </c>
      <c r="E10556">
        <v>0</v>
      </c>
      <c r="F10556" s="14"/>
      <c r="G10556" t="s">
        <v>286281</v>
      </c>
      <c r="H10556">
        <v>2</v>
      </c>
    </row>
    <row r="10557" spans="1:8" x14ac:dyDescent="0.3">
      <c r="A10557" t="s">
        <v>127189</v>
      </c>
      <c r="B10557" t="s">
        <v>16</v>
      </c>
      <c r="C10557">
        <v>5100100</v>
      </c>
      <c r="D10557">
        <v>4655900</v>
      </c>
      <c r="E10557">
        <v>444130</v>
      </c>
      <c r="F10557">
        <v>0.10276</v>
      </c>
      <c r="G10557" t="s">
        <v>286281</v>
      </c>
      <c r="H10557">
        <v>2</v>
      </c>
    </row>
    <row r="10558" spans="1:8" x14ac:dyDescent="0.3">
      <c r="A10558" t="s">
        <v>127189</v>
      </c>
      <c r="B10558" t="s">
        <v>16</v>
      </c>
      <c r="C10558">
        <v>5014500</v>
      </c>
      <c r="D10558">
        <v>4582400</v>
      </c>
      <c r="E10558">
        <v>432070</v>
      </c>
      <c r="F10558">
        <v>0.10056</v>
      </c>
      <c r="G10558" t="s">
        <v>286281</v>
      </c>
      <c r="H10558">
        <v>2</v>
      </c>
    </row>
    <row r="10559" spans="1:8" x14ac:dyDescent="0.3">
      <c r="A10559" t="s">
        <v>127189</v>
      </c>
      <c r="B10559" t="s">
        <v>16</v>
      </c>
      <c r="C10559">
        <v>617900</v>
      </c>
      <c r="D10559">
        <v>617900</v>
      </c>
      <c r="E10559">
        <v>0</v>
      </c>
      <c r="F10559" s="14"/>
      <c r="G10559" t="s">
        <v>286281</v>
      </c>
      <c r="H10559">
        <v>2</v>
      </c>
    </row>
    <row r="10560" spans="1:8" x14ac:dyDescent="0.3">
      <c r="A10560" t="s">
        <v>127239</v>
      </c>
      <c r="B10560" t="s">
        <v>16</v>
      </c>
      <c r="C10560">
        <v>1405100</v>
      </c>
      <c r="D10560">
        <v>1405100</v>
      </c>
      <c r="E10560">
        <v>0</v>
      </c>
      <c r="F10560" s="14"/>
      <c r="G10560" t="s">
        <v>286281</v>
      </c>
      <c r="H10560">
        <v>1</v>
      </c>
    </row>
    <row r="10561" spans="1:8" x14ac:dyDescent="0.3">
      <c r="A10561" t="s">
        <v>127239</v>
      </c>
      <c r="B10561" t="s">
        <v>16</v>
      </c>
      <c r="C10561">
        <v>1343400</v>
      </c>
      <c r="D10561">
        <v>1343400</v>
      </c>
      <c r="E10561">
        <v>0</v>
      </c>
      <c r="F10561" s="14"/>
      <c r="G10561" t="s">
        <v>286281</v>
      </c>
      <c r="H10561">
        <v>1</v>
      </c>
    </row>
    <row r="10562" spans="1:8" x14ac:dyDescent="0.3">
      <c r="A10562" t="s">
        <v>127248</v>
      </c>
      <c r="B10562" t="s">
        <v>16</v>
      </c>
      <c r="C10562">
        <v>15787000</v>
      </c>
      <c r="D10562">
        <v>14240000</v>
      </c>
      <c r="E10562">
        <v>1547100</v>
      </c>
      <c r="F10562">
        <v>9.1700000000000004E-2</v>
      </c>
      <c r="G10562" t="s">
        <v>286281</v>
      </c>
      <c r="H10562">
        <v>1</v>
      </c>
    </row>
    <row r="10563" spans="1:8" x14ac:dyDescent="0.3">
      <c r="A10563" t="s">
        <v>127248</v>
      </c>
      <c r="B10563" t="s">
        <v>16</v>
      </c>
      <c r="C10563">
        <v>1532600</v>
      </c>
      <c r="D10563">
        <v>1532600</v>
      </c>
      <c r="E10563">
        <v>0</v>
      </c>
      <c r="F10563" s="14"/>
      <c r="G10563" t="s">
        <v>286281</v>
      </c>
      <c r="H10563">
        <v>1</v>
      </c>
    </row>
    <row r="10564" spans="1:8" x14ac:dyDescent="0.3">
      <c r="A10564" t="s">
        <v>127248</v>
      </c>
      <c r="B10564" t="s">
        <v>16</v>
      </c>
      <c r="C10564">
        <v>1465800</v>
      </c>
      <c r="D10564">
        <v>1465800</v>
      </c>
      <c r="E10564">
        <v>0</v>
      </c>
      <c r="F10564" s="14"/>
      <c r="G10564" t="s">
        <v>286281</v>
      </c>
      <c r="H10564">
        <v>1</v>
      </c>
    </row>
    <row r="10565" spans="1:8" x14ac:dyDescent="0.3">
      <c r="A10565" t="s">
        <v>127248</v>
      </c>
      <c r="B10565" t="s">
        <v>16</v>
      </c>
      <c r="C10565">
        <v>1171100</v>
      </c>
      <c r="D10565">
        <v>1171100</v>
      </c>
      <c r="E10565">
        <v>0</v>
      </c>
      <c r="F10565" s="14"/>
      <c r="G10565" t="s">
        <v>286281</v>
      </c>
      <c r="H10565">
        <v>1</v>
      </c>
    </row>
    <row r="10566" spans="1:8" x14ac:dyDescent="0.3">
      <c r="A10566" t="s">
        <v>127356</v>
      </c>
      <c r="B10566" t="s">
        <v>16</v>
      </c>
      <c r="C10566">
        <v>35214000</v>
      </c>
      <c r="D10566">
        <v>18310000</v>
      </c>
      <c r="E10566">
        <v>16904000</v>
      </c>
      <c r="F10566">
        <v>0.92237999999999998</v>
      </c>
      <c r="G10566" t="s">
        <v>286281</v>
      </c>
      <c r="H10566">
        <v>2</v>
      </c>
    </row>
    <row r="10567" spans="1:8" x14ac:dyDescent="0.3">
      <c r="A10567" t="s">
        <v>127356</v>
      </c>
      <c r="B10567" t="s">
        <v>16</v>
      </c>
      <c r="C10567">
        <v>30956000</v>
      </c>
      <c r="D10567">
        <v>16268000</v>
      </c>
      <c r="E10567">
        <v>14687000</v>
      </c>
      <c r="F10567">
        <v>0.94349000000000005</v>
      </c>
      <c r="G10567" t="s">
        <v>286281</v>
      </c>
      <c r="H10567">
        <v>2</v>
      </c>
    </row>
    <row r="10568" spans="1:8" x14ac:dyDescent="0.3">
      <c r="A10568" t="s">
        <v>127356</v>
      </c>
      <c r="B10568" t="s">
        <v>16</v>
      </c>
      <c r="C10568">
        <v>13321000</v>
      </c>
      <c r="D10568">
        <v>6964900</v>
      </c>
      <c r="E10568">
        <v>6355900</v>
      </c>
      <c r="F10568">
        <v>0.86587999999999998</v>
      </c>
      <c r="G10568" t="s">
        <v>286281</v>
      </c>
      <c r="H10568">
        <v>2</v>
      </c>
    </row>
    <row r="10569" spans="1:8" x14ac:dyDescent="0.3">
      <c r="A10569" t="s">
        <v>127356</v>
      </c>
      <c r="B10569" t="s">
        <v>16</v>
      </c>
      <c r="C10569">
        <v>12776000</v>
      </c>
      <c r="D10569">
        <v>6543400</v>
      </c>
      <c r="E10569">
        <v>6232100</v>
      </c>
      <c r="F10569">
        <v>0.90719000000000005</v>
      </c>
      <c r="G10569" t="s">
        <v>286281</v>
      </c>
      <c r="H10569">
        <v>2</v>
      </c>
    </row>
    <row r="10570" spans="1:8" x14ac:dyDescent="0.3">
      <c r="A10570" t="s">
        <v>127356</v>
      </c>
      <c r="B10570" t="s">
        <v>16</v>
      </c>
      <c r="C10570">
        <v>5011500</v>
      </c>
      <c r="D10570">
        <v>2247500</v>
      </c>
      <c r="E10570">
        <v>2764100</v>
      </c>
      <c r="F10570">
        <v>0.92635999999999996</v>
      </c>
      <c r="G10570" t="s">
        <v>286281</v>
      </c>
      <c r="H10570">
        <v>2</v>
      </c>
    </row>
    <row r="10571" spans="1:8" x14ac:dyDescent="0.3">
      <c r="A10571" t="s">
        <v>127356</v>
      </c>
      <c r="B10571" t="s">
        <v>16</v>
      </c>
      <c r="C10571">
        <v>4236500</v>
      </c>
      <c r="D10571">
        <v>1984700</v>
      </c>
      <c r="E10571">
        <v>2251800</v>
      </c>
      <c r="F10571">
        <v>0.89422999999999997</v>
      </c>
      <c r="G10571" t="s">
        <v>286281</v>
      </c>
      <c r="H10571">
        <v>2</v>
      </c>
    </row>
    <row r="10572" spans="1:8" x14ac:dyDescent="0.3">
      <c r="A10572" t="s">
        <v>127356</v>
      </c>
      <c r="B10572" t="s">
        <v>16</v>
      </c>
      <c r="C10572">
        <v>2872900</v>
      </c>
      <c r="D10572">
        <v>1416900</v>
      </c>
      <c r="E10572">
        <v>1456000</v>
      </c>
      <c r="F10572">
        <v>0.92747000000000002</v>
      </c>
      <c r="G10572" t="s">
        <v>286281</v>
      </c>
      <c r="H10572">
        <v>2</v>
      </c>
    </row>
    <row r="10573" spans="1:8" x14ac:dyDescent="0.3">
      <c r="A10573" t="s">
        <v>127356</v>
      </c>
      <c r="B10573" t="s">
        <v>16</v>
      </c>
      <c r="C10573">
        <v>1823600</v>
      </c>
      <c r="D10573">
        <v>746820</v>
      </c>
      <c r="E10573">
        <v>1076700</v>
      </c>
      <c r="F10573">
        <v>0.78297000000000005</v>
      </c>
      <c r="G10573" t="s">
        <v>286281</v>
      </c>
      <c r="H10573">
        <v>2</v>
      </c>
    </row>
    <row r="10574" spans="1:8" x14ac:dyDescent="0.3">
      <c r="A10574" t="s">
        <v>127398</v>
      </c>
      <c r="B10574" t="s">
        <v>16</v>
      </c>
      <c r="C10574">
        <v>2143400</v>
      </c>
      <c r="D10574">
        <v>2143400</v>
      </c>
      <c r="E10574">
        <v>0</v>
      </c>
      <c r="F10574" s="14"/>
      <c r="G10574" t="s">
        <v>286281</v>
      </c>
      <c r="H10574">
        <v>2</v>
      </c>
    </row>
    <row r="10575" spans="1:8" x14ac:dyDescent="0.3">
      <c r="A10575" t="s">
        <v>127422</v>
      </c>
      <c r="B10575" t="s">
        <v>16</v>
      </c>
      <c r="C10575">
        <v>38968000</v>
      </c>
      <c r="D10575">
        <v>19313000</v>
      </c>
      <c r="E10575">
        <v>19655000</v>
      </c>
      <c r="F10575">
        <v>0.98982999999999999</v>
      </c>
      <c r="G10575" t="s">
        <v>286281</v>
      </c>
      <c r="H10575">
        <v>2</v>
      </c>
    </row>
    <row r="10576" spans="1:8" x14ac:dyDescent="0.3">
      <c r="A10576" t="s">
        <v>127422</v>
      </c>
      <c r="B10576" t="s">
        <v>16</v>
      </c>
      <c r="C10576">
        <v>5565200</v>
      </c>
      <c r="D10576">
        <v>2856400</v>
      </c>
      <c r="E10576">
        <v>2708800</v>
      </c>
      <c r="F10576">
        <v>1.0161</v>
      </c>
      <c r="G10576" t="s">
        <v>286281</v>
      </c>
      <c r="H10576">
        <v>2</v>
      </c>
    </row>
    <row r="10577" spans="1:8" x14ac:dyDescent="0.3">
      <c r="A10577" t="s">
        <v>127422</v>
      </c>
      <c r="B10577" t="s">
        <v>16</v>
      </c>
      <c r="C10577">
        <v>4837800</v>
      </c>
      <c r="D10577">
        <v>2415000</v>
      </c>
      <c r="E10577">
        <v>2422800</v>
      </c>
      <c r="F10577">
        <v>0.97255999999999998</v>
      </c>
      <c r="G10577" t="s">
        <v>286281</v>
      </c>
      <c r="H10577">
        <v>2</v>
      </c>
    </row>
    <row r="10578" spans="1:8" x14ac:dyDescent="0.3">
      <c r="A10578" t="s">
        <v>127422</v>
      </c>
      <c r="B10578" t="s">
        <v>16</v>
      </c>
      <c r="C10578">
        <v>4138600</v>
      </c>
      <c r="D10578">
        <v>1997600</v>
      </c>
      <c r="E10578">
        <v>2141000</v>
      </c>
      <c r="F10578">
        <v>0.95959000000000005</v>
      </c>
      <c r="G10578" t="s">
        <v>286281</v>
      </c>
      <c r="H10578">
        <v>2</v>
      </c>
    </row>
    <row r="10579" spans="1:8" x14ac:dyDescent="0.3">
      <c r="A10579" t="s">
        <v>127422</v>
      </c>
      <c r="B10579" t="s">
        <v>16</v>
      </c>
      <c r="C10579">
        <v>721750</v>
      </c>
      <c r="D10579">
        <v>289990</v>
      </c>
      <c r="E10579">
        <v>431760</v>
      </c>
      <c r="F10579">
        <v>1.0216000000000001</v>
      </c>
      <c r="G10579" t="s">
        <v>286281</v>
      </c>
      <c r="H10579">
        <v>2</v>
      </c>
    </row>
    <row r="10580" spans="1:8" x14ac:dyDescent="0.3">
      <c r="A10580" t="s">
        <v>127422</v>
      </c>
      <c r="B10580" t="s">
        <v>16</v>
      </c>
      <c r="C10580">
        <v>690300</v>
      </c>
      <c r="D10580">
        <v>340860</v>
      </c>
      <c r="E10580">
        <v>349440</v>
      </c>
      <c r="F10580">
        <v>1.0628</v>
      </c>
      <c r="G10580" t="s">
        <v>286281</v>
      </c>
      <c r="H10580">
        <v>2</v>
      </c>
    </row>
    <row r="10581" spans="1:8" x14ac:dyDescent="0.3">
      <c r="A10581" t="s">
        <v>127475</v>
      </c>
      <c r="B10581" t="s">
        <v>16</v>
      </c>
      <c r="C10581">
        <v>2592500</v>
      </c>
      <c r="D10581">
        <v>2592500</v>
      </c>
      <c r="E10581">
        <v>0</v>
      </c>
      <c r="F10581" s="14"/>
      <c r="G10581" t="s">
        <v>286281</v>
      </c>
      <c r="H10581">
        <v>1</v>
      </c>
    </row>
    <row r="10582" spans="1:8" x14ac:dyDescent="0.3">
      <c r="A10582" t="s">
        <v>127475</v>
      </c>
      <c r="B10582" t="s">
        <v>16</v>
      </c>
      <c r="C10582">
        <v>2252000</v>
      </c>
      <c r="D10582">
        <v>2252000</v>
      </c>
      <c r="E10582">
        <v>0</v>
      </c>
      <c r="F10582" s="14"/>
      <c r="G10582" t="s">
        <v>286281</v>
      </c>
      <c r="H10582">
        <v>1</v>
      </c>
    </row>
    <row r="10583" spans="1:8" x14ac:dyDescent="0.3">
      <c r="A10583" t="s">
        <v>127486</v>
      </c>
      <c r="B10583" t="s">
        <v>16</v>
      </c>
      <c r="C10583">
        <v>5487100</v>
      </c>
      <c r="D10583">
        <v>2763500</v>
      </c>
      <c r="E10583">
        <v>2723600</v>
      </c>
      <c r="F10583">
        <v>0.89032</v>
      </c>
      <c r="G10583" t="s">
        <v>286281</v>
      </c>
      <c r="H10583">
        <v>1</v>
      </c>
    </row>
    <row r="10584" spans="1:8" x14ac:dyDescent="0.3">
      <c r="A10584" t="s">
        <v>127486</v>
      </c>
      <c r="B10584" t="s">
        <v>16</v>
      </c>
      <c r="C10584">
        <v>4401000</v>
      </c>
      <c r="D10584">
        <v>2160400</v>
      </c>
      <c r="E10584">
        <v>2240600</v>
      </c>
      <c r="F10584">
        <v>0.92712000000000006</v>
      </c>
      <c r="G10584" t="s">
        <v>286281</v>
      </c>
      <c r="H10584">
        <v>1</v>
      </c>
    </row>
    <row r="10585" spans="1:8" x14ac:dyDescent="0.3">
      <c r="A10585" t="s">
        <v>127506</v>
      </c>
      <c r="B10585" t="s">
        <v>16</v>
      </c>
      <c r="C10585">
        <v>2053300</v>
      </c>
      <c r="D10585">
        <v>962980</v>
      </c>
      <c r="E10585">
        <v>1090300</v>
      </c>
      <c r="F10585">
        <v>0.57362000000000002</v>
      </c>
      <c r="G10585" t="s">
        <v>286281</v>
      </c>
      <c r="H10585">
        <v>1</v>
      </c>
    </row>
    <row r="10586" spans="1:8" x14ac:dyDescent="0.3">
      <c r="A10586" t="s">
        <v>127521</v>
      </c>
      <c r="B10586" t="s">
        <v>16</v>
      </c>
      <c r="C10586">
        <v>25725000</v>
      </c>
      <c r="D10586">
        <v>18767000</v>
      </c>
      <c r="E10586">
        <v>6957800</v>
      </c>
      <c r="F10586">
        <v>0.36079</v>
      </c>
      <c r="G10586" t="s">
        <v>286281</v>
      </c>
      <c r="H10586">
        <v>1</v>
      </c>
    </row>
    <row r="10587" spans="1:8" x14ac:dyDescent="0.3">
      <c r="A10587" t="s">
        <v>127521</v>
      </c>
      <c r="B10587" t="s">
        <v>16</v>
      </c>
      <c r="C10587">
        <v>15943000</v>
      </c>
      <c r="D10587">
        <v>10841000</v>
      </c>
      <c r="E10587">
        <v>5102100</v>
      </c>
      <c r="F10587">
        <v>0.41071999999999997</v>
      </c>
      <c r="G10587" t="s">
        <v>286281</v>
      </c>
      <c r="H10587">
        <v>1</v>
      </c>
    </row>
    <row r="10588" spans="1:8" x14ac:dyDescent="0.3">
      <c r="A10588" t="s">
        <v>127521</v>
      </c>
      <c r="B10588" t="s">
        <v>16</v>
      </c>
      <c r="C10588">
        <v>14601000</v>
      </c>
      <c r="D10588">
        <v>9753700</v>
      </c>
      <c r="E10588">
        <v>4847600</v>
      </c>
      <c r="F10588">
        <v>0.43925999999999998</v>
      </c>
      <c r="G10588" t="s">
        <v>286281</v>
      </c>
      <c r="H10588">
        <v>1</v>
      </c>
    </row>
    <row r="10589" spans="1:8" x14ac:dyDescent="0.3">
      <c r="A10589" t="s">
        <v>127521</v>
      </c>
      <c r="B10589" t="s">
        <v>16</v>
      </c>
      <c r="C10589">
        <v>5108300</v>
      </c>
      <c r="D10589">
        <v>3791600</v>
      </c>
      <c r="E10589">
        <v>1316700</v>
      </c>
      <c r="F10589">
        <v>0.37947999999999998</v>
      </c>
      <c r="G10589" t="s">
        <v>286281</v>
      </c>
      <c r="H10589">
        <v>1</v>
      </c>
    </row>
    <row r="10590" spans="1:8" x14ac:dyDescent="0.3">
      <c r="A10590" t="s">
        <v>127521</v>
      </c>
      <c r="B10590" t="s">
        <v>16</v>
      </c>
      <c r="C10590">
        <v>1843600</v>
      </c>
      <c r="D10590">
        <v>1324500</v>
      </c>
      <c r="E10590">
        <v>519130</v>
      </c>
      <c r="F10590">
        <v>0.31874999999999998</v>
      </c>
      <c r="G10590" t="s">
        <v>286281</v>
      </c>
      <c r="H10590">
        <v>1</v>
      </c>
    </row>
    <row r="10591" spans="1:8" x14ac:dyDescent="0.3">
      <c r="A10591" t="s">
        <v>127535</v>
      </c>
      <c r="B10591" t="s">
        <v>16</v>
      </c>
      <c r="C10591">
        <v>3325400</v>
      </c>
      <c r="D10591">
        <v>2725500</v>
      </c>
      <c r="E10591">
        <v>599930</v>
      </c>
      <c r="F10591">
        <v>0.17049</v>
      </c>
      <c r="G10591" t="s">
        <v>286281</v>
      </c>
      <c r="H10591">
        <v>1</v>
      </c>
    </row>
    <row r="10592" spans="1:8" x14ac:dyDescent="0.3">
      <c r="A10592" t="s">
        <v>127595</v>
      </c>
      <c r="B10592" t="s">
        <v>16</v>
      </c>
      <c r="C10592">
        <v>8795300</v>
      </c>
      <c r="D10592">
        <v>8795300</v>
      </c>
      <c r="E10592">
        <v>0</v>
      </c>
      <c r="F10592" s="14"/>
      <c r="G10592" t="s">
        <v>286281</v>
      </c>
      <c r="H10592">
        <v>2</v>
      </c>
    </row>
    <row r="10593" spans="1:8" x14ac:dyDescent="0.3">
      <c r="A10593" t="s">
        <v>127595</v>
      </c>
      <c r="B10593" t="s">
        <v>16</v>
      </c>
      <c r="C10593">
        <v>7730100</v>
      </c>
      <c r="D10593">
        <v>7730100</v>
      </c>
      <c r="E10593">
        <v>0</v>
      </c>
      <c r="F10593" s="14"/>
      <c r="G10593" t="s">
        <v>286281</v>
      </c>
      <c r="H10593">
        <v>2</v>
      </c>
    </row>
    <row r="10594" spans="1:8" x14ac:dyDescent="0.3">
      <c r="A10594" t="s">
        <v>127595</v>
      </c>
      <c r="B10594" t="s">
        <v>16</v>
      </c>
      <c r="C10594">
        <v>3114600</v>
      </c>
      <c r="D10594">
        <v>3114600</v>
      </c>
      <c r="E10594">
        <v>0</v>
      </c>
      <c r="F10594" s="14"/>
      <c r="G10594" t="s">
        <v>286281</v>
      </c>
      <c r="H10594">
        <v>2</v>
      </c>
    </row>
    <row r="10595" spans="1:8" x14ac:dyDescent="0.3">
      <c r="A10595" t="s">
        <v>127616</v>
      </c>
      <c r="B10595" t="s">
        <v>16</v>
      </c>
      <c r="G10595" t="s">
        <v>286281</v>
      </c>
      <c r="H10595">
        <v>2</v>
      </c>
    </row>
    <row r="10596" spans="1:8" x14ac:dyDescent="0.3">
      <c r="A10596" t="s">
        <v>127639</v>
      </c>
      <c r="B10596" t="s">
        <v>16</v>
      </c>
      <c r="C10596">
        <v>5722900</v>
      </c>
      <c r="D10596">
        <v>5722900</v>
      </c>
      <c r="E10596">
        <v>0</v>
      </c>
      <c r="F10596" s="14"/>
      <c r="G10596" t="s">
        <v>286281</v>
      </c>
      <c r="H10596">
        <v>2</v>
      </c>
    </row>
    <row r="10597" spans="1:8" x14ac:dyDescent="0.3">
      <c r="A10597" t="s">
        <v>127639</v>
      </c>
      <c r="B10597" t="s">
        <v>16</v>
      </c>
      <c r="C10597">
        <v>5665300</v>
      </c>
      <c r="D10597">
        <v>5665300</v>
      </c>
      <c r="E10597">
        <v>0</v>
      </c>
      <c r="F10597" s="14"/>
      <c r="G10597" t="s">
        <v>286281</v>
      </c>
      <c r="H10597">
        <v>2</v>
      </c>
    </row>
    <row r="10598" spans="1:8" x14ac:dyDescent="0.3">
      <c r="A10598" t="s">
        <v>127656</v>
      </c>
      <c r="B10598" t="s">
        <v>16</v>
      </c>
      <c r="C10598">
        <v>613760</v>
      </c>
      <c r="D10598">
        <v>613760</v>
      </c>
      <c r="E10598">
        <v>0</v>
      </c>
      <c r="F10598" s="14"/>
      <c r="G10598" t="s">
        <v>286281</v>
      </c>
      <c r="H10598">
        <v>2</v>
      </c>
    </row>
    <row r="10599" spans="1:8" x14ac:dyDescent="0.3">
      <c r="A10599" t="s">
        <v>127660</v>
      </c>
      <c r="B10599" t="s">
        <v>16</v>
      </c>
      <c r="C10599">
        <v>29487000</v>
      </c>
      <c r="D10599">
        <v>21634000</v>
      </c>
      <c r="E10599">
        <v>7853100</v>
      </c>
      <c r="F10599">
        <v>0.29722999999999999</v>
      </c>
      <c r="G10599" t="s">
        <v>286281</v>
      </c>
      <c r="H10599">
        <v>2</v>
      </c>
    </row>
    <row r="10600" spans="1:8" x14ac:dyDescent="0.3">
      <c r="A10600" t="s">
        <v>127660</v>
      </c>
      <c r="B10600" t="s">
        <v>16</v>
      </c>
      <c r="C10600">
        <v>26608000</v>
      </c>
      <c r="D10600">
        <v>20845000</v>
      </c>
      <c r="E10600">
        <v>5763200</v>
      </c>
      <c r="F10600">
        <v>0.28012999999999999</v>
      </c>
      <c r="G10600" t="s">
        <v>286281</v>
      </c>
      <c r="H10600">
        <v>2</v>
      </c>
    </row>
    <row r="10601" spans="1:8" x14ac:dyDescent="0.3">
      <c r="A10601" t="s">
        <v>127660</v>
      </c>
      <c r="B10601" t="s">
        <v>16</v>
      </c>
      <c r="C10601">
        <v>21066000</v>
      </c>
      <c r="D10601">
        <v>15519000</v>
      </c>
      <c r="E10601">
        <v>5547200</v>
      </c>
      <c r="F10601">
        <v>0.30157</v>
      </c>
      <c r="G10601" t="s">
        <v>286281</v>
      </c>
      <c r="H10601">
        <v>2</v>
      </c>
    </row>
    <row r="10602" spans="1:8" x14ac:dyDescent="0.3">
      <c r="A10602" t="s">
        <v>127660</v>
      </c>
      <c r="B10602" t="s">
        <v>16</v>
      </c>
      <c r="C10602">
        <v>16524000</v>
      </c>
      <c r="D10602">
        <v>12231000</v>
      </c>
      <c r="E10602">
        <v>4293200</v>
      </c>
      <c r="F10602">
        <v>0.30715999999999999</v>
      </c>
      <c r="G10602" t="s">
        <v>286281</v>
      </c>
      <c r="H10602">
        <v>2</v>
      </c>
    </row>
    <row r="10603" spans="1:8" x14ac:dyDescent="0.3">
      <c r="A10603" t="s">
        <v>127660</v>
      </c>
      <c r="B10603" t="s">
        <v>16</v>
      </c>
      <c r="C10603">
        <v>2797000</v>
      </c>
      <c r="D10603">
        <v>2797000</v>
      </c>
      <c r="E10603">
        <v>0</v>
      </c>
      <c r="F10603" s="14"/>
      <c r="G10603" t="s">
        <v>286281</v>
      </c>
      <c r="H10603">
        <v>2</v>
      </c>
    </row>
    <row r="10604" spans="1:8" x14ac:dyDescent="0.3">
      <c r="A10604" t="s">
        <v>127660</v>
      </c>
      <c r="B10604" t="s">
        <v>16</v>
      </c>
      <c r="C10604">
        <v>2721200</v>
      </c>
      <c r="D10604">
        <v>2721200</v>
      </c>
      <c r="E10604">
        <v>0</v>
      </c>
      <c r="F10604" s="14"/>
      <c r="G10604" t="s">
        <v>286281</v>
      </c>
      <c r="H10604">
        <v>2</v>
      </c>
    </row>
    <row r="10605" spans="1:8" x14ac:dyDescent="0.3">
      <c r="A10605" t="s">
        <v>127660</v>
      </c>
      <c r="B10605" t="s">
        <v>16</v>
      </c>
      <c r="C10605">
        <v>2476900</v>
      </c>
      <c r="D10605">
        <v>2476900</v>
      </c>
      <c r="E10605">
        <v>0</v>
      </c>
      <c r="F10605" s="14"/>
      <c r="G10605" t="s">
        <v>286281</v>
      </c>
      <c r="H10605">
        <v>2</v>
      </c>
    </row>
    <row r="10606" spans="1:8" x14ac:dyDescent="0.3">
      <c r="A10606" t="s">
        <v>127660</v>
      </c>
      <c r="B10606" t="s">
        <v>16</v>
      </c>
      <c r="C10606">
        <v>2089800</v>
      </c>
      <c r="D10606">
        <v>1656800</v>
      </c>
      <c r="E10606">
        <v>432980</v>
      </c>
      <c r="F10606">
        <v>0.16298000000000001</v>
      </c>
      <c r="G10606" t="s">
        <v>286281</v>
      </c>
      <c r="H10606">
        <v>2</v>
      </c>
    </row>
    <row r="10607" spans="1:8" x14ac:dyDescent="0.3">
      <c r="A10607" t="s">
        <v>286421</v>
      </c>
      <c r="B10607" t="s">
        <v>16</v>
      </c>
      <c r="C10607">
        <v>504740</v>
      </c>
      <c r="D10607">
        <v>504740</v>
      </c>
      <c r="E10607">
        <v>0</v>
      </c>
      <c r="F10607" s="14"/>
      <c r="G10607" t="s">
        <v>286281</v>
      </c>
      <c r="H10607">
        <v>1</v>
      </c>
    </row>
    <row r="10608" spans="1:8" x14ac:dyDescent="0.3">
      <c r="A10608" t="s">
        <v>286421</v>
      </c>
      <c r="B10608" t="s">
        <v>16</v>
      </c>
      <c r="C10608">
        <v>218070</v>
      </c>
      <c r="D10608">
        <v>218070</v>
      </c>
      <c r="E10608">
        <v>0</v>
      </c>
      <c r="F10608" s="14"/>
      <c r="G10608" t="s">
        <v>286281</v>
      </c>
      <c r="H10608">
        <v>1</v>
      </c>
    </row>
    <row r="10609" spans="1:8" x14ac:dyDescent="0.3">
      <c r="A10609" t="s">
        <v>127698</v>
      </c>
      <c r="B10609" t="s">
        <v>16</v>
      </c>
      <c r="C10609">
        <v>2481800</v>
      </c>
      <c r="D10609">
        <v>2481800</v>
      </c>
      <c r="E10609">
        <v>0</v>
      </c>
      <c r="F10609" s="14"/>
      <c r="G10609" t="s">
        <v>286281</v>
      </c>
      <c r="H10609">
        <v>2</v>
      </c>
    </row>
    <row r="10610" spans="1:8" x14ac:dyDescent="0.3">
      <c r="A10610" t="s">
        <v>127734</v>
      </c>
      <c r="B10610" t="s">
        <v>16</v>
      </c>
      <c r="C10610">
        <v>3760600</v>
      </c>
      <c r="D10610">
        <v>1855600</v>
      </c>
      <c r="E10610">
        <v>1905000</v>
      </c>
      <c r="F10610">
        <v>0.92649000000000004</v>
      </c>
      <c r="G10610" t="s">
        <v>286281</v>
      </c>
      <c r="H10610">
        <v>1</v>
      </c>
    </row>
    <row r="10611" spans="1:8" x14ac:dyDescent="0.3">
      <c r="A10611" t="s">
        <v>127734</v>
      </c>
      <c r="B10611" t="s">
        <v>16</v>
      </c>
      <c r="C10611">
        <v>2541200</v>
      </c>
      <c r="D10611">
        <v>1427300</v>
      </c>
      <c r="E10611">
        <v>1113900</v>
      </c>
      <c r="F10611">
        <v>0.86721999999999999</v>
      </c>
      <c r="G10611" t="s">
        <v>286281</v>
      </c>
      <c r="H10611">
        <v>1</v>
      </c>
    </row>
    <row r="10612" spans="1:8" x14ac:dyDescent="0.3">
      <c r="A10612" t="s">
        <v>127744</v>
      </c>
      <c r="B10612" t="s">
        <v>16</v>
      </c>
      <c r="C10612">
        <v>8169900</v>
      </c>
      <c r="D10612">
        <v>6951100</v>
      </c>
      <c r="E10612">
        <v>1218800</v>
      </c>
      <c r="F10612">
        <v>0.18043000000000001</v>
      </c>
      <c r="G10612" t="s">
        <v>286281</v>
      </c>
      <c r="H10612">
        <v>2</v>
      </c>
    </row>
    <row r="10613" spans="1:8" x14ac:dyDescent="0.3">
      <c r="A10613" t="s">
        <v>127744</v>
      </c>
      <c r="B10613" t="s">
        <v>16</v>
      </c>
      <c r="C10613">
        <v>8129100</v>
      </c>
      <c r="D10613">
        <v>6962700</v>
      </c>
      <c r="E10613">
        <v>1166400</v>
      </c>
      <c r="F10613">
        <v>0.16697999999999999</v>
      </c>
      <c r="G10613" t="s">
        <v>286281</v>
      </c>
      <c r="H10613">
        <v>2</v>
      </c>
    </row>
    <row r="10614" spans="1:8" x14ac:dyDescent="0.3">
      <c r="A10614" t="s">
        <v>127744</v>
      </c>
      <c r="B10614" t="s">
        <v>16</v>
      </c>
      <c r="C10614">
        <v>3904400</v>
      </c>
      <c r="D10614">
        <v>3290400</v>
      </c>
      <c r="E10614">
        <v>614060</v>
      </c>
      <c r="F10614">
        <v>0.14932000000000001</v>
      </c>
      <c r="G10614" t="s">
        <v>286281</v>
      </c>
      <c r="H10614">
        <v>2</v>
      </c>
    </row>
    <row r="10615" spans="1:8" x14ac:dyDescent="0.3">
      <c r="A10615" t="s">
        <v>127760</v>
      </c>
      <c r="B10615" t="s">
        <v>16</v>
      </c>
      <c r="C10615">
        <v>312590</v>
      </c>
      <c r="D10615">
        <v>312590</v>
      </c>
      <c r="E10615">
        <v>0</v>
      </c>
      <c r="F10615" s="14"/>
      <c r="G10615" t="s">
        <v>286281</v>
      </c>
      <c r="H10615">
        <v>1</v>
      </c>
    </row>
    <row r="10616" spans="1:8" x14ac:dyDescent="0.3">
      <c r="A10616" t="s">
        <v>127805</v>
      </c>
      <c r="B10616" t="s">
        <v>16</v>
      </c>
      <c r="C10616">
        <v>8316700</v>
      </c>
      <c r="D10616">
        <v>5780600</v>
      </c>
      <c r="E10616">
        <v>2536100</v>
      </c>
      <c r="F10616">
        <v>0.40431</v>
      </c>
      <c r="G10616" t="s">
        <v>286281</v>
      </c>
      <c r="H10616">
        <v>2</v>
      </c>
    </row>
    <row r="10617" spans="1:8" x14ac:dyDescent="0.3">
      <c r="A10617" t="s">
        <v>127805</v>
      </c>
      <c r="B10617" t="s">
        <v>16</v>
      </c>
      <c r="C10617">
        <v>1058800</v>
      </c>
      <c r="D10617">
        <v>833450</v>
      </c>
      <c r="E10617">
        <v>225310</v>
      </c>
      <c r="F10617">
        <v>0.35305999999999998</v>
      </c>
      <c r="G10617" t="s">
        <v>286281</v>
      </c>
      <c r="H10617">
        <v>2</v>
      </c>
    </row>
    <row r="10618" spans="1:8" x14ac:dyDescent="0.3">
      <c r="A10618" t="s">
        <v>127805</v>
      </c>
      <c r="B10618" t="s">
        <v>16</v>
      </c>
      <c r="C10618">
        <v>633190</v>
      </c>
      <c r="D10618">
        <v>633190</v>
      </c>
      <c r="E10618">
        <v>0</v>
      </c>
      <c r="F10618" s="14"/>
      <c r="G10618" t="s">
        <v>286281</v>
      </c>
      <c r="H10618">
        <v>2</v>
      </c>
    </row>
    <row r="10619" spans="1:8" x14ac:dyDescent="0.3">
      <c r="A10619" t="s">
        <v>127805</v>
      </c>
      <c r="B10619" t="s">
        <v>16</v>
      </c>
      <c r="C10619">
        <v>487170</v>
      </c>
      <c r="D10619">
        <v>487170</v>
      </c>
      <c r="E10619">
        <v>0</v>
      </c>
      <c r="F10619" s="14"/>
      <c r="G10619" t="s">
        <v>286281</v>
      </c>
      <c r="H10619">
        <v>2</v>
      </c>
    </row>
    <row r="10620" spans="1:8" x14ac:dyDescent="0.3">
      <c r="A10620" t="s">
        <v>127833</v>
      </c>
      <c r="B10620" t="s">
        <v>16</v>
      </c>
      <c r="C10620">
        <v>815760</v>
      </c>
      <c r="D10620">
        <v>815760</v>
      </c>
      <c r="E10620">
        <v>0</v>
      </c>
      <c r="F10620" s="14"/>
      <c r="G10620" t="s">
        <v>286281</v>
      </c>
      <c r="H10620">
        <v>2</v>
      </c>
    </row>
    <row r="10621" spans="1:8" x14ac:dyDescent="0.3">
      <c r="A10621" t="s">
        <v>286422</v>
      </c>
      <c r="B10621" t="s">
        <v>16</v>
      </c>
      <c r="C10621">
        <v>661820</v>
      </c>
      <c r="D10621">
        <v>661820</v>
      </c>
      <c r="E10621">
        <v>0</v>
      </c>
      <c r="F10621" s="14"/>
      <c r="G10621" t="s">
        <v>286281</v>
      </c>
      <c r="H10621">
        <v>1</v>
      </c>
    </row>
    <row r="10622" spans="1:8" x14ac:dyDescent="0.3">
      <c r="A10622" t="s">
        <v>127894</v>
      </c>
      <c r="B10622" t="s">
        <v>16</v>
      </c>
      <c r="C10622">
        <v>1704800</v>
      </c>
      <c r="D10622">
        <v>1704800</v>
      </c>
      <c r="E10622">
        <v>0</v>
      </c>
      <c r="F10622" s="14"/>
      <c r="G10622" t="s">
        <v>286281</v>
      </c>
      <c r="H10622">
        <v>1</v>
      </c>
    </row>
    <row r="10623" spans="1:8" x14ac:dyDescent="0.3">
      <c r="A10623" t="s">
        <v>127954</v>
      </c>
      <c r="B10623" t="s">
        <v>16</v>
      </c>
      <c r="C10623">
        <v>13502000</v>
      </c>
      <c r="D10623">
        <v>5026700</v>
      </c>
      <c r="E10623">
        <v>8475100</v>
      </c>
      <c r="F10623">
        <v>1.5590999999999999</v>
      </c>
      <c r="G10623" t="s">
        <v>286281</v>
      </c>
      <c r="H10623">
        <v>1</v>
      </c>
    </row>
    <row r="10624" spans="1:8" x14ac:dyDescent="0.3">
      <c r="A10624" t="s">
        <v>127954</v>
      </c>
      <c r="B10624" t="s">
        <v>16</v>
      </c>
      <c r="C10624">
        <v>12576000</v>
      </c>
      <c r="D10624">
        <v>4769100</v>
      </c>
      <c r="E10624">
        <v>7807200</v>
      </c>
      <c r="F10624">
        <v>1.6242000000000001</v>
      </c>
      <c r="G10624" t="s">
        <v>286281</v>
      </c>
      <c r="H10624">
        <v>1</v>
      </c>
    </row>
    <row r="10625" spans="1:8" x14ac:dyDescent="0.3">
      <c r="A10625" t="s">
        <v>127954</v>
      </c>
      <c r="B10625" t="s">
        <v>2353</v>
      </c>
      <c r="C10625">
        <v>9080200</v>
      </c>
      <c r="D10625">
        <v>3279200</v>
      </c>
      <c r="E10625">
        <v>5801000</v>
      </c>
      <c r="F10625">
        <v>1.5973999999999999</v>
      </c>
      <c r="G10625" t="s">
        <v>286281</v>
      </c>
      <c r="H10625">
        <v>1</v>
      </c>
    </row>
    <row r="10626" spans="1:8" x14ac:dyDescent="0.3">
      <c r="A10626" t="s">
        <v>127954</v>
      </c>
      <c r="B10626" t="s">
        <v>16</v>
      </c>
      <c r="C10626">
        <v>8918500</v>
      </c>
      <c r="D10626">
        <v>3984300</v>
      </c>
      <c r="E10626">
        <v>4934100</v>
      </c>
      <c r="F10626">
        <v>1.5286</v>
      </c>
      <c r="G10626" t="s">
        <v>286281</v>
      </c>
      <c r="H10626">
        <v>1</v>
      </c>
    </row>
    <row r="10627" spans="1:8" x14ac:dyDescent="0.3">
      <c r="A10627" t="s">
        <v>127954</v>
      </c>
      <c r="B10627" t="s">
        <v>16</v>
      </c>
      <c r="C10627">
        <v>8601400</v>
      </c>
      <c r="D10627">
        <v>3355300</v>
      </c>
      <c r="E10627">
        <v>5246100</v>
      </c>
      <c r="F10627">
        <v>1.6572</v>
      </c>
      <c r="G10627" t="s">
        <v>286281</v>
      </c>
      <c r="H10627">
        <v>1</v>
      </c>
    </row>
    <row r="10628" spans="1:8" x14ac:dyDescent="0.3">
      <c r="A10628" t="s">
        <v>127954</v>
      </c>
      <c r="B10628" t="s">
        <v>2353</v>
      </c>
      <c r="C10628">
        <v>7533400</v>
      </c>
      <c r="D10628">
        <v>3076200</v>
      </c>
      <c r="E10628">
        <v>4457200</v>
      </c>
      <c r="F10628">
        <v>1.5152000000000001</v>
      </c>
      <c r="G10628" t="s">
        <v>286281</v>
      </c>
      <c r="H10628">
        <v>1</v>
      </c>
    </row>
    <row r="10629" spans="1:8" x14ac:dyDescent="0.3">
      <c r="A10629" t="s">
        <v>127954</v>
      </c>
      <c r="B10629" t="s">
        <v>16</v>
      </c>
      <c r="C10629">
        <v>4998900</v>
      </c>
      <c r="D10629">
        <v>1731400</v>
      </c>
      <c r="E10629">
        <v>3267500</v>
      </c>
      <c r="F10629">
        <v>1.6547000000000001</v>
      </c>
      <c r="G10629" t="s">
        <v>286281</v>
      </c>
      <c r="H10629">
        <v>1</v>
      </c>
    </row>
    <row r="10630" spans="1:8" x14ac:dyDescent="0.3">
      <c r="A10630" t="s">
        <v>127954</v>
      </c>
      <c r="B10630" t="s">
        <v>16</v>
      </c>
      <c r="C10630">
        <v>4880000</v>
      </c>
      <c r="D10630">
        <v>1806300</v>
      </c>
      <c r="E10630">
        <v>3073700</v>
      </c>
      <c r="F10630">
        <v>1.6016999999999999</v>
      </c>
      <c r="G10630" t="s">
        <v>286281</v>
      </c>
      <c r="H10630">
        <v>1</v>
      </c>
    </row>
    <row r="10631" spans="1:8" x14ac:dyDescent="0.3">
      <c r="A10631" t="s">
        <v>127954</v>
      </c>
      <c r="B10631" t="s">
        <v>16</v>
      </c>
      <c r="C10631">
        <v>934740</v>
      </c>
      <c r="D10631">
        <v>346430</v>
      </c>
      <c r="E10631">
        <v>588310</v>
      </c>
      <c r="F10631">
        <v>1.9508000000000001</v>
      </c>
      <c r="G10631" t="s">
        <v>286281</v>
      </c>
      <c r="H10631">
        <v>1</v>
      </c>
    </row>
    <row r="10632" spans="1:8" x14ac:dyDescent="0.3">
      <c r="A10632" t="s">
        <v>127954</v>
      </c>
      <c r="B10632" t="s">
        <v>16</v>
      </c>
      <c r="G10632" t="s">
        <v>286281</v>
      </c>
      <c r="H10632">
        <v>1</v>
      </c>
    </row>
    <row r="10633" spans="1:8" x14ac:dyDescent="0.3">
      <c r="A10633" t="s">
        <v>127954</v>
      </c>
      <c r="B10633" t="s">
        <v>16</v>
      </c>
      <c r="G10633" t="s">
        <v>286281</v>
      </c>
      <c r="H10633">
        <v>1</v>
      </c>
    </row>
    <row r="10634" spans="1:8" x14ac:dyDescent="0.3">
      <c r="A10634" t="s">
        <v>286423</v>
      </c>
      <c r="B10634" t="s">
        <v>16</v>
      </c>
      <c r="C10634">
        <v>5539400</v>
      </c>
      <c r="D10634">
        <v>5147900</v>
      </c>
      <c r="E10634">
        <v>391550</v>
      </c>
      <c r="F10634">
        <v>6.1204000000000001E-2</v>
      </c>
      <c r="G10634" t="s">
        <v>286281</v>
      </c>
      <c r="H10634">
        <v>2</v>
      </c>
    </row>
    <row r="10635" spans="1:8" x14ac:dyDescent="0.3">
      <c r="A10635" t="s">
        <v>128024</v>
      </c>
      <c r="B10635" t="s">
        <v>16</v>
      </c>
      <c r="C10635">
        <v>901440</v>
      </c>
      <c r="D10635">
        <v>416380</v>
      </c>
      <c r="E10635">
        <v>485070</v>
      </c>
      <c r="F10635">
        <v>1.4101999999999999</v>
      </c>
      <c r="G10635" t="s">
        <v>286281</v>
      </c>
      <c r="H10635">
        <v>1</v>
      </c>
    </row>
    <row r="10636" spans="1:8" x14ac:dyDescent="0.3">
      <c r="A10636" t="s">
        <v>128037</v>
      </c>
      <c r="B10636" t="s">
        <v>16</v>
      </c>
      <c r="C10636">
        <v>3321100</v>
      </c>
      <c r="D10636">
        <v>1769100</v>
      </c>
      <c r="E10636">
        <v>1552000</v>
      </c>
      <c r="F10636">
        <v>0.84772999999999998</v>
      </c>
      <c r="G10636" t="s">
        <v>286281</v>
      </c>
      <c r="H10636">
        <v>1</v>
      </c>
    </row>
    <row r="10637" spans="1:8" x14ac:dyDescent="0.3">
      <c r="A10637" t="s">
        <v>128037</v>
      </c>
      <c r="B10637" t="s">
        <v>16</v>
      </c>
      <c r="C10637">
        <v>3025100</v>
      </c>
      <c r="D10637">
        <v>1615500</v>
      </c>
      <c r="E10637">
        <v>1409600</v>
      </c>
      <c r="F10637">
        <v>0.90573000000000004</v>
      </c>
      <c r="G10637" t="s">
        <v>286281</v>
      </c>
      <c r="H10637">
        <v>1</v>
      </c>
    </row>
    <row r="10638" spans="1:8" x14ac:dyDescent="0.3">
      <c r="A10638" t="s">
        <v>286424</v>
      </c>
      <c r="B10638" t="s">
        <v>16</v>
      </c>
      <c r="C10638">
        <v>3383400</v>
      </c>
      <c r="D10638">
        <v>2916200</v>
      </c>
      <c r="E10638">
        <v>467220</v>
      </c>
      <c r="F10638">
        <v>0.12151000000000001</v>
      </c>
      <c r="G10638" t="s">
        <v>286281</v>
      </c>
      <c r="H10638">
        <v>1</v>
      </c>
    </row>
    <row r="10639" spans="1:8" x14ac:dyDescent="0.3">
      <c r="A10639" t="s">
        <v>286424</v>
      </c>
      <c r="B10639" t="s">
        <v>16</v>
      </c>
      <c r="C10639">
        <v>2936300</v>
      </c>
      <c r="D10639">
        <v>2716500</v>
      </c>
      <c r="E10639">
        <v>219830</v>
      </c>
      <c r="F10639">
        <v>7.5262999999999997E-2</v>
      </c>
      <c r="G10639" t="s">
        <v>286281</v>
      </c>
      <c r="H10639">
        <v>1</v>
      </c>
    </row>
    <row r="10640" spans="1:8" x14ac:dyDescent="0.3">
      <c r="A10640" t="s">
        <v>128063</v>
      </c>
      <c r="B10640" t="s">
        <v>16</v>
      </c>
      <c r="G10640" t="s">
        <v>286281</v>
      </c>
      <c r="H10640">
        <v>1</v>
      </c>
    </row>
    <row r="10641" spans="1:8" x14ac:dyDescent="0.3">
      <c r="A10641" t="s">
        <v>128063</v>
      </c>
      <c r="B10641" t="s">
        <v>16</v>
      </c>
      <c r="G10641" t="s">
        <v>286281</v>
      </c>
      <c r="H10641">
        <v>1</v>
      </c>
    </row>
    <row r="10642" spans="1:8" x14ac:dyDescent="0.3">
      <c r="A10642" t="s">
        <v>128063</v>
      </c>
      <c r="B10642" t="s">
        <v>16</v>
      </c>
      <c r="G10642" t="s">
        <v>286281</v>
      </c>
      <c r="H10642">
        <v>1</v>
      </c>
    </row>
    <row r="10643" spans="1:8" x14ac:dyDescent="0.3">
      <c r="A10643" t="s">
        <v>128063</v>
      </c>
      <c r="B10643" t="s">
        <v>16</v>
      </c>
      <c r="G10643" t="s">
        <v>286281</v>
      </c>
      <c r="H10643">
        <v>1</v>
      </c>
    </row>
    <row r="10644" spans="1:8" x14ac:dyDescent="0.3">
      <c r="A10644" t="s">
        <v>128063</v>
      </c>
      <c r="B10644" t="s">
        <v>16</v>
      </c>
      <c r="G10644" t="s">
        <v>286281</v>
      </c>
      <c r="H10644">
        <v>1</v>
      </c>
    </row>
    <row r="10645" spans="1:8" x14ac:dyDescent="0.3">
      <c r="A10645" t="s">
        <v>286425</v>
      </c>
      <c r="B10645" t="s">
        <v>16</v>
      </c>
      <c r="C10645">
        <v>1871000</v>
      </c>
      <c r="D10645">
        <v>1871000</v>
      </c>
      <c r="E10645">
        <v>0</v>
      </c>
      <c r="F10645" s="14"/>
      <c r="G10645" t="s">
        <v>286281</v>
      </c>
      <c r="H10645">
        <v>1</v>
      </c>
    </row>
    <row r="10646" spans="1:8" x14ac:dyDescent="0.3">
      <c r="A10646" t="s">
        <v>286425</v>
      </c>
      <c r="B10646" t="s">
        <v>16</v>
      </c>
      <c r="C10646">
        <v>1034400</v>
      </c>
      <c r="D10646">
        <v>1034400</v>
      </c>
      <c r="E10646">
        <v>0</v>
      </c>
      <c r="F10646" s="14"/>
      <c r="G10646" t="s">
        <v>286281</v>
      </c>
      <c r="H10646">
        <v>1</v>
      </c>
    </row>
    <row r="10647" spans="1:8" x14ac:dyDescent="0.3">
      <c r="A10647" t="s">
        <v>128071</v>
      </c>
      <c r="B10647" t="s">
        <v>16</v>
      </c>
      <c r="C10647">
        <v>39001000</v>
      </c>
      <c r="D10647">
        <v>20187000</v>
      </c>
      <c r="E10647">
        <v>18814000</v>
      </c>
      <c r="F10647">
        <v>0.91507000000000005</v>
      </c>
      <c r="G10647" t="s">
        <v>286281</v>
      </c>
      <c r="H10647">
        <v>2</v>
      </c>
    </row>
    <row r="10648" spans="1:8" x14ac:dyDescent="0.3">
      <c r="A10648" t="s">
        <v>128071</v>
      </c>
      <c r="B10648" t="s">
        <v>16</v>
      </c>
      <c r="C10648">
        <v>27403000</v>
      </c>
      <c r="D10648">
        <v>13952000</v>
      </c>
      <c r="E10648">
        <v>13451000</v>
      </c>
      <c r="F10648">
        <v>0.95140000000000002</v>
      </c>
      <c r="G10648" t="s">
        <v>286281</v>
      </c>
      <c r="H10648">
        <v>2</v>
      </c>
    </row>
    <row r="10649" spans="1:8" x14ac:dyDescent="0.3">
      <c r="A10649" t="s">
        <v>128071</v>
      </c>
      <c r="B10649" t="s">
        <v>16</v>
      </c>
      <c r="C10649">
        <v>25856000</v>
      </c>
      <c r="D10649">
        <v>13025000</v>
      </c>
      <c r="E10649">
        <v>12831000</v>
      </c>
      <c r="F10649">
        <v>0.89661999999999997</v>
      </c>
      <c r="G10649" t="s">
        <v>286281</v>
      </c>
      <c r="H10649">
        <v>2</v>
      </c>
    </row>
    <row r="10650" spans="1:8" x14ac:dyDescent="0.3">
      <c r="A10650" t="s">
        <v>128071</v>
      </c>
      <c r="B10650" t="s">
        <v>16</v>
      </c>
      <c r="C10650">
        <v>24242000</v>
      </c>
      <c r="D10650">
        <v>12199000</v>
      </c>
      <c r="E10650">
        <v>12043000</v>
      </c>
      <c r="F10650">
        <v>0.99758000000000002</v>
      </c>
      <c r="G10650" t="s">
        <v>286281</v>
      </c>
      <c r="H10650">
        <v>2</v>
      </c>
    </row>
    <row r="10651" spans="1:8" x14ac:dyDescent="0.3">
      <c r="A10651" t="s">
        <v>128071</v>
      </c>
      <c r="B10651" t="s">
        <v>16</v>
      </c>
      <c r="C10651">
        <v>11607000</v>
      </c>
      <c r="D10651">
        <v>6243700</v>
      </c>
      <c r="E10651">
        <v>5363600</v>
      </c>
      <c r="F10651">
        <v>0.87107999999999997</v>
      </c>
      <c r="G10651" t="s">
        <v>286281</v>
      </c>
      <c r="H10651">
        <v>2</v>
      </c>
    </row>
    <row r="10652" spans="1:8" x14ac:dyDescent="0.3">
      <c r="A10652" t="s">
        <v>128071</v>
      </c>
      <c r="B10652" t="s">
        <v>16</v>
      </c>
      <c r="C10652">
        <v>10863000</v>
      </c>
      <c r="D10652">
        <v>6101100</v>
      </c>
      <c r="E10652">
        <v>4761700</v>
      </c>
      <c r="F10652">
        <v>0.95032000000000005</v>
      </c>
      <c r="G10652" t="s">
        <v>286281</v>
      </c>
      <c r="H10652">
        <v>2</v>
      </c>
    </row>
    <row r="10653" spans="1:8" x14ac:dyDescent="0.3">
      <c r="A10653" t="s">
        <v>128071</v>
      </c>
      <c r="B10653" t="s">
        <v>16</v>
      </c>
      <c r="C10653">
        <v>4862000</v>
      </c>
      <c r="D10653">
        <v>2483000</v>
      </c>
      <c r="E10653">
        <v>2379100</v>
      </c>
      <c r="F10653">
        <v>0.93049000000000004</v>
      </c>
      <c r="G10653" t="s">
        <v>286281</v>
      </c>
      <c r="H10653">
        <v>2</v>
      </c>
    </row>
    <row r="10654" spans="1:8" x14ac:dyDescent="0.3">
      <c r="A10654" t="s">
        <v>286426</v>
      </c>
      <c r="B10654" t="s">
        <v>6877</v>
      </c>
      <c r="C10654">
        <v>5386200</v>
      </c>
      <c r="D10654">
        <v>2645400</v>
      </c>
      <c r="E10654">
        <v>2740800</v>
      </c>
      <c r="F10654">
        <v>0.97994000000000003</v>
      </c>
      <c r="G10654" t="s">
        <v>286281</v>
      </c>
      <c r="H10654">
        <v>3</v>
      </c>
    </row>
    <row r="10655" spans="1:8" x14ac:dyDescent="0.3">
      <c r="A10655" t="s">
        <v>128088</v>
      </c>
      <c r="B10655" t="s">
        <v>16</v>
      </c>
      <c r="C10655">
        <v>14392000</v>
      </c>
      <c r="D10655">
        <v>5508300</v>
      </c>
      <c r="E10655">
        <v>8883500</v>
      </c>
      <c r="F10655">
        <v>1.4838</v>
      </c>
      <c r="G10655" t="s">
        <v>286281</v>
      </c>
      <c r="H10655">
        <v>2</v>
      </c>
    </row>
    <row r="10656" spans="1:8" x14ac:dyDescent="0.3">
      <c r="A10656" t="s">
        <v>128088</v>
      </c>
      <c r="B10656" t="s">
        <v>16</v>
      </c>
      <c r="C10656">
        <v>1848900</v>
      </c>
      <c r="D10656">
        <v>723550</v>
      </c>
      <c r="E10656">
        <v>1125300</v>
      </c>
      <c r="F10656">
        <v>1.4975000000000001</v>
      </c>
      <c r="G10656" t="s">
        <v>286281</v>
      </c>
      <c r="H10656">
        <v>2</v>
      </c>
    </row>
    <row r="10657" spans="1:8" x14ac:dyDescent="0.3">
      <c r="A10657" t="s">
        <v>128088</v>
      </c>
      <c r="B10657" t="s">
        <v>16</v>
      </c>
      <c r="C10657">
        <v>1406800</v>
      </c>
      <c r="D10657">
        <v>1406800</v>
      </c>
      <c r="E10657">
        <v>0</v>
      </c>
      <c r="F10657" s="14"/>
      <c r="G10657" t="s">
        <v>286281</v>
      </c>
      <c r="H10657">
        <v>2</v>
      </c>
    </row>
    <row r="10658" spans="1:8" x14ac:dyDescent="0.3">
      <c r="A10658" t="s">
        <v>128088</v>
      </c>
      <c r="B10658" t="s">
        <v>16</v>
      </c>
      <c r="C10658">
        <v>1162400</v>
      </c>
      <c r="D10658">
        <v>456630</v>
      </c>
      <c r="E10658">
        <v>705780</v>
      </c>
      <c r="F10658">
        <v>1.4984999999999999</v>
      </c>
      <c r="G10658" t="s">
        <v>286281</v>
      </c>
      <c r="H10658">
        <v>2</v>
      </c>
    </row>
    <row r="10659" spans="1:8" x14ac:dyDescent="0.3">
      <c r="A10659" t="s">
        <v>128112</v>
      </c>
      <c r="B10659" t="s">
        <v>16</v>
      </c>
      <c r="C10659">
        <v>10919000</v>
      </c>
      <c r="D10659">
        <v>5871700</v>
      </c>
      <c r="E10659">
        <v>5047000</v>
      </c>
      <c r="F10659">
        <v>0.81435999999999997</v>
      </c>
      <c r="G10659" t="s">
        <v>286281</v>
      </c>
      <c r="H10659">
        <v>1</v>
      </c>
    </row>
    <row r="10660" spans="1:8" x14ac:dyDescent="0.3">
      <c r="A10660" t="s">
        <v>128112</v>
      </c>
      <c r="B10660" t="s">
        <v>16</v>
      </c>
      <c r="C10660">
        <v>9486000</v>
      </c>
      <c r="D10660">
        <v>4938000</v>
      </c>
      <c r="E10660">
        <v>4548000</v>
      </c>
      <c r="F10660">
        <v>0.85514999999999997</v>
      </c>
      <c r="G10660" t="s">
        <v>286281</v>
      </c>
      <c r="H10660">
        <v>1</v>
      </c>
    </row>
    <row r="10661" spans="1:8" x14ac:dyDescent="0.3">
      <c r="A10661" t="s">
        <v>128137</v>
      </c>
      <c r="B10661" t="s">
        <v>16</v>
      </c>
      <c r="C10661">
        <v>3312600</v>
      </c>
      <c r="D10661">
        <v>1193400</v>
      </c>
      <c r="E10661">
        <v>2119200</v>
      </c>
      <c r="F10661">
        <v>1.4395</v>
      </c>
      <c r="G10661" t="s">
        <v>286281</v>
      </c>
      <c r="H10661">
        <v>2</v>
      </c>
    </row>
    <row r="10662" spans="1:8" x14ac:dyDescent="0.3">
      <c r="A10662" t="s">
        <v>128137</v>
      </c>
      <c r="B10662" t="s">
        <v>16</v>
      </c>
      <c r="C10662">
        <v>2635100</v>
      </c>
      <c r="D10662">
        <v>1102200</v>
      </c>
      <c r="E10662">
        <v>1532800</v>
      </c>
      <c r="F10662">
        <v>1.4595</v>
      </c>
      <c r="G10662" t="s">
        <v>286281</v>
      </c>
      <c r="H10662">
        <v>2</v>
      </c>
    </row>
    <row r="10663" spans="1:8" x14ac:dyDescent="0.3">
      <c r="A10663" t="s">
        <v>128187</v>
      </c>
      <c r="B10663" t="s">
        <v>16</v>
      </c>
      <c r="G10663" t="s">
        <v>286281</v>
      </c>
      <c r="H10663">
        <v>2</v>
      </c>
    </row>
    <row r="10664" spans="1:8" x14ac:dyDescent="0.3">
      <c r="A10664" t="s">
        <v>128204</v>
      </c>
      <c r="B10664" t="s">
        <v>16</v>
      </c>
      <c r="C10664">
        <v>1944300</v>
      </c>
      <c r="D10664">
        <v>1944300</v>
      </c>
      <c r="E10664">
        <v>0</v>
      </c>
      <c r="F10664" s="14"/>
      <c r="G10664" t="s">
        <v>286281</v>
      </c>
      <c r="H10664">
        <v>1</v>
      </c>
    </row>
    <row r="10665" spans="1:8" x14ac:dyDescent="0.3">
      <c r="A10665" t="s">
        <v>128204</v>
      </c>
      <c r="B10665" t="s">
        <v>16</v>
      </c>
      <c r="C10665">
        <v>1887900</v>
      </c>
      <c r="D10665">
        <v>1887900</v>
      </c>
      <c r="E10665">
        <v>0</v>
      </c>
      <c r="F10665" s="14"/>
      <c r="G10665" t="s">
        <v>286281</v>
      </c>
      <c r="H10665">
        <v>1</v>
      </c>
    </row>
    <row r="10666" spans="1:8" x14ac:dyDescent="0.3">
      <c r="A10666" t="s">
        <v>128204</v>
      </c>
      <c r="B10666" t="s">
        <v>16</v>
      </c>
      <c r="C10666">
        <v>1186300</v>
      </c>
      <c r="D10666">
        <v>1186300</v>
      </c>
      <c r="E10666">
        <v>0</v>
      </c>
      <c r="F10666" s="14"/>
      <c r="G10666" t="s">
        <v>286281</v>
      </c>
      <c r="H10666">
        <v>1</v>
      </c>
    </row>
    <row r="10667" spans="1:8" x14ac:dyDescent="0.3">
      <c r="A10667" t="s">
        <v>128204</v>
      </c>
      <c r="B10667" t="s">
        <v>16</v>
      </c>
      <c r="C10667">
        <v>1169800</v>
      </c>
      <c r="D10667">
        <v>1169800</v>
      </c>
      <c r="E10667">
        <v>0</v>
      </c>
      <c r="F10667" s="14"/>
      <c r="G10667" t="s">
        <v>286281</v>
      </c>
      <c r="H10667">
        <v>1</v>
      </c>
    </row>
    <row r="10668" spans="1:8" x14ac:dyDescent="0.3">
      <c r="A10668" t="s">
        <v>128218</v>
      </c>
      <c r="B10668" t="s">
        <v>2353</v>
      </c>
      <c r="C10668">
        <v>3237300</v>
      </c>
      <c r="D10668">
        <v>3237300</v>
      </c>
      <c r="E10668">
        <v>0</v>
      </c>
      <c r="F10668" s="14"/>
      <c r="G10668" t="s">
        <v>286281</v>
      </c>
      <c r="H10668">
        <v>2</v>
      </c>
    </row>
    <row r="10669" spans="1:8" x14ac:dyDescent="0.3">
      <c r="A10669" t="s">
        <v>128218</v>
      </c>
      <c r="B10669" t="s">
        <v>2353</v>
      </c>
      <c r="C10669">
        <v>2402600</v>
      </c>
      <c r="D10669">
        <v>2402600</v>
      </c>
      <c r="E10669">
        <v>0</v>
      </c>
      <c r="F10669" s="14"/>
      <c r="G10669" t="s">
        <v>286281</v>
      </c>
      <c r="H10669">
        <v>2</v>
      </c>
    </row>
    <row r="10670" spans="1:8" x14ac:dyDescent="0.3">
      <c r="A10670" t="s">
        <v>128218</v>
      </c>
      <c r="B10670" t="s">
        <v>16</v>
      </c>
      <c r="C10670">
        <v>941660</v>
      </c>
      <c r="D10670">
        <v>941660</v>
      </c>
      <c r="E10670">
        <v>0</v>
      </c>
      <c r="F10670" s="14"/>
      <c r="G10670" t="s">
        <v>286281</v>
      </c>
      <c r="H10670">
        <v>2</v>
      </c>
    </row>
    <row r="10671" spans="1:8" x14ac:dyDescent="0.3">
      <c r="A10671" t="s">
        <v>128251</v>
      </c>
      <c r="B10671" t="s">
        <v>16</v>
      </c>
      <c r="C10671">
        <v>106570000</v>
      </c>
      <c r="D10671">
        <v>45129000</v>
      </c>
      <c r="E10671">
        <v>61438000</v>
      </c>
      <c r="F10671">
        <v>1.3422000000000001</v>
      </c>
      <c r="G10671" t="s">
        <v>286281</v>
      </c>
      <c r="H10671">
        <v>2</v>
      </c>
    </row>
    <row r="10672" spans="1:8" x14ac:dyDescent="0.3">
      <c r="A10672" t="s">
        <v>128251</v>
      </c>
      <c r="B10672" t="s">
        <v>16</v>
      </c>
      <c r="C10672">
        <v>106030000</v>
      </c>
      <c r="D10672">
        <v>43698000</v>
      </c>
      <c r="E10672">
        <v>62336000</v>
      </c>
      <c r="F10672">
        <v>1.2867</v>
      </c>
      <c r="G10672" t="s">
        <v>286281</v>
      </c>
      <c r="H10672">
        <v>2</v>
      </c>
    </row>
    <row r="10673" spans="1:8" x14ac:dyDescent="0.3">
      <c r="A10673" t="s">
        <v>128251</v>
      </c>
      <c r="B10673" t="s">
        <v>16</v>
      </c>
      <c r="C10673">
        <v>90941000</v>
      </c>
      <c r="D10673">
        <v>38893000</v>
      </c>
      <c r="E10673">
        <v>52049000</v>
      </c>
      <c r="F10673">
        <v>1.3238000000000001</v>
      </c>
      <c r="G10673" t="s">
        <v>286281</v>
      </c>
      <c r="H10673">
        <v>2</v>
      </c>
    </row>
    <row r="10674" spans="1:8" x14ac:dyDescent="0.3">
      <c r="A10674" t="s">
        <v>128251</v>
      </c>
      <c r="B10674" t="s">
        <v>16</v>
      </c>
      <c r="C10674">
        <v>71537000</v>
      </c>
      <c r="D10674">
        <v>29765000</v>
      </c>
      <c r="E10674">
        <v>41772000</v>
      </c>
      <c r="F10674">
        <v>1.2987</v>
      </c>
      <c r="G10674" t="s">
        <v>286281</v>
      </c>
      <c r="H10674">
        <v>2</v>
      </c>
    </row>
    <row r="10675" spans="1:8" x14ac:dyDescent="0.3">
      <c r="A10675" t="s">
        <v>128251</v>
      </c>
      <c r="B10675" t="s">
        <v>16</v>
      </c>
      <c r="C10675">
        <v>48496000</v>
      </c>
      <c r="D10675">
        <v>20467000</v>
      </c>
      <c r="E10675">
        <v>28029000</v>
      </c>
      <c r="F10675">
        <v>1.3180000000000001</v>
      </c>
      <c r="G10675" t="s">
        <v>286281</v>
      </c>
      <c r="H10675">
        <v>2</v>
      </c>
    </row>
    <row r="10676" spans="1:8" x14ac:dyDescent="0.3">
      <c r="A10676" t="s">
        <v>128251</v>
      </c>
      <c r="B10676" t="s">
        <v>16</v>
      </c>
      <c r="C10676">
        <v>45538000</v>
      </c>
      <c r="D10676">
        <v>19282000</v>
      </c>
      <c r="E10676">
        <v>26256000</v>
      </c>
      <c r="F10676">
        <v>1.323</v>
      </c>
      <c r="G10676" t="s">
        <v>286281</v>
      </c>
      <c r="H10676">
        <v>2</v>
      </c>
    </row>
    <row r="10677" spans="1:8" x14ac:dyDescent="0.3">
      <c r="A10677" t="s">
        <v>128251</v>
      </c>
      <c r="B10677" t="s">
        <v>16</v>
      </c>
      <c r="C10677">
        <v>19435000</v>
      </c>
      <c r="D10677">
        <v>8589200</v>
      </c>
      <c r="E10677">
        <v>10846000</v>
      </c>
      <c r="F10677">
        <v>1.2627999999999999</v>
      </c>
      <c r="G10677" t="s">
        <v>286281</v>
      </c>
      <c r="H10677">
        <v>2</v>
      </c>
    </row>
    <row r="10678" spans="1:8" x14ac:dyDescent="0.3">
      <c r="A10678" t="s">
        <v>128251</v>
      </c>
      <c r="B10678" t="s">
        <v>16</v>
      </c>
      <c r="C10678">
        <v>17760000</v>
      </c>
      <c r="D10678">
        <v>7940100</v>
      </c>
      <c r="E10678">
        <v>9820000</v>
      </c>
      <c r="F10678">
        <v>1.3310999999999999</v>
      </c>
      <c r="G10678" t="s">
        <v>286281</v>
      </c>
      <c r="H10678">
        <v>2</v>
      </c>
    </row>
    <row r="10679" spans="1:8" x14ac:dyDescent="0.3">
      <c r="A10679" t="s">
        <v>128251</v>
      </c>
      <c r="B10679" t="s">
        <v>16</v>
      </c>
      <c r="C10679">
        <v>3168100</v>
      </c>
      <c r="D10679">
        <v>1316700</v>
      </c>
      <c r="E10679">
        <v>1851400</v>
      </c>
      <c r="F10679">
        <v>1.2781</v>
      </c>
      <c r="G10679" t="s">
        <v>286281</v>
      </c>
      <c r="H10679">
        <v>2</v>
      </c>
    </row>
    <row r="10680" spans="1:8" x14ac:dyDescent="0.3">
      <c r="A10680" t="s">
        <v>128251</v>
      </c>
      <c r="B10680" t="s">
        <v>16</v>
      </c>
      <c r="C10680">
        <v>2022400</v>
      </c>
      <c r="D10680">
        <v>855590</v>
      </c>
      <c r="E10680">
        <v>1166800</v>
      </c>
      <c r="F10680">
        <v>1.5367999999999999</v>
      </c>
      <c r="G10680" t="s">
        <v>286281</v>
      </c>
      <c r="H10680">
        <v>2</v>
      </c>
    </row>
    <row r="10681" spans="1:8" x14ac:dyDescent="0.3">
      <c r="A10681" t="s">
        <v>286427</v>
      </c>
      <c r="B10681" t="s">
        <v>16</v>
      </c>
      <c r="C10681">
        <v>346820</v>
      </c>
      <c r="D10681">
        <v>346820</v>
      </c>
      <c r="E10681">
        <v>0</v>
      </c>
      <c r="F10681" s="14"/>
      <c r="G10681" t="s">
        <v>286281</v>
      </c>
      <c r="H10681">
        <v>2</v>
      </c>
    </row>
    <row r="10682" spans="1:8" x14ac:dyDescent="0.3">
      <c r="A10682" t="s">
        <v>128296</v>
      </c>
      <c r="B10682" t="s">
        <v>6877</v>
      </c>
      <c r="G10682" t="s">
        <v>286281</v>
      </c>
      <c r="H10682">
        <v>3</v>
      </c>
    </row>
    <row r="10683" spans="1:8" x14ac:dyDescent="0.3">
      <c r="A10683" t="s">
        <v>128305</v>
      </c>
      <c r="B10683" t="s">
        <v>16</v>
      </c>
      <c r="G10683" t="s">
        <v>286281</v>
      </c>
      <c r="H10683">
        <v>1</v>
      </c>
    </row>
    <row r="10684" spans="1:8" x14ac:dyDescent="0.3">
      <c r="A10684" t="s">
        <v>128320</v>
      </c>
      <c r="B10684" t="s">
        <v>16</v>
      </c>
      <c r="C10684">
        <v>2425200</v>
      </c>
      <c r="D10684">
        <v>2425200</v>
      </c>
      <c r="E10684">
        <v>0</v>
      </c>
      <c r="F10684" s="14"/>
      <c r="G10684" t="s">
        <v>286281</v>
      </c>
      <c r="H10684">
        <v>2</v>
      </c>
    </row>
    <row r="10685" spans="1:8" x14ac:dyDescent="0.3">
      <c r="A10685" t="s">
        <v>128320</v>
      </c>
      <c r="B10685" t="s">
        <v>16</v>
      </c>
      <c r="C10685">
        <v>2239100</v>
      </c>
      <c r="D10685">
        <v>2239100</v>
      </c>
      <c r="E10685">
        <v>0</v>
      </c>
      <c r="F10685" s="14"/>
      <c r="G10685" t="s">
        <v>286281</v>
      </c>
      <c r="H10685">
        <v>2</v>
      </c>
    </row>
    <row r="10686" spans="1:8" x14ac:dyDescent="0.3">
      <c r="A10686" t="s">
        <v>128320</v>
      </c>
      <c r="B10686" t="s">
        <v>16</v>
      </c>
      <c r="C10686">
        <v>891700</v>
      </c>
      <c r="D10686">
        <v>891700</v>
      </c>
      <c r="E10686">
        <v>0</v>
      </c>
      <c r="F10686" s="14"/>
      <c r="G10686" t="s">
        <v>286281</v>
      </c>
      <c r="H10686">
        <v>2</v>
      </c>
    </row>
    <row r="10687" spans="1:8" x14ac:dyDescent="0.3">
      <c r="A10687" t="s">
        <v>128386</v>
      </c>
      <c r="B10687" t="s">
        <v>16</v>
      </c>
      <c r="C10687">
        <v>15224000</v>
      </c>
      <c r="D10687">
        <v>13559000</v>
      </c>
      <c r="E10687">
        <v>1665400</v>
      </c>
      <c r="F10687">
        <v>8.7659000000000001E-2</v>
      </c>
      <c r="G10687" t="s">
        <v>286281</v>
      </c>
      <c r="H10687">
        <v>1</v>
      </c>
    </row>
    <row r="10688" spans="1:8" x14ac:dyDescent="0.3">
      <c r="A10688" t="s">
        <v>128386</v>
      </c>
      <c r="B10688" t="s">
        <v>16</v>
      </c>
      <c r="C10688">
        <v>15150000</v>
      </c>
      <c r="D10688">
        <v>13790000</v>
      </c>
      <c r="E10688">
        <v>1360400</v>
      </c>
      <c r="F10688">
        <v>8.8717000000000004E-2</v>
      </c>
      <c r="G10688" t="s">
        <v>286281</v>
      </c>
      <c r="H10688">
        <v>1</v>
      </c>
    </row>
    <row r="10689" spans="1:8" x14ac:dyDescent="0.3">
      <c r="A10689" t="s">
        <v>128386</v>
      </c>
      <c r="B10689" t="s">
        <v>16</v>
      </c>
      <c r="C10689">
        <v>10746000</v>
      </c>
      <c r="D10689">
        <v>10746000</v>
      </c>
      <c r="E10689">
        <v>0</v>
      </c>
      <c r="F10689" s="14"/>
      <c r="G10689" t="s">
        <v>286281</v>
      </c>
      <c r="H10689">
        <v>1</v>
      </c>
    </row>
    <row r="10690" spans="1:8" x14ac:dyDescent="0.3">
      <c r="A10690" t="s">
        <v>128386</v>
      </c>
      <c r="B10690" t="s">
        <v>16</v>
      </c>
      <c r="C10690">
        <v>9801500</v>
      </c>
      <c r="D10690">
        <v>9801500</v>
      </c>
      <c r="E10690">
        <v>0</v>
      </c>
      <c r="F10690" s="14"/>
      <c r="G10690" t="s">
        <v>286281</v>
      </c>
      <c r="H10690">
        <v>1</v>
      </c>
    </row>
    <row r="10691" spans="1:8" x14ac:dyDescent="0.3">
      <c r="A10691" t="s">
        <v>128386</v>
      </c>
      <c r="B10691" t="s">
        <v>16</v>
      </c>
      <c r="G10691" t="s">
        <v>286281</v>
      </c>
      <c r="H10691">
        <v>1</v>
      </c>
    </row>
    <row r="10692" spans="1:8" x14ac:dyDescent="0.3">
      <c r="A10692" t="s">
        <v>128404</v>
      </c>
      <c r="B10692" t="s">
        <v>16</v>
      </c>
      <c r="C10692">
        <v>1438300</v>
      </c>
      <c r="D10692">
        <v>564390</v>
      </c>
      <c r="E10692">
        <v>873950</v>
      </c>
      <c r="F10692">
        <v>1.1858</v>
      </c>
      <c r="G10692" t="s">
        <v>286281</v>
      </c>
      <c r="H10692">
        <v>2</v>
      </c>
    </row>
    <row r="10693" spans="1:8" x14ac:dyDescent="0.3">
      <c r="A10693" t="s">
        <v>128424</v>
      </c>
      <c r="B10693" t="s">
        <v>16</v>
      </c>
      <c r="C10693">
        <v>23341000</v>
      </c>
      <c r="D10693">
        <v>23341000</v>
      </c>
      <c r="E10693">
        <v>0</v>
      </c>
      <c r="F10693" s="14"/>
      <c r="G10693" t="s">
        <v>286281</v>
      </c>
      <c r="H10693">
        <v>2</v>
      </c>
    </row>
    <row r="10694" spans="1:8" x14ac:dyDescent="0.3">
      <c r="A10694" t="s">
        <v>128424</v>
      </c>
      <c r="B10694" t="s">
        <v>16</v>
      </c>
      <c r="C10694">
        <v>1806500</v>
      </c>
      <c r="D10694">
        <v>1806500</v>
      </c>
      <c r="E10694">
        <v>0</v>
      </c>
      <c r="F10694" s="14"/>
      <c r="G10694" t="s">
        <v>286281</v>
      </c>
      <c r="H10694">
        <v>2</v>
      </c>
    </row>
    <row r="10695" spans="1:8" x14ac:dyDescent="0.3">
      <c r="A10695" t="s">
        <v>128448</v>
      </c>
      <c r="B10695" t="s">
        <v>16</v>
      </c>
      <c r="C10695">
        <v>776690</v>
      </c>
      <c r="D10695">
        <v>776690</v>
      </c>
      <c r="E10695">
        <v>0</v>
      </c>
      <c r="F10695" s="14"/>
      <c r="G10695" t="s">
        <v>286281</v>
      </c>
      <c r="H10695">
        <v>1</v>
      </c>
    </row>
    <row r="10696" spans="1:8" x14ac:dyDescent="0.3">
      <c r="A10696" t="s">
        <v>286428</v>
      </c>
      <c r="B10696" t="s">
        <v>16</v>
      </c>
      <c r="C10696">
        <v>10377000</v>
      </c>
      <c r="D10696">
        <v>10377000</v>
      </c>
      <c r="E10696">
        <v>0</v>
      </c>
      <c r="F10696" s="14"/>
      <c r="G10696" t="s">
        <v>286281</v>
      </c>
      <c r="H10696">
        <v>2</v>
      </c>
    </row>
    <row r="10697" spans="1:8" x14ac:dyDescent="0.3">
      <c r="A10697" t="s">
        <v>128454</v>
      </c>
      <c r="B10697" t="s">
        <v>16</v>
      </c>
      <c r="C10697">
        <v>328940</v>
      </c>
      <c r="D10697">
        <v>328940</v>
      </c>
      <c r="E10697">
        <v>0</v>
      </c>
      <c r="F10697" s="14"/>
      <c r="G10697" t="s">
        <v>286281</v>
      </c>
      <c r="H10697">
        <v>3</v>
      </c>
    </row>
    <row r="10698" spans="1:8" x14ac:dyDescent="0.3">
      <c r="A10698" t="s">
        <v>128477</v>
      </c>
      <c r="B10698" t="s">
        <v>16</v>
      </c>
      <c r="C10698">
        <v>1667000</v>
      </c>
      <c r="D10698">
        <v>1667000</v>
      </c>
      <c r="E10698">
        <v>0</v>
      </c>
      <c r="F10698" s="14"/>
      <c r="G10698" t="s">
        <v>286281</v>
      </c>
      <c r="H10698">
        <v>2</v>
      </c>
    </row>
    <row r="10699" spans="1:8" x14ac:dyDescent="0.3">
      <c r="A10699" t="s">
        <v>128491</v>
      </c>
      <c r="B10699" t="s">
        <v>16</v>
      </c>
      <c r="C10699">
        <v>795160</v>
      </c>
      <c r="D10699">
        <v>795160</v>
      </c>
      <c r="E10699">
        <v>0</v>
      </c>
      <c r="F10699" s="14"/>
      <c r="G10699" t="s">
        <v>286281</v>
      </c>
      <c r="H10699">
        <v>3</v>
      </c>
    </row>
    <row r="10700" spans="1:8" x14ac:dyDescent="0.3">
      <c r="A10700" t="s">
        <v>128491</v>
      </c>
      <c r="B10700" t="s">
        <v>16</v>
      </c>
      <c r="C10700">
        <v>580380</v>
      </c>
      <c r="D10700">
        <v>580380</v>
      </c>
      <c r="E10700">
        <v>0</v>
      </c>
      <c r="F10700" s="14"/>
      <c r="G10700" t="s">
        <v>286281</v>
      </c>
      <c r="H10700">
        <v>3</v>
      </c>
    </row>
    <row r="10701" spans="1:8" x14ac:dyDescent="0.3">
      <c r="A10701" t="s">
        <v>128529</v>
      </c>
      <c r="B10701" t="s">
        <v>16</v>
      </c>
      <c r="C10701">
        <v>908420</v>
      </c>
      <c r="D10701">
        <v>406860</v>
      </c>
      <c r="E10701">
        <v>501560</v>
      </c>
      <c r="F10701">
        <v>1.4180999999999999</v>
      </c>
      <c r="G10701" t="s">
        <v>286281</v>
      </c>
      <c r="H10701">
        <v>1</v>
      </c>
    </row>
    <row r="10702" spans="1:8" x14ac:dyDescent="0.3">
      <c r="A10702" t="s">
        <v>128529</v>
      </c>
      <c r="B10702" t="s">
        <v>16</v>
      </c>
      <c r="C10702">
        <v>660010</v>
      </c>
      <c r="D10702">
        <v>347030</v>
      </c>
      <c r="E10702">
        <v>312980</v>
      </c>
      <c r="F10702">
        <v>0.94976000000000005</v>
      </c>
      <c r="G10702" t="s">
        <v>286281</v>
      </c>
      <c r="H10702">
        <v>1</v>
      </c>
    </row>
    <row r="10703" spans="1:8" x14ac:dyDescent="0.3">
      <c r="A10703" t="s">
        <v>128537</v>
      </c>
      <c r="B10703" t="s">
        <v>16</v>
      </c>
      <c r="C10703">
        <v>20954000</v>
      </c>
      <c r="D10703">
        <v>9463400</v>
      </c>
      <c r="E10703">
        <v>11491000</v>
      </c>
      <c r="F10703">
        <v>1.2335</v>
      </c>
      <c r="G10703" t="s">
        <v>286281</v>
      </c>
      <c r="H10703">
        <v>2</v>
      </c>
    </row>
    <row r="10704" spans="1:8" x14ac:dyDescent="0.3">
      <c r="A10704" t="s">
        <v>128537</v>
      </c>
      <c r="B10704" t="s">
        <v>16</v>
      </c>
      <c r="C10704">
        <v>19824000</v>
      </c>
      <c r="D10704">
        <v>8423800</v>
      </c>
      <c r="E10704">
        <v>11400000</v>
      </c>
      <c r="F10704">
        <v>1.2271000000000001</v>
      </c>
      <c r="G10704" t="s">
        <v>286281</v>
      </c>
      <c r="H10704">
        <v>2</v>
      </c>
    </row>
    <row r="10705" spans="1:8" x14ac:dyDescent="0.3">
      <c r="A10705" t="s">
        <v>128537</v>
      </c>
      <c r="B10705" t="s">
        <v>16</v>
      </c>
      <c r="C10705">
        <v>12282000</v>
      </c>
      <c r="D10705">
        <v>5656400</v>
      </c>
      <c r="E10705">
        <v>6625500</v>
      </c>
      <c r="F10705">
        <v>1.2025999999999999</v>
      </c>
      <c r="G10705" t="s">
        <v>286281</v>
      </c>
      <c r="H10705">
        <v>2</v>
      </c>
    </row>
    <row r="10706" spans="1:8" x14ac:dyDescent="0.3">
      <c r="A10706" t="s">
        <v>128537</v>
      </c>
      <c r="B10706" t="s">
        <v>16</v>
      </c>
      <c r="C10706">
        <v>9414000</v>
      </c>
      <c r="D10706">
        <v>3384000</v>
      </c>
      <c r="E10706">
        <v>6030000</v>
      </c>
      <c r="F10706">
        <v>1.4159999999999999</v>
      </c>
      <c r="G10706" t="s">
        <v>286281</v>
      </c>
      <c r="H10706">
        <v>2</v>
      </c>
    </row>
    <row r="10707" spans="1:8" x14ac:dyDescent="0.3">
      <c r="A10707" t="s">
        <v>128537</v>
      </c>
      <c r="B10707" t="s">
        <v>16</v>
      </c>
      <c r="C10707">
        <v>7361300</v>
      </c>
      <c r="D10707">
        <v>3279300</v>
      </c>
      <c r="E10707">
        <v>4082000</v>
      </c>
      <c r="F10707">
        <v>1.3157000000000001</v>
      </c>
      <c r="G10707" t="s">
        <v>286281</v>
      </c>
      <c r="H10707">
        <v>2</v>
      </c>
    </row>
    <row r="10708" spans="1:8" x14ac:dyDescent="0.3">
      <c r="A10708" t="s">
        <v>128537</v>
      </c>
      <c r="B10708" t="s">
        <v>16</v>
      </c>
      <c r="C10708">
        <v>1571300</v>
      </c>
      <c r="D10708">
        <v>528220</v>
      </c>
      <c r="E10708">
        <v>1043100</v>
      </c>
      <c r="F10708">
        <v>1.2324999999999999</v>
      </c>
      <c r="G10708" t="s">
        <v>286281</v>
      </c>
      <c r="H10708">
        <v>2</v>
      </c>
    </row>
    <row r="10709" spans="1:8" x14ac:dyDescent="0.3">
      <c r="A10709" t="s">
        <v>128537</v>
      </c>
      <c r="B10709" t="s">
        <v>16</v>
      </c>
      <c r="C10709">
        <v>1333100</v>
      </c>
      <c r="D10709">
        <v>574370</v>
      </c>
      <c r="E10709">
        <v>758710</v>
      </c>
      <c r="F10709">
        <v>1.1398999999999999</v>
      </c>
      <c r="G10709" t="s">
        <v>286281</v>
      </c>
      <c r="H10709">
        <v>2</v>
      </c>
    </row>
    <row r="10710" spans="1:8" x14ac:dyDescent="0.3">
      <c r="A10710" t="s">
        <v>128537</v>
      </c>
      <c r="B10710" t="s">
        <v>16</v>
      </c>
      <c r="C10710">
        <v>525560</v>
      </c>
      <c r="D10710">
        <v>525560</v>
      </c>
      <c r="E10710">
        <v>0</v>
      </c>
      <c r="F10710" s="14"/>
      <c r="G10710" t="s">
        <v>286281</v>
      </c>
      <c r="H10710">
        <v>2</v>
      </c>
    </row>
    <row r="10711" spans="1:8" x14ac:dyDescent="0.3">
      <c r="A10711" t="s">
        <v>128616</v>
      </c>
      <c r="B10711" t="s">
        <v>16</v>
      </c>
      <c r="C10711">
        <v>3121300</v>
      </c>
      <c r="D10711">
        <v>1909100</v>
      </c>
      <c r="E10711">
        <v>1212200</v>
      </c>
      <c r="F10711">
        <v>0.45632</v>
      </c>
      <c r="G10711" t="s">
        <v>286281</v>
      </c>
      <c r="H10711">
        <v>3</v>
      </c>
    </row>
    <row r="10712" spans="1:8" x14ac:dyDescent="0.3">
      <c r="A10712" t="s">
        <v>128694</v>
      </c>
      <c r="B10712" t="s">
        <v>6877</v>
      </c>
      <c r="C10712">
        <v>1015800</v>
      </c>
      <c r="D10712">
        <v>609320</v>
      </c>
      <c r="E10712">
        <v>406480</v>
      </c>
      <c r="F10712">
        <v>0.71531</v>
      </c>
      <c r="G10712" t="s">
        <v>286281</v>
      </c>
      <c r="H10712">
        <v>3</v>
      </c>
    </row>
    <row r="10713" spans="1:8" x14ac:dyDescent="0.3">
      <c r="A10713" t="s">
        <v>128694</v>
      </c>
      <c r="B10713" t="s">
        <v>6877</v>
      </c>
      <c r="G10713" t="s">
        <v>286281</v>
      </c>
      <c r="H10713">
        <v>3</v>
      </c>
    </row>
    <row r="10714" spans="1:8" x14ac:dyDescent="0.3">
      <c r="A10714" t="s">
        <v>128746</v>
      </c>
      <c r="B10714" t="s">
        <v>16</v>
      </c>
      <c r="C10714">
        <v>993330</v>
      </c>
      <c r="D10714">
        <v>993330</v>
      </c>
      <c r="E10714">
        <v>0</v>
      </c>
      <c r="F10714" s="14"/>
      <c r="G10714" t="s">
        <v>286281</v>
      </c>
      <c r="H10714">
        <v>1</v>
      </c>
    </row>
    <row r="10715" spans="1:8" x14ac:dyDescent="0.3">
      <c r="A10715" t="s">
        <v>128798</v>
      </c>
      <c r="B10715" t="s">
        <v>16</v>
      </c>
      <c r="C10715">
        <v>17514000</v>
      </c>
      <c r="D10715">
        <v>9947000</v>
      </c>
      <c r="E10715">
        <v>7566600</v>
      </c>
      <c r="F10715">
        <v>0.78452999999999995</v>
      </c>
      <c r="G10715" t="s">
        <v>286281</v>
      </c>
      <c r="H10715">
        <v>3</v>
      </c>
    </row>
    <row r="10716" spans="1:8" x14ac:dyDescent="0.3">
      <c r="A10716" t="s">
        <v>128798</v>
      </c>
      <c r="B10716" t="s">
        <v>16</v>
      </c>
      <c r="C10716">
        <v>10826000</v>
      </c>
      <c r="D10716">
        <v>5466900</v>
      </c>
      <c r="E10716">
        <v>5359400</v>
      </c>
      <c r="F10716">
        <v>0.89971999999999996</v>
      </c>
      <c r="G10716" t="s">
        <v>286281</v>
      </c>
      <c r="H10716">
        <v>3</v>
      </c>
    </row>
    <row r="10717" spans="1:8" x14ac:dyDescent="0.3">
      <c r="A10717" t="s">
        <v>128798</v>
      </c>
      <c r="B10717" t="s">
        <v>16</v>
      </c>
      <c r="C10717">
        <v>8755700</v>
      </c>
      <c r="D10717">
        <v>3699600</v>
      </c>
      <c r="E10717">
        <v>5056100</v>
      </c>
      <c r="F10717">
        <v>0.88444</v>
      </c>
      <c r="G10717" t="s">
        <v>286281</v>
      </c>
      <c r="H10717">
        <v>3</v>
      </c>
    </row>
    <row r="10718" spans="1:8" x14ac:dyDescent="0.3">
      <c r="A10718" t="s">
        <v>128798</v>
      </c>
      <c r="B10718" t="s">
        <v>16</v>
      </c>
      <c r="C10718">
        <v>8332300</v>
      </c>
      <c r="D10718">
        <v>4873000</v>
      </c>
      <c r="E10718">
        <v>3459300</v>
      </c>
      <c r="F10718">
        <v>0.94694999999999996</v>
      </c>
      <c r="G10718" t="s">
        <v>286281</v>
      </c>
      <c r="H10718">
        <v>3</v>
      </c>
    </row>
    <row r="10719" spans="1:8" x14ac:dyDescent="0.3">
      <c r="A10719" t="s">
        <v>128913</v>
      </c>
      <c r="B10719" t="s">
        <v>16</v>
      </c>
      <c r="C10719">
        <v>4574700</v>
      </c>
      <c r="D10719">
        <v>2217700</v>
      </c>
      <c r="E10719">
        <v>2356900</v>
      </c>
      <c r="F10719">
        <v>1.0608</v>
      </c>
      <c r="G10719" t="s">
        <v>286281</v>
      </c>
      <c r="H10719">
        <v>3</v>
      </c>
    </row>
    <row r="10720" spans="1:8" x14ac:dyDescent="0.3">
      <c r="A10720" t="s">
        <v>128913</v>
      </c>
      <c r="B10720" t="s">
        <v>16</v>
      </c>
      <c r="C10720">
        <v>4040000</v>
      </c>
      <c r="D10720">
        <v>1719000</v>
      </c>
      <c r="E10720">
        <v>2321000</v>
      </c>
      <c r="F10720">
        <v>1.1809000000000001</v>
      </c>
      <c r="G10720" t="s">
        <v>286281</v>
      </c>
      <c r="H10720">
        <v>3</v>
      </c>
    </row>
    <row r="10721" spans="1:8" x14ac:dyDescent="0.3">
      <c r="A10721" t="s">
        <v>128913</v>
      </c>
      <c r="B10721" t="s">
        <v>16</v>
      </c>
      <c r="C10721">
        <v>3759500</v>
      </c>
      <c r="D10721">
        <v>1652100</v>
      </c>
      <c r="E10721">
        <v>2107400</v>
      </c>
      <c r="F10721">
        <v>1.3084</v>
      </c>
      <c r="G10721" t="s">
        <v>286281</v>
      </c>
      <c r="H10721">
        <v>3</v>
      </c>
    </row>
    <row r="10722" spans="1:8" x14ac:dyDescent="0.3">
      <c r="A10722" t="s">
        <v>128913</v>
      </c>
      <c r="B10722" t="s">
        <v>16</v>
      </c>
      <c r="C10722">
        <v>3474900</v>
      </c>
      <c r="D10722">
        <v>1720000</v>
      </c>
      <c r="E10722">
        <v>1754900</v>
      </c>
      <c r="F10722">
        <v>1.1123000000000001</v>
      </c>
      <c r="G10722" t="s">
        <v>286281</v>
      </c>
      <c r="H10722">
        <v>3</v>
      </c>
    </row>
    <row r="10723" spans="1:8" x14ac:dyDescent="0.3">
      <c r="A10723" t="s">
        <v>128944</v>
      </c>
      <c r="B10723" t="s">
        <v>16</v>
      </c>
      <c r="C10723">
        <v>1990200</v>
      </c>
      <c r="D10723">
        <v>918100</v>
      </c>
      <c r="E10723">
        <v>1072100</v>
      </c>
      <c r="F10723">
        <v>0.96350999999999998</v>
      </c>
      <c r="G10723" t="s">
        <v>286281</v>
      </c>
      <c r="H10723">
        <v>3</v>
      </c>
    </row>
    <row r="10724" spans="1:8" x14ac:dyDescent="0.3">
      <c r="A10724" t="s">
        <v>128978</v>
      </c>
      <c r="B10724" t="s">
        <v>16</v>
      </c>
      <c r="C10724">
        <v>3986700</v>
      </c>
      <c r="D10724">
        <v>3986700</v>
      </c>
      <c r="E10724">
        <v>0</v>
      </c>
      <c r="F10724" s="14"/>
      <c r="G10724" t="s">
        <v>286281</v>
      </c>
      <c r="H10724">
        <v>1</v>
      </c>
    </row>
    <row r="10725" spans="1:8" x14ac:dyDescent="0.3">
      <c r="A10725" t="s">
        <v>128978</v>
      </c>
      <c r="B10725" t="s">
        <v>16</v>
      </c>
      <c r="C10725">
        <v>2919600</v>
      </c>
      <c r="D10725">
        <v>2919600</v>
      </c>
      <c r="E10725">
        <v>0</v>
      </c>
      <c r="F10725" s="14"/>
      <c r="G10725" t="s">
        <v>286281</v>
      </c>
      <c r="H10725">
        <v>1</v>
      </c>
    </row>
    <row r="10726" spans="1:8" x14ac:dyDescent="0.3">
      <c r="A10726" t="s">
        <v>128978</v>
      </c>
      <c r="B10726" t="s">
        <v>16</v>
      </c>
      <c r="C10726">
        <v>823350</v>
      </c>
      <c r="D10726">
        <v>823350</v>
      </c>
      <c r="E10726">
        <v>0</v>
      </c>
      <c r="F10726" s="14"/>
      <c r="G10726" t="s">
        <v>286281</v>
      </c>
      <c r="H10726">
        <v>1</v>
      </c>
    </row>
    <row r="10727" spans="1:8" x14ac:dyDescent="0.3">
      <c r="A10727" t="s">
        <v>129010</v>
      </c>
      <c r="B10727" t="s">
        <v>16</v>
      </c>
      <c r="C10727">
        <v>781910</v>
      </c>
      <c r="D10727">
        <v>781910</v>
      </c>
      <c r="E10727">
        <v>0</v>
      </c>
      <c r="F10727" s="14"/>
      <c r="G10727" t="s">
        <v>286281</v>
      </c>
      <c r="H10727">
        <v>2</v>
      </c>
    </row>
    <row r="10728" spans="1:8" x14ac:dyDescent="0.3">
      <c r="A10728" t="s">
        <v>129010</v>
      </c>
      <c r="B10728" t="s">
        <v>16</v>
      </c>
      <c r="G10728" t="s">
        <v>286281</v>
      </c>
      <c r="H10728">
        <v>2</v>
      </c>
    </row>
    <row r="10729" spans="1:8" x14ac:dyDescent="0.3">
      <c r="A10729" t="s">
        <v>129056</v>
      </c>
      <c r="B10729" t="s">
        <v>16</v>
      </c>
      <c r="C10729">
        <v>9840800</v>
      </c>
      <c r="D10729">
        <v>7954800</v>
      </c>
      <c r="E10729">
        <v>1885900</v>
      </c>
      <c r="F10729">
        <v>0.21695</v>
      </c>
      <c r="G10729" t="s">
        <v>286281</v>
      </c>
      <c r="H10729">
        <v>2</v>
      </c>
    </row>
    <row r="10730" spans="1:8" x14ac:dyDescent="0.3">
      <c r="A10730" t="s">
        <v>129056</v>
      </c>
      <c r="B10730" t="s">
        <v>16</v>
      </c>
      <c r="C10730">
        <v>7950400</v>
      </c>
      <c r="D10730">
        <v>6426600</v>
      </c>
      <c r="E10730">
        <v>1523800</v>
      </c>
      <c r="F10730">
        <v>0.22553999999999999</v>
      </c>
      <c r="G10730" t="s">
        <v>286281</v>
      </c>
      <c r="H10730">
        <v>2</v>
      </c>
    </row>
    <row r="10731" spans="1:8" x14ac:dyDescent="0.3">
      <c r="A10731" t="s">
        <v>129056</v>
      </c>
      <c r="B10731" t="s">
        <v>16</v>
      </c>
      <c r="C10731">
        <v>6150800</v>
      </c>
      <c r="D10731">
        <v>5059900</v>
      </c>
      <c r="E10731">
        <v>1090900</v>
      </c>
      <c r="F10731">
        <v>0.20698</v>
      </c>
      <c r="G10731" t="s">
        <v>286281</v>
      </c>
      <c r="H10731">
        <v>2</v>
      </c>
    </row>
    <row r="10732" spans="1:8" x14ac:dyDescent="0.3">
      <c r="A10732" t="s">
        <v>129056</v>
      </c>
      <c r="B10732" t="s">
        <v>16</v>
      </c>
      <c r="C10732">
        <v>4977800</v>
      </c>
      <c r="D10732">
        <v>4060000</v>
      </c>
      <c r="E10732">
        <v>917850</v>
      </c>
      <c r="F10732">
        <v>0.19223999999999999</v>
      </c>
      <c r="G10732" t="s">
        <v>286281</v>
      </c>
      <c r="H10732">
        <v>2</v>
      </c>
    </row>
    <row r="10733" spans="1:8" x14ac:dyDescent="0.3">
      <c r="A10733" t="s">
        <v>129091</v>
      </c>
      <c r="B10733" t="s">
        <v>16</v>
      </c>
      <c r="C10733">
        <v>2905800</v>
      </c>
      <c r="D10733">
        <v>1672600</v>
      </c>
      <c r="E10733">
        <v>1233100</v>
      </c>
      <c r="F10733">
        <v>0.64656000000000002</v>
      </c>
      <c r="G10733" t="s">
        <v>286281</v>
      </c>
      <c r="H10733">
        <v>2</v>
      </c>
    </row>
    <row r="10734" spans="1:8" x14ac:dyDescent="0.3">
      <c r="A10734" t="s">
        <v>129091</v>
      </c>
      <c r="B10734" t="s">
        <v>16</v>
      </c>
      <c r="C10734">
        <v>2807600</v>
      </c>
      <c r="D10734">
        <v>1393900</v>
      </c>
      <c r="E10734">
        <v>1413700</v>
      </c>
      <c r="F10734">
        <v>0.71618999999999999</v>
      </c>
      <c r="G10734" t="s">
        <v>286281</v>
      </c>
      <c r="H10734">
        <v>2</v>
      </c>
    </row>
    <row r="10735" spans="1:8" x14ac:dyDescent="0.3">
      <c r="A10735" t="s">
        <v>129091</v>
      </c>
      <c r="B10735" t="s">
        <v>16</v>
      </c>
      <c r="C10735">
        <v>2526100</v>
      </c>
      <c r="D10735">
        <v>1378500</v>
      </c>
      <c r="E10735">
        <v>1147600</v>
      </c>
      <c r="F10735">
        <v>0.66332000000000002</v>
      </c>
      <c r="G10735" t="s">
        <v>286281</v>
      </c>
      <c r="H10735">
        <v>2</v>
      </c>
    </row>
    <row r="10736" spans="1:8" x14ac:dyDescent="0.3">
      <c r="A10736" t="s">
        <v>129091</v>
      </c>
      <c r="B10736" t="s">
        <v>16</v>
      </c>
      <c r="C10736">
        <v>2091300</v>
      </c>
      <c r="D10736">
        <v>1138700</v>
      </c>
      <c r="E10736">
        <v>952590</v>
      </c>
      <c r="F10736">
        <v>0.67864000000000002</v>
      </c>
      <c r="G10736" t="s">
        <v>286281</v>
      </c>
      <c r="H10736">
        <v>2</v>
      </c>
    </row>
    <row r="10737" spans="1:8" x14ac:dyDescent="0.3">
      <c r="A10737" t="s">
        <v>129169</v>
      </c>
      <c r="B10737" t="s">
        <v>16</v>
      </c>
      <c r="C10737">
        <v>2982400</v>
      </c>
      <c r="D10737">
        <v>2546300</v>
      </c>
      <c r="E10737">
        <v>436110</v>
      </c>
      <c r="F10737">
        <v>9.7909999999999997E-2</v>
      </c>
      <c r="G10737" t="s">
        <v>286281</v>
      </c>
      <c r="H10737">
        <v>2</v>
      </c>
    </row>
    <row r="10738" spans="1:8" x14ac:dyDescent="0.3">
      <c r="A10738" t="s">
        <v>129169</v>
      </c>
      <c r="B10738" t="s">
        <v>16</v>
      </c>
      <c r="C10738">
        <v>1912000</v>
      </c>
      <c r="D10738">
        <v>1701600</v>
      </c>
      <c r="E10738">
        <v>210440</v>
      </c>
      <c r="F10738">
        <v>0.11021</v>
      </c>
      <c r="G10738" t="s">
        <v>286281</v>
      </c>
      <c r="H10738">
        <v>2</v>
      </c>
    </row>
    <row r="10739" spans="1:8" x14ac:dyDescent="0.3">
      <c r="A10739" t="s">
        <v>129169</v>
      </c>
      <c r="B10739" t="s">
        <v>16</v>
      </c>
      <c r="C10739">
        <v>1545600</v>
      </c>
      <c r="D10739">
        <v>1545600</v>
      </c>
      <c r="E10739">
        <v>0</v>
      </c>
      <c r="F10739" s="14"/>
      <c r="G10739" t="s">
        <v>286281</v>
      </c>
      <c r="H10739">
        <v>2</v>
      </c>
    </row>
    <row r="10740" spans="1:8" x14ac:dyDescent="0.3">
      <c r="A10740" t="s">
        <v>129262</v>
      </c>
      <c r="B10740" t="s">
        <v>16</v>
      </c>
      <c r="G10740" t="s">
        <v>286281</v>
      </c>
      <c r="H10740">
        <v>2</v>
      </c>
    </row>
    <row r="10741" spans="1:8" x14ac:dyDescent="0.3">
      <c r="A10741" t="s">
        <v>129267</v>
      </c>
      <c r="B10741" t="s">
        <v>16</v>
      </c>
      <c r="C10741">
        <v>1375100</v>
      </c>
      <c r="D10741">
        <v>705260</v>
      </c>
      <c r="E10741">
        <v>669870</v>
      </c>
      <c r="F10741">
        <v>0.95935999999999999</v>
      </c>
      <c r="G10741" t="s">
        <v>286281</v>
      </c>
      <c r="H10741">
        <v>2</v>
      </c>
    </row>
    <row r="10742" spans="1:8" x14ac:dyDescent="0.3">
      <c r="A10742" t="s">
        <v>129267</v>
      </c>
      <c r="B10742" t="s">
        <v>16</v>
      </c>
      <c r="C10742">
        <v>1174200</v>
      </c>
      <c r="D10742">
        <v>600350</v>
      </c>
      <c r="E10742">
        <v>573850</v>
      </c>
      <c r="F10742">
        <v>1.054</v>
      </c>
      <c r="G10742" t="s">
        <v>286281</v>
      </c>
      <c r="H10742">
        <v>2</v>
      </c>
    </row>
    <row r="10743" spans="1:8" x14ac:dyDescent="0.3">
      <c r="A10743" t="s">
        <v>129283</v>
      </c>
      <c r="B10743" t="s">
        <v>16</v>
      </c>
      <c r="C10743">
        <v>1194400</v>
      </c>
      <c r="D10743">
        <v>1194400</v>
      </c>
      <c r="E10743">
        <v>0</v>
      </c>
      <c r="F10743" s="14"/>
      <c r="G10743" t="s">
        <v>286281</v>
      </c>
      <c r="H10743">
        <v>1</v>
      </c>
    </row>
    <row r="10744" spans="1:8" x14ac:dyDescent="0.3">
      <c r="A10744" t="s">
        <v>286429</v>
      </c>
      <c r="B10744" t="s">
        <v>6877</v>
      </c>
      <c r="G10744" t="s">
        <v>286281</v>
      </c>
      <c r="H10744">
        <v>1</v>
      </c>
    </row>
    <row r="10745" spans="1:8" x14ac:dyDescent="0.3">
      <c r="A10745" t="s">
        <v>286430</v>
      </c>
      <c r="B10745" t="s">
        <v>6877</v>
      </c>
      <c r="C10745">
        <v>1245100</v>
      </c>
      <c r="D10745">
        <v>760820</v>
      </c>
      <c r="E10745">
        <v>484290</v>
      </c>
      <c r="F10745">
        <v>0.54737999999999998</v>
      </c>
      <c r="G10745" t="s">
        <v>286281</v>
      </c>
      <c r="H10745">
        <v>3</v>
      </c>
    </row>
    <row r="10746" spans="1:8" x14ac:dyDescent="0.3">
      <c r="A10746" t="s">
        <v>129318</v>
      </c>
      <c r="B10746" t="s">
        <v>16</v>
      </c>
      <c r="C10746">
        <v>1126600</v>
      </c>
      <c r="D10746">
        <v>1126600</v>
      </c>
      <c r="E10746">
        <v>0</v>
      </c>
      <c r="F10746" s="14"/>
      <c r="G10746" t="s">
        <v>286281</v>
      </c>
      <c r="H10746">
        <v>2</v>
      </c>
    </row>
    <row r="10747" spans="1:8" x14ac:dyDescent="0.3">
      <c r="A10747" t="s">
        <v>129318</v>
      </c>
      <c r="B10747" t="s">
        <v>16</v>
      </c>
      <c r="C10747">
        <v>674760</v>
      </c>
      <c r="D10747">
        <v>674760</v>
      </c>
      <c r="E10747">
        <v>0</v>
      </c>
      <c r="F10747" s="14"/>
      <c r="G10747" t="s">
        <v>286281</v>
      </c>
      <c r="H10747">
        <v>2</v>
      </c>
    </row>
    <row r="10748" spans="1:8" x14ac:dyDescent="0.3">
      <c r="A10748" t="s">
        <v>129330</v>
      </c>
      <c r="B10748" t="s">
        <v>16</v>
      </c>
      <c r="C10748">
        <v>44289000</v>
      </c>
      <c r="D10748">
        <v>41000000</v>
      </c>
      <c r="E10748">
        <v>3288500</v>
      </c>
      <c r="F10748">
        <v>5.4317999999999998E-2</v>
      </c>
      <c r="G10748" t="s">
        <v>286281</v>
      </c>
      <c r="H10748">
        <v>1</v>
      </c>
    </row>
    <row r="10749" spans="1:8" x14ac:dyDescent="0.3">
      <c r="A10749" t="s">
        <v>129330</v>
      </c>
      <c r="B10749" t="s">
        <v>16</v>
      </c>
      <c r="C10749">
        <v>43912000</v>
      </c>
      <c r="D10749">
        <v>41390000</v>
      </c>
      <c r="E10749">
        <v>2521400</v>
      </c>
      <c r="F10749">
        <v>5.8146999999999997E-2</v>
      </c>
      <c r="G10749" t="s">
        <v>286281</v>
      </c>
      <c r="H10749">
        <v>1</v>
      </c>
    </row>
    <row r="10750" spans="1:8" x14ac:dyDescent="0.3">
      <c r="A10750" t="s">
        <v>129330</v>
      </c>
      <c r="B10750" t="s">
        <v>16</v>
      </c>
      <c r="C10750">
        <v>4971100</v>
      </c>
      <c r="D10750">
        <v>4971100</v>
      </c>
      <c r="E10750">
        <v>0</v>
      </c>
      <c r="F10750" s="14"/>
      <c r="G10750" t="s">
        <v>286281</v>
      </c>
      <c r="H10750">
        <v>1</v>
      </c>
    </row>
    <row r="10751" spans="1:8" x14ac:dyDescent="0.3">
      <c r="A10751" t="s">
        <v>129365</v>
      </c>
      <c r="B10751" t="s">
        <v>16</v>
      </c>
      <c r="C10751">
        <v>14214000</v>
      </c>
      <c r="D10751">
        <v>14214000</v>
      </c>
      <c r="E10751">
        <v>0</v>
      </c>
      <c r="F10751" s="14"/>
      <c r="G10751" t="s">
        <v>286281</v>
      </c>
      <c r="H10751">
        <v>2</v>
      </c>
    </row>
    <row r="10752" spans="1:8" x14ac:dyDescent="0.3">
      <c r="A10752" t="s">
        <v>129365</v>
      </c>
      <c r="B10752" t="s">
        <v>16</v>
      </c>
      <c r="C10752">
        <v>10167000</v>
      </c>
      <c r="D10752">
        <v>10167000</v>
      </c>
      <c r="E10752">
        <v>0</v>
      </c>
      <c r="F10752" s="14"/>
      <c r="G10752" t="s">
        <v>286281</v>
      </c>
      <c r="H10752">
        <v>2</v>
      </c>
    </row>
    <row r="10753" spans="1:8" x14ac:dyDescent="0.3">
      <c r="A10753" t="s">
        <v>129381</v>
      </c>
      <c r="B10753" t="s">
        <v>16</v>
      </c>
      <c r="C10753">
        <v>3093900</v>
      </c>
      <c r="D10753">
        <v>1942500</v>
      </c>
      <c r="E10753">
        <v>1151400</v>
      </c>
      <c r="F10753">
        <v>0.70648999999999995</v>
      </c>
      <c r="G10753" t="s">
        <v>286281</v>
      </c>
      <c r="H10753">
        <v>1</v>
      </c>
    </row>
    <row r="10754" spans="1:8" x14ac:dyDescent="0.3">
      <c r="A10754" t="s">
        <v>129387</v>
      </c>
      <c r="B10754" t="s">
        <v>16</v>
      </c>
      <c r="C10754">
        <v>2296700</v>
      </c>
      <c r="D10754">
        <v>1980800</v>
      </c>
      <c r="E10754">
        <v>315900</v>
      </c>
      <c r="F10754">
        <v>0.11532000000000001</v>
      </c>
      <c r="G10754" t="s">
        <v>286281</v>
      </c>
      <c r="H10754">
        <v>2</v>
      </c>
    </row>
    <row r="10755" spans="1:8" x14ac:dyDescent="0.3">
      <c r="A10755" t="s">
        <v>129387</v>
      </c>
      <c r="B10755" t="s">
        <v>16</v>
      </c>
      <c r="C10755">
        <v>1586600</v>
      </c>
      <c r="D10755">
        <v>1586600</v>
      </c>
      <c r="E10755">
        <v>0</v>
      </c>
      <c r="F10755" s="14"/>
      <c r="G10755" t="s">
        <v>286281</v>
      </c>
      <c r="H10755">
        <v>2</v>
      </c>
    </row>
    <row r="10756" spans="1:8" x14ac:dyDescent="0.3">
      <c r="A10756" t="s">
        <v>129404</v>
      </c>
      <c r="B10756" t="s">
        <v>16</v>
      </c>
      <c r="C10756">
        <v>8466200</v>
      </c>
      <c r="D10756">
        <v>7342900</v>
      </c>
      <c r="E10756">
        <v>1123200</v>
      </c>
      <c r="F10756">
        <v>0.10098</v>
      </c>
      <c r="G10756" t="s">
        <v>286281</v>
      </c>
      <c r="H10756">
        <v>2</v>
      </c>
    </row>
    <row r="10757" spans="1:8" x14ac:dyDescent="0.3">
      <c r="A10757" t="s">
        <v>129404</v>
      </c>
      <c r="B10757" t="s">
        <v>16</v>
      </c>
      <c r="C10757">
        <v>7674800</v>
      </c>
      <c r="D10757">
        <v>6938900</v>
      </c>
      <c r="E10757">
        <v>735870</v>
      </c>
      <c r="F10757">
        <v>7.8404000000000001E-2</v>
      </c>
      <c r="G10757" t="s">
        <v>286281</v>
      </c>
      <c r="H10757">
        <v>2</v>
      </c>
    </row>
    <row r="10758" spans="1:8" x14ac:dyDescent="0.3">
      <c r="A10758" t="s">
        <v>129404</v>
      </c>
      <c r="B10758" t="s">
        <v>16</v>
      </c>
      <c r="C10758">
        <v>4807700</v>
      </c>
      <c r="D10758">
        <v>4321200</v>
      </c>
      <c r="E10758">
        <v>486460</v>
      </c>
      <c r="F10758">
        <v>7.8308000000000003E-2</v>
      </c>
      <c r="G10758" t="s">
        <v>286281</v>
      </c>
      <c r="H10758">
        <v>2</v>
      </c>
    </row>
    <row r="10759" spans="1:8" x14ac:dyDescent="0.3">
      <c r="A10759" t="s">
        <v>129404</v>
      </c>
      <c r="B10759" t="s">
        <v>16</v>
      </c>
      <c r="C10759">
        <v>4155800</v>
      </c>
      <c r="D10759">
        <v>4155800</v>
      </c>
      <c r="E10759">
        <v>0</v>
      </c>
      <c r="F10759" s="14"/>
      <c r="G10759" t="s">
        <v>286281</v>
      </c>
      <c r="H10759">
        <v>2</v>
      </c>
    </row>
    <row r="10760" spans="1:8" x14ac:dyDescent="0.3">
      <c r="A10760" t="s">
        <v>129424</v>
      </c>
      <c r="B10760" t="s">
        <v>16</v>
      </c>
      <c r="C10760">
        <v>1523800</v>
      </c>
      <c r="D10760">
        <v>1523800</v>
      </c>
      <c r="E10760">
        <v>0</v>
      </c>
      <c r="F10760" s="14"/>
      <c r="G10760" t="s">
        <v>286281</v>
      </c>
      <c r="H10760">
        <v>2</v>
      </c>
    </row>
    <row r="10761" spans="1:8" x14ac:dyDescent="0.3">
      <c r="A10761" t="s">
        <v>129424</v>
      </c>
      <c r="B10761" t="s">
        <v>16</v>
      </c>
      <c r="C10761">
        <v>1389500</v>
      </c>
      <c r="D10761">
        <v>1389500</v>
      </c>
      <c r="E10761">
        <v>0</v>
      </c>
      <c r="F10761" s="14"/>
      <c r="G10761" t="s">
        <v>286281</v>
      </c>
      <c r="H10761">
        <v>2</v>
      </c>
    </row>
    <row r="10762" spans="1:8" x14ac:dyDescent="0.3">
      <c r="A10762" t="s">
        <v>129443</v>
      </c>
      <c r="B10762" t="s">
        <v>16</v>
      </c>
      <c r="C10762">
        <v>819400</v>
      </c>
      <c r="D10762">
        <v>423110</v>
      </c>
      <c r="E10762">
        <v>396290</v>
      </c>
      <c r="F10762">
        <v>0.57521</v>
      </c>
      <c r="G10762" t="s">
        <v>286281</v>
      </c>
      <c r="H10762">
        <v>2</v>
      </c>
    </row>
    <row r="10763" spans="1:8" x14ac:dyDescent="0.3">
      <c r="A10763" t="s">
        <v>129470</v>
      </c>
      <c r="B10763" t="s">
        <v>16</v>
      </c>
      <c r="C10763">
        <v>461570</v>
      </c>
      <c r="D10763">
        <v>461570</v>
      </c>
      <c r="E10763">
        <v>0</v>
      </c>
      <c r="F10763" s="14"/>
      <c r="G10763" t="s">
        <v>286281</v>
      </c>
      <c r="H10763">
        <v>2</v>
      </c>
    </row>
    <row r="10764" spans="1:8" x14ac:dyDescent="0.3">
      <c r="A10764" t="s">
        <v>129480</v>
      </c>
      <c r="B10764" t="s">
        <v>16</v>
      </c>
      <c r="C10764">
        <v>697380</v>
      </c>
      <c r="D10764">
        <v>697380</v>
      </c>
      <c r="E10764">
        <v>0</v>
      </c>
      <c r="F10764" s="14"/>
      <c r="G10764" t="s">
        <v>286281</v>
      </c>
      <c r="H10764">
        <v>2</v>
      </c>
    </row>
    <row r="10765" spans="1:8" x14ac:dyDescent="0.3">
      <c r="A10765" t="s">
        <v>129484</v>
      </c>
      <c r="B10765" t="s">
        <v>16</v>
      </c>
      <c r="C10765">
        <v>2424300</v>
      </c>
      <c r="D10765">
        <v>2424300</v>
      </c>
      <c r="E10765">
        <v>0</v>
      </c>
      <c r="F10765" s="14"/>
      <c r="G10765" t="s">
        <v>286281</v>
      </c>
      <c r="H10765">
        <v>2</v>
      </c>
    </row>
    <row r="10766" spans="1:8" x14ac:dyDescent="0.3">
      <c r="A10766" t="s">
        <v>129512</v>
      </c>
      <c r="B10766" t="s">
        <v>16</v>
      </c>
      <c r="C10766">
        <v>1728100</v>
      </c>
      <c r="D10766">
        <v>1728100</v>
      </c>
      <c r="E10766">
        <v>0</v>
      </c>
      <c r="F10766" s="14"/>
      <c r="G10766" t="s">
        <v>286281</v>
      </c>
      <c r="H10766">
        <v>3</v>
      </c>
    </row>
    <row r="10767" spans="1:8" x14ac:dyDescent="0.3">
      <c r="A10767" t="s">
        <v>129512</v>
      </c>
      <c r="B10767" t="s">
        <v>16</v>
      </c>
      <c r="C10767">
        <v>1258800</v>
      </c>
      <c r="D10767">
        <v>1258800</v>
      </c>
      <c r="E10767">
        <v>0</v>
      </c>
      <c r="F10767" s="14"/>
      <c r="G10767" t="s">
        <v>286281</v>
      </c>
      <c r="H10767">
        <v>3</v>
      </c>
    </row>
    <row r="10768" spans="1:8" x14ac:dyDescent="0.3">
      <c r="A10768" t="s">
        <v>129534</v>
      </c>
      <c r="B10768" t="s">
        <v>16</v>
      </c>
      <c r="C10768">
        <v>382980</v>
      </c>
      <c r="D10768">
        <v>176430</v>
      </c>
      <c r="E10768">
        <v>206540</v>
      </c>
      <c r="F10768">
        <v>1.1288</v>
      </c>
      <c r="G10768" t="s">
        <v>286281</v>
      </c>
      <c r="H10768">
        <v>1</v>
      </c>
    </row>
    <row r="10769" spans="1:8" x14ac:dyDescent="0.3">
      <c r="A10769" t="s">
        <v>129575</v>
      </c>
      <c r="B10769" t="s">
        <v>16</v>
      </c>
      <c r="C10769">
        <v>9324500</v>
      </c>
      <c r="D10769">
        <v>9324500</v>
      </c>
      <c r="E10769">
        <v>0</v>
      </c>
      <c r="F10769" s="14"/>
      <c r="G10769" t="s">
        <v>286281</v>
      </c>
      <c r="H10769">
        <v>2</v>
      </c>
    </row>
    <row r="10770" spans="1:8" x14ac:dyDescent="0.3">
      <c r="A10770" t="s">
        <v>129575</v>
      </c>
      <c r="B10770" t="s">
        <v>16</v>
      </c>
      <c r="C10770">
        <v>9030300</v>
      </c>
      <c r="D10770">
        <v>9030300</v>
      </c>
      <c r="E10770">
        <v>0</v>
      </c>
      <c r="F10770" s="14"/>
      <c r="G10770" t="s">
        <v>286281</v>
      </c>
      <c r="H10770">
        <v>2</v>
      </c>
    </row>
    <row r="10771" spans="1:8" x14ac:dyDescent="0.3">
      <c r="A10771" t="s">
        <v>129575</v>
      </c>
      <c r="B10771" t="s">
        <v>16</v>
      </c>
      <c r="C10771">
        <v>6321200</v>
      </c>
      <c r="D10771">
        <v>3580600</v>
      </c>
      <c r="E10771">
        <v>2740600</v>
      </c>
      <c r="F10771">
        <v>0.58231999999999995</v>
      </c>
      <c r="G10771" t="s">
        <v>286281</v>
      </c>
      <c r="H10771">
        <v>2</v>
      </c>
    </row>
    <row r="10772" spans="1:8" x14ac:dyDescent="0.3">
      <c r="A10772" t="s">
        <v>129575</v>
      </c>
      <c r="B10772" t="s">
        <v>16</v>
      </c>
      <c r="C10772">
        <v>4773100</v>
      </c>
      <c r="D10772">
        <v>3608500</v>
      </c>
      <c r="E10772">
        <v>1164600</v>
      </c>
      <c r="F10772">
        <v>0.22123000000000001</v>
      </c>
      <c r="G10772" t="s">
        <v>286281</v>
      </c>
      <c r="H10772">
        <v>2</v>
      </c>
    </row>
    <row r="10773" spans="1:8" x14ac:dyDescent="0.3">
      <c r="A10773" t="s">
        <v>129575</v>
      </c>
      <c r="B10773" t="s">
        <v>16</v>
      </c>
      <c r="C10773">
        <v>3731100</v>
      </c>
      <c r="D10773">
        <v>3731100</v>
      </c>
      <c r="E10773">
        <v>0</v>
      </c>
      <c r="F10773" s="14"/>
      <c r="G10773" t="s">
        <v>286281</v>
      </c>
      <c r="H10773">
        <v>2</v>
      </c>
    </row>
    <row r="10774" spans="1:8" x14ac:dyDescent="0.3">
      <c r="A10774" t="s">
        <v>129575</v>
      </c>
      <c r="B10774" t="s">
        <v>16</v>
      </c>
      <c r="C10774">
        <v>1577600</v>
      </c>
      <c r="D10774">
        <v>1577600</v>
      </c>
      <c r="E10774">
        <v>0</v>
      </c>
      <c r="F10774" s="14"/>
      <c r="G10774" t="s">
        <v>286281</v>
      </c>
      <c r="H10774">
        <v>2</v>
      </c>
    </row>
    <row r="10775" spans="1:8" x14ac:dyDescent="0.3">
      <c r="A10775" t="s">
        <v>129575</v>
      </c>
      <c r="B10775" t="s">
        <v>16</v>
      </c>
      <c r="C10775">
        <v>1425900</v>
      </c>
      <c r="D10775">
        <v>1425900</v>
      </c>
      <c r="E10775">
        <v>0</v>
      </c>
      <c r="F10775" s="14"/>
      <c r="G10775" t="s">
        <v>286281</v>
      </c>
      <c r="H10775">
        <v>2</v>
      </c>
    </row>
    <row r="10776" spans="1:8" x14ac:dyDescent="0.3">
      <c r="A10776" t="s">
        <v>129575</v>
      </c>
      <c r="B10776" t="s">
        <v>16</v>
      </c>
      <c r="C10776">
        <v>1038100</v>
      </c>
      <c r="D10776">
        <v>1038100</v>
      </c>
      <c r="E10776">
        <v>0</v>
      </c>
      <c r="F10776" s="14"/>
      <c r="G10776" t="s">
        <v>286281</v>
      </c>
      <c r="H10776">
        <v>2</v>
      </c>
    </row>
    <row r="10777" spans="1:8" x14ac:dyDescent="0.3">
      <c r="A10777" t="s">
        <v>129575</v>
      </c>
      <c r="B10777" t="s">
        <v>16</v>
      </c>
      <c r="C10777">
        <v>896840</v>
      </c>
      <c r="D10777">
        <v>896840</v>
      </c>
      <c r="E10777">
        <v>0</v>
      </c>
      <c r="F10777" s="14"/>
      <c r="G10777" t="s">
        <v>286281</v>
      </c>
      <c r="H10777">
        <v>2</v>
      </c>
    </row>
    <row r="10778" spans="1:8" x14ac:dyDescent="0.3">
      <c r="A10778" t="s">
        <v>129575</v>
      </c>
      <c r="B10778" t="s">
        <v>16</v>
      </c>
      <c r="G10778" t="s">
        <v>286281</v>
      </c>
      <c r="H10778">
        <v>2</v>
      </c>
    </row>
    <row r="10779" spans="1:8" x14ac:dyDescent="0.3">
      <c r="A10779" t="s">
        <v>129612</v>
      </c>
      <c r="B10779" t="s">
        <v>16</v>
      </c>
      <c r="C10779">
        <v>275050</v>
      </c>
      <c r="D10779">
        <v>275050</v>
      </c>
      <c r="E10779">
        <v>0</v>
      </c>
      <c r="F10779" s="14"/>
      <c r="G10779" t="s">
        <v>286281</v>
      </c>
      <c r="H10779">
        <v>1</v>
      </c>
    </row>
    <row r="10780" spans="1:8" x14ac:dyDescent="0.3">
      <c r="A10780" t="s">
        <v>129639</v>
      </c>
      <c r="B10780" t="s">
        <v>16</v>
      </c>
      <c r="C10780">
        <v>3331900</v>
      </c>
      <c r="D10780">
        <v>1779700</v>
      </c>
      <c r="E10780">
        <v>1552200</v>
      </c>
      <c r="F10780">
        <v>0.87021999999999999</v>
      </c>
      <c r="G10780" t="s">
        <v>286281</v>
      </c>
      <c r="H10780">
        <v>2</v>
      </c>
    </row>
    <row r="10781" spans="1:8" x14ac:dyDescent="0.3">
      <c r="A10781" t="s">
        <v>129639</v>
      </c>
      <c r="B10781" t="s">
        <v>16</v>
      </c>
      <c r="C10781">
        <v>2084100</v>
      </c>
      <c r="D10781">
        <v>2084100</v>
      </c>
      <c r="E10781">
        <v>0</v>
      </c>
      <c r="F10781" s="14"/>
      <c r="G10781" t="s">
        <v>286281</v>
      </c>
      <c r="H10781">
        <v>2</v>
      </c>
    </row>
    <row r="10782" spans="1:8" x14ac:dyDescent="0.3">
      <c r="A10782" t="s">
        <v>129639</v>
      </c>
      <c r="B10782" t="s">
        <v>16</v>
      </c>
      <c r="C10782">
        <v>966580</v>
      </c>
      <c r="D10782">
        <v>456810</v>
      </c>
      <c r="E10782">
        <v>509770</v>
      </c>
      <c r="F10782">
        <v>0.89237</v>
      </c>
      <c r="G10782" t="s">
        <v>286281</v>
      </c>
      <c r="H10782">
        <v>2</v>
      </c>
    </row>
    <row r="10783" spans="1:8" x14ac:dyDescent="0.3">
      <c r="A10783" t="s">
        <v>129639</v>
      </c>
      <c r="B10783" t="s">
        <v>16</v>
      </c>
      <c r="C10783">
        <v>935360</v>
      </c>
      <c r="D10783">
        <v>519600</v>
      </c>
      <c r="E10783">
        <v>415760</v>
      </c>
      <c r="F10783">
        <v>0.68867</v>
      </c>
      <c r="G10783" t="s">
        <v>286281</v>
      </c>
      <c r="H10783">
        <v>2</v>
      </c>
    </row>
    <row r="10784" spans="1:8" x14ac:dyDescent="0.3">
      <c r="A10784" t="s">
        <v>129639</v>
      </c>
      <c r="B10784" t="s">
        <v>16</v>
      </c>
      <c r="C10784">
        <v>844450</v>
      </c>
      <c r="D10784">
        <v>535140</v>
      </c>
      <c r="E10784">
        <v>309320</v>
      </c>
      <c r="F10784">
        <v>0.75324000000000002</v>
      </c>
      <c r="G10784" t="s">
        <v>286281</v>
      </c>
      <c r="H10784">
        <v>2</v>
      </c>
    </row>
    <row r="10785" spans="1:8" x14ac:dyDescent="0.3">
      <c r="A10785" t="s">
        <v>129656</v>
      </c>
      <c r="B10785" t="s">
        <v>16</v>
      </c>
      <c r="C10785">
        <v>1438200</v>
      </c>
      <c r="D10785">
        <v>526580</v>
      </c>
      <c r="E10785">
        <v>911630</v>
      </c>
      <c r="F10785">
        <v>1.5827</v>
      </c>
      <c r="G10785" t="s">
        <v>286281</v>
      </c>
      <c r="H10785">
        <v>3</v>
      </c>
    </row>
    <row r="10786" spans="1:8" x14ac:dyDescent="0.3">
      <c r="A10786" t="s">
        <v>129656</v>
      </c>
      <c r="B10786" t="s">
        <v>16</v>
      </c>
      <c r="C10786">
        <v>1379900</v>
      </c>
      <c r="D10786">
        <v>561100</v>
      </c>
      <c r="E10786">
        <v>818840</v>
      </c>
      <c r="F10786">
        <v>1.8745000000000001</v>
      </c>
      <c r="G10786" t="s">
        <v>286281</v>
      </c>
      <c r="H10786">
        <v>3</v>
      </c>
    </row>
    <row r="10787" spans="1:8" x14ac:dyDescent="0.3">
      <c r="A10787" t="s">
        <v>129656</v>
      </c>
      <c r="B10787" t="s">
        <v>16</v>
      </c>
      <c r="C10787">
        <v>1254100</v>
      </c>
      <c r="D10787">
        <v>542050</v>
      </c>
      <c r="E10787">
        <v>712060</v>
      </c>
      <c r="F10787">
        <v>2.0409999999999999</v>
      </c>
      <c r="G10787" t="s">
        <v>286281</v>
      </c>
      <c r="H10787">
        <v>3</v>
      </c>
    </row>
    <row r="10788" spans="1:8" x14ac:dyDescent="0.3">
      <c r="A10788" t="s">
        <v>129703</v>
      </c>
      <c r="B10788" t="s">
        <v>16</v>
      </c>
      <c r="C10788">
        <v>1216000</v>
      </c>
      <c r="D10788">
        <v>1216000</v>
      </c>
      <c r="E10788">
        <v>0</v>
      </c>
      <c r="F10788" s="14"/>
      <c r="G10788" t="s">
        <v>286281</v>
      </c>
      <c r="H10788">
        <v>2</v>
      </c>
    </row>
    <row r="10789" spans="1:8" x14ac:dyDescent="0.3">
      <c r="A10789" t="s">
        <v>129703</v>
      </c>
      <c r="B10789" t="s">
        <v>16</v>
      </c>
      <c r="C10789">
        <v>1147700</v>
      </c>
      <c r="D10789">
        <v>1147700</v>
      </c>
      <c r="E10789">
        <v>0</v>
      </c>
      <c r="F10789" s="14"/>
      <c r="G10789" t="s">
        <v>286281</v>
      </c>
      <c r="H10789">
        <v>2</v>
      </c>
    </row>
    <row r="10790" spans="1:8" x14ac:dyDescent="0.3">
      <c r="A10790" t="s">
        <v>129730</v>
      </c>
      <c r="B10790" t="s">
        <v>16</v>
      </c>
      <c r="G10790" t="s">
        <v>286281</v>
      </c>
      <c r="H10790">
        <v>2</v>
      </c>
    </row>
    <row r="10791" spans="1:8" x14ac:dyDescent="0.3">
      <c r="A10791" t="s">
        <v>129745</v>
      </c>
      <c r="B10791" t="s">
        <v>6877</v>
      </c>
      <c r="C10791">
        <v>4126100</v>
      </c>
      <c r="D10791">
        <v>2436100</v>
      </c>
      <c r="E10791">
        <v>1690000</v>
      </c>
      <c r="F10791">
        <v>0.70984000000000003</v>
      </c>
      <c r="G10791" t="s">
        <v>286281</v>
      </c>
      <c r="H10791">
        <v>1</v>
      </c>
    </row>
    <row r="10792" spans="1:8" x14ac:dyDescent="0.3">
      <c r="A10792" t="s">
        <v>129745</v>
      </c>
      <c r="B10792" t="s">
        <v>16</v>
      </c>
      <c r="C10792">
        <v>3844800</v>
      </c>
      <c r="D10792">
        <v>2368100</v>
      </c>
      <c r="E10792">
        <v>1476700</v>
      </c>
      <c r="F10792">
        <v>0.66842999999999997</v>
      </c>
      <c r="G10792" t="s">
        <v>286281</v>
      </c>
      <c r="H10792">
        <v>2</v>
      </c>
    </row>
    <row r="10793" spans="1:8" x14ac:dyDescent="0.3">
      <c r="A10793" t="s">
        <v>129745</v>
      </c>
      <c r="B10793" t="s">
        <v>16</v>
      </c>
      <c r="C10793">
        <v>3802900</v>
      </c>
      <c r="D10793">
        <v>2236600</v>
      </c>
      <c r="E10793">
        <v>1566300</v>
      </c>
      <c r="F10793">
        <v>0.67537000000000003</v>
      </c>
      <c r="G10793" t="s">
        <v>286281</v>
      </c>
      <c r="H10793">
        <v>2</v>
      </c>
    </row>
    <row r="10794" spans="1:8" x14ac:dyDescent="0.3">
      <c r="A10794" t="s">
        <v>129745</v>
      </c>
      <c r="B10794" t="s">
        <v>6877</v>
      </c>
      <c r="C10794">
        <v>3452500</v>
      </c>
      <c r="D10794">
        <v>2113800</v>
      </c>
      <c r="E10794">
        <v>1338700</v>
      </c>
      <c r="F10794">
        <v>0.70711000000000002</v>
      </c>
      <c r="G10794" t="s">
        <v>286281</v>
      </c>
      <c r="H10794">
        <v>1</v>
      </c>
    </row>
    <row r="10795" spans="1:8" x14ac:dyDescent="0.3">
      <c r="A10795" t="s">
        <v>129745</v>
      </c>
      <c r="B10795" t="s">
        <v>16</v>
      </c>
      <c r="C10795">
        <v>1115100</v>
      </c>
      <c r="D10795">
        <v>709970</v>
      </c>
      <c r="E10795">
        <v>405140</v>
      </c>
      <c r="F10795">
        <v>0.5585</v>
      </c>
      <c r="G10795" t="s">
        <v>286281</v>
      </c>
      <c r="H10795">
        <v>2</v>
      </c>
    </row>
    <row r="10796" spans="1:8" x14ac:dyDescent="0.3">
      <c r="A10796" t="s">
        <v>129770</v>
      </c>
      <c r="B10796" t="s">
        <v>16</v>
      </c>
      <c r="C10796">
        <v>1411100</v>
      </c>
      <c r="D10796">
        <v>1128500</v>
      </c>
      <c r="E10796">
        <v>282570</v>
      </c>
      <c r="F10796">
        <v>0.17346</v>
      </c>
      <c r="G10796" t="s">
        <v>286281</v>
      </c>
      <c r="H10796">
        <v>1</v>
      </c>
    </row>
    <row r="10797" spans="1:8" x14ac:dyDescent="0.3">
      <c r="A10797" t="s">
        <v>129804</v>
      </c>
      <c r="B10797" t="s">
        <v>16</v>
      </c>
      <c r="C10797">
        <v>4433100</v>
      </c>
      <c r="D10797">
        <v>3617900</v>
      </c>
      <c r="E10797">
        <v>815180</v>
      </c>
      <c r="F10797">
        <v>9.4233999999999998E-2</v>
      </c>
      <c r="G10797" t="s">
        <v>286281</v>
      </c>
      <c r="H10797">
        <v>1</v>
      </c>
    </row>
    <row r="10798" spans="1:8" x14ac:dyDescent="0.3">
      <c r="A10798" t="s">
        <v>129828</v>
      </c>
      <c r="B10798" t="s">
        <v>16</v>
      </c>
      <c r="C10798">
        <v>5645200</v>
      </c>
      <c r="D10798">
        <v>2790700</v>
      </c>
      <c r="E10798">
        <v>2854600</v>
      </c>
      <c r="F10798">
        <v>1.0153000000000001</v>
      </c>
      <c r="G10798" t="s">
        <v>286281</v>
      </c>
      <c r="H10798">
        <v>2</v>
      </c>
    </row>
    <row r="10799" spans="1:8" x14ac:dyDescent="0.3">
      <c r="A10799" t="s">
        <v>129828</v>
      </c>
      <c r="B10799" t="s">
        <v>16</v>
      </c>
      <c r="C10799">
        <v>4546100</v>
      </c>
      <c r="D10799">
        <v>2285300</v>
      </c>
      <c r="E10799">
        <v>2260800</v>
      </c>
      <c r="F10799">
        <v>1.03</v>
      </c>
      <c r="G10799" t="s">
        <v>286281</v>
      </c>
      <c r="H10799">
        <v>2</v>
      </c>
    </row>
    <row r="10800" spans="1:8" x14ac:dyDescent="0.3">
      <c r="A10800" t="s">
        <v>129873</v>
      </c>
      <c r="B10800" t="s">
        <v>16</v>
      </c>
      <c r="G10800" t="s">
        <v>286281</v>
      </c>
      <c r="H10800">
        <v>1</v>
      </c>
    </row>
    <row r="10801" spans="1:8" x14ac:dyDescent="0.3">
      <c r="A10801" t="s">
        <v>129902</v>
      </c>
      <c r="B10801" t="s">
        <v>16</v>
      </c>
      <c r="C10801">
        <v>688560</v>
      </c>
      <c r="D10801">
        <v>688560</v>
      </c>
      <c r="E10801">
        <v>0</v>
      </c>
      <c r="F10801" s="14"/>
      <c r="G10801" t="s">
        <v>286281</v>
      </c>
      <c r="H10801">
        <v>1</v>
      </c>
    </row>
    <row r="10802" spans="1:8" x14ac:dyDescent="0.3">
      <c r="A10802" t="s">
        <v>129902</v>
      </c>
      <c r="B10802" t="s">
        <v>16</v>
      </c>
      <c r="C10802">
        <v>659260</v>
      </c>
      <c r="D10802">
        <v>659260</v>
      </c>
      <c r="E10802">
        <v>0</v>
      </c>
      <c r="F10802" s="14"/>
      <c r="G10802" t="s">
        <v>286281</v>
      </c>
      <c r="H10802">
        <v>1</v>
      </c>
    </row>
    <row r="10803" spans="1:8" x14ac:dyDescent="0.3">
      <c r="A10803" t="s">
        <v>129918</v>
      </c>
      <c r="B10803" t="s">
        <v>16</v>
      </c>
      <c r="C10803">
        <v>8591000</v>
      </c>
      <c r="D10803">
        <v>2559600</v>
      </c>
      <c r="E10803">
        <v>6031400</v>
      </c>
      <c r="F10803">
        <v>2.0888</v>
      </c>
      <c r="G10803" t="s">
        <v>286281</v>
      </c>
      <c r="H10803">
        <v>1</v>
      </c>
    </row>
    <row r="10804" spans="1:8" x14ac:dyDescent="0.3">
      <c r="A10804" t="s">
        <v>129918</v>
      </c>
      <c r="B10804" t="s">
        <v>16</v>
      </c>
      <c r="C10804">
        <v>8111700</v>
      </c>
      <c r="D10804">
        <v>2901900</v>
      </c>
      <c r="E10804">
        <v>5209800</v>
      </c>
      <c r="F10804">
        <v>1.6362000000000001</v>
      </c>
      <c r="G10804" t="s">
        <v>286281</v>
      </c>
      <c r="H10804">
        <v>1</v>
      </c>
    </row>
    <row r="10805" spans="1:8" x14ac:dyDescent="0.3">
      <c r="A10805" t="s">
        <v>129932</v>
      </c>
      <c r="B10805" t="s">
        <v>16</v>
      </c>
      <c r="C10805">
        <v>6093200</v>
      </c>
      <c r="D10805">
        <v>6093200</v>
      </c>
      <c r="E10805">
        <v>0</v>
      </c>
      <c r="F10805" s="14"/>
      <c r="G10805" t="s">
        <v>286281</v>
      </c>
      <c r="H10805">
        <v>2</v>
      </c>
    </row>
    <row r="10806" spans="1:8" x14ac:dyDescent="0.3">
      <c r="A10806" t="s">
        <v>129943</v>
      </c>
      <c r="B10806" t="s">
        <v>16</v>
      </c>
      <c r="C10806">
        <v>3062100</v>
      </c>
      <c r="D10806">
        <v>1174500</v>
      </c>
      <c r="E10806">
        <v>1887500</v>
      </c>
      <c r="F10806">
        <v>1.6980999999999999</v>
      </c>
      <c r="G10806" t="s">
        <v>286281</v>
      </c>
      <c r="H10806">
        <v>1</v>
      </c>
    </row>
    <row r="10807" spans="1:8" x14ac:dyDescent="0.3">
      <c r="A10807" t="s">
        <v>129953</v>
      </c>
      <c r="B10807" t="s">
        <v>16</v>
      </c>
      <c r="C10807">
        <v>1279500</v>
      </c>
      <c r="D10807">
        <v>1279500</v>
      </c>
      <c r="E10807">
        <v>0</v>
      </c>
      <c r="F10807" s="14"/>
      <c r="G10807" t="s">
        <v>286281</v>
      </c>
      <c r="H10807">
        <v>2</v>
      </c>
    </row>
    <row r="10808" spans="1:8" x14ac:dyDescent="0.3">
      <c r="A10808" t="s">
        <v>129974</v>
      </c>
      <c r="B10808" t="s">
        <v>16</v>
      </c>
      <c r="C10808">
        <v>7702100</v>
      </c>
      <c r="D10808">
        <v>3900800</v>
      </c>
      <c r="E10808">
        <v>3801300</v>
      </c>
      <c r="F10808">
        <v>1.0009999999999999</v>
      </c>
      <c r="G10808" t="s">
        <v>286281</v>
      </c>
      <c r="H10808">
        <v>1</v>
      </c>
    </row>
    <row r="10809" spans="1:8" x14ac:dyDescent="0.3">
      <c r="A10809" t="s">
        <v>129974</v>
      </c>
      <c r="B10809" t="s">
        <v>16</v>
      </c>
      <c r="C10809">
        <v>7655300</v>
      </c>
      <c r="D10809">
        <v>3781700</v>
      </c>
      <c r="E10809">
        <v>3873600</v>
      </c>
      <c r="F10809">
        <v>1.0860000000000001</v>
      </c>
      <c r="G10809" t="s">
        <v>286281</v>
      </c>
      <c r="H10809">
        <v>1</v>
      </c>
    </row>
    <row r="10810" spans="1:8" x14ac:dyDescent="0.3">
      <c r="A10810" t="s">
        <v>129974</v>
      </c>
      <c r="B10810" t="s">
        <v>16</v>
      </c>
      <c r="C10810">
        <v>6889200</v>
      </c>
      <c r="D10810">
        <v>3329300</v>
      </c>
      <c r="E10810">
        <v>3559900</v>
      </c>
      <c r="F10810">
        <v>1.0206999999999999</v>
      </c>
      <c r="G10810" t="s">
        <v>286281</v>
      </c>
      <c r="H10810">
        <v>1</v>
      </c>
    </row>
    <row r="10811" spans="1:8" x14ac:dyDescent="0.3">
      <c r="A10811" t="s">
        <v>129974</v>
      </c>
      <c r="B10811" t="s">
        <v>16</v>
      </c>
      <c r="C10811">
        <v>6465700</v>
      </c>
      <c r="D10811">
        <v>3154700</v>
      </c>
      <c r="E10811">
        <v>3310900</v>
      </c>
      <c r="F10811">
        <v>1.0117</v>
      </c>
      <c r="G10811" t="s">
        <v>286281</v>
      </c>
      <c r="H10811">
        <v>1</v>
      </c>
    </row>
    <row r="10812" spans="1:8" x14ac:dyDescent="0.3">
      <c r="A10812" t="s">
        <v>129974</v>
      </c>
      <c r="B10812" t="s">
        <v>16</v>
      </c>
      <c r="C10812">
        <v>4074000</v>
      </c>
      <c r="D10812">
        <v>1745300</v>
      </c>
      <c r="E10812">
        <v>2328700</v>
      </c>
      <c r="F10812">
        <v>0.95959000000000005</v>
      </c>
      <c r="G10812" t="s">
        <v>286281</v>
      </c>
      <c r="H10812">
        <v>1</v>
      </c>
    </row>
    <row r="10813" spans="1:8" x14ac:dyDescent="0.3">
      <c r="A10813" t="s">
        <v>129974</v>
      </c>
      <c r="B10813" t="s">
        <v>16</v>
      </c>
      <c r="C10813">
        <v>3986200</v>
      </c>
      <c r="D10813">
        <v>1752600</v>
      </c>
      <c r="E10813">
        <v>2233600</v>
      </c>
      <c r="F10813">
        <v>1.0087999999999999</v>
      </c>
      <c r="G10813" t="s">
        <v>286281</v>
      </c>
      <c r="H10813">
        <v>1</v>
      </c>
    </row>
    <row r="10814" spans="1:8" x14ac:dyDescent="0.3">
      <c r="A10814" t="s">
        <v>130009</v>
      </c>
      <c r="B10814" t="s">
        <v>16</v>
      </c>
      <c r="C10814">
        <v>774550</v>
      </c>
      <c r="D10814">
        <v>774550</v>
      </c>
      <c r="E10814">
        <v>0</v>
      </c>
      <c r="F10814" s="14"/>
      <c r="G10814" t="s">
        <v>286281</v>
      </c>
      <c r="H10814">
        <v>2</v>
      </c>
    </row>
    <row r="10815" spans="1:8" x14ac:dyDescent="0.3">
      <c r="A10815" t="s">
        <v>130021</v>
      </c>
      <c r="B10815" t="s">
        <v>16</v>
      </c>
      <c r="C10815">
        <v>7072700</v>
      </c>
      <c r="D10815">
        <v>3963900</v>
      </c>
      <c r="E10815">
        <v>3108800</v>
      </c>
      <c r="F10815">
        <v>0.64266999999999996</v>
      </c>
      <c r="G10815" t="s">
        <v>286281</v>
      </c>
      <c r="H10815">
        <v>1</v>
      </c>
    </row>
    <row r="10816" spans="1:8" x14ac:dyDescent="0.3">
      <c r="A10816" t="s">
        <v>130021</v>
      </c>
      <c r="B10816" t="s">
        <v>16</v>
      </c>
      <c r="C10816">
        <v>6524200</v>
      </c>
      <c r="D10816">
        <v>3420300</v>
      </c>
      <c r="E10816">
        <v>3103900</v>
      </c>
      <c r="F10816">
        <v>0.56267</v>
      </c>
      <c r="G10816" t="s">
        <v>286281</v>
      </c>
      <c r="H10816">
        <v>1</v>
      </c>
    </row>
    <row r="10817" spans="1:8" x14ac:dyDescent="0.3">
      <c r="A10817" t="s">
        <v>130021</v>
      </c>
      <c r="B10817" t="s">
        <v>16</v>
      </c>
      <c r="C10817">
        <v>5565500</v>
      </c>
      <c r="D10817">
        <v>3122400</v>
      </c>
      <c r="E10817">
        <v>2443100</v>
      </c>
      <c r="F10817">
        <v>0.55718999999999996</v>
      </c>
      <c r="G10817" t="s">
        <v>286281</v>
      </c>
      <c r="H10817">
        <v>1</v>
      </c>
    </row>
    <row r="10818" spans="1:8" x14ac:dyDescent="0.3">
      <c r="A10818" t="s">
        <v>130021</v>
      </c>
      <c r="B10818" t="s">
        <v>16</v>
      </c>
      <c r="C10818">
        <v>5197100</v>
      </c>
      <c r="D10818">
        <v>2996300</v>
      </c>
      <c r="E10818">
        <v>2200800</v>
      </c>
      <c r="F10818">
        <v>0.63436999999999999</v>
      </c>
      <c r="G10818" t="s">
        <v>286281</v>
      </c>
      <c r="H10818">
        <v>1</v>
      </c>
    </row>
    <row r="10819" spans="1:8" x14ac:dyDescent="0.3">
      <c r="A10819" t="s">
        <v>130050</v>
      </c>
      <c r="B10819" t="s">
        <v>16</v>
      </c>
      <c r="C10819">
        <v>2848800</v>
      </c>
      <c r="D10819">
        <v>2848800</v>
      </c>
      <c r="E10819">
        <v>0</v>
      </c>
      <c r="F10819" s="14"/>
      <c r="G10819" t="s">
        <v>286281</v>
      </c>
      <c r="H10819">
        <v>1</v>
      </c>
    </row>
    <row r="10820" spans="1:8" x14ac:dyDescent="0.3">
      <c r="A10820" t="s">
        <v>130050</v>
      </c>
      <c r="B10820" t="s">
        <v>16</v>
      </c>
      <c r="C10820">
        <v>2787300</v>
      </c>
      <c r="D10820">
        <v>2787300</v>
      </c>
      <c r="E10820">
        <v>0</v>
      </c>
      <c r="F10820" s="14"/>
      <c r="G10820" t="s">
        <v>286281</v>
      </c>
      <c r="H10820">
        <v>1</v>
      </c>
    </row>
    <row r="10821" spans="1:8" x14ac:dyDescent="0.3">
      <c r="A10821" t="s">
        <v>130062</v>
      </c>
      <c r="B10821" t="s">
        <v>16</v>
      </c>
      <c r="C10821">
        <v>2456000</v>
      </c>
      <c r="D10821">
        <v>1856000</v>
      </c>
      <c r="E10821">
        <v>600010</v>
      </c>
      <c r="F10821">
        <v>0.11971</v>
      </c>
      <c r="G10821" t="s">
        <v>286281</v>
      </c>
      <c r="H10821">
        <v>2</v>
      </c>
    </row>
    <row r="10822" spans="1:8" x14ac:dyDescent="0.3">
      <c r="A10822" t="s">
        <v>130062</v>
      </c>
      <c r="B10822" t="s">
        <v>16</v>
      </c>
      <c r="C10822">
        <v>2149100</v>
      </c>
      <c r="D10822">
        <v>2149100</v>
      </c>
      <c r="E10822">
        <v>0</v>
      </c>
      <c r="F10822" s="14"/>
      <c r="G10822" t="s">
        <v>286281</v>
      </c>
      <c r="H10822">
        <v>2</v>
      </c>
    </row>
    <row r="10823" spans="1:8" x14ac:dyDescent="0.3">
      <c r="A10823" t="s">
        <v>130076</v>
      </c>
      <c r="B10823" t="s">
        <v>16</v>
      </c>
      <c r="C10823">
        <v>1427600</v>
      </c>
      <c r="D10823">
        <v>1427600</v>
      </c>
      <c r="E10823">
        <v>0</v>
      </c>
      <c r="F10823" s="14"/>
      <c r="G10823" t="s">
        <v>286281</v>
      </c>
      <c r="H10823">
        <v>1</v>
      </c>
    </row>
    <row r="10824" spans="1:8" x14ac:dyDescent="0.3">
      <c r="A10824" t="s">
        <v>130131</v>
      </c>
      <c r="B10824" t="s">
        <v>16</v>
      </c>
      <c r="C10824">
        <v>1017400</v>
      </c>
      <c r="D10824">
        <v>1017400</v>
      </c>
      <c r="E10824">
        <v>0</v>
      </c>
      <c r="F10824" s="14"/>
      <c r="G10824" t="s">
        <v>286281</v>
      </c>
      <c r="H10824">
        <v>2</v>
      </c>
    </row>
    <row r="10825" spans="1:8" x14ac:dyDescent="0.3">
      <c r="A10825" t="s">
        <v>130188</v>
      </c>
      <c r="B10825" t="s">
        <v>16</v>
      </c>
      <c r="C10825">
        <v>1906000</v>
      </c>
      <c r="D10825">
        <v>1536400</v>
      </c>
      <c r="E10825">
        <v>369610</v>
      </c>
      <c r="F10825">
        <v>0.19217999999999999</v>
      </c>
      <c r="G10825" t="s">
        <v>286281</v>
      </c>
      <c r="H10825">
        <v>2</v>
      </c>
    </row>
    <row r="10826" spans="1:8" x14ac:dyDescent="0.3">
      <c r="A10826" t="s">
        <v>130188</v>
      </c>
      <c r="B10826" t="s">
        <v>16</v>
      </c>
      <c r="C10826">
        <v>1470200</v>
      </c>
      <c r="D10826">
        <v>1470200</v>
      </c>
      <c r="E10826">
        <v>0</v>
      </c>
      <c r="F10826" s="14"/>
      <c r="G10826" t="s">
        <v>286281</v>
      </c>
      <c r="H10826">
        <v>2</v>
      </c>
    </row>
    <row r="10827" spans="1:8" x14ac:dyDescent="0.3">
      <c r="A10827" t="s">
        <v>130188</v>
      </c>
      <c r="B10827" t="s">
        <v>16</v>
      </c>
      <c r="C10827">
        <v>903700</v>
      </c>
      <c r="D10827">
        <v>903700</v>
      </c>
      <c r="E10827">
        <v>0</v>
      </c>
      <c r="F10827" s="14"/>
      <c r="G10827" t="s">
        <v>286281</v>
      </c>
      <c r="H10827">
        <v>2</v>
      </c>
    </row>
    <row r="10828" spans="1:8" x14ac:dyDescent="0.3">
      <c r="A10828" t="s">
        <v>130188</v>
      </c>
      <c r="B10828" t="s">
        <v>16</v>
      </c>
      <c r="C10828">
        <v>672650</v>
      </c>
      <c r="D10828">
        <v>672650</v>
      </c>
      <c r="E10828">
        <v>0</v>
      </c>
      <c r="F10828" s="14"/>
      <c r="G10828" t="s">
        <v>286281</v>
      </c>
      <c r="H10828">
        <v>2</v>
      </c>
    </row>
    <row r="10829" spans="1:8" x14ac:dyDescent="0.3">
      <c r="A10829" t="s">
        <v>130222</v>
      </c>
      <c r="B10829" t="s">
        <v>16</v>
      </c>
      <c r="C10829">
        <v>3008600</v>
      </c>
      <c r="D10829">
        <v>3008600</v>
      </c>
      <c r="E10829">
        <v>0</v>
      </c>
      <c r="F10829" s="14"/>
      <c r="G10829" t="s">
        <v>286281</v>
      </c>
      <c r="H10829">
        <v>2</v>
      </c>
    </row>
    <row r="10830" spans="1:8" x14ac:dyDescent="0.3">
      <c r="A10830" t="s">
        <v>130226</v>
      </c>
      <c r="B10830" t="s">
        <v>16</v>
      </c>
      <c r="C10830">
        <v>1862700</v>
      </c>
      <c r="D10830">
        <v>1862700</v>
      </c>
      <c r="E10830">
        <v>0</v>
      </c>
      <c r="F10830" s="14"/>
      <c r="G10830" t="s">
        <v>286281</v>
      </c>
      <c r="H10830">
        <v>2</v>
      </c>
    </row>
    <row r="10831" spans="1:8" x14ac:dyDescent="0.3">
      <c r="A10831" t="s">
        <v>130256</v>
      </c>
      <c r="B10831" t="s">
        <v>16</v>
      </c>
      <c r="C10831">
        <v>4887900</v>
      </c>
      <c r="D10831">
        <v>4887900</v>
      </c>
      <c r="E10831">
        <v>0</v>
      </c>
      <c r="F10831" s="14"/>
      <c r="G10831" t="s">
        <v>286281</v>
      </c>
      <c r="H10831">
        <v>2</v>
      </c>
    </row>
    <row r="10832" spans="1:8" x14ac:dyDescent="0.3">
      <c r="A10832" t="s">
        <v>130256</v>
      </c>
      <c r="B10832" t="s">
        <v>16</v>
      </c>
      <c r="G10832" t="s">
        <v>286281</v>
      </c>
      <c r="H10832">
        <v>2</v>
      </c>
    </row>
    <row r="10833" spans="1:8" x14ac:dyDescent="0.3">
      <c r="A10833" t="s">
        <v>130270</v>
      </c>
      <c r="B10833" t="s">
        <v>16</v>
      </c>
      <c r="C10833">
        <v>14913000</v>
      </c>
      <c r="D10833">
        <v>14913000</v>
      </c>
      <c r="E10833">
        <v>0</v>
      </c>
      <c r="F10833" s="14"/>
      <c r="G10833" t="s">
        <v>286281</v>
      </c>
      <c r="H10833">
        <v>1</v>
      </c>
    </row>
    <row r="10834" spans="1:8" x14ac:dyDescent="0.3">
      <c r="A10834" t="s">
        <v>130270</v>
      </c>
      <c r="B10834" t="s">
        <v>16</v>
      </c>
      <c r="C10834">
        <v>4214700</v>
      </c>
      <c r="D10834">
        <v>4214700</v>
      </c>
      <c r="E10834">
        <v>0</v>
      </c>
      <c r="F10834" s="14"/>
      <c r="G10834" t="s">
        <v>286281</v>
      </c>
      <c r="H10834">
        <v>1</v>
      </c>
    </row>
    <row r="10835" spans="1:8" x14ac:dyDescent="0.3">
      <c r="A10835" t="s">
        <v>130275</v>
      </c>
      <c r="B10835" t="s">
        <v>16</v>
      </c>
      <c r="C10835">
        <v>3362900</v>
      </c>
      <c r="D10835">
        <v>2411300</v>
      </c>
      <c r="E10835">
        <v>951650</v>
      </c>
      <c r="F10835">
        <v>0.35610999999999998</v>
      </c>
      <c r="G10835" t="s">
        <v>286281</v>
      </c>
      <c r="H10835">
        <v>3</v>
      </c>
    </row>
    <row r="10836" spans="1:8" x14ac:dyDescent="0.3">
      <c r="A10836" t="s">
        <v>130275</v>
      </c>
      <c r="B10836" t="s">
        <v>16</v>
      </c>
      <c r="C10836">
        <v>3125700</v>
      </c>
      <c r="D10836">
        <v>2045600</v>
      </c>
      <c r="E10836">
        <v>1080000</v>
      </c>
      <c r="F10836">
        <v>0.39201999999999998</v>
      </c>
      <c r="G10836" t="s">
        <v>286281</v>
      </c>
      <c r="H10836">
        <v>3</v>
      </c>
    </row>
    <row r="10837" spans="1:8" x14ac:dyDescent="0.3">
      <c r="A10837" t="s">
        <v>286431</v>
      </c>
      <c r="B10837" t="s">
        <v>16</v>
      </c>
      <c r="C10837">
        <v>1462200</v>
      </c>
      <c r="D10837">
        <v>1462200</v>
      </c>
      <c r="E10837">
        <v>0</v>
      </c>
      <c r="F10837" s="14"/>
      <c r="G10837" t="s">
        <v>286281</v>
      </c>
      <c r="H10837">
        <v>3</v>
      </c>
    </row>
    <row r="10838" spans="1:8" x14ac:dyDescent="0.3">
      <c r="A10838" t="s">
        <v>130368</v>
      </c>
      <c r="B10838" t="s">
        <v>16</v>
      </c>
      <c r="C10838">
        <v>470780</v>
      </c>
      <c r="D10838">
        <v>470780</v>
      </c>
      <c r="E10838">
        <v>0</v>
      </c>
      <c r="F10838" s="14"/>
      <c r="G10838" t="s">
        <v>286281</v>
      </c>
      <c r="H10838">
        <v>2</v>
      </c>
    </row>
    <row r="10839" spans="1:8" x14ac:dyDescent="0.3">
      <c r="A10839" t="s">
        <v>130377</v>
      </c>
      <c r="B10839" t="s">
        <v>16</v>
      </c>
      <c r="C10839">
        <v>1203600</v>
      </c>
      <c r="D10839">
        <v>1203600</v>
      </c>
      <c r="E10839">
        <v>0</v>
      </c>
      <c r="F10839" s="14"/>
      <c r="G10839" t="s">
        <v>286281</v>
      </c>
      <c r="H10839">
        <v>2</v>
      </c>
    </row>
    <row r="10840" spans="1:8" x14ac:dyDescent="0.3">
      <c r="A10840" t="s">
        <v>130377</v>
      </c>
      <c r="B10840" t="s">
        <v>16</v>
      </c>
      <c r="C10840">
        <v>920020</v>
      </c>
      <c r="D10840">
        <v>920020</v>
      </c>
      <c r="E10840">
        <v>0</v>
      </c>
      <c r="F10840" s="14"/>
      <c r="G10840" t="s">
        <v>286281</v>
      </c>
      <c r="H10840">
        <v>2</v>
      </c>
    </row>
    <row r="10841" spans="1:8" x14ac:dyDescent="0.3">
      <c r="A10841" t="s">
        <v>130377</v>
      </c>
      <c r="B10841" t="s">
        <v>16</v>
      </c>
      <c r="C10841">
        <v>424280</v>
      </c>
      <c r="D10841">
        <v>424280</v>
      </c>
      <c r="E10841">
        <v>0</v>
      </c>
      <c r="F10841" s="14"/>
      <c r="G10841" t="s">
        <v>286281</v>
      </c>
      <c r="H10841">
        <v>2</v>
      </c>
    </row>
    <row r="10842" spans="1:8" x14ac:dyDescent="0.3">
      <c r="A10842" t="s">
        <v>130377</v>
      </c>
      <c r="B10842" t="s">
        <v>16</v>
      </c>
      <c r="C10842">
        <v>278220</v>
      </c>
      <c r="D10842">
        <v>278220</v>
      </c>
      <c r="E10842">
        <v>0</v>
      </c>
      <c r="F10842" s="14"/>
      <c r="G10842" t="s">
        <v>286281</v>
      </c>
      <c r="H10842">
        <v>2</v>
      </c>
    </row>
    <row r="10843" spans="1:8" x14ac:dyDescent="0.3">
      <c r="A10843" t="s">
        <v>130400</v>
      </c>
      <c r="B10843" t="s">
        <v>16</v>
      </c>
      <c r="C10843">
        <v>5706300</v>
      </c>
      <c r="D10843">
        <v>5706300</v>
      </c>
      <c r="E10843">
        <v>0</v>
      </c>
      <c r="F10843" s="14"/>
      <c r="G10843" t="s">
        <v>286281</v>
      </c>
      <c r="H10843">
        <v>2</v>
      </c>
    </row>
    <row r="10844" spans="1:8" x14ac:dyDescent="0.3">
      <c r="A10844" t="s">
        <v>130400</v>
      </c>
      <c r="B10844" t="s">
        <v>16</v>
      </c>
      <c r="C10844">
        <v>4868400</v>
      </c>
      <c r="D10844">
        <v>4868400</v>
      </c>
      <c r="E10844">
        <v>0</v>
      </c>
      <c r="F10844" s="14"/>
      <c r="G10844" t="s">
        <v>286281</v>
      </c>
      <c r="H10844">
        <v>2</v>
      </c>
    </row>
    <row r="10845" spans="1:8" x14ac:dyDescent="0.3">
      <c r="A10845" t="s">
        <v>130400</v>
      </c>
      <c r="B10845" t="s">
        <v>16</v>
      </c>
      <c r="C10845">
        <v>4155700</v>
      </c>
      <c r="D10845">
        <v>4155700</v>
      </c>
      <c r="E10845">
        <v>0</v>
      </c>
      <c r="F10845" s="14"/>
      <c r="G10845" t="s">
        <v>286281</v>
      </c>
      <c r="H10845">
        <v>2</v>
      </c>
    </row>
    <row r="10846" spans="1:8" x14ac:dyDescent="0.3">
      <c r="A10846" t="s">
        <v>130442</v>
      </c>
      <c r="B10846" t="s">
        <v>16</v>
      </c>
      <c r="C10846">
        <v>4600000</v>
      </c>
      <c r="D10846">
        <v>4600000</v>
      </c>
      <c r="E10846">
        <v>0</v>
      </c>
      <c r="F10846" s="14"/>
      <c r="G10846" t="s">
        <v>286281</v>
      </c>
      <c r="H10846">
        <v>2</v>
      </c>
    </row>
    <row r="10847" spans="1:8" x14ac:dyDescent="0.3">
      <c r="A10847" t="s">
        <v>130442</v>
      </c>
      <c r="B10847" t="s">
        <v>16</v>
      </c>
      <c r="C10847">
        <v>4285100</v>
      </c>
      <c r="D10847">
        <v>4285100</v>
      </c>
      <c r="E10847">
        <v>0</v>
      </c>
      <c r="F10847" s="14"/>
      <c r="G10847" t="s">
        <v>286281</v>
      </c>
      <c r="H10847">
        <v>2</v>
      </c>
    </row>
    <row r="10848" spans="1:8" x14ac:dyDescent="0.3">
      <c r="A10848" t="s">
        <v>130442</v>
      </c>
      <c r="B10848" t="s">
        <v>16</v>
      </c>
      <c r="C10848">
        <v>1362200</v>
      </c>
      <c r="D10848">
        <v>1362200</v>
      </c>
      <c r="E10848">
        <v>0</v>
      </c>
      <c r="F10848" s="14"/>
      <c r="G10848" t="s">
        <v>286281</v>
      </c>
      <c r="H10848">
        <v>2</v>
      </c>
    </row>
    <row r="10849" spans="1:8" x14ac:dyDescent="0.3">
      <c r="A10849" t="s">
        <v>130455</v>
      </c>
      <c r="B10849" t="s">
        <v>16</v>
      </c>
      <c r="C10849">
        <v>1126100</v>
      </c>
      <c r="D10849">
        <v>1126100</v>
      </c>
      <c r="E10849">
        <v>0</v>
      </c>
      <c r="F10849" s="14"/>
      <c r="G10849" t="s">
        <v>286281</v>
      </c>
      <c r="H10849">
        <v>2</v>
      </c>
    </row>
    <row r="10850" spans="1:8" x14ac:dyDescent="0.3">
      <c r="A10850" t="s">
        <v>130455</v>
      </c>
      <c r="B10850" t="s">
        <v>16</v>
      </c>
      <c r="G10850" t="s">
        <v>286281</v>
      </c>
      <c r="H10850">
        <v>2</v>
      </c>
    </row>
    <row r="10851" spans="1:8" x14ac:dyDescent="0.3">
      <c r="A10851" t="s">
        <v>286432</v>
      </c>
      <c r="B10851" t="s">
        <v>14932</v>
      </c>
      <c r="C10851">
        <v>5781800</v>
      </c>
      <c r="D10851">
        <v>2831000</v>
      </c>
      <c r="E10851">
        <v>2950800</v>
      </c>
      <c r="F10851">
        <v>0.88897000000000004</v>
      </c>
      <c r="G10851" t="s">
        <v>286281</v>
      </c>
      <c r="H10851">
        <v>6</v>
      </c>
    </row>
    <row r="10852" spans="1:8" x14ac:dyDescent="0.3">
      <c r="A10852" t="s">
        <v>130477</v>
      </c>
      <c r="B10852" t="s">
        <v>16</v>
      </c>
      <c r="C10852">
        <v>155050000</v>
      </c>
      <c r="D10852">
        <v>125440000</v>
      </c>
      <c r="E10852">
        <v>29619000</v>
      </c>
      <c r="F10852">
        <v>0.24859999999999999</v>
      </c>
      <c r="G10852" t="s">
        <v>286281</v>
      </c>
      <c r="H10852">
        <v>2</v>
      </c>
    </row>
    <row r="10853" spans="1:8" x14ac:dyDescent="0.3">
      <c r="A10853" t="s">
        <v>130477</v>
      </c>
      <c r="B10853" t="s">
        <v>16</v>
      </c>
      <c r="C10853">
        <v>146740000</v>
      </c>
      <c r="D10853">
        <v>116190000</v>
      </c>
      <c r="E10853">
        <v>30547000</v>
      </c>
      <c r="F10853">
        <v>0.24832000000000001</v>
      </c>
      <c r="G10853" t="s">
        <v>286281</v>
      </c>
      <c r="H10853">
        <v>2</v>
      </c>
    </row>
    <row r="10854" spans="1:8" x14ac:dyDescent="0.3">
      <c r="A10854" t="s">
        <v>130477</v>
      </c>
      <c r="B10854" t="s">
        <v>16</v>
      </c>
      <c r="C10854">
        <v>75578000</v>
      </c>
      <c r="D10854">
        <v>60075000</v>
      </c>
      <c r="E10854">
        <v>15503000</v>
      </c>
      <c r="F10854">
        <v>0.25019999999999998</v>
      </c>
      <c r="G10854" t="s">
        <v>286281</v>
      </c>
      <c r="H10854">
        <v>2</v>
      </c>
    </row>
    <row r="10855" spans="1:8" x14ac:dyDescent="0.3">
      <c r="A10855" t="s">
        <v>130477</v>
      </c>
      <c r="B10855" t="s">
        <v>16</v>
      </c>
      <c r="C10855">
        <v>69366000</v>
      </c>
      <c r="D10855">
        <v>52711000</v>
      </c>
      <c r="E10855">
        <v>16656000</v>
      </c>
      <c r="F10855">
        <v>0.25518999999999997</v>
      </c>
      <c r="G10855" t="s">
        <v>286281</v>
      </c>
      <c r="H10855">
        <v>2</v>
      </c>
    </row>
    <row r="10856" spans="1:8" x14ac:dyDescent="0.3">
      <c r="A10856" t="s">
        <v>130477</v>
      </c>
      <c r="B10856" t="s">
        <v>16</v>
      </c>
      <c r="C10856">
        <v>27571000</v>
      </c>
      <c r="D10856">
        <v>19215000</v>
      </c>
      <c r="E10856">
        <v>8355600</v>
      </c>
      <c r="F10856">
        <v>0.25107000000000002</v>
      </c>
      <c r="G10856" t="s">
        <v>286281</v>
      </c>
      <c r="H10856">
        <v>2</v>
      </c>
    </row>
    <row r="10857" spans="1:8" x14ac:dyDescent="0.3">
      <c r="A10857" t="s">
        <v>130477</v>
      </c>
      <c r="B10857" t="s">
        <v>16</v>
      </c>
      <c r="C10857">
        <v>24331000</v>
      </c>
      <c r="D10857">
        <v>19416000</v>
      </c>
      <c r="E10857">
        <v>4914900</v>
      </c>
      <c r="F10857">
        <v>0.22570000000000001</v>
      </c>
      <c r="G10857" t="s">
        <v>286281</v>
      </c>
      <c r="H10857">
        <v>2</v>
      </c>
    </row>
    <row r="10858" spans="1:8" x14ac:dyDescent="0.3">
      <c r="A10858" t="s">
        <v>130477</v>
      </c>
      <c r="B10858" t="s">
        <v>16</v>
      </c>
      <c r="C10858">
        <v>2790900</v>
      </c>
      <c r="D10858">
        <v>2118900</v>
      </c>
      <c r="E10858">
        <v>672040</v>
      </c>
      <c r="F10858">
        <v>0.22717999999999999</v>
      </c>
      <c r="G10858" t="s">
        <v>286281</v>
      </c>
      <c r="H10858">
        <v>2</v>
      </c>
    </row>
    <row r="10859" spans="1:8" x14ac:dyDescent="0.3">
      <c r="A10859" t="s">
        <v>130477</v>
      </c>
      <c r="B10859" t="s">
        <v>16</v>
      </c>
      <c r="C10859">
        <v>1848300</v>
      </c>
      <c r="D10859">
        <v>1364500</v>
      </c>
      <c r="E10859">
        <v>483850</v>
      </c>
      <c r="F10859">
        <v>0.25124999999999997</v>
      </c>
      <c r="G10859" t="s">
        <v>286281</v>
      </c>
      <c r="H10859">
        <v>2</v>
      </c>
    </row>
    <row r="10860" spans="1:8" x14ac:dyDescent="0.3">
      <c r="A10860" t="s">
        <v>130563</v>
      </c>
      <c r="B10860" t="s">
        <v>16</v>
      </c>
      <c r="C10860">
        <v>11049000</v>
      </c>
      <c r="D10860">
        <v>5154700</v>
      </c>
      <c r="E10860">
        <v>5894600</v>
      </c>
      <c r="F10860">
        <v>0.94971000000000005</v>
      </c>
      <c r="G10860" t="s">
        <v>286281</v>
      </c>
      <c r="H10860">
        <v>2</v>
      </c>
    </row>
    <row r="10861" spans="1:8" x14ac:dyDescent="0.3">
      <c r="A10861" t="s">
        <v>130563</v>
      </c>
      <c r="B10861" t="s">
        <v>16</v>
      </c>
      <c r="C10861">
        <v>9815600</v>
      </c>
      <c r="D10861">
        <v>4762600</v>
      </c>
      <c r="E10861">
        <v>5053000</v>
      </c>
      <c r="F10861">
        <v>1.0409999999999999</v>
      </c>
      <c r="G10861" t="s">
        <v>286281</v>
      </c>
      <c r="H10861">
        <v>2</v>
      </c>
    </row>
    <row r="10862" spans="1:8" x14ac:dyDescent="0.3">
      <c r="A10862" t="s">
        <v>130563</v>
      </c>
      <c r="B10862" t="s">
        <v>16</v>
      </c>
      <c r="C10862">
        <v>4288700</v>
      </c>
      <c r="D10862">
        <v>2208600</v>
      </c>
      <c r="E10862">
        <v>2080100</v>
      </c>
      <c r="F10862">
        <v>1.083</v>
      </c>
      <c r="G10862" t="s">
        <v>286281</v>
      </c>
      <c r="H10862">
        <v>2</v>
      </c>
    </row>
    <row r="10863" spans="1:8" x14ac:dyDescent="0.3">
      <c r="A10863" t="s">
        <v>130598</v>
      </c>
      <c r="B10863" t="s">
        <v>16</v>
      </c>
      <c r="C10863">
        <v>408040</v>
      </c>
      <c r="D10863">
        <v>408040</v>
      </c>
      <c r="E10863">
        <v>0</v>
      </c>
      <c r="F10863" s="14"/>
      <c r="G10863" t="s">
        <v>286281</v>
      </c>
      <c r="H10863">
        <v>2</v>
      </c>
    </row>
    <row r="10864" spans="1:8" x14ac:dyDescent="0.3">
      <c r="A10864" t="s">
        <v>130598</v>
      </c>
      <c r="B10864" t="s">
        <v>16</v>
      </c>
      <c r="C10864">
        <v>369220</v>
      </c>
      <c r="D10864">
        <v>369220</v>
      </c>
      <c r="E10864">
        <v>0</v>
      </c>
      <c r="F10864" s="14"/>
      <c r="G10864" t="s">
        <v>286281</v>
      </c>
      <c r="H10864">
        <v>2</v>
      </c>
    </row>
    <row r="10865" spans="1:8" x14ac:dyDescent="0.3">
      <c r="A10865" t="s">
        <v>130615</v>
      </c>
      <c r="B10865" t="s">
        <v>16</v>
      </c>
      <c r="C10865">
        <v>14626000</v>
      </c>
      <c r="D10865">
        <v>14626000</v>
      </c>
      <c r="E10865">
        <v>0</v>
      </c>
      <c r="F10865" s="14"/>
      <c r="G10865" t="s">
        <v>286281</v>
      </c>
      <c r="H10865">
        <v>1</v>
      </c>
    </row>
    <row r="10866" spans="1:8" x14ac:dyDescent="0.3">
      <c r="A10866" t="s">
        <v>130615</v>
      </c>
      <c r="B10866" t="s">
        <v>16</v>
      </c>
      <c r="C10866">
        <v>14069000</v>
      </c>
      <c r="D10866">
        <v>14069000</v>
      </c>
      <c r="E10866">
        <v>0</v>
      </c>
      <c r="F10866" s="14"/>
      <c r="G10866" t="s">
        <v>286281</v>
      </c>
      <c r="H10866">
        <v>1</v>
      </c>
    </row>
    <row r="10867" spans="1:8" x14ac:dyDescent="0.3">
      <c r="A10867" t="s">
        <v>130626</v>
      </c>
      <c r="B10867" t="s">
        <v>16</v>
      </c>
      <c r="C10867">
        <v>2476100</v>
      </c>
      <c r="D10867">
        <v>2476100</v>
      </c>
      <c r="E10867">
        <v>0</v>
      </c>
      <c r="F10867" s="14"/>
      <c r="G10867" t="s">
        <v>286281</v>
      </c>
      <c r="H10867">
        <v>1</v>
      </c>
    </row>
    <row r="10868" spans="1:8" x14ac:dyDescent="0.3">
      <c r="A10868" t="s">
        <v>130626</v>
      </c>
      <c r="B10868" t="s">
        <v>16</v>
      </c>
      <c r="C10868">
        <v>2211400</v>
      </c>
      <c r="D10868">
        <v>2211400</v>
      </c>
      <c r="E10868">
        <v>0</v>
      </c>
      <c r="F10868" s="14"/>
      <c r="G10868" t="s">
        <v>286281</v>
      </c>
      <c r="H10868">
        <v>1</v>
      </c>
    </row>
    <row r="10869" spans="1:8" x14ac:dyDescent="0.3">
      <c r="A10869" t="s">
        <v>130626</v>
      </c>
      <c r="B10869" t="s">
        <v>16</v>
      </c>
      <c r="C10869">
        <v>1324600</v>
      </c>
      <c r="D10869">
        <v>1324600</v>
      </c>
      <c r="E10869">
        <v>0</v>
      </c>
      <c r="F10869" s="14"/>
      <c r="G10869" t="s">
        <v>286281</v>
      </c>
      <c r="H10869">
        <v>1</v>
      </c>
    </row>
    <row r="10870" spans="1:8" x14ac:dyDescent="0.3">
      <c r="A10870" t="s">
        <v>130642</v>
      </c>
      <c r="B10870" t="s">
        <v>16</v>
      </c>
      <c r="C10870">
        <v>1031200</v>
      </c>
      <c r="D10870">
        <v>1031200</v>
      </c>
      <c r="E10870">
        <v>0</v>
      </c>
      <c r="F10870" s="14"/>
      <c r="G10870" t="s">
        <v>286281</v>
      </c>
      <c r="H10870">
        <v>1</v>
      </c>
    </row>
    <row r="10871" spans="1:8" x14ac:dyDescent="0.3">
      <c r="A10871" t="s">
        <v>130642</v>
      </c>
      <c r="B10871" t="s">
        <v>16</v>
      </c>
      <c r="G10871" t="s">
        <v>286281</v>
      </c>
      <c r="H10871">
        <v>1</v>
      </c>
    </row>
    <row r="10872" spans="1:8" x14ac:dyDescent="0.3">
      <c r="A10872" t="s">
        <v>130642</v>
      </c>
      <c r="B10872" t="s">
        <v>16</v>
      </c>
      <c r="G10872" t="s">
        <v>286281</v>
      </c>
      <c r="H10872">
        <v>1</v>
      </c>
    </row>
    <row r="10873" spans="1:8" x14ac:dyDescent="0.3">
      <c r="A10873" t="s">
        <v>130689</v>
      </c>
      <c r="B10873" t="s">
        <v>16</v>
      </c>
      <c r="C10873">
        <v>1277900</v>
      </c>
      <c r="D10873">
        <v>1277900</v>
      </c>
      <c r="E10873">
        <v>0</v>
      </c>
      <c r="F10873" s="14"/>
      <c r="G10873" t="s">
        <v>286281</v>
      </c>
      <c r="H10873">
        <v>4</v>
      </c>
    </row>
    <row r="10874" spans="1:8" x14ac:dyDescent="0.3">
      <c r="A10874" t="s">
        <v>130689</v>
      </c>
      <c r="B10874" t="s">
        <v>16</v>
      </c>
      <c r="C10874">
        <v>1180900</v>
      </c>
      <c r="D10874">
        <v>1180900</v>
      </c>
      <c r="E10874">
        <v>0</v>
      </c>
      <c r="F10874" s="14"/>
      <c r="G10874" t="s">
        <v>286281</v>
      </c>
      <c r="H10874">
        <v>4</v>
      </c>
    </row>
    <row r="10875" spans="1:8" x14ac:dyDescent="0.3">
      <c r="A10875" t="s">
        <v>130689</v>
      </c>
      <c r="B10875" t="s">
        <v>16</v>
      </c>
      <c r="C10875">
        <v>617050</v>
      </c>
      <c r="D10875">
        <v>617050</v>
      </c>
      <c r="E10875">
        <v>0</v>
      </c>
      <c r="F10875" s="14"/>
      <c r="G10875" t="s">
        <v>286281</v>
      </c>
      <c r="H10875">
        <v>4</v>
      </c>
    </row>
    <row r="10876" spans="1:8" x14ac:dyDescent="0.3">
      <c r="A10876" t="s">
        <v>130689</v>
      </c>
      <c r="B10876" t="s">
        <v>16</v>
      </c>
      <c r="C10876">
        <v>232270</v>
      </c>
      <c r="D10876">
        <v>232270</v>
      </c>
      <c r="E10876">
        <v>0</v>
      </c>
      <c r="F10876" s="14"/>
      <c r="G10876" t="s">
        <v>286281</v>
      </c>
      <c r="H10876">
        <v>4</v>
      </c>
    </row>
    <row r="10877" spans="1:8" x14ac:dyDescent="0.3">
      <c r="A10877" t="s">
        <v>130732</v>
      </c>
      <c r="B10877" t="s">
        <v>16</v>
      </c>
      <c r="C10877">
        <v>4089300</v>
      </c>
      <c r="D10877">
        <v>4089300</v>
      </c>
      <c r="E10877">
        <v>0</v>
      </c>
      <c r="F10877" s="14"/>
      <c r="G10877" t="s">
        <v>286281</v>
      </c>
      <c r="H10877">
        <v>2</v>
      </c>
    </row>
    <row r="10878" spans="1:8" x14ac:dyDescent="0.3">
      <c r="A10878" t="s">
        <v>130732</v>
      </c>
      <c r="B10878" t="s">
        <v>16</v>
      </c>
      <c r="C10878">
        <v>2923700</v>
      </c>
      <c r="D10878">
        <v>2923700</v>
      </c>
      <c r="E10878">
        <v>0</v>
      </c>
      <c r="F10878" s="14"/>
      <c r="G10878" t="s">
        <v>286281</v>
      </c>
      <c r="H10878">
        <v>2</v>
      </c>
    </row>
    <row r="10879" spans="1:8" x14ac:dyDescent="0.3">
      <c r="A10879" t="s">
        <v>130777</v>
      </c>
      <c r="B10879" t="s">
        <v>16</v>
      </c>
      <c r="C10879">
        <v>2168200</v>
      </c>
      <c r="D10879">
        <v>2168200</v>
      </c>
      <c r="E10879">
        <v>0</v>
      </c>
      <c r="F10879" s="14"/>
      <c r="G10879" t="s">
        <v>286281</v>
      </c>
      <c r="H10879">
        <v>2</v>
      </c>
    </row>
    <row r="10880" spans="1:8" x14ac:dyDescent="0.3">
      <c r="A10880" t="s">
        <v>130777</v>
      </c>
      <c r="B10880" t="s">
        <v>16</v>
      </c>
      <c r="C10880">
        <v>1944200</v>
      </c>
      <c r="D10880">
        <v>1944200</v>
      </c>
      <c r="E10880">
        <v>0</v>
      </c>
      <c r="F10880" s="14"/>
      <c r="G10880" t="s">
        <v>286281</v>
      </c>
      <c r="H10880">
        <v>2</v>
      </c>
    </row>
    <row r="10881" spans="1:8" x14ac:dyDescent="0.3">
      <c r="A10881" t="s">
        <v>130777</v>
      </c>
      <c r="B10881" t="s">
        <v>16</v>
      </c>
      <c r="C10881">
        <v>669540</v>
      </c>
      <c r="D10881">
        <v>669540</v>
      </c>
      <c r="E10881">
        <v>0</v>
      </c>
      <c r="F10881" s="14"/>
      <c r="G10881" t="s">
        <v>286281</v>
      </c>
      <c r="H10881">
        <v>2</v>
      </c>
    </row>
    <row r="10882" spans="1:8" x14ac:dyDescent="0.3">
      <c r="A10882" t="s">
        <v>130787</v>
      </c>
      <c r="B10882" t="s">
        <v>16</v>
      </c>
      <c r="C10882">
        <v>5196000</v>
      </c>
      <c r="D10882">
        <v>5196000</v>
      </c>
      <c r="E10882">
        <v>0</v>
      </c>
      <c r="F10882" s="14"/>
      <c r="G10882" t="s">
        <v>286281</v>
      </c>
      <c r="H10882">
        <v>3</v>
      </c>
    </row>
    <row r="10883" spans="1:8" x14ac:dyDescent="0.3">
      <c r="A10883" t="s">
        <v>130787</v>
      </c>
      <c r="B10883" t="s">
        <v>16</v>
      </c>
      <c r="C10883">
        <v>4612500</v>
      </c>
      <c r="D10883">
        <v>4612500</v>
      </c>
      <c r="E10883">
        <v>0</v>
      </c>
      <c r="F10883" s="14"/>
      <c r="G10883" t="s">
        <v>286281</v>
      </c>
      <c r="H10883">
        <v>3</v>
      </c>
    </row>
    <row r="10884" spans="1:8" x14ac:dyDescent="0.3">
      <c r="A10884" t="s">
        <v>130787</v>
      </c>
      <c r="B10884" t="s">
        <v>16</v>
      </c>
      <c r="C10884">
        <v>2236500</v>
      </c>
      <c r="D10884">
        <v>2236500</v>
      </c>
      <c r="E10884">
        <v>0</v>
      </c>
      <c r="F10884" s="14"/>
      <c r="G10884" t="s">
        <v>286281</v>
      </c>
      <c r="H10884">
        <v>3</v>
      </c>
    </row>
    <row r="10885" spans="1:8" x14ac:dyDescent="0.3">
      <c r="A10885" t="s">
        <v>130787</v>
      </c>
      <c r="B10885" t="s">
        <v>16</v>
      </c>
      <c r="C10885">
        <v>2177000</v>
      </c>
      <c r="D10885">
        <v>2177000</v>
      </c>
      <c r="E10885">
        <v>0</v>
      </c>
      <c r="F10885" s="14"/>
      <c r="G10885" t="s">
        <v>286281</v>
      </c>
      <c r="H10885">
        <v>3</v>
      </c>
    </row>
    <row r="10886" spans="1:8" x14ac:dyDescent="0.3">
      <c r="A10886" t="s">
        <v>286433</v>
      </c>
      <c r="B10886" t="s">
        <v>16</v>
      </c>
      <c r="C10886">
        <v>13974000</v>
      </c>
      <c r="D10886">
        <v>6806100</v>
      </c>
      <c r="E10886">
        <v>7167500</v>
      </c>
      <c r="F10886">
        <v>1.0703</v>
      </c>
      <c r="G10886" t="s">
        <v>286281</v>
      </c>
      <c r="H10886">
        <v>2</v>
      </c>
    </row>
    <row r="10887" spans="1:8" x14ac:dyDescent="0.3">
      <c r="A10887" t="s">
        <v>286434</v>
      </c>
      <c r="B10887" t="s">
        <v>16</v>
      </c>
      <c r="C10887">
        <v>476240</v>
      </c>
      <c r="D10887">
        <v>476240</v>
      </c>
      <c r="E10887">
        <v>0</v>
      </c>
      <c r="F10887" s="14"/>
      <c r="G10887" t="s">
        <v>286281</v>
      </c>
      <c r="H10887">
        <v>2</v>
      </c>
    </row>
    <row r="10888" spans="1:8" x14ac:dyDescent="0.3">
      <c r="A10888" t="s">
        <v>130923</v>
      </c>
      <c r="B10888" t="s">
        <v>16</v>
      </c>
      <c r="C10888">
        <v>20284000</v>
      </c>
      <c r="D10888">
        <v>16211000</v>
      </c>
      <c r="E10888">
        <v>4072300</v>
      </c>
      <c r="F10888">
        <v>0.20035</v>
      </c>
      <c r="G10888" t="s">
        <v>286281</v>
      </c>
      <c r="H10888">
        <v>1</v>
      </c>
    </row>
    <row r="10889" spans="1:8" x14ac:dyDescent="0.3">
      <c r="A10889" t="s">
        <v>130923</v>
      </c>
      <c r="B10889" t="s">
        <v>16</v>
      </c>
      <c r="C10889">
        <v>18994000</v>
      </c>
      <c r="D10889">
        <v>15095000</v>
      </c>
      <c r="E10889">
        <v>3899300</v>
      </c>
      <c r="F10889">
        <v>0.22328999999999999</v>
      </c>
      <c r="G10889" t="s">
        <v>286281</v>
      </c>
      <c r="H10889">
        <v>1</v>
      </c>
    </row>
    <row r="10890" spans="1:8" x14ac:dyDescent="0.3">
      <c r="A10890" t="s">
        <v>130923</v>
      </c>
      <c r="B10890" t="s">
        <v>16</v>
      </c>
      <c r="C10890">
        <v>13432000</v>
      </c>
      <c r="D10890">
        <v>10838000</v>
      </c>
      <c r="E10890">
        <v>2593400</v>
      </c>
      <c r="F10890">
        <v>0.19939999999999999</v>
      </c>
      <c r="G10890" t="s">
        <v>286281</v>
      </c>
      <c r="H10890">
        <v>1</v>
      </c>
    </row>
    <row r="10891" spans="1:8" x14ac:dyDescent="0.3">
      <c r="A10891" t="s">
        <v>130923</v>
      </c>
      <c r="B10891" t="s">
        <v>16</v>
      </c>
      <c r="C10891">
        <v>13306000</v>
      </c>
      <c r="D10891">
        <v>10748000</v>
      </c>
      <c r="E10891">
        <v>2558600</v>
      </c>
      <c r="F10891">
        <v>0.21995000000000001</v>
      </c>
      <c r="G10891" t="s">
        <v>286281</v>
      </c>
      <c r="H10891">
        <v>1</v>
      </c>
    </row>
    <row r="10892" spans="1:8" x14ac:dyDescent="0.3">
      <c r="A10892" t="s">
        <v>286435</v>
      </c>
      <c r="B10892" t="s">
        <v>16</v>
      </c>
      <c r="C10892">
        <v>8256700</v>
      </c>
      <c r="D10892">
        <v>3863600</v>
      </c>
      <c r="E10892">
        <v>4393100</v>
      </c>
      <c r="F10892">
        <v>0.54276999999999997</v>
      </c>
      <c r="G10892" t="s">
        <v>286281</v>
      </c>
      <c r="H10892">
        <v>1</v>
      </c>
    </row>
    <row r="10893" spans="1:8" x14ac:dyDescent="0.3">
      <c r="A10893" t="s">
        <v>130984</v>
      </c>
      <c r="B10893" t="s">
        <v>16</v>
      </c>
      <c r="C10893">
        <v>986800</v>
      </c>
      <c r="D10893">
        <v>986800</v>
      </c>
      <c r="E10893">
        <v>0</v>
      </c>
      <c r="F10893" s="14"/>
      <c r="G10893" t="s">
        <v>286281</v>
      </c>
      <c r="H10893">
        <v>2</v>
      </c>
    </row>
    <row r="10894" spans="1:8" x14ac:dyDescent="0.3">
      <c r="A10894" t="s">
        <v>130984</v>
      </c>
      <c r="B10894" t="s">
        <v>16</v>
      </c>
      <c r="C10894">
        <v>953970</v>
      </c>
      <c r="D10894">
        <v>953970</v>
      </c>
      <c r="E10894">
        <v>0</v>
      </c>
      <c r="F10894" s="14"/>
      <c r="G10894" t="s">
        <v>286281</v>
      </c>
      <c r="H10894">
        <v>2</v>
      </c>
    </row>
    <row r="10895" spans="1:8" x14ac:dyDescent="0.3">
      <c r="A10895" t="s">
        <v>130984</v>
      </c>
      <c r="B10895" t="s">
        <v>16</v>
      </c>
      <c r="C10895">
        <v>363880</v>
      </c>
      <c r="D10895">
        <v>363880</v>
      </c>
      <c r="E10895">
        <v>0</v>
      </c>
      <c r="F10895" s="14"/>
      <c r="G10895" t="s">
        <v>286281</v>
      </c>
      <c r="H10895">
        <v>2</v>
      </c>
    </row>
    <row r="10896" spans="1:8" x14ac:dyDescent="0.3">
      <c r="A10896" t="s">
        <v>130984</v>
      </c>
      <c r="B10896" t="s">
        <v>16</v>
      </c>
      <c r="C10896">
        <v>315490</v>
      </c>
      <c r="D10896">
        <v>315490</v>
      </c>
      <c r="E10896">
        <v>0</v>
      </c>
      <c r="F10896" s="14"/>
      <c r="G10896" t="s">
        <v>286281</v>
      </c>
      <c r="H10896">
        <v>2</v>
      </c>
    </row>
    <row r="10897" spans="1:8" x14ac:dyDescent="0.3">
      <c r="A10897" t="s">
        <v>130996</v>
      </c>
      <c r="B10897" t="s">
        <v>16</v>
      </c>
      <c r="C10897">
        <v>9663900</v>
      </c>
      <c r="D10897">
        <v>9663900</v>
      </c>
      <c r="E10897">
        <v>0</v>
      </c>
      <c r="F10897" s="14"/>
      <c r="G10897" t="s">
        <v>286281</v>
      </c>
      <c r="H10897">
        <v>2</v>
      </c>
    </row>
    <row r="10898" spans="1:8" x14ac:dyDescent="0.3">
      <c r="A10898" t="s">
        <v>130996</v>
      </c>
      <c r="B10898" t="s">
        <v>16</v>
      </c>
      <c r="C10898">
        <v>5278800</v>
      </c>
      <c r="D10898">
        <v>5278800</v>
      </c>
      <c r="E10898">
        <v>0</v>
      </c>
      <c r="F10898" s="14"/>
      <c r="G10898" t="s">
        <v>286281</v>
      </c>
      <c r="H10898">
        <v>2</v>
      </c>
    </row>
    <row r="10899" spans="1:8" x14ac:dyDescent="0.3">
      <c r="A10899" t="s">
        <v>131001</v>
      </c>
      <c r="B10899" t="s">
        <v>16</v>
      </c>
      <c r="C10899">
        <v>1968700</v>
      </c>
      <c r="D10899">
        <v>1968700</v>
      </c>
      <c r="E10899">
        <v>0</v>
      </c>
      <c r="F10899" s="14"/>
      <c r="G10899" t="s">
        <v>286281</v>
      </c>
      <c r="H10899">
        <v>1</v>
      </c>
    </row>
    <row r="10900" spans="1:8" x14ac:dyDescent="0.3">
      <c r="A10900" t="s">
        <v>131001</v>
      </c>
      <c r="B10900" t="s">
        <v>16</v>
      </c>
      <c r="C10900">
        <v>1627400</v>
      </c>
      <c r="D10900">
        <v>1627400</v>
      </c>
      <c r="E10900">
        <v>0</v>
      </c>
      <c r="F10900" s="14"/>
      <c r="G10900" t="s">
        <v>286281</v>
      </c>
      <c r="H10900">
        <v>1</v>
      </c>
    </row>
    <row r="10901" spans="1:8" x14ac:dyDescent="0.3">
      <c r="A10901" t="s">
        <v>131024</v>
      </c>
      <c r="B10901" t="s">
        <v>16</v>
      </c>
      <c r="C10901">
        <v>953290</v>
      </c>
      <c r="D10901">
        <v>953290</v>
      </c>
      <c r="E10901">
        <v>0</v>
      </c>
      <c r="F10901" s="14"/>
      <c r="G10901" t="s">
        <v>286281</v>
      </c>
      <c r="H10901">
        <v>1</v>
      </c>
    </row>
    <row r="10902" spans="1:8" x14ac:dyDescent="0.3">
      <c r="A10902" t="s">
        <v>131024</v>
      </c>
      <c r="B10902" t="s">
        <v>16</v>
      </c>
      <c r="C10902">
        <v>728950</v>
      </c>
      <c r="D10902">
        <v>728950</v>
      </c>
      <c r="E10902">
        <v>0</v>
      </c>
      <c r="F10902" s="14"/>
      <c r="G10902" t="s">
        <v>286281</v>
      </c>
      <c r="H10902">
        <v>1</v>
      </c>
    </row>
    <row r="10903" spans="1:8" x14ac:dyDescent="0.3">
      <c r="A10903" t="s">
        <v>131042</v>
      </c>
      <c r="B10903" t="s">
        <v>16</v>
      </c>
      <c r="C10903">
        <v>44926000</v>
      </c>
      <c r="D10903">
        <v>32984000</v>
      </c>
      <c r="E10903">
        <v>11943000</v>
      </c>
      <c r="F10903">
        <v>0.30453999999999998</v>
      </c>
      <c r="G10903" t="s">
        <v>286281</v>
      </c>
      <c r="H10903">
        <v>3</v>
      </c>
    </row>
    <row r="10904" spans="1:8" x14ac:dyDescent="0.3">
      <c r="A10904" t="s">
        <v>131042</v>
      </c>
      <c r="B10904" t="s">
        <v>16</v>
      </c>
      <c r="C10904">
        <v>38187000</v>
      </c>
      <c r="D10904">
        <v>28515000</v>
      </c>
      <c r="E10904">
        <v>9672100</v>
      </c>
      <c r="F10904">
        <v>0.30304999999999999</v>
      </c>
      <c r="G10904" t="s">
        <v>286281</v>
      </c>
      <c r="H10904">
        <v>3</v>
      </c>
    </row>
    <row r="10905" spans="1:8" x14ac:dyDescent="0.3">
      <c r="A10905" t="s">
        <v>131078</v>
      </c>
      <c r="B10905" t="s">
        <v>16</v>
      </c>
      <c r="C10905">
        <v>2162300</v>
      </c>
      <c r="D10905">
        <v>1204400</v>
      </c>
      <c r="E10905">
        <v>957890</v>
      </c>
      <c r="F10905">
        <v>0.43421999999999999</v>
      </c>
      <c r="G10905" t="s">
        <v>286281</v>
      </c>
      <c r="H10905">
        <v>3</v>
      </c>
    </row>
    <row r="10906" spans="1:8" x14ac:dyDescent="0.3">
      <c r="A10906" t="s">
        <v>131121</v>
      </c>
      <c r="B10906" t="s">
        <v>16</v>
      </c>
      <c r="C10906">
        <v>945550</v>
      </c>
      <c r="D10906">
        <v>565690</v>
      </c>
      <c r="E10906">
        <v>379870</v>
      </c>
      <c r="F10906">
        <v>0.85133000000000003</v>
      </c>
      <c r="G10906" t="s">
        <v>286281</v>
      </c>
      <c r="H10906">
        <v>3</v>
      </c>
    </row>
    <row r="10907" spans="1:8" x14ac:dyDescent="0.3">
      <c r="A10907" t="s">
        <v>131138</v>
      </c>
      <c r="B10907" t="s">
        <v>16</v>
      </c>
      <c r="C10907">
        <v>724920</v>
      </c>
      <c r="D10907">
        <v>724920</v>
      </c>
      <c r="E10907">
        <v>0</v>
      </c>
      <c r="F10907" s="14"/>
      <c r="G10907" t="s">
        <v>286281</v>
      </c>
      <c r="H10907">
        <v>2</v>
      </c>
    </row>
    <row r="10908" spans="1:8" x14ac:dyDescent="0.3">
      <c r="A10908" t="s">
        <v>131178</v>
      </c>
      <c r="B10908" t="s">
        <v>16</v>
      </c>
      <c r="C10908">
        <v>1471700</v>
      </c>
      <c r="D10908">
        <v>679680</v>
      </c>
      <c r="E10908">
        <v>791990</v>
      </c>
      <c r="F10908">
        <v>1.0684</v>
      </c>
      <c r="G10908" t="s">
        <v>286281</v>
      </c>
      <c r="H10908">
        <v>1</v>
      </c>
    </row>
    <row r="10909" spans="1:8" x14ac:dyDescent="0.3">
      <c r="A10909" t="s">
        <v>131178</v>
      </c>
      <c r="B10909" t="s">
        <v>16</v>
      </c>
      <c r="C10909">
        <v>1324600</v>
      </c>
      <c r="D10909">
        <v>573470</v>
      </c>
      <c r="E10909">
        <v>751170</v>
      </c>
      <c r="F10909">
        <v>1.0914999999999999</v>
      </c>
      <c r="G10909" t="s">
        <v>286281</v>
      </c>
      <c r="H10909">
        <v>1</v>
      </c>
    </row>
    <row r="10910" spans="1:8" x14ac:dyDescent="0.3">
      <c r="A10910" t="s">
        <v>131178</v>
      </c>
      <c r="B10910" t="s">
        <v>16</v>
      </c>
      <c r="C10910">
        <v>1001000</v>
      </c>
      <c r="D10910">
        <v>494790</v>
      </c>
      <c r="E10910">
        <v>506250</v>
      </c>
      <c r="F10910">
        <v>1.1903999999999999</v>
      </c>
      <c r="G10910" t="s">
        <v>286281</v>
      </c>
      <c r="H10910">
        <v>1</v>
      </c>
    </row>
    <row r="10911" spans="1:8" x14ac:dyDescent="0.3">
      <c r="A10911" t="s">
        <v>131178</v>
      </c>
      <c r="B10911" t="s">
        <v>16</v>
      </c>
      <c r="C10911">
        <v>942210</v>
      </c>
      <c r="D10911">
        <v>460590</v>
      </c>
      <c r="E10911">
        <v>481620</v>
      </c>
      <c r="F10911">
        <v>1.1744000000000001</v>
      </c>
      <c r="G10911" t="s">
        <v>286281</v>
      </c>
      <c r="H10911">
        <v>1</v>
      </c>
    </row>
    <row r="10912" spans="1:8" x14ac:dyDescent="0.3">
      <c r="A10912" t="s">
        <v>131178</v>
      </c>
      <c r="B10912" t="s">
        <v>16</v>
      </c>
      <c r="C10912">
        <v>685880</v>
      </c>
      <c r="D10912">
        <v>321470</v>
      </c>
      <c r="E10912">
        <v>364410</v>
      </c>
      <c r="F10912">
        <v>1.1688000000000001</v>
      </c>
      <c r="G10912" t="s">
        <v>286281</v>
      </c>
      <c r="H10912">
        <v>1</v>
      </c>
    </row>
    <row r="10913" spans="1:8" x14ac:dyDescent="0.3">
      <c r="A10913" t="s">
        <v>131232</v>
      </c>
      <c r="B10913" t="s">
        <v>16</v>
      </c>
      <c r="C10913">
        <v>2860800</v>
      </c>
      <c r="D10913">
        <v>1227800</v>
      </c>
      <c r="E10913">
        <v>1633000</v>
      </c>
      <c r="F10913">
        <v>0.96192999999999995</v>
      </c>
      <c r="G10913" t="s">
        <v>286281</v>
      </c>
      <c r="H10913">
        <v>2</v>
      </c>
    </row>
    <row r="10914" spans="1:8" x14ac:dyDescent="0.3">
      <c r="A10914" t="s">
        <v>131232</v>
      </c>
      <c r="B10914" t="s">
        <v>16</v>
      </c>
      <c r="C10914">
        <v>1510100</v>
      </c>
      <c r="D10914">
        <v>1510100</v>
      </c>
      <c r="E10914">
        <v>0</v>
      </c>
      <c r="F10914" s="14"/>
      <c r="G10914" t="s">
        <v>286281</v>
      </c>
      <c r="H10914">
        <v>2</v>
      </c>
    </row>
    <row r="10915" spans="1:8" x14ac:dyDescent="0.3">
      <c r="A10915" t="s">
        <v>131257</v>
      </c>
      <c r="B10915" t="s">
        <v>16</v>
      </c>
      <c r="G10915" t="s">
        <v>286281</v>
      </c>
      <c r="H10915">
        <v>2</v>
      </c>
    </row>
    <row r="10916" spans="1:8" x14ac:dyDescent="0.3">
      <c r="A10916" t="s">
        <v>131279</v>
      </c>
      <c r="B10916" t="s">
        <v>16</v>
      </c>
      <c r="C10916">
        <v>371920</v>
      </c>
      <c r="D10916">
        <v>371920</v>
      </c>
      <c r="E10916">
        <v>0</v>
      </c>
      <c r="F10916" s="14"/>
      <c r="G10916" t="s">
        <v>286281</v>
      </c>
      <c r="H10916">
        <v>2</v>
      </c>
    </row>
    <row r="10917" spans="1:8" x14ac:dyDescent="0.3">
      <c r="A10917" t="s">
        <v>131302</v>
      </c>
      <c r="B10917" t="s">
        <v>16</v>
      </c>
      <c r="C10917">
        <v>594840</v>
      </c>
      <c r="D10917">
        <v>594840</v>
      </c>
      <c r="E10917">
        <v>0</v>
      </c>
      <c r="F10917" s="14"/>
      <c r="G10917" t="s">
        <v>286281</v>
      </c>
      <c r="H10917">
        <v>1</v>
      </c>
    </row>
    <row r="10918" spans="1:8" x14ac:dyDescent="0.3">
      <c r="A10918" t="s">
        <v>131350</v>
      </c>
      <c r="B10918" t="s">
        <v>16</v>
      </c>
      <c r="C10918">
        <v>14278000</v>
      </c>
      <c r="D10918">
        <v>7591000</v>
      </c>
      <c r="E10918">
        <v>6686700</v>
      </c>
      <c r="F10918">
        <v>0.96428999999999998</v>
      </c>
      <c r="G10918" t="s">
        <v>286281</v>
      </c>
      <c r="H10918">
        <v>2</v>
      </c>
    </row>
    <row r="10919" spans="1:8" x14ac:dyDescent="0.3">
      <c r="A10919" t="s">
        <v>131350</v>
      </c>
      <c r="B10919" t="s">
        <v>16</v>
      </c>
      <c r="C10919">
        <v>11469000</v>
      </c>
      <c r="D10919">
        <v>5893300</v>
      </c>
      <c r="E10919">
        <v>5575500</v>
      </c>
      <c r="F10919">
        <v>0.91764000000000001</v>
      </c>
      <c r="G10919" t="s">
        <v>286281</v>
      </c>
      <c r="H10919">
        <v>2</v>
      </c>
    </row>
    <row r="10920" spans="1:8" x14ac:dyDescent="0.3">
      <c r="A10920" t="s">
        <v>131350</v>
      </c>
      <c r="B10920" t="s">
        <v>16</v>
      </c>
      <c r="C10920">
        <v>2434800</v>
      </c>
      <c r="D10920">
        <v>1338200</v>
      </c>
      <c r="E10920">
        <v>1096600</v>
      </c>
      <c r="F10920">
        <v>0.84140000000000004</v>
      </c>
      <c r="G10920" t="s">
        <v>286281</v>
      </c>
      <c r="H10920">
        <v>2</v>
      </c>
    </row>
    <row r="10921" spans="1:8" x14ac:dyDescent="0.3">
      <c r="A10921" t="s">
        <v>131350</v>
      </c>
      <c r="B10921" t="s">
        <v>16</v>
      </c>
      <c r="C10921">
        <v>1938000</v>
      </c>
      <c r="D10921">
        <v>998770</v>
      </c>
      <c r="E10921">
        <v>939260</v>
      </c>
      <c r="F10921">
        <v>0.85384000000000004</v>
      </c>
      <c r="G10921" t="s">
        <v>286281</v>
      </c>
      <c r="H10921">
        <v>2</v>
      </c>
    </row>
    <row r="10922" spans="1:8" x14ac:dyDescent="0.3">
      <c r="A10922" t="s">
        <v>131350</v>
      </c>
      <c r="B10922" t="s">
        <v>16</v>
      </c>
      <c r="C10922">
        <v>1529400</v>
      </c>
      <c r="D10922">
        <v>803600</v>
      </c>
      <c r="E10922">
        <v>725810</v>
      </c>
      <c r="F10922">
        <v>0.90827000000000002</v>
      </c>
      <c r="G10922" t="s">
        <v>286281</v>
      </c>
      <c r="H10922">
        <v>2</v>
      </c>
    </row>
    <row r="10923" spans="1:8" x14ac:dyDescent="0.3">
      <c r="A10923" t="s">
        <v>131418</v>
      </c>
      <c r="B10923" t="s">
        <v>2657</v>
      </c>
      <c r="C10923">
        <v>6689300</v>
      </c>
      <c r="D10923">
        <v>6689300</v>
      </c>
      <c r="E10923">
        <v>0</v>
      </c>
      <c r="F10923" s="14"/>
      <c r="G10923" t="s">
        <v>286281</v>
      </c>
      <c r="H10923">
        <v>3</v>
      </c>
    </row>
    <row r="10924" spans="1:8" x14ac:dyDescent="0.3">
      <c r="A10924" t="s">
        <v>131436</v>
      </c>
      <c r="B10924" t="s">
        <v>16</v>
      </c>
      <c r="C10924">
        <v>4291400</v>
      </c>
      <c r="D10924">
        <v>4291400</v>
      </c>
      <c r="E10924">
        <v>0</v>
      </c>
      <c r="F10924" s="14"/>
      <c r="G10924" t="s">
        <v>286281</v>
      </c>
      <c r="H10924">
        <v>1</v>
      </c>
    </row>
    <row r="10925" spans="1:8" x14ac:dyDescent="0.3">
      <c r="A10925" t="s">
        <v>131436</v>
      </c>
      <c r="B10925" t="s">
        <v>16</v>
      </c>
      <c r="C10925">
        <v>3077100</v>
      </c>
      <c r="D10925">
        <v>3077100</v>
      </c>
      <c r="E10925">
        <v>0</v>
      </c>
      <c r="F10925" s="14"/>
      <c r="G10925" t="s">
        <v>286281</v>
      </c>
      <c r="H10925">
        <v>1</v>
      </c>
    </row>
    <row r="10926" spans="1:8" x14ac:dyDescent="0.3">
      <c r="A10926" t="s">
        <v>131436</v>
      </c>
      <c r="B10926" t="s">
        <v>16</v>
      </c>
      <c r="C10926">
        <v>2707900</v>
      </c>
      <c r="D10926">
        <v>2707900</v>
      </c>
      <c r="E10926">
        <v>0</v>
      </c>
      <c r="F10926" s="14"/>
      <c r="G10926" t="s">
        <v>286281</v>
      </c>
      <c r="H10926">
        <v>1</v>
      </c>
    </row>
    <row r="10927" spans="1:8" x14ac:dyDescent="0.3">
      <c r="A10927" t="s">
        <v>131436</v>
      </c>
      <c r="B10927" t="s">
        <v>16</v>
      </c>
      <c r="G10927" t="s">
        <v>286281</v>
      </c>
      <c r="H10927">
        <v>1</v>
      </c>
    </row>
    <row r="10928" spans="1:8" x14ac:dyDescent="0.3">
      <c r="A10928" t="s">
        <v>131436</v>
      </c>
      <c r="B10928" t="s">
        <v>2353</v>
      </c>
      <c r="G10928" t="s">
        <v>286281</v>
      </c>
      <c r="H10928">
        <v>1</v>
      </c>
    </row>
    <row r="10929" spans="1:8" x14ac:dyDescent="0.3">
      <c r="A10929" t="s">
        <v>131497</v>
      </c>
      <c r="B10929" t="s">
        <v>16</v>
      </c>
      <c r="C10929">
        <v>2455200</v>
      </c>
      <c r="D10929">
        <v>2455200</v>
      </c>
      <c r="E10929">
        <v>0</v>
      </c>
      <c r="F10929" s="14"/>
      <c r="G10929" t="s">
        <v>286281</v>
      </c>
      <c r="H10929">
        <v>1</v>
      </c>
    </row>
    <row r="10930" spans="1:8" x14ac:dyDescent="0.3">
      <c r="A10930" t="s">
        <v>131505</v>
      </c>
      <c r="B10930" t="s">
        <v>16</v>
      </c>
      <c r="C10930">
        <v>2508900</v>
      </c>
      <c r="D10930">
        <v>2508900</v>
      </c>
      <c r="E10930">
        <v>0</v>
      </c>
      <c r="F10930" s="14"/>
      <c r="G10930" t="s">
        <v>286281</v>
      </c>
      <c r="H10930">
        <v>3</v>
      </c>
    </row>
    <row r="10931" spans="1:8" x14ac:dyDescent="0.3">
      <c r="A10931" t="s">
        <v>131505</v>
      </c>
      <c r="B10931" t="s">
        <v>16</v>
      </c>
      <c r="C10931">
        <v>1887900</v>
      </c>
      <c r="D10931">
        <v>1887900</v>
      </c>
      <c r="E10931">
        <v>0</v>
      </c>
      <c r="F10931" s="14"/>
      <c r="G10931" t="s">
        <v>286281</v>
      </c>
      <c r="H10931">
        <v>3</v>
      </c>
    </row>
    <row r="10932" spans="1:8" x14ac:dyDescent="0.3">
      <c r="A10932" t="s">
        <v>131517</v>
      </c>
      <c r="B10932" t="s">
        <v>16</v>
      </c>
      <c r="C10932">
        <v>3008900</v>
      </c>
      <c r="D10932">
        <v>2426300</v>
      </c>
      <c r="E10932">
        <v>582600</v>
      </c>
      <c r="F10932">
        <v>0.13822000000000001</v>
      </c>
      <c r="G10932" t="s">
        <v>286281</v>
      </c>
      <c r="H10932">
        <v>1</v>
      </c>
    </row>
    <row r="10933" spans="1:8" x14ac:dyDescent="0.3">
      <c r="A10933" t="s">
        <v>286436</v>
      </c>
      <c r="B10933" t="s">
        <v>130834</v>
      </c>
      <c r="C10933">
        <v>990530</v>
      </c>
      <c r="D10933">
        <v>990530</v>
      </c>
      <c r="E10933">
        <v>0</v>
      </c>
      <c r="F10933" s="14"/>
      <c r="G10933" t="s">
        <v>286281</v>
      </c>
      <c r="H10933">
        <v>3</v>
      </c>
    </row>
    <row r="10934" spans="1:8" x14ac:dyDescent="0.3">
      <c r="A10934" t="s">
        <v>286437</v>
      </c>
      <c r="B10934" t="s">
        <v>16</v>
      </c>
      <c r="C10934">
        <v>3693300</v>
      </c>
      <c r="D10934">
        <v>3693300</v>
      </c>
      <c r="E10934">
        <v>0</v>
      </c>
      <c r="F10934" s="14"/>
      <c r="G10934" t="s">
        <v>286281</v>
      </c>
      <c r="H10934">
        <v>2</v>
      </c>
    </row>
    <row r="10935" spans="1:8" x14ac:dyDescent="0.3">
      <c r="A10935" t="s">
        <v>131583</v>
      </c>
      <c r="B10935" t="s">
        <v>16</v>
      </c>
      <c r="C10935">
        <v>1767800</v>
      </c>
      <c r="D10935">
        <v>1767800</v>
      </c>
      <c r="E10935">
        <v>0</v>
      </c>
      <c r="F10935" s="14"/>
      <c r="G10935" t="s">
        <v>286281</v>
      </c>
      <c r="H10935">
        <v>2</v>
      </c>
    </row>
    <row r="10936" spans="1:8" x14ac:dyDescent="0.3">
      <c r="A10936" t="s">
        <v>131583</v>
      </c>
      <c r="B10936" t="s">
        <v>16</v>
      </c>
      <c r="C10936">
        <v>1679700</v>
      </c>
      <c r="D10936">
        <v>1679700</v>
      </c>
      <c r="E10936">
        <v>0</v>
      </c>
      <c r="F10936" s="14"/>
      <c r="G10936" t="s">
        <v>286281</v>
      </c>
      <c r="H10936">
        <v>2</v>
      </c>
    </row>
    <row r="10937" spans="1:8" x14ac:dyDescent="0.3">
      <c r="A10937" t="s">
        <v>286438</v>
      </c>
      <c r="B10937" t="s">
        <v>212</v>
      </c>
      <c r="G10937" t="s">
        <v>286281</v>
      </c>
      <c r="H10937">
        <v>3</v>
      </c>
    </row>
    <row r="10938" spans="1:8" x14ac:dyDescent="0.3">
      <c r="A10938" t="s">
        <v>131603</v>
      </c>
      <c r="B10938" t="s">
        <v>16</v>
      </c>
      <c r="C10938">
        <v>4680500</v>
      </c>
      <c r="D10938">
        <v>4680500</v>
      </c>
      <c r="E10938">
        <v>0</v>
      </c>
      <c r="F10938" s="14"/>
      <c r="G10938" t="s">
        <v>286281</v>
      </c>
      <c r="H10938">
        <v>1</v>
      </c>
    </row>
    <row r="10939" spans="1:8" x14ac:dyDescent="0.3">
      <c r="A10939" t="s">
        <v>131603</v>
      </c>
      <c r="B10939" t="s">
        <v>16</v>
      </c>
      <c r="C10939">
        <v>3219700</v>
      </c>
      <c r="D10939">
        <v>3219700</v>
      </c>
      <c r="E10939">
        <v>0</v>
      </c>
      <c r="F10939" s="14"/>
      <c r="G10939" t="s">
        <v>286281</v>
      </c>
      <c r="H10939">
        <v>1</v>
      </c>
    </row>
    <row r="10940" spans="1:8" x14ac:dyDescent="0.3">
      <c r="A10940" t="s">
        <v>131603</v>
      </c>
      <c r="B10940" t="s">
        <v>16</v>
      </c>
      <c r="C10940">
        <v>2129800</v>
      </c>
      <c r="D10940">
        <v>1329900</v>
      </c>
      <c r="E10940">
        <v>799880</v>
      </c>
      <c r="F10940">
        <v>0.29444999999999999</v>
      </c>
      <c r="G10940" t="s">
        <v>286281</v>
      </c>
      <c r="H10940">
        <v>1</v>
      </c>
    </row>
    <row r="10941" spans="1:8" x14ac:dyDescent="0.3">
      <c r="A10941" t="s">
        <v>131603</v>
      </c>
      <c r="B10941" t="s">
        <v>16</v>
      </c>
      <c r="C10941">
        <v>2022900</v>
      </c>
      <c r="D10941">
        <v>2022900</v>
      </c>
      <c r="E10941">
        <v>0</v>
      </c>
      <c r="F10941" s="14"/>
      <c r="G10941" t="s">
        <v>286281</v>
      </c>
      <c r="H10941">
        <v>1</v>
      </c>
    </row>
    <row r="10942" spans="1:8" x14ac:dyDescent="0.3">
      <c r="A10942" t="s">
        <v>131625</v>
      </c>
      <c r="B10942" t="s">
        <v>16</v>
      </c>
      <c r="C10942">
        <v>10480000</v>
      </c>
      <c r="D10942">
        <v>10480000</v>
      </c>
      <c r="E10942">
        <v>0</v>
      </c>
      <c r="F10942" s="14"/>
      <c r="G10942" t="s">
        <v>286281</v>
      </c>
      <c r="H10942">
        <v>1</v>
      </c>
    </row>
    <row r="10943" spans="1:8" x14ac:dyDescent="0.3">
      <c r="A10943" t="s">
        <v>131625</v>
      </c>
      <c r="B10943" t="s">
        <v>16</v>
      </c>
      <c r="C10943">
        <v>9966400</v>
      </c>
      <c r="D10943">
        <v>9966400</v>
      </c>
      <c r="E10943">
        <v>0</v>
      </c>
      <c r="F10943" s="14"/>
      <c r="G10943" t="s">
        <v>286281</v>
      </c>
      <c r="H10943">
        <v>1</v>
      </c>
    </row>
    <row r="10944" spans="1:8" x14ac:dyDescent="0.3">
      <c r="A10944" t="s">
        <v>131648</v>
      </c>
      <c r="B10944" t="s">
        <v>16</v>
      </c>
      <c r="C10944">
        <v>5752500</v>
      </c>
      <c r="D10944">
        <v>5320700</v>
      </c>
      <c r="E10944">
        <v>431750</v>
      </c>
      <c r="F10944">
        <v>4.3723999999999999E-2</v>
      </c>
      <c r="G10944" t="s">
        <v>286281</v>
      </c>
      <c r="H10944">
        <v>1</v>
      </c>
    </row>
    <row r="10945" spans="1:8" x14ac:dyDescent="0.3">
      <c r="A10945" t="s">
        <v>131648</v>
      </c>
      <c r="B10945" t="s">
        <v>16</v>
      </c>
      <c r="C10945">
        <v>4539000</v>
      </c>
      <c r="D10945">
        <v>4539000</v>
      </c>
      <c r="E10945">
        <v>0</v>
      </c>
      <c r="F10945" s="14"/>
      <c r="G10945" t="s">
        <v>286281</v>
      </c>
      <c r="H10945">
        <v>1</v>
      </c>
    </row>
    <row r="10946" spans="1:8" x14ac:dyDescent="0.3">
      <c r="A10946" t="s">
        <v>131648</v>
      </c>
      <c r="B10946" t="s">
        <v>16</v>
      </c>
      <c r="C10946">
        <v>1419900</v>
      </c>
      <c r="D10946">
        <v>1419900</v>
      </c>
      <c r="E10946">
        <v>0</v>
      </c>
      <c r="F10946" s="14"/>
      <c r="G10946" t="s">
        <v>286281</v>
      </c>
      <c r="H10946">
        <v>1</v>
      </c>
    </row>
    <row r="10947" spans="1:8" x14ac:dyDescent="0.3">
      <c r="A10947" t="s">
        <v>131648</v>
      </c>
      <c r="B10947" t="s">
        <v>16</v>
      </c>
      <c r="C10947">
        <v>1379200</v>
      </c>
      <c r="D10947">
        <v>1379200</v>
      </c>
      <c r="E10947">
        <v>0</v>
      </c>
      <c r="F10947" s="14"/>
      <c r="G10947" t="s">
        <v>286281</v>
      </c>
      <c r="H10947">
        <v>1</v>
      </c>
    </row>
    <row r="10948" spans="1:8" x14ac:dyDescent="0.3">
      <c r="A10948" t="s">
        <v>131648</v>
      </c>
      <c r="B10948" t="s">
        <v>16</v>
      </c>
      <c r="C10948">
        <v>694880</v>
      </c>
      <c r="D10948">
        <v>694880</v>
      </c>
      <c r="E10948">
        <v>0</v>
      </c>
      <c r="F10948" s="14"/>
      <c r="G10948" t="s">
        <v>286281</v>
      </c>
      <c r="H10948">
        <v>1</v>
      </c>
    </row>
    <row r="10949" spans="1:8" x14ac:dyDescent="0.3">
      <c r="A10949" t="s">
        <v>286439</v>
      </c>
      <c r="B10949" t="s">
        <v>16</v>
      </c>
      <c r="C10949">
        <v>21525000</v>
      </c>
      <c r="D10949">
        <v>11151000</v>
      </c>
      <c r="E10949">
        <v>10374000</v>
      </c>
      <c r="F10949">
        <v>0.84669000000000005</v>
      </c>
      <c r="G10949" t="s">
        <v>286281</v>
      </c>
      <c r="H10949">
        <v>2</v>
      </c>
    </row>
    <row r="10950" spans="1:8" x14ac:dyDescent="0.3">
      <c r="A10950" t="s">
        <v>131670</v>
      </c>
      <c r="B10950" t="s">
        <v>16</v>
      </c>
      <c r="C10950">
        <v>1710800</v>
      </c>
      <c r="D10950">
        <v>1710800</v>
      </c>
      <c r="E10950">
        <v>0</v>
      </c>
      <c r="F10950" s="14"/>
      <c r="G10950" t="s">
        <v>286281</v>
      </c>
      <c r="H10950">
        <v>2</v>
      </c>
    </row>
    <row r="10951" spans="1:8" x14ac:dyDescent="0.3">
      <c r="A10951" t="s">
        <v>131680</v>
      </c>
      <c r="B10951" t="s">
        <v>16</v>
      </c>
      <c r="C10951">
        <v>1530700</v>
      </c>
      <c r="D10951">
        <v>1530700</v>
      </c>
      <c r="E10951">
        <v>0</v>
      </c>
      <c r="F10951" s="14"/>
      <c r="G10951" t="s">
        <v>286281</v>
      </c>
      <c r="H10951">
        <v>2</v>
      </c>
    </row>
    <row r="10952" spans="1:8" x14ac:dyDescent="0.3">
      <c r="A10952" t="s">
        <v>131700</v>
      </c>
      <c r="B10952" t="s">
        <v>16</v>
      </c>
      <c r="C10952">
        <v>5844400</v>
      </c>
      <c r="D10952">
        <v>3611300</v>
      </c>
      <c r="E10952">
        <v>2233100</v>
      </c>
      <c r="F10952">
        <v>0.79761000000000004</v>
      </c>
      <c r="G10952" t="s">
        <v>286281</v>
      </c>
      <c r="H10952">
        <v>2</v>
      </c>
    </row>
    <row r="10953" spans="1:8" x14ac:dyDescent="0.3">
      <c r="A10953" t="s">
        <v>131700</v>
      </c>
      <c r="B10953" t="s">
        <v>16</v>
      </c>
      <c r="C10953">
        <v>5379600</v>
      </c>
      <c r="D10953">
        <v>3175400</v>
      </c>
      <c r="E10953">
        <v>2204300</v>
      </c>
      <c r="F10953">
        <v>0.76259999999999994</v>
      </c>
      <c r="G10953" t="s">
        <v>286281</v>
      </c>
      <c r="H10953">
        <v>2</v>
      </c>
    </row>
    <row r="10954" spans="1:8" x14ac:dyDescent="0.3">
      <c r="A10954" t="s">
        <v>131700</v>
      </c>
      <c r="B10954" t="s">
        <v>16</v>
      </c>
      <c r="C10954">
        <v>1424700</v>
      </c>
      <c r="D10954">
        <v>1424700</v>
      </c>
      <c r="E10954">
        <v>0</v>
      </c>
      <c r="F10954" s="14"/>
      <c r="G10954" t="s">
        <v>286281</v>
      </c>
      <c r="H10954">
        <v>2</v>
      </c>
    </row>
    <row r="10955" spans="1:8" x14ac:dyDescent="0.3">
      <c r="A10955" t="s">
        <v>131779</v>
      </c>
      <c r="B10955" t="s">
        <v>16</v>
      </c>
      <c r="C10955">
        <v>4827500</v>
      </c>
      <c r="D10955">
        <v>4827500</v>
      </c>
      <c r="E10955">
        <v>0</v>
      </c>
      <c r="F10955" s="14"/>
      <c r="G10955" t="s">
        <v>286281</v>
      </c>
      <c r="H10955">
        <v>2</v>
      </c>
    </row>
    <row r="10956" spans="1:8" x14ac:dyDescent="0.3">
      <c r="A10956" t="s">
        <v>131801</v>
      </c>
      <c r="B10956" t="s">
        <v>16</v>
      </c>
      <c r="C10956">
        <v>8530700</v>
      </c>
      <c r="D10956">
        <v>3907400</v>
      </c>
      <c r="E10956">
        <v>4623300</v>
      </c>
      <c r="F10956">
        <v>0.70838999999999996</v>
      </c>
      <c r="G10956" t="s">
        <v>286281</v>
      </c>
      <c r="H10956">
        <v>1</v>
      </c>
    </row>
    <row r="10957" spans="1:8" x14ac:dyDescent="0.3">
      <c r="A10957" t="s">
        <v>131801</v>
      </c>
      <c r="B10957" t="s">
        <v>16</v>
      </c>
      <c r="C10957">
        <v>7761300</v>
      </c>
      <c r="D10957">
        <v>4341700</v>
      </c>
      <c r="E10957">
        <v>3419600</v>
      </c>
      <c r="F10957">
        <v>0.53151000000000004</v>
      </c>
      <c r="G10957" t="s">
        <v>286281</v>
      </c>
      <c r="H10957">
        <v>1</v>
      </c>
    </row>
    <row r="10958" spans="1:8" x14ac:dyDescent="0.3">
      <c r="A10958" t="s">
        <v>286440</v>
      </c>
      <c r="B10958" t="s">
        <v>117266</v>
      </c>
      <c r="G10958" t="s">
        <v>286281</v>
      </c>
      <c r="H10958">
        <v>9</v>
      </c>
    </row>
    <row r="10959" spans="1:8" x14ac:dyDescent="0.3">
      <c r="A10959" t="s">
        <v>131936</v>
      </c>
      <c r="B10959" t="s">
        <v>16</v>
      </c>
      <c r="G10959" t="s">
        <v>286281</v>
      </c>
      <c r="H10959">
        <v>2</v>
      </c>
    </row>
    <row r="10960" spans="1:8" x14ac:dyDescent="0.3">
      <c r="A10960" t="s">
        <v>131936</v>
      </c>
      <c r="B10960" t="s">
        <v>16</v>
      </c>
      <c r="G10960" t="s">
        <v>286281</v>
      </c>
      <c r="H10960">
        <v>2</v>
      </c>
    </row>
    <row r="10961" spans="1:8" x14ac:dyDescent="0.3">
      <c r="A10961" t="s">
        <v>131942</v>
      </c>
      <c r="B10961" t="s">
        <v>2353</v>
      </c>
      <c r="C10961">
        <v>810000</v>
      </c>
      <c r="D10961">
        <v>810000</v>
      </c>
      <c r="E10961">
        <v>0</v>
      </c>
      <c r="F10961" s="14"/>
      <c r="G10961" t="s">
        <v>286281</v>
      </c>
      <c r="H10961">
        <v>2</v>
      </c>
    </row>
    <row r="10962" spans="1:8" x14ac:dyDescent="0.3">
      <c r="A10962" t="s">
        <v>131942</v>
      </c>
      <c r="B10962" t="s">
        <v>16</v>
      </c>
      <c r="G10962" t="s">
        <v>286281</v>
      </c>
      <c r="H10962">
        <v>2</v>
      </c>
    </row>
    <row r="10963" spans="1:8" x14ac:dyDescent="0.3">
      <c r="A10963" t="s">
        <v>132084</v>
      </c>
      <c r="B10963" t="s">
        <v>16</v>
      </c>
      <c r="C10963">
        <v>1723700</v>
      </c>
      <c r="D10963">
        <v>1101900</v>
      </c>
      <c r="E10963">
        <v>621860</v>
      </c>
      <c r="F10963">
        <v>0.49968000000000001</v>
      </c>
      <c r="G10963" t="s">
        <v>286281</v>
      </c>
      <c r="H10963">
        <v>2</v>
      </c>
    </row>
    <row r="10964" spans="1:8" x14ac:dyDescent="0.3">
      <c r="A10964" t="s">
        <v>132084</v>
      </c>
      <c r="B10964" t="s">
        <v>16</v>
      </c>
      <c r="C10964">
        <v>861360</v>
      </c>
      <c r="D10964">
        <v>861360</v>
      </c>
      <c r="E10964">
        <v>0</v>
      </c>
      <c r="F10964" s="14"/>
      <c r="G10964" t="s">
        <v>286281</v>
      </c>
      <c r="H10964">
        <v>2</v>
      </c>
    </row>
    <row r="10965" spans="1:8" x14ac:dyDescent="0.3">
      <c r="A10965" t="s">
        <v>132143</v>
      </c>
      <c r="B10965" t="s">
        <v>16</v>
      </c>
      <c r="C10965">
        <v>5253000</v>
      </c>
      <c r="D10965">
        <v>4255400</v>
      </c>
      <c r="E10965">
        <v>997620</v>
      </c>
      <c r="F10965">
        <v>0.20382</v>
      </c>
      <c r="G10965" t="s">
        <v>286281</v>
      </c>
      <c r="H10965">
        <v>1</v>
      </c>
    </row>
    <row r="10966" spans="1:8" x14ac:dyDescent="0.3">
      <c r="A10966" t="s">
        <v>132143</v>
      </c>
      <c r="B10966" t="s">
        <v>16</v>
      </c>
      <c r="C10966">
        <v>4425800</v>
      </c>
      <c r="D10966">
        <v>3344900</v>
      </c>
      <c r="E10966">
        <v>1080900</v>
      </c>
      <c r="F10966">
        <v>0.21765999999999999</v>
      </c>
      <c r="G10966" t="s">
        <v>286281</v>
      </c>
      <c r="H10966">
        <v>1</v>
      </c>
    </row>
    <row r="10967" spans="1:8" x14ac:dyDescent="0.3">
      <c r="A10967" t="s">
        <v>132206</v>
      </c>
      <c r="B10967" t="s">
        <v>16</v>
      </c>
      <c r="C10967">
        <v>4678600</v>
      </c>
      <c r="D10967">
        <v>4678600</v>
      </c>
      <c r="E10967">
        <v>0</v>
      </c>
      <c r="F10967" s="14"/>
      <c r="G10967" t="s">
        <v>286281</v>
      </c>
      <c r="H10967">
        <v>3</v>
      </c>
    </row>
    <row r="10968" spans="1:8" x14ac:dyDescent="0.3">
      <c r="A10968" t="s">
        <v>132206</v>
      </c>
      <c r="B10968" t="s">
        <v>16</v>
      </c>
      <c r="C10968">
        <v>3608600</v>
      </c>
      <c r="D10968">
        <v>3608600</v>
      </c>
      <c r="E10968">
        <v>0</v>
      </c>
      <c r="F10968" s="14"/>
      <c r="G10968" t="s">
        <v>286281</v>
      </c>
      <c r="H10968">
        <v>3</v>
      </c>
    </row>
    <row r="10969" spans="1:8" x14ac:dyDescent="0.3">
      <c r="A10969" t="s">
        <v>132206</v>
      </c>
      <c r="B10969" t="s">
        <v>16</v>
      </c>
      <c r="C10969">
        <v>2418400</v>
      </c>
      <c r="D10969">
        <v>1937300</v>
      </c>
      <c r="E10969">
        <v>481130</v>
      </c>
      <c r="F10969">
        <v>0.11776</v>
      </c>
      <c r="G10969" t="s">
        <v>286281</v>
      </c>
      <c r="H10969">
        <v>3</v>
      </c>
    </row>
    <row r="10970" spans="1:8" x14ac:dyDescent="0.3">
      <c r="A10970" t="s">
        <v>132258</v>
      </c>
      <c r="B10970" t="s">
        <v>16</v>
      </c>
      <c r="C10970">
        <v>3688500</v>
      </c>
      <c r="D10970">
        <v>2510800</v>
      </c>
      <c r="E10970">
        <v>1177700</v>
      </c>
      <c r="F10970">
        <v>0.37495000000000001</v>
      </c>
      <c r="G10970" t="s">
        <v>286281</v>
      </c>
      <c r="H10970">
        <v>1</v>
      </c>
    </row>
    <row r="10971" spans="1:8" x14ac:dyDescent="0.3">
      <c r="A10971" t="s">
        <v>132258</v>
      </c>
      <c r="B10971" t="s">
        <v>16</v>
      </c>
      <c r="C10971">
        <v>2815900</v>
      </c>
      <c r="D10971">
        <v>2815900</v>
      </c>
      <c r="E10971">
        <v>0</v>
      </c>
      <c r="F10971" s="14"/>
      <c r="G10971" t="s">
        <v>286281</v>
      </c>
      <c r="H10971">
        <v>1</v>
      </c>
    </row>
    <row r="10972" spans="1:8" x14ac:dyDescent="0.3">
      <c r="A10972" t="s">
        <v>132258</v>
      </c>
      <c r="B10972" t="s">
        <v>16</v>
      </c>
      <c r="C10972">
        <v>1886800</v>
      </c>
      <c r="D10972">
        <v>1886800</v>
      </c>
      <c r="E10972">
        <v>0</v>
      </c>
      <c r="F10972" s="14"/>
      <c r="G10972" t="s">
        <v>286281</v>
      </c>
      <c r="H10972">
        <v>1</v>
      </c>
    </row>
    <row r="10973" spans="1:8" x14ac:dyDescent="0.3">
      <c r="A10973" t="s">
        <v>132264</v>
      </c>
      <c r="B10973" t="s">
        <v>16</v>
      </c>
      <c r="C10973">
        <v>1712100</v>
      </c>
      <c r="D10973">
        <v>1712100</v>
      </c>
      <c r="E10973">
        <v>0</v>
      </c>
      <c r="F10973" s="14"/>
      <c r="G10973" t="s">
        <v>286281</v>
      </c>
      <c r="H10973">
        <v>2</v>
      </c>
    </row>
    <row r="10974" spans="1:8" x14ac:dyDescent="0.3">
      <c r="A10974" t="s">
        <v>132276</v>
      </c>
      <c r="B10974" t="s">
        <v>16</v>
      </c>
      <c r="C10974">
        <v>697170</v>
      </c>
      <c r="D10974">
        <v>697170</v>
      </c>
      <c r="E10974">
        <v>0</v>
      </c>
      <c r="F10974" s="14"/>
      <c r="G10974" t="s">
        <v>286281</v>
      </c>
      <c r="H10974">
        <v>1</v>
      </c>
    </row>
    <row r="10975" spans="1:8" x14ac:dyDescent="0.3">
      <c r="A10975" t="s">
        <v>132323</v>
      </c>
      <c r="B10975" t="s">
        <v>16</v>
      </c>
      <c r="C10975">
        <v>4114200</v>
      </c>
      <c r="D10975">
        <v>3556500</v>
      </c>
      <c r="E10975">
        <v>557760</v>
      </c>
      <c r="F10975">
        <v>0.10904</v>
      </c>
      <c r="G10975" t="s">
        <v>286281</v>
      </c>
      <c r="H10975">
        <v>2</v>
      </c>
    </row>
    <row r="10976" spans="1:8" x14ac:dyDescent="0.3">
      <c r="A10976" t="s">
        <v>132323</v>
      </c>
      <c r="B10976" t="s">
        <v>16</v>
      </c>
      <c r="C10976">
        <v>2759900</v>
      </c>
      <c r="D10976">
        <v>2490300</v>
      </c>
      <c r="E10976">
        <v>269620</v>
      </c>
      <c r="F10976">
        <v>0.11115999999999999</v>
      </c>
      <c r="G10976" t="s">
        <v>286281</v>
      </c>
      <c r="H10976">
        <v>2</v>
      </c>
    </row>
    <row r="10977" spans="1:8" x14ac:dyDescent="0.3">
      <c r="A10977" t="s">
        <v>132323</v>
      </c>
      <c r="B10977" t="s">
        <v>16</v>
      </c>
      <c r="C10977">
        <v>1866400</v>
      </c>
      <c r="D10977">
        <v>1637600</v>
      </c>
      <c r="E10977">
        <v>228830</v>
      </c>
      <c r="F10977">
        <v>0.11221</v>
      </c>
      <c r="G10977" t="s">
        <v>286281</v>
      </c>
      <c r="H10977">
        <v>2</v>
      </c>
    </row>
    <row r="10978" spans="1:8" x14ac:dyDescent="0.3">
      <c r="A10978" t="s">
        <v>132329</v>
      </c>
      <c r="B10978" t="s">
        <v>16</v>
      </c>
      <c r="C10978">
        <v>4547000</v>
      </c>
      <c r="D10978">
        <v>4547000</v>
      </c>
      <c r="E10978">
        <v>0</v>
      </c>
      <c r="F10978" s="14"/>
      <c r="G10978" t="s">
        <v>286281</v>
      </c>
      <c r="H10978">
        <v>2</v>
      </c>
    </row>
    <row r="10979" spans="1:8" x14ac:dyDescent="0.3">
      <c r="A10979" t="s">
        <v>132329</v>
      </c>
      <c r="B10979" t="s">
        <v>16</v>
      </c>
      <c r="C10979">
        <v>4543100</v>
      </c>
      <c r="D10979">
        <v>2664300</v>
      </c>
      <c r="E10979">
        <v>1878900</v>
      </c>
      <c r="F10979">
        <v>0.40760000000000002</v>
      </c>
      <c r="G10979" t="s">
        <v>286281</v>
      </c>
      <c r="H10979">
        <v>2</v>
      </c>
    </row>
    <row r="10980" spans="1:8" x14ac:dyDescent="0.3">
      <c r="A10980" t="s">
        <v>132329</v>
      </c>
      <c r="B10980" t="s">
        <v>16</v>
      </c>
      <c r="C10980">
        <v>2883700</v>
      </c>
      <c r="D10980">
        <v>2883700</v>
      </c>
      <c r="E10980">
        <v>0</v>
      </c>
      <c r="F10980" s="14"/>
      <c r="G10980" t="s">
        <v>286281</v>
      </c>
      <c r="H10980">
        <v>2</v>
      </c>
    </row>
    <row r="10981" spans="1:8" x14ac:dyDescent="0.3">
      <c r="A10981" t="s">
        <v>132329</v>
      </c>
      <c r="B10981" t="s">
        <v>16</v>
      </c>
      <c r="C10981">
        <v>2726000</v>
      </c>
      <c r="D10981">
        <v>2726000</v>
      </c>
      <c r="E10981">
        <v>0</v>
      </c>
      <c r="F10981" s="14"/>
      <c r="G10981" t="s">
        <v>286281</v>
      </c>
      <c r="H10981">
        <v>2</v>
      </c>
    </row>
    <row r="10982" spans="1:8" x14ac:dyDescent="0.3">
      <c r="A10982" t="s">
        <v>132329</v>
      </c>
      <c r="B10982" t="s">
        <v>16</v>
      </c>
      <c r="C10982">
        <v>1428500</v>
      </c>
      <c r="D10982">
        <v>1428500</v>
      </c>
      <c r="E10982">
        <v>0</v>
      </c>
      <c r="F10982" s="14"/>
      <c r="G10982" t="s">
        <v>286281</v>
      </c>
      <c r="H10982">
        <v>2</v>
      </c>
    </row>
    <row r="10983" spans="1:8" x14ac:dyDescent="0.3">
      <c r="A10983" t="s">
        <v>132329</v>
      </c>
      <c r="B10983" t="s">
        <v>16</v>
      </c>
      <c r="C10983">
        <v>1409800</v>
      </c>
      <c r="D10983">
        <v>1409800</v>
      </c>
      <c r="E10983">
        <v>0</v>
      </c>
      <c r="F10983" s="14"/>
      <c r="G10983" t="s">
        <v>286281</v>
      </c>
      <c r="H10983">
        <v>2</v>
      </c>
    </row>
    <row r="10984" spans="1:8" x14ac:dyDescent="0.3">
      <c r="A10984" t="s">
        <v>132388</v>
      </c>
      <c r="B10984" t="s">
        <v>16</v>
      </c>
      <c r="C10984">
        <v>3159800</v>
      </c>
      <c r="D10984">
        <v>1472100</v>
      </c>
      <c r="E10984">
        <v>1687700</v>
      </c>
      <c r="F10984">
        <v>0.98351999999999995</v>
      </c>
      <c r="G10984" t="s">
        <v>286281</v>
      </c>
      <c r="H10984">
        <v>2</v>
      </c>
    </row>
    <row r="10985" spans="1:8" x14ac:dyDescent="0.3">
      <c r="A10985" t="s">
        <v>132388</v>
      </c>
      <c r="B10985" t="s">
        <v>16</v>
      </c>
      <c r="C10985">
        <v>2809200</v>
      </c>
      <c r="D10985">
        <v>1509600</v>
      </c>
      <c r="E10985">
        <v>1299500</v>
      </c>
      <c r="F10985">
        <v>0.84247000000000005</v>
      </c>
      <c r="G10985" t="s">
        <v>286281</v>
      </c>
      <c r="H10985">
        <v>2</v>
      </c>
    </row>
    <row r="10986" spans="1:8" x14ac:dyDescent="0.3">
      <c r="A10986" t="s">
        <v>132388</v>
      </c>
      <c r="B10986" t="s">
        <v>16</v>
      </c>
      <c r="C10986">
        <v>2281100</v>
      </c>
      <c r="D10986">
        <v>1018300</v>
      </c>
      <c r="E10986">
        <v>1262800</v>
      </c>
      <c r="F10986">
        <v>0.86417999999999995</v>
      </c>
      <c r="G10986" t="s">
        <v>286281</v>
      </c>
      <c r="H10986">
        <v>2</v>
      </c>
    </row>
    <row r="10987" spans="1:8" x14ac:dyDescent="0.3">
      <c r="A10987" t="s">
        <v>132388</v>
      </c>
      <c r="B10987" t="s">
        <v>16</v>
      </c>
      <c r="C10987">
        <v>1223400</v>
      </c>
      <c r="D10987">
        <v>619620</v>
      </c>
      <c r="E10987">
        <v>603800</v>
      </c>
      <c r="F10987">
        <v>0.94620000000000004</v>
      </c>
      <c r="G10987" t="s">
        <v>286281</v>
      </c>
      <c r="H10987">
        <v>2</v>
      </c>
    </row>
    <row r="10988" spans="1:8" x14ac:dyDescent="0.3">
      <c r="A10988" t="s">
        <v>132388</v>
      </c>
      <c r="B10988" t="s">
        <v>16</v>
      </c>
      <c r="C10988">
        <v>1056000</v>
      </c>
      <c r="D10988">
        <v>501970</v>
      </c>
      <c r="E10988">
        <v>553980</v>
      </c>
      <c r="F10988">
        <v>0.96723000000000003</v>
      </c>
      <c r="G10988" t="s">
        <v>286281</v>
      </c>
      <c r="H10988">
        <v>2</v>
      </c>
    </row>
    <row r="10989" spans="1:8" x14ac:dyDescent="0.3">
      <c r="A10989" t="s">
        <v>132388</v>
      </c>
      <c r="B10989" t="s">
        <v>16</v>
      </c>
      <c r="C10989">
        <v>971470</v>
      </c>
      <c r="D10989">
        <v>478750</v>
      </c>
      <c r="E10989">
        <v>492720</v>
      </c>
      <c r="F10989">
        <v>0.93440999999999996</v>
      </c>
      <c r="G10989" t="s">
        <v>286281</v>
      </c>
      <c r="H10989">
        <v>2</v>
      </c>
    </row>
    <row r="10990" spans="1:8" x14ac:dyDescent="0.3">
      <c r="A10990" t="s">
        <v>286441</v>
      </c>
      <c r="B10990" t="s">
        <v>16</v>
      </c>
      <c r="C10990">
        <v>586470</v>
      </c>
      <c r="D10990">
        <v>586470</v>
      </c>
      <c r="E10990">
        <v>0</v>
      </c>
      <c r="F10990" s="14"/>
      <c r="G10990" t="s">
        <v>286281</v>
      </c>
      <c r="H10990">
        <v>2</v>
      </c>
    </row>
    <row r="10991" spans="1:8" x14ac:dyDescent="0.3">
      <c r="A10991" t="s">
        <v>132522</v>
      </c>
      <c r="B10991" t="s">
        <v>16</v>
      </c>
      <c r="C10991">
        <v>616830</v>
      </c>
      <c r="D10991">
        <v>616830</v>
      </c>
      <c r="E10991">
        <v>0</v>
      </c>
      <c r="F10991" s="14"/>
      <c r="G10991" t="s">
        <v>286281</v>
      </c>
      <c r="H10991">
        <v>1</v>
      </c>
    </row>
    <row r="10992" spans="1:8" x14ac:dyDescent="0.3">
      <c r="A10992" t="s">
        <v>132532</v>
      </c>
      <c r="B10992" t="s">
        <v>16</v>
      </c>
      <c r="C10992">
        <v>1910700</v>
      </c>
      <c r="D10992">
        <v>1910700</v>
      </c>
      <c r="E10992">
        <v>0</v>
      </c>
      <c r="F10992" s="14"/>
      <c r="G10992" t="s">
        <v>286281</v>
      </c>
      <c r="H10992">
        <v>2</v>
      </c>
    </row>
    <row r="10993" spans="1:8" x14ac:dyDescent="0.3">
      <c r="A10993" t="s">
        <v>132559</v>
      </c>
      <c r="B10993" t="s">
        <v>16</v>
      </c>
      <c r="C10993">
        <v>5193500</v>
      </c>
      <c r="D10993">
        <v>5193500</v>
      </c>
      <c r="E10993">
        <v>0</v>
      </c>
      <c r="F10993" s="14"/>
      <c r="G10993" t="s">
        <v>286281</v>
      </c>
      <c r="H10993">
        <v>1</v>
      </c>
    </row>
    <row r="10994" spans="1:8" x14ac:dyDescent="0.3">
      <c r="A10994" t="s">
        <v>132559</v>
      </c>
      <c r="B10994" t="s">
        <v>16</v>
      </c>
      <c r="C10994">
        <v>5018700</v>
      </c>
      <c r="D10994">
        <v>5018700</v>
      </c>
      <c r="E10994">
        <v>0</v>
      </c>
      <c r="F10994" s="14"/>
      <c r="G10994" t="s">
        <v>286281</v>
      </c>
      <c r="H10994">
        <v>1</v>
      </c>
    </row>
    <row r="10995" spans="1:8" x14ac:dyDescent="0.3">
      <c r="A10995" t="s">
        <v>132559</v>
      </c>
      <c r="B10995" t="s">
        <v>16</v>
      </c>
      <c r="C10995">
        <v>2519200</v>
      </c>
      <c r="D10995">
        <v>2519200</v>
      </c>
      <c r="E10995">
        <v>0</v>
      </c>
      <c r="F10995" s="14"/>
      <c r="G10995" t="s">
        <v>286281</v>
      </c>
      <c r="H10995">
        <v>1</v>
      </c>
    </row>
    <row r="10996" spans="1:8" x14ac:dyDescent="0.3">
      <c r="A10996" t="s">
        <v>132618</v>
      </c>
      <c r="B10996" t="s">
        <v>16</v>
      </c>
      <c r="C10996">
        <v>483160</v>
      </c>
      <c r="D10996">
        <v>483160</v>
      </c>
      <c r="E10996">
        <v>0</v>
      </c>
      <c r="F10996" s="14"/>
      <c r="G10996" t="s">
        <v>286281</v>
      </c>
      <c r="H10996">
        <v>1</v>
      </c>
    </row>
    <row r="10997" spans="1:8" x14ac:dyDescent="0.3">
      <c r="A10997" t="s">
        <v>132634</v>
      </c>
      <c r="B10997" t="s">
        <v>16</v>
      </c>
      <c r="C10997">
        <v>1573100</v>
      </c>
      <c r="D10997">
        <v>1328400</v>
      </c>
      <c r="E10997">
        <v>244710</v>
      </c>
      <c r="F10997">
        <v>0.17677000000000001</v>
      </c>
      <c r="G10997" t="s">
        <v>286281</v>
      </c>
      <c r="H10997">
        <v>2</v>
      </c>
    </row>
    <row r="10998" spans="1:8" x14ac:dyDescent="0.3">
      <c r="A10998" t="s">
        <v>132634</v>
      </c>
      <c r="B10998" t="s">
        <v>16</v>
      </c>
      <c r="C10998">
        <v>1318500</v>
      </c>
      <c r="D10998">
        <v>1318500</v>
      </c>
      <c r="E10998">
        <v>0</v>
      </c>
      <c r="F10998" s="14"/>
      <c r="G10998" t="s">
        <v>286281</v>
      </c>
      <c r="H10998">
        <v>2</v>
      </c>
    </row>
    <row r="10999" spans="1:8" x14ac:dyDescent="0.3">
      <c r="A10999" t="s">
        <v>132647</v>
      </c>
      <c r="B10999" t="s">
        <v>16</v>
      </c>
      <c r="C10999">
        <v>15508000</v>
      </c>
      <c r="D10999">
        <v>7469400</v>
      </c>
      <c r="E10999">
        <v>8038700</v>
      </c>
      <c r="F10999">
        <v>0.97775000000000001</v>
      </c>
      <c r="G10999" t="s">
        <v>286281</v>
      </c>
      <c r="H10999">
        <v>3</v>
      </c>
    </row>
    <row r="11000" spans="1:8" x14ac:dyDescent="0.3">
      <c r="A11000" t="s">
        <v>132647</v>
      </c>
      <c r="B11000" t="s">
        <v>16</v>
      </c>
      <c r="C11000">
        <v>14024000</v>
      </c>
      <c r="D11000">
        <v>6249600</v>
      </c>
      <c r="E11000">
        <v>7774700</v>
      </c>
      <c r="F11000">
        <v>0.97124999999999995</v>
      </c>
      <c r="G11000" t="s">
        <v>286281</v>
      </c>
      <c r="H11000">
        <v>3</v>
      </c>
    </row>
    <row r="11001" spans="1:8" x14ac:dyDescent="0.3">
      <c r="A11001" t="s">
        <v>132647</v>
      </c>
      <c r="B11001" t="s">
        <v>16</v>
      </c>
      <c r="C11001">
        <v>5884200</v>
      </c>
      <c r="D11001">
        <v>2946500</v>
      </c>
      <c r="E11001">
        <v>2937700</v>
      </c>
      <c r="F11001">
        <v>0.98453000000000002</v>
      </c>
      <c r="G11001" t="s">
        <v>286281</v>
      </c>
      <c r="H11001">
        <v>3</v>
      </c>
    </row>
    <row r="11002" spans="1:8" x14ac:dyDescent="0.3">
      <c r="A11002" t="s">
        <v>132647</v>
      </c>
      <c r="B11002" t="s">
        <v>16</v>
      </c>
      <c r="C11002">
        <v>4340400</v>
      </c>
      <c r="D11002">
        <v>1998300</v>
      </c>
      <c r="E11002">
        <v>2342100</v>
      </c>
      <c r="F11002">
        <v>1.0373000000000001</v>
      </c>
      <c r="G11002" t="s">
        <v>286281</v>
      </c>
      <c r="H11002">
        <v>3</v>
      </c>
    </row>
    <row r="11003" spans="1:8" x14ac:dyDescent="0.3">
      <c r="A11003" t="s">
        <v>132647</v>
      </c>
      <c r="B11003" t="s">
        <v>16</v>
      </c>
      <c r="C11003">
        <v>2362700</v>
      </c>
      <c r="D11003">
        <v>1154600</v>
      </c>
      <c r="E11003">
        <v>1208100</v>
      </c>
      <c r="F11003">
        <v>1.0103</v>
      </c>
      <c r="G11003" t="s">
        <v>286281</v>
      </c>
      <c r="H11003">
        <v>3</v>
      </c>
    </row>
    <row r="11004" spans="1:8" x14ac:dyDescent="0.3">
      <c r="A11004" t="s">
        <v>132647</v>
      </c>
      <c r="B11004" t="s">
        <v>16</v>
      </c>
      <c r="C11004">
        <v>2330900</v>
      </c>
      <c r="D11004">
        <v>928210</v>
      </c>
      <c r="E11004">
        <v>1402700</v>
      </c>
      <c r="F11004">
        <v>0.89439999999999997</v>
      </c>
      <c r="G11004" t="s">
        <v>286281</v>
      </c>
      <c r="H11004">
        <v>3</v>
      </c>
    </row>
    <row r="11005" spans="1:8" x14ac:dyDescent="0.3">
      <c r="A11005" t="s">
        <v>132647</v>
      </c>
      <c r="B11005" t="s">
        <v>16</v>
      </c>
      <c r="C11005">
        <v>938760</v>
      </c>
      <c r="D11005">
        <v>438180</v>
      </c>
      <c r="E11005">
        <v>500580</v>
      </c>
      <c r="F11005">
        <v>0.89115</v>
      </c>
      <c r="G11005" t="s">
        <v>286281</v>
      </c>
      <c r="H11005">
        <v>3</v>
      </c>
    </row>
    <row r="11006" spans="1:8" x14ac:dyDescent="0.3">
      <c r="A11006" t="s">
        <v>132647</v>
      </c>
      <c r="B11006" t="s">
        <v>16</v>
      </c>
      <c r="C11006">
        <v>888650</v>
      </c>
      <c r="D11006">
        <v>313360</v>
      </c>
      <c r="E11006">
        <v>575280</v>
      </c>
      <c r="F11006">
        <v>1.0754999999999999</v>
      </c>
      <c r="G11006" t="s">
        <v>286281</v>
      </c>
      <c r="H11006">
        <v>3</v>
      </c>
    </row>
    <row r="11007" spans="1:8" x14ac:dyDescent="0.3">
      <c r="A11007" t="s">
        <v>132770</v>
      </c>
      <c r="B11007" t="s">
        <v>16</v>
      </c>
      <c r="C11007">
        <v>13924000</v>
      </c>
      <c r="D11007">
        <v>7784000</v>
      </c>
      <c r="E11007">
        <v>6139800</v>
      </c>
      <c r="F11007">
        <v>0.69676000000000005</v>
      </c>
      <c r="G11007" t="s">
        <v>286281</v>
      </c>
      <c r="H11007">
        <v>2</v>
      </c>
    </row>
    <row r="11008" spans="1:8" x14ac:dyDescent="0.3">
      <c r="A11008" t="s">
        <v>132770</v>
      </c>
      <c r="B11008" t="s">
        <v>16</v>
      </c>
      <c r="C11008">
        <v>10565000</v>
      </c>
      <c r="D11008">
        <v>6074800</v>
      </c>
      <c r="E11008">
        <v>4490500</v>
      </c>
      <c r="F11008">
        <v>0.72326999999999997</v>
      </c>
      <c r="G11008" t="s">
        <v>286281</v>
      </c>
      <c r="H11008">
        <v>2</v>
      </c>
    </row>
    <row r="11009" spans="1:8" x14ac:dyDescent="0.3">
      <c r="A11009" t="s">
        <v>132784</v>
      </c>
      <c r="B11009" t="s">
        <v>16</v>
      </c>
      <c r="C11009">
        <v>3899000</v>
      </c>
      <c r="D11009">
        <v>3899000</v>
      </c>
      <c r="E11009">
        <v>0</v>
      </c>
      <c r="F11009" s="14"/>
      <c r="G11009" t="s">
        <v>286281</v>
      </c>
      <c r="H11009">
        <v>2</v>
      </c>
    </row>
    <row r="11010" spans="1:8" x14ac:dyDescent="0.3">
      <c r="A11010" t="s">
        <v>132784</v>
      </c>
      <c r="B11010" t="s">
        <v>16</v>
      </c>
      <c r="C11010">
        <v>3079000</v>
      </c>
      <c r="D11010">
        <v>3079000</v>
      </c>
      <c r="E11010">
        <v>0</v>
      </c>
      <c r="F11010" s="14"/>
      <c r="G11010" t="s">
        <v>286281</v>
      </c>
      <c r="H11010">
        <v>2</v>
      </c>
    </row>
    <row r="11011" spans="1:8" x14ac:dyDescent="0.3">
      <c r="A11011" t="s">
        <v>132784</v>
      </c>
      <c r="B11011" t="s">
        <v>16</v>
      </c>
      <c r="C11011">
        <v>1718800</v>
      </c>
      <c r="D11011">
        <v>1718800</v>
      </c>
      <c r="E11011">
        <v>0</v>
      </c>
      <c r="F11011" s="14"/>
      <c r="G11011" t="s">
        <v>286281</v>
      </c>
      <c r="H11011">
        <v>2</v>
      </c>
    </row>
    <row r="11012" spans="1:8" x14ac:dyDescent="0.3">
      <c r="A11012" t="s">
        <v>132784</v>
      </c>
      <c r="B11012" t="s">
        <v>16</v>
      </c>
      <c r="C11012">
        <v>1701600</v>
      </c>
      <c r="D11012">
        <v>1701600</v>
      </c>
      <c r="E11012">
        <v>0</v>
      </c>
      <c r="F11012" s="14"/>
      <c r="G11012" t="s">
        <v>286281</v>
      </c>
      <c r="H11012">
        <v>2</v>
      </c>
    </row>
    <row r="11013" spans="1:8" x14ac:dyDescent="0.3">
      <c r="A11013" t="s">
        <v>132803</v>
      </c>
      <c r="B11013" t="s">
        <v>16</v>
      </c>
      <c r="C11013">
        <v>22420000</v>
      </c>
      <c r="D11013">
        <v>21342000</v>
      </c>
      <c r="E11013">
        <v>1078100</v>
      </c>
      <c r="F11013">
        <v>3.2661000000000003E-2</v>
      </c>
      <c r="G11013" t="s">
        <v>286281</v>
      </c>
      <c r="H11013">
        <v>2</v>
      </c>
    </row>
    <row r="11014" spans="1:8" x14ac:dyDescent="0.3">
      <c r="A11014" t="s">
        <v>132803</v>
      </c>
      <c r="B11014" t="s">
        <v>16</v>
      </c>
      <c r="C11014">
        <v>17428000</v>
      </c>
      <c r="D11014">
        <v>16764000</v>
      </c>
      <c r="E11014">
        <v>664820</v>
      </c>
      <c r="F11014">
        <v>3.3175999999999997E-2</v>
      </c>
      <c r="G11014" t="s">
        <v>286281</v>
      </c>
      <c r="H11014">
        <v>2</v>
      </c>
    </row>
    <row r="11015" spans="1:8" x14ac:dyDescent="0.3">
      <c r="A11015" t="s">
        <v>132803</v>
      </c>
      <c r="B11015" t="s">
        <v>16</v>
      </c>
      <c r="C11015">
        <v>866900</v>
      </c>
      <c r="D11015">
        <v>654370</v>
      </c>
      <c r="E11015">
        <v>212530</v>
      </c>
      <c r="F11015">
        <v>0.25789000000000001</v>
      </c>
      <c r="G11015" t="s">
        <v>286281</v>
      </c>
      <c r="H11015">
        <v>2</v>
      </c>
    </row>
    <row r="11016" spans="1:8" x14ac:dyDescent="0.3">
      <c r="A11016" t="s">
        <v>132846</v>
      </c>
      <c r="B11016" t="s">
        <v>16</v>
      </c>
      <c r="C11016">
        <v>6736100</v>
      </c>
      <c r="D11016">
        <v>6736100</v>
      </c>
      <c r="E11016">
        <v>0</v>
      </c>
      <c r="F11016" s="14"/>
      <c r="G11016" t="s">
        <v>286281</v>
      </c>
      <c r="H11016">
        <v>2</v>
      </c>
    </row>
    <row r="11017" spans="1:8" x14ac:dyDescent="0.3">
      <c r="A11017" t="s">
        <v>132876</v>
      </c>
      <c r="B11017" t="s">
        <v>16</v>
      </c>
      <c r="C11017">
        <v>710690</v>
      </c>
      <c r="D11017">
        <v>710690</v>
      </c>
      <c r="E11017">
        <v>0</v>
      </c>
      <c r="F11017" s="14"/>
      <c r="G11017" t="s">
        <v>286281</v>
      </c>
      <c r="H11017">
        <v>3</v>
      </c>
    </row>
    <row r="11018" spans="1:8" x14ac:dyDescent="0.3">
      <c r="A11018" t="s">
        <v>132881</v>
      </c>
      <c r="B11018" t="s">
        <v>16</v>
      </c>
      <c r="C11018">
        <v>1669600</v>
      </c>
      <c r="D11018">
        <v>1669600</v>
      </c>
      <c r="E11018">
        <v>0</v>
      </c>
      <c r="F11018" s="14"/>
      <c r="G11018" t="s">
        <v>286281</v>
      </c>
      <c r="H11018">
        <v>2</v>
      </c>
    </row>
    <row r="11019" spans="1:8" x14ac:dyDescent="0.3">
      <c r="A11019" t="s">
        <v>132894</v>
      </c>
      <c r="B11019" t="s">
        <v>16</v>
      </c>
      <c r="C11019">
        <v>1753100</v>
      </c>
      <c r="D11019">
        <v>1753100</v>
      </c>
      <c r="E11019">
        <v>0</v>
      </c>
      <c r="F11019" s="14"/>
      <c r="G11019" t="s">
        <v>286281</v>
      </c>
      <c r="H11019">
        <v>1</v>
      </c>
    </row>
    <row r="11020" spans="1:8" x14ac:dyDescent="0.3">
      <c r="A11020" t="s">
        <v>132894</v>
      </c>
      <c r="B11020" t="s">
        <v>16</v>
      </c>
      <c r="C11020">
        <v>1485000</v>
      </c>
      <c r="D11020">
        <v>1485000</v>
      </c>
      <c r="E11020">
        <v>0</v>
      </c>
      <c r="F11020" s="14"/>
      <c r="G11020" t="s">
        <v>286281</v>
      </c>
      <c r="H11020">
        <v>1</v>
      </c>
    </row>
    <row r="11021" spans="1:8" x14ac:dyDescent="0.3">
      <c r="A11021" t="s">
        <v>132908</v>
      </c>
      <c r="B11021" t="s">
        <v>16</v>
      </c>
      <c r="C11021">
        <v>1601300</v>
      </c>
      <c r="D11021">
        <v>1601300</v>
      </c>
      <c r="E11021">
        <v>0</v>
      </c>
      <c r="F11021" s="14"/>
      <c r="G11021" t="s">
        <v>286281</v>
      </c>
      <c r="H11021">
        <v>1</v>
      </c>
    </row>
    <row r="11022" spans="1:8" x14ac:dyDescent="0.3">
      <c r="A11022" t="s">
        <v>132908</v>
      </c>
      <c r="B11022" t="s">
        <v>16</v>
      </c>
      <c r="C11022">
        <v>1465800</v>
      </c>
      <c r="D11022">
        <v>1465800</v>
      </c>
      <c r="E11022">
        <v>0</v>
      </c>
      <c r="F11022" s="14"/>
      <c r="G11022" t="s">
        <v>286281</v>
      </c>
      <c r="H11022">
        <v>1</v>
      </c>
    </row>
    <row r="11023" spans="1:8" x14ac:dyDescent="0.3">
      <c r="A11023" t="s">
        <v>132908</v>
      </c>
      <c r="B11023" t="s">
        <v>16</v>
      </c>
      <c r="C11023">
        <v>1326400</v>
      </c>
      <c r="D11023">
        <v>1326400</v>
      </c>
      <c r="E11023">
        <v>0</v>
      </c>
      <c r="F11023" s="14"/>
      <c r="G11023" t="s">
        <v>286281</v>
      </c>
      <c r="H11023">
        <v>1</v>
      </c>
    </row>
    <row r="11024" spans="1:8" x14ac:dyDescent="0.3">
      <c r="A11024" t="s">
        <v>132908</v>
      </c>
      <c r="B11024" t="s">
        <v>16</v>
      </c>
      <c r="G11024" t="s">
        <v>286281</v>
      </c>
      <c r="H11024">
        <v>1</v>
      </c>
    </row>
    <row r="11025" spans="1:8" x14ac:dyDescent="0.3">
      <c r="A11025" t="s">
        <v>132926</v>
      </c>
      <c r="B11025" t="s">
        <v>16</v>
      </c>
      <c r="C11025">
        <v>17072000</v>
      </c>
      <c r="D11025">
        <v>17072000</v>
      </c>
      <c r="E11025">
        <v>0</v>
      </c>
      <c r="F11025" s="14"/>
      <c r="G11025" t="s">
        <v>286281</v>
      </c>
      <c r="H11025">
        <v>2</v>
      </c>
    </row>
    <row r="11026" spans="1:8" x14ac:dyDescent="0.3">
      <c r="A11026" t="s">
        <v>132955</v>
      </c>
      <c r="B11026" t="s">
        <v>16</v>
      </c>
      <c r="C11026">
        <v>837980</v>
      </c>
      <c r="D11026">
        <v>837980</v>
      </c>
      <c r="E11026">
        <v>0</v>
      </c>
      <c r="F11026" s="14"/>
      <c r="G11026" t="s">
        <v>286281</v>
      </c>
      <c r="H11026">
        <v>3</v>
      </c>
    </row>
    <row r="11027" spans="1:8" x14ac:dyDescent="0.3">
      <c r="A11027" t="s">
        <v>132959</v>
      </c>
      <c r="B11027" t="s">
        <v>16</v>
      </c>
      <c r="C11027">
        <v>1586000</v>
      </c>
      <c r="D11027">
        <v>1586000</v>
      </c>
      <c r="E11027">
        <v>0</v>
      </c>
      <c r="F11027" s="14"/>
      <c r="G11027" t="s">
        <v>286281</v>
      </c>
      <c r="H11027">
        <v>1</v>
      </c>
    </row>
    <row r="11028" spans="1:8" x14ac:dyDescent="0.3">
      <c r="A11028" t="s">
        <v>132959</v>
      </c>
      <c r="B11028" t="s">
        <v>16</v>
      </c>
      <c r="C11028">
        <v>1188400</v>
      </c>
      <c r="D11028">
        <v>1188400</v>
      </c>
      <c r="E11028">
        <v>0</v>
      </c>
      <c r="F11028" s="14"/>
      <c r="G11028" t="s">
        <v>286281</v>
      </c>
      <c r="H11028">
        <v>1</v>
      </c>
    </row>
    <row r="11029" spans="1:8" x14ac:dyDescent="0.3">
      <c r="A11029" t="s">
        <v>132969</v>
      </c>
      <c r="B11029" t="s">
        <v>16</v>
      </c>
      <c r="C11029">
        <v>4736500</v>
      </c>
      <c r="D11029">
        <v>4736500</v>
      </c>
      <c r="E11029">
        <v>0</v>
      </c>
      <c r="F11029" s="14"/>
      <c r="G11029" t="s">
        <v>286281</v>
      </c>
      <c r="H11029">
        <v>2</v>
      </c>
    </row>
    <row r="11030" spans="1:8" x14ac:dyDescent="0.3">
      <c r="A11030" t="s">
        <v>133009</v>
      </c>
      <c r="B11030" t="s">
        <v>16</v>
      </c>
      <c r="C11030">
        <v>673800</v>
      </c>
      <c r="D11030">
        <v>673800</v>
      </c>
      <c r="E11030">
        <v>0</v>
      </c>
      <c r="F11030" s="14"/>
      <c r="G11030" t="s">
        <v>286281</v>
      </c>
      <c r="H11030">
        <v>2</v>
      </c>
    </row>
    <row r="11031" spans="1:8" x14ac:dyDescent="0.3">
      <c r="A11031" t="s">
        <v>133035</v>
      </c>
      <c r="B11031" t="s">
        <v>16</v>
      </c>
      <c r="C11031">
        <v>1317300</v>
      </c>
      <c r="D11031">
        <v>1317300</v>
      </c>
      <c r="E11031">
        <v>0</v>
      </c>
      <c r="F11031" s="14"/>
      <c r="G11031" t="s">
        <v>286281</v>
      </c>
      <c r="H11031">
        <v>2</v>
      </c>
    </row>
    <row r="11032" spans="1:8" x14ac:dyDescent="0.3">
      <c r="A11032" t="s">
        <v>133035</v>
      </c>
      <c r="B11032" t="s">
        <v>16</v>
      </c>
      <c r="C11032">
        <v>881130</v>
      </c>
      <c r="D11032">
        <v>881130</v>
      </c>
      <c r="E11032">
        <v>0</v>
      </c>
      <c r="F11032" s="14"/>
      <c r="G11032" t="s">
        <v>286281</v>
      </c>
      <c r="H11032">
        <v>2</v>
      </c>
    </row>
    <row r="11033" spans="1:8" x14ac:dyDescent="0.3">
      <c r="A11033" t="s">
        <v>286442</v>
      </c>
      <c r="B11033" t="s">
        <v>16</v>
      </c>
      <c r="C11033">
        <v>1807100</v>
      </c>
      <c r="D11033">
        <v>1093900</v>
      </c>
      <c r="E11033">
        <v>713230</v>
      </c>
      <c r="F11033">
        <v>0.47022999999999998</v>
      </c>
      <c r="G11033" t="s">
        <v>286281</v>
      </c>
      <c r="H11033">
        <v>2</v>
      </c>
    </row>
    <row r="11034" spans="1:8" x14ac:dyDescent="0.3">
      <c r="A11034" t="s">
        <v>133040</v>
      </c>
      <c r="B11034" t="s">
        <v>16</v>
      </c>
      <c r="C11034">
        <v>1462200</v>
      </c>
      <c r="D11034">
        <v>1462200</v>
      </c>
      <c r="E11034">
        <v>0</v>
      </c>
      <c r="F11034" s="14"/>
      <c r="G11034" t="s">
        <v>286281</v>
      </c>
      <c r="H11034">
        <v>2</v>
      </c>
    </row>
    <row r="11035" spans="1:8" x14ac:dyDescent="0.3">
      <c r="A11035" t="s">
        <v>133040</v>
      </c>
      <c r="B11035" t="s">
        <v>16</v>
      </c>
      <c r="C11035">
        <v>966490</v>
      </c>
      <c r="D11035">
        <v>966490</v>
      </c>
      <c r="E11035">
        <v>0</v>
      </c>
      <c r="F11035" s="14"/>
      <c r="G11035" t="s">
        <v>286281</v>
      </c>
      <c r="H11035">
        <v>2</v>
      </c>
    </row>
    <row r="11036" spans="1:8" x14ac:dyDescent="0.3">
      <c r="A11036" t="s">
        <v>133090</v>
      </c>
      <c r="B11036" t="s">
        <v>16</v>
      </c>
      <c r="C11036">
        <v>1126100</v>
      </c>
      <c r="D11036">
        <v>1126100</v>
      </c>
      <c r="E11036">
        <v>0</v>
      </c>
      <c r="F11036" s="14"/>
      <c r="G11036" t="s">
        <v>286281</v>
      </c>
      <c r="H11036">
        <v>1</v>
      </c>
    </row>
    <row r="11037" spans="1:8" x14ac:dyDescent="0.3">
      <c r="A11037" t="s">
        <v>133090</v>
      </c>
      <c r="B11037" t="s">
        <v>16</v>
      </c>
      <c r="C11037">
        <v>1082100</v>
      </c>
      <c r="D11037">
        <v>1082100</v>
      </c>
      <c r="E11037">
        <v>0</v>
      </c>
      <c r="F11037" s="14"/>
      <c r="G11037" t="s">
        <v>286281</v>
      </c>
      <c r="H11037">
        <v>1</v>
      </c>
    </row>
    <row r="11038" spans="1:8" x14ac:dyDescent="0.3">
      <c r="A11038" t="s">
        <v>133107</v>
      </c>
      <c r="B11038" t="s">
        <v>16</v>
      </c>
      <c r="C11038">
        <v>8115500</v>
      </c>
      <c r="D11038">
        <v>4395400</v>
      </c>
      <c r="E11038">
        <v>3720000</v>
      </c>
      <c r="F11038">
        <v>0.83460000000000001</v>
      </c>
      <c r="G11038" t="s">
        <v>286281</v>
      </c>
      <c r="H11038">
        <v>2</v>
      </c>
    </row>
    <row r="11039" spans="1:8" x14ac:dyDescent="0.3">
      <c r="A11039" t="s">
        <v>133107</v>
      </c>
      <c r="B11039" t="s">
        <v>16</v>
      </c>
      <c r="C11039">
        <v>5462200</v>
      </c>
      <c r="D11039">
        <v>3132900</v>
      </c>
      <c r="E11039">
        <v>2329300</v>
      </c>
      <c r="F11039">
        <v>0.86709999999999998</v>
      </c>
      <c r="G11039" t="s">
        <v>286281</v>
      </c>
      <c r="H11039">
        <v>2</v>
      </c>
    </row>
    <row r="11040" spans="1:8" x14ac:dyDescent="0.3">
      <c r="A11040" t="s">
        <v>133107</v>
      </c>
      <c r="B11040" t="s">
        <v>16</v>
      </c>
      <c r="C11040">
        <v>3071800</v>
      </c>
      <c r="D11040">
        <v>1773200</v>
      </c>
      <c r="E11040">
        <v>1298600</v>
      </c>
      <c r="F11040">
        <v>0.72879000000000005</v>
      </c>
      <c r="G11040" t="s">
        <v>286281</v>
      </c>
      <c r="H11040">
        <v>2</v>
      </c>
    </row>
    <row r="11041" spans="1:8" x14ac:dyDescent="0.3">
      <c r="A11041" t="s">
        <v>133107</v>
      </c>
      <c r="B11041" t="s">
        <v>16</v>
      </c>
      <c r="C11041">
        <v>2820700</v>
      </c>
      <c r="D11041">
        <v>1562800</v>
      </c>
      <c r="E11041">
        <v>1257900</v>
      </c>
      <c r="F11041">
        <v>0.72619999999999996</v>
      </c>
      <c r="G11041" t="s">
        <v>286281</v>
      </c>
      <c r="H11041">
        <v>2</v>
      </c>
    </row>
    <row r="11042" spans="1:8" x14ac:dyDescent="0.3">
      <c r="A11042" t="s">
        <v>133107</v>
      </c>
      <c r="B11042" t="s">
        <v>16</v>
      </c>
      <c r="C11042">
        <v>1674600</v>
      </c>
      <c r="D11042">
        <v>1008500</v>
      </c>
      <c r="E11042">
        <v>666100</v>
      </c>
      <c r="F11042">
        <v>0.76649</v>
      </c>
      <c r="G11042" t="s">
        <v>286281</v>
      </c>
      <c r="H11042">
        <v>2</v>
      </c>
    </row>
    <row r="11043" spans="1:8" x14ac:dyDescent="0.3">
      <c r="A11043" t="s">
        <v>133107</v>
      </c>
      <c r="B11043" t="s">
        <v>16</v>
      </c>
      <c r="C11043">
        <v>1263900</v>
      </c>
      <c r="D11043">
        <v>568200</v>
      </c>
      <c r="E11043">
        <v>695660</v>
      </c>
      <c r="F11043">
        <v>0.81277999999999995</v>
      </c>
      <c r="G11043" t="s">
        <v>286281</v>
      </c>
      <c r="H11043">
        <v>2</v>
      </c>
    </row>
    <row r="11044" spans="1:8" x14ac:dyDescent="0.3">
      <c r="A11044" t="s">
        <v>133137</v>
      </c>
      <c r="B11044" t="s">
        <v>16</v>
      </c>
      <c r="C11044">
        <v>18269000</v>
      </c>
      <c r="D11044">
        <v>9135500</v>
      </c>
      <c r="E11044">
        <v>9133600</v>
      </c>
      <c r="F11044">
        <v>0.84850000000000003</v>
      </c>
      <c r="G11044" t="s">
        <v>286281</v>
      </c>
      <c r="H11044">
        <v>3</v>
      </c>
    </row>
    <row r="11045" spans="1:8" x14ac:dyDescent="0.3">
      <c r="A11045" t="s">
        <v>133137</v>
      </c>
      <c r="B11045" t="s">
        <v>16</v>
      </c>
      <c r="C11045">
        <v>18231000</v>
      </c>
      <c r="D11045">
        <v>8442500</v>
      </c>
      <c r="E11045">
        <v>9788400</v>
      </c>
      <c r="F11045">
        <v>0.88688</v>
      </c>
      <c r="G11045" t="s">
        <v>286281</v>
      </c>
      <c r="H11045">
        <v>3</v>
      </c>
    </row>
    <row r="11046" spans="1:8" x14ac:dyDescent="0.3">
      <c r="A11046" t="s">
        <v>133162</v>
      </c>
      <c r="B11046" t="s">
        <v>16</v>
      </c>
      <c r="C11046">
        <v>4458500</v>
      </c>
      <c r="D11046">
        <v>3243500</v>
      </c>
      <c r="E11046">
        <v>1215000</v>
      </c>
      <c r="F11046">
        <v>0.20466000000000001</v>
      </c>
      <c r="G11046" t="s">
        <v>286281</v>
      </c>
      <c r="H11046">
        <v>2</v>
      </c>
    </row>
    <row r="11047" spans="1:8" x14ac:dyDescent="0.3">
      <c r="A11047" t="s">
        <v>133162</v>
      </c>
      <c r="B11047" t="s">
        <v>16</v>
      </c>
      <c r="C11047">
        <v>4282600</v>
      </c>
      <c r="D11047">
        <v>4282600</v>
      </c>
      <c r="E11047">
        <v>0</v>
      </c>
      <c r="F11047" s="14"/>
      <c r="G11047" t="s">
        <v>286281</v>
      </c>
      <c r="H11047">
        <v>2</v>
      </c>
    </row>
    <row r="11048" spans="1:8" x14ac:dyDescent="0.3">
      <c r="A11048" t="s">
        <v>133162</v>
      </c>
      <c r="B11048" t="s">
        <v>16</v>
      </c>
      <c r="C11048">
        <v>4267600</v>
      </c>
      <c r="D11048">
        <v>4267600</v>
      </c>
      <c r="E11048">
        <v>0</v>
      </c>
      <c r="F11048" s="14"/>
      <c r="G11048" t="s">
        <v>286281</v>
      </c>
      <c r="H11048">
        <v>2</v>
      </c>
    </row>
    <row r="11049" spans="1:8" x14ac:dyDescent="0.3">
      <c r="A11049" t="s">
        <v>133179</v>
      </c>
      <c r="B11049" t="s">
        <v>16</v>
      </c>
      <c r="C11049">
        <v>1212900</v>
      </c>
      <c r="D11049">
        <v>1212900</v>
      </c>
      <c r="E11049">
        <v>0</v>
      </c>
      <c r="F11049" s="14"/>
      <c r="G11049" t="s">
        <v>286281</v>
      </c>
      <c r="H11049">
        <v>2</v>
      </c>
    </row>
    <row r="11050" spans="1:8" x14ac:dyDescent="0.3">
      <c r="A11050" t="s">
        <v>133179</v>
      </c>
      <c r="B11050" t="s">
        <v>16</v>
      </c>
      <c r="C11050">
        <v>1106100</v>
      </c>
      <c r="D11050">
        <v>1106100</v>
      </c>
      <c r="E11050">
        <v>0</v>
      </c>
      <c r="F11050" s="14"/>
      <c r="G11050" t="s">
        <v>286281</v>
      </c>
      <c r="H11050">
        <v>2</v>
      </c>
    </row>
    <row r="11051" spans="1:8" x14ac:dyDescent="0.3">
      <c r="A11051" t="s">
        <v>133179</v>
      </c>
      <c r="B11051" t="s">
        <v>16</v>
      </c>
      <c r="C11051">
        <v>293570</v>
      </c>
      <c r="D11051">
        <v>293570</v>
      </c>
      <c r="E11051">
        <v>0</v>
      </c>
      <c r="F11051" s="14"/>
      <c r="G11051" t="s">
        <v>286281</v>
      </c>
      <c r="H11051">
        <v>2</v>
      </c>
    </row>
    <row r="11052" spans="1:8" x14ac:dyDescent="0.3">
      <c r="A11052" t="s">
        <v>133197</v>
      </c>
      <c r="B11052" t="s">
        <v>16</v>
      </c>
      <c r="C11052">
        <v>4912300</v>
      </c>
      <c r="D11052">
        <v>2014900</v>
      </c>
      <c r="E11052">
        <v>2897400</v>
      </c>
      <c r="F11052">
        <v>1.2746</v>
      </c>
      <c r="G11052" t="s">
        <v>286281</v>
      </c>
      <c r="H11052">
        <v>3</v>
      </c>
    </row>
    <row r="11053" spans="1:8" x14ac:dyDescent="0.3">
      <c r="A11053" t="s">
        <v>133197</v>
      </c>
      <c r="B11053" t="s">
        <v>16</v>
      </c>
      <c r="C11053">
        <v>4150900</v>
      </c>
      <c r="D11053">
        <v>1414400</v>
      </c>
      <c r="E11053">
        <v>2736500</v>
      </c>
      <c r="F11053">
        <v>1.3566</v>
      </c>
      <c r="G11053" t="s">
        <v>286281</v>
      </c>
      <c r="H11053">
        <v>3</v>
      </c>
    </row>
    <row r="11054" spans="1:8" x14ac:dyDescent="0.3">
      <c r="A11054" t="s">
        <v>133224</v>
      </c>
      <c r="B11054" t="s">
        <v>16</v>
      </c>
      <c r="C11054">
        <v>2130100</v>
      </c>
      <c r="D11054">
        <v>2130100</v>
      </c>
      <c r="E11054">
        <v>0</v>
      </c>
      <c r="F11054" s="14"/>
      <c r="G11054" t="s">
        <v>286281</v>
      </c>
      <c r="H11054">
        <v>2</v>
      </c>
    </row>
    <row r="11055" spans="1:8" x14ac:dyDescent="0.3">
      <c r="A11055" t="s">
        <v>133239</v>
      </c>
      <c r="B11055" t="s">
        <v>16</v>
      </c>
      <c r="C11055">
        <v>1990000</v>
      </c>
      <c r="D11055">
        <v>1990000</v>
      </c>
      <c r="E11055">
        <v>0</v>
      </c>
      <c r="F11055" s="14"/>
      <c r="G11055" t="s">
        <v>286281</v>
      </c>
      <c r="H11055">
        <v>2</v>
      </c>
    </row>
    <row r="11056" spans="1:8" x14ac:dyDescent="0.3">
      <c r="A11056" t="s">
        <v>133239</v>
      </c>
      <c r="B11056" t="s">
        <v>16</v>
      </c>
      <c r="C11056">
        <v>1869900</v>
      </c>
      <c r="D11056">
        <v>1869900</v>
      </c>
      <c r="E11056">
        <v>0</v>
      </c>
      <c r="F11056" s="14"/>
      <c r="G11056" t="s">
        <v>286281</v>
      </c>
      <c r="H11056">
        <v>2</v>
      </c>
    </row>
    <row r="11057" spans="1:8" x14ac:dyDescent="0.3">
      <c r="A11057" t="s">
        <v>133253</v>
      </c>
      <c r="B11057" t="s">
        <v>16</v>
      </c>
      <c r="C11057">
        <v>2148000</v>
      </c>
      <c r="D11057">
        <v>2148000</v>
      </c>
      <c r="E11057">
        <v>0</v>
      </c>
      <c r="F11057" s="14"/>
      <c r="G11057" t="s">
        <v>286281</v>
      </c>
      <c r="H11057">
        <v>3</v>
      </c>
    </row>
    <row r="11058" spans="1:8" x14ac:dyDescent="0.3">
      <c r="A11058" t="s">
        <v>133253</v>
      </c>
      <c r="B11058" t="s">
        <v>16</v>
      </c>
      <c r="C11058">
        <v>1865700</v>
      </c>
      <c r="D11058">
        <v>1865700</v>
      </c>
      <c r="E11058">
        <v>0</v>
      </c>
      <c r="F11058" s="14"/>
      <c r="G11058" t="s">
        <v>286281</v>
      </c>
      <c r="H11058">
        <v>3</v>
      </c>
    </row>
    <row r="11059" spans="1:8" x14ac:dyDescent="0.3">
      <c r="A11059" t="s">
        <v>133253</v>
      </c>
      <c r="B11059" t="s">
        <v>16</v>
      </c>
      <c r="C11059">
        <v>1478200</v>
      </c>
      <c r="D11059">
        <v>1478200</v>
      </c>
      <c r="E11059">
        <v>0</v>
      </c>
      <c r="F11059" s="14"/>
      <c r="G11059" t="s">
        <v>286281</v>
      </c>
      <c r="H11059">
        <v>3</v>
      </c>
    </row>
    <row r="11060" spans="1:8" x14ac:dyDescent="0.3">
      <c r="A11060" t="s">
        <v>133310</v>
      </c>
      <c r="B11060" t="s">
        <v>16</v>
      </c>
      <c r="G11060" t="s">
        <v>286281</v>
      </c>
      <c r="H11060">
        <v>2</v>
      </c>
    </row>
    <row r="11061" spans="1:8" x14ac:dyDescent="0.3">
      <c r="A11061" t="s">
        <v>133320</v>
      </c>
      <c r="B11061" t="s">
        <v>16</v>
      </c>
      <c r="C11061">
        <v>5755700</v>
      </c>
      <c r="D11061">
        <v>5755700</v>
      </c>
      <c r="E11061">
        <v>0</v>
      </c>
      <c r="F11061" s="14"/>
      <c r="G11061" t="s">
        <v>286281</v>
      </c>
      <c r="H11061">
        <v>1</v>
      </c>
    </row>
    <row r="11062" spans="1:8" x14ac:dyDescent="0.3">
      <c r="A11062" t="s">
        <v>133365</v>
      </c>
      <c r="B11062" t="s">
        <v>16</v>
      </c>
      <c r="C11062">
        <v>3559900</v>
      </c>
      <c r="D11062">
        <v>2617200</v>
      </c>
      <c r="E11062">
        <v>942680</v>
      </c>
      <c r="F11062">
        <v>0.41339999999999999</v>
      </c>
      <c r="G11062" t="s">
        <v>286281</v>
      </c>
      <c r="H11062">
        <v>3</v>
      </c>
    </row>
    <row r="11063" spans="1:8" x14ac:dyDescent="0.3">
      <c r="A11063" t="s">
        <v>286443</v>
      </c>
      <c r="B11063" t="s">
        <v>16</v>
      </c>
      <c r="C11063">
        <v>2119300</v>
      </c>
      <c r="D11063">
        <v>1727300</v>
      </c>
      <c r="E11063">
        <v>391950</v>
      </c>
      <c r="F11063">
        <v>0.15781999999999999</v>
      </c>
      <c r="G11063" t="s">
        <v>286281</v>
      </c>
      <c r="H11063">
        <v>2</v>
      </c>
    </row>
    <row r="11064" spans="1:8" x14ac:dyDescent="0.3">
      <c r="A11064" t="s">
        <v>133394</v>
      </c>
      <c r="B11064" t="s">
        <v>16</v>
      </c>
      <c r="C11064">
        <v>3238100</v>
      </c>
      <c r="D11064">
        <v>2647400</v>
      </c>
      <c r="E11064">
        <v>590730</v>
      </c>
      <c r="F11064">
        <v>0.11699</v>
      </c>
      <c r="G11064" t="s">
        <v>286281</v>
      </c>
      <c r="H11064">
        <v>1</v>
      </c>
    </row>
    <row r="11065" spans="1:8" x14ac:dyDescent="0.3">
      <c r="A11065" t="s">
        <v>286444</v>
      </c>
      <c r="B11065" t="s">
        <v>53387</v>
      </c>
      <c r="C11065">
        <v>1997300</v>
      </c>
      <c r="D11065">
        <v>1997300</v>
      </c>
      <c r="E11065">
        <v>0</v>
      </c>
      <c r="F11065" s="14"/>
      <c r="G11065" t="s">
        <v>286281</v>
      </c>
      <c r="H11065">
        <v>4</v>
      </c>
    </row>
    <row r="11066" spans="1:8" x14ac:dyDescent="0.3">
      <c r="A11066" t="s">
        <v>133468</v>
      </c>
      <c r="B11066" t="s">
        <v>2353</v>
      </c>
      <c r="C11066">
        <v>693630</v>
      </c>
      <c r="D11066">
        <v>693630</v>
      </c>
      <c r="E11066">
        <v>0</v>
      </c>
      <c r="F11066" s="14"/>
      <c r="G11066" t="s">
        <v>286281</v>
      </c>
      <c r="H11066">
        <v>3</v>
      </c>
    </row>
    <row r="11067" spans="1:8" x14ac:dyDescent="0.3">
      <c r="A11067" t="s">
        <v>133493</v>
      </c>
      <c r="B11067" t="s">
        <v>16</v>
      </c>
      <c r="C11067">
        <v>10313000</v>
      </c>
      <c r="D11067">
        <v>4134900</v>
      </c>
      <c r="E11067">
        <v>6178000</v>
      </c>
      <c r="F11067">
        <v>1.3478000000000001</v>
      </c>
      <c r="G11067" t="s">
        <v>286281</v>
      </c>
      <c r="H11067">
        <v>3</v>
      </c>
    </row>
    <row r="11068" spans="1:8" x14ac:dyDescent="0.3">
      <c r="A11068" t="s">
        <v>133493</v>
      </c>
      <c r="B11068" t="s">
        <v>16</v>
      </c>
      <c r="C11068">
        <v>7164300</v>
      </c>
      <c r="D11068">
        <v>2792100</v>
      </c>
      <c r="E11068">
        <v>4372200</v>
      </c>
      <c r="F11068">
        <v>1.4540999999999999</v>
      </c>
      <c r="G11068" t="s">
        <v>286281</v>
      </c>
      <c r="H11068">
        <v>3</v>
      </c>
    </row>
    <row r="11069" spans="1:8" x14ac:dyDescent="0.3">
      <c r="A11069" t="s">
        <v>133493</v>
      </c>
      <c r="B11069" t="s">
        <v>2353</v>
      </c>
      <c r="C11069">
        <v>5702800</v>
      </c>
      <c r="D11069">
        <v>2423600</v>
      </c>
      <c r="E11069">
        <v>3279300</v>
      </c>
      <c r="F11069">
        <v>1.3543000000000001</v>
      </c>
      <c r="G11069" t="s">
        <v>286281</v>
      </c>
      <c r="H11069">
        <v>3</v>
      </c>
    </row>
    <row r="11070" spans="1:8" x14ac:dyDescent="0.3">
      <c r="A11070" t="s">
        <v>133493</v>
      </c>
      <c r="B11070" t="s">
        <v>2353</v>
      </c>
      <c r="C11070">
        <v>5487600</v>
      </c>
      <c r="D11070">
        <v>2394000</v>
      </c>
      <c r="E11070">
        <v>3093600</v>
      </c>
      <c r="F11070">
        <v>1.3008999999999999</v>
      </c>
      <c r="G11070" t="s">
        <v>286281</v>
      </c>
      <c r="H11070">
        <v>3</v>
      </c>
    </row>
    <row r="11071" spans="1:8" x14ac:dyDescent="0.3">
      <c r="A11071" t="s">
        <v>133493</v>
      </c>
      <c r="B11071" t="s">
        <v>16</v>
      </c>
      <c r="C11071">
        <v>3985900</v>
      </c>
      <c r="D11071">
        <v>1901000</v>
      </c>
      <c r="E11071">
        <v>2084900</v>
      </c>
      <c r="F11071">
        <v>1.2798</v>
      </c>
      <c r="G11071" t="s">
        <v>286281</v>
      </c>
      <c r="H11071">
        <v>3</v>
      </c>
    </row>
    <row r="11072" spans="1:8" x14ac:dyDescent="0.3">
      <c r="A11072" t="s">
        <v>133493</v>
      </c>
      <c r="B11072" t="s">
        <v>16</v>
      </c>
      <c r="C11072">
        <v>3357300</v>
      </c>
      <c r="D11072">
        <v>1412600</v>
      </c>
      <c r="E11072">
        <v>1944700</v>
      </c>
      <c r="F11072">
        <v>1.3762000000000001</v>
      </c>
      <c r="G11072" t="s">
        <v>286281</v>
      </c>
      <c r="H11072">
        <v>3</v>
      </c>
    </row>
    <row r="11073" spans="1:8" x14ac:dyDescent="0.3">
      <c r="A11073" t="s">
        <v>133603</v>
      </c>
      <c r="B11073" t="s">
        <v>16</v>
      </c>
      <c r="C11073">
        <v>3647300</v>
      </c>
      <c r="D11073">
        <v>1563200</v>
      </c>
      <c r="E11073">
        <v>2084000</v>
      </c>
      <c r="F11073">
        <v>1.1717</v>
      </c>
      <c r="G11073" t="s">
        <v>286281</v>
      </c>
      <c r="H11073">
        <v>2</v>
      </c>
    </row>
    <row r="11074" spans="1:8" x14ac:dyDescent="0.3">
      <c r="A11074" t="s">
        <v>133603</v>
      </c>
      <c r="B11074" t="s">
        <v>16</v>
      </c>
      <c r="C11074">
        <v>3142000</v>
      </c>
      <c r="D11074">
        <v>1494700</v>
      </c>
      <c r="E11074">
        <v>1647400</v>
      </c>
      <c r="F11074">
        <v>1.0068999999999999</v>
      </c>
      <c r="G11074" t="s">
        <v>286281</v>
      </c>
      <c r="H11074">
        <v>2</v>
      </c>
    </row>
    <row r="11075" spans="1:8" x14ac:dyDescent="0.3">
      <c r="A11075" t="s">
        <v>133660</v>
      </c>
      <c r="B11075" t="s">
        <v>16</v>
      </c>
      <c r="C11075">
        <v>1113700</v>
      </c>
      <c r="D11075">
        <v>1113700</v>
      </c>
      <c r="E11075">
        <v>0</v>
      </c>
      <c r="F11075" s="14"/>
      <c r="G11075" t="s">
        <v>286281</v>
      </c>
      <c r="H11075">
        <v>1</v>
      </c>
    </row>
    <row r="11076" spans="1:8" x14ac:dyDescent="0.3">
      <c r="A11076" t="s">
        <v>133672</v>
      </c>
      <c r="B11076" t="s">
        <v>16</v>
      </c>
      <c r="C11076">
        <v>2244700</v>
      </c>
      <c r="D11076">
        <v>2244700</v>
      </c>
      <c r="E11076">
        <v>0</v>
      </c>
      <c r="F11076" s="14"/>
      <c r="G11076" t="s">
        <v>286281</v>
      </c>
      <c r="H11076">
        <v>2</v>
      </c>
    </row>
    <row r="11077" spans="1:8" x14ac:dyDescent="0.3">
      <c r="A11077" t="s">
        <v>133672</v>
      </c>
      <c r="B11077" t="s">
        <v>16</v>
      </c>
      <c r="C11077">
        <v>2162100</v>
      </c>
      <c r="D11077">
        <v>2162100</v>
      </c>
      <c r="E11077">
        <v>0</v>
      </c>
      <c r="F11077" s="14"/>
      <c r="G11077" t="s">
        <v>286281</v>
      </c>
      <c r="H11077">
        <v>2</v>
      </c>
    </row>
    <row r="11078" spans="1:8" x14ac:dyDescent="0.3">
      <c r="A11078" t="s">
        <v>133710</v>
      </c>
      <c r="B11078" t="s">
        <v>16</v>
      </c>
      <c r="C11078">
        <v>4845200</v>
      </c>
      <c r="D11078">
        <v>4845200</v>
      </c>
      <c r="E11078">
        <v>0</v>
      </c>
      <c r="F11078" s="14"/>
      <c r="G11078" t="s">
        <v>286281</v>
      </c>
      <c r="H11078">
        <v>2</v>
      </c>
    </row>
    <row r="11079" spans="1:8" x14ac:dyDescent="0.3">
      <c r="A11079" t="s">
        <v>133725</v>
      </c>
      <c r="B11079" t="s">
        <v>16</v>
      </c>
      <c r="C11079">
        <v>406300</v>
      </c>
      <c r="D11079">
        <v>406300</v>
      </c>
      <c r="E11079">
        <v>0</v>
      </c>
      <c r="F11079" s="14"/>
      <c r="G11079" t="s">
        <v>286281</v>
      </c>
      <c r="H11079">
        <v>1</v>
      </c>
    </row>
    <row r="11080" spans="1:8" x14ac:dyDescent="0.3">
      <c r="A11080" t="s">
        <v>133725</v>
      </c>
      <c r="B11080" t="s">
        <v>16</v>
      </c>
      <c r="C11080">
        <v>360740</v>
      </c>
      <c r="D11080">
        <v>360740</v>
      </c>
      <c r="E11080">
        <v>0</v>
      </c>
      <c r="F11080" s="14"/>
      <c r="G11080" t="s">
        <v>286281</v>
      </c>
      <c r="H11080">
        <v>1</v>
      </c>
    </row>
    <row r="11081" spans="1:8" x14ac:dyDescent="0.3">
      <c r="A11081" t="s">
        <v>133736</v>
      </c>
      <c r="B11081" t="s">
        <v>16</v>
      </c>
      <c r="G11081" t="s">
        <v>286281</v>
      </c>
      <c r="H11081">
        <v>1</v>
      </c>
    </row>
    <row r="11082" spans="1:8" x14ac:dyDescent="0.3">
      <c r="A11082" t="s">
        <v>133748</v>
      </c>
      <c r="B11082" t="s">
        <v>16</v>
      </c>
      <c r="C11082">
        <v>8996500</v>
      </c>
      <c r="D11082">
        <v>8996500</v>
      </c>
      <c r="E11082">
        <v>0</v>
      </c>
      <c r="F11082" s="14"/>
      <c r="G11082" t="s">
        <v>286281</v>
      </c>
      <c r="H11082">
        <v>1</v>
      </c>
    </row>
    <row r="11083" spans="1:8" x14ac:dyDescent="0.3">
      <c r="A11083" t="s">
        <v>133748</v>
      </c>
      <c r="B11083" t="s">
        <v>16</v>
      </c>
      <c r="C11083">
        <v>6656600</v>
      </c>
      <c r="D11083">
        <v>6656600</v>
      </c>
      <c r="E11083">
        <v>0</v>
      </c>
      <c r="F11083" s="14"/>
      <c r="G11083" t="s">
        <v>286281</v>
      </c>
      <c r="H11083">
        <v>1</v>
      </c>
    </row>
    <row r="11084" spans="1:8" x14ac:dyDescent="0.3">
      <c r="A11084" t="s">
        <v>133748</v>
      </c>
      <c r="B11084" t="s">
        <v>16</v>
      </c>
      <c r="C11084">
        <v>491750</v>
      </c>
      <c r="D11084">
        <v>491750</v>
      </c>
      <c r="E11084">
        <v>0</v>
      </c>
      <c r="F11084" s="14"/>
      <c r="G11084" t="s">
        <v>286281</v>
      </c>
      <c r="H11084">
        <v>1</v>
      </c>
    </row>
    <row r="11085" spans="1:8" x14ac:dyDescent="0.3">
      <c r="A11085" t="s">
        <v>133773</v>
      </c>
      <c r="B11085" t="s">
        <v>16</v>
      </c>
      <c r="C11085">
        <v>1931700</v>
      </c>
      <c r="D11085">
        <v>1931700</v>
      </c>
      <c r="E11085">
        <v>0</v>
      </c>
      <c r="F11085" s="14"/>
      <c r="G11085" t="s">
        <v>286281</v>
      </c>
      <c r="H11085">
        <v>1</v>
      </c>
    </row>
    <row r="11086" spans="1:8" x14ac:dyDescent="0.3">
      <c r="A11086" t="s">
        <v>133773</v>
      </c>
      <c r="B11086" t="s">
        <v>16</v>
      </c>
      <c r="C11086">
        <v>1601300</v>
      </c>
      <c r="D11086">
        <v>1601300</v>
      </c>
      <c r="E11086">
        <v>0</v>
      </c>
      <c r="F11086" s="14"/>
      <c r="G11086" t="s">
        <v>286281</v>
      </c>
      <c r="H11086">
        <v>1</v>
      </c>
    </row>
    <row r="11087" spans="1:8" x14ac:dyDescent="0.3">
      <c r="A11087" t="s">
        <v>133773</v>
      </c>
      <c r="B11087" t="s">
        <v>16</v>
      </c>
      <c r="C11087">
        <v>1265700</v>
      </c>
      <c r="D11087">
        <v>1265700</v>
      </c>
      <c r="E11087">
        <v>0</v>
      </c>
      <c r="F11087" s="14"/>
      <c r="G11087" t="s">
        <v>286281</v>
      </c>
      <c r="H11087">
        <v>1</v>
      </c>
    </row>
    <row r="11088" spans="1:8" x14ac:dyDescent="0.3">
      <c r="A11088" t="s">
        <v>133784</v>
      </c>
      <c r="B11088" t="s">
        <v>16</v>
      </c>
      <c r="C11088">
        <v>35576000</v>
      </c>
      <c r="D11088">
        <v>18898000</v>
      </c>
      <c r="E11088">
        <v>16678000</v>
      </c>
      <c r="F11088">
        <v>0.87124000000000001</v>
      </c>
      <c r="G11088" t="s">
        <v>286281</v>
      </c>
      <c r="H11088">
        <v>2</v>
      </c>
    </row>
    <row r="11089" spans="1:8" x14ac:dyDescent="0.3">
      <c r="A11089" t="s">
        <v>133784</v>
      </c>
      <c r="B11089" t="s">
        <v>16</v>
      </c>
      <c r="C11089">
        <v>21916000</v>
      </c>
      <c r="D11089">
        <v>11701000</v>
      </c>
      <c r="E11089">
        <v>10215000</v>
      </c>
      <c r="F11089">
        <v>0.83477999999999997</v>
      </c>
      <c r="G11089" t="s">
        <v>286281</v>
      </c>
      <c r="H11089">
        <v>2</v>
      </c>
    </row>
    <row r="11090" spans="1:8" x14ac:dyDescent="0.3">
      <c r="A11090" t="s">
        <v>133784</v>
      </c>
      <c r="B11090" t="s">
        <v>16</v>
      </c>
      <c r="C11090">
        <v>16777000</v>
      </c>
      <c r="D11090">
        <v>9402200</v>
      </c>
      <c r="E11090">
        <v>7374800</v>
      </c>
      <c r="F11090">
        <v>0.87883999999999995</v>
      </c>
      <c r="G11090" t="s">
        <v>286281</v>
      </c>
      <c r="H11090">
        <v>2</v>
      </c>
    </row>
    <row r="11091" spans="1:8" x14ac:dyDescent="0.3">
      <c r="A11091" t="s">
        <v>133784</v>
      </c>
      <c r="B11091" t="s">
        <v>16</v>
      </c>
      <c r="C11091">
        <v>16754000</v>
      </c>
      <c r="D11091">
        <v>9030900</v>
      </c>
      <c r="E11091">
        <v>7722600</v>
      </c>
      <c r="F11091">
        <v>0.87583999999999995</v>
      </c>
      <c r="G11091" t="s">
        <v>286281</v>
      </c>
      <c r="H11091">
        <v>2</v>
      </c>
    </row>
    <row r="11092" spans="1:8" x14ac:dyDescent="0.3">
      <c r="A11092" t="s">
        <v>133784</v>
      </c>
      <c r="B11092" t="s">
        <v>16</v>
      </c>
      <c r="C11092">
        <v>8751200</v>
      </c>
      <c r="D11092">
        <v>4712900</v>
      </c>
      <c r="E11092">
        <v>4038300</v>
      </c>
      <c r="F11092">
        <v>0.81267999999999996</v>
      </c>
      <c r="G11092" t="s">
        <v>286281</v>
      </c>
      <c r="H11092">
        <v>2</v>
      </c>
    </row>
    <row r="11093" spans="1:8" x14ac:dyDescent="0.3">
      <c r="A11093" t="s">
        <v>133784</v>
      </c>
      <c r="B11093" t="s">
        <v>16</v>
      </c>
      <c r="C11093">
        <v>6328500</v>
      </c>
      <c r="D11093">
        <v>3225700</v>
      </c>
      <c r="E11093">
        <v>3102800</v>
      </c>
      <c r="F11093">
        <v>0.90713999999999995</v>
      </c>
      <c r="G11093" t="s">
        <v>286281</v>
      </c>
      <c r="H11093">
        <v>2</v>
      </c>
    </row>
    <row r="11094" spans="1:8" x14ac:dyDescent="0.3">
      <c r="A11094" t="s">
        <v>133784</v>
      </c>
      <c r="B11094" t="s">
        <v>16</v>
      </c>
      <c r="C11094">
        <v>6067300</v>
      </c>
      <c r="D11094">
        <v>3332800</v>
      </c>
      <c r="E11094">
        <v>2734500</v>
      </c>
      <c r="F11094">
        <v>0.82735999999999998</v>
      </c>
      <c r="G11094" t="s">
        <v>286281</v>
      </c>
      <c r="H11094">
        <v>2</v>
      </c>
    </row>
    <row r="11095" spans="1:8" x14ac:dyDescent="0.3">
      <c r="A11095" t="s">
        <v>133784</v>
      </c>
      <c r="B11095" t="s">
        <v>16</v>
      </c>
      <c r="C11095">
        <v>5834600</v>
      </c>
      <c r="D11095">
        <v>2946100</v>
      </c>
      <c r="E11095">
        <v>2888600</v>
      </c>
      <c r="F11095">
        <v>0.85289000000000004</v>
      </c>
      <c r="G11095" t="s">
        <v>286281</v>
      </c>
      <c r="H11095">
        <v>2</v>
      </c>
    </row>
    <row r="11096" spans="1:8" x14ac:dyDescent="0.3">
      <c r="A11096" t="s">
        <v>133818</v>
      </c>
      <c r="B11096" t="s">
        <v>16</v>
      </c>
      <c r="C11096">
        <v>96916000</v>
      </c>
      <c r="D11096">
        <v>46201000</v>
      </c>
      <c r="E11096">
        <v>50715000</v>
      </c>
      <c r="F11096">
        <v>0.99631999999999998</v>
      </c>
      <c r="G11096" t="s">
        <v>286281</v>
      </c>
      <c r="H11096">
        <v>2</v>
      </c>
    </row>
    <row r="11097" spans="1:8" x14ac:dyDescent="0.3">
      <c r="A11097" t="s">
        <v>133818</v>
      </c>
      <c r="B11097" t="s">
        <v>16</v>
      </c>
      <c r="C11097">
        <v>69382000</v>
      </c>
      <c r="D11097">
        <v>34328000</v>
      </c>
      <c r="E11097">
        <v>35054000</v>
      </c>
      <c r="F11097">
        <v>0.99941999999999998</v>
      </c>
      <c r="G11097" t="s">
        <v>286281</v>
      </c>
      <c r="H11097">
        <v>2</v>
      </c>
    </row>
    <row r="11098" spans="1:8" x14ac:dyDescent="0.3">
      <c r="A11098" t="s">
        <v>133818</v>
      </c>
      <c r="B11098" t="s">
        <v>16</v>
      </c>
      <c r="C11098">
        <v>46678000</v>
      </c>
      <c r="D11098">
        <v>24679000</v>
      </c>
      <c r="E11098">
        <v>22000000</v>
      </c>
      <c r="F11098">
        <v>1.0083</v>
      </c>
      <c r="G11098" t="s">
        <v>286281</v>
      </c>
      <c r="H11098">
        <v>2</v>
      </c>
    </row>
    <row r="11099" spans="1:8" x14ac:dyDescent="0.3">
      <c r="A11099" t="s">
        <v>133818</v>
      </c>
      <c r="B11099" t="s">
        <v>16</v>
      </c>
      <c r="C11099">
        <v>35594000</v>
      </c>
      <c r="D11099">
        <v>17673000</v>
      </c>
      <c r="E11099">
        <v>17921000</v>
      </c>
      <c r="F11099">
        <v>0.98972000000000004</v>
      </c>
      <c r="G11099" t="s">
        <v>286281</v>
      </c>
      <c r="H11099">
        <v>2</v>
      </c>
    </row>
    <row r="11100" spans="1:8" x14ac:dyDescent="0.3">
      <c r="A11100" t="s">
        <v>133818</v>
      </c>
      <c r="B11100" t="s">
        <v>16</v>
      </c>
      <c r="C11100">
        <v>29469000</v>
      </c>
      <c r="D11100">
        <v>15371000</v>
      </c>
      <c r="E11100">
        <v>14098000</v>
      </c>
      <c r="F11100">
        <v>0.98734999999999995</v>
      </c>
      <c r="G11100" t="s">
        <v>286281</v>
      </c>
      <c r="H11100">
        <v>2</v>
      </c>
    </row>
    <row r="11101" spans="1:8" x14ac:dyDescent="0.3">
      <c r="A11101" t="s">
        <v>133818</v>
      </c>
      <c r="B11101" t="s">
        <v>16</v>
      </c>
      <c r="C11101">
        <v>29021000</v>
      </c>
      <c r="D11101">
        <v>14557000</v>
      </c>
      <c r="E11101">
        <v>14464000</v>
      </c>
      <c r="F11101">
        <v>0.99155000000000004</v>
      </c>
      <c r="G11101" t="s">
        <v>286281</v>
      </c>
      <c r="H11101">
        <v>2</v>
      </c>
    </row>
    <row r="11102" spans="1:8" x14ac:dyDescent="0.3">
      <c r="A11102" t="s">
        <v>133818</v>
      </c>
      <c r="B11102" t="s">
        <v>16</v>
      </c>
      <c r="C11102">
        <v>14249000</v>
      </c>
      <c r="D11102">
        <v>7026900</v>
      </c>
      <c r="E11102">
        <v>7222600</v>
      </c>
      <c r="F11102">
        <v>0.96338999999999997</v>
      </c>
      <c r="G11102" t="s">
        <v>286281</v>
      </c>
      <c r="H11102">
        <v>2</v>
      </c>
    </row>
    <row r="11103" spans="1:8" x14ac:dyDescent="0.3">
      <c r="A11103" t="s">
        <v>133818</v>
      </c>
      <c r="B11103" t="s">
        <v>16</v>
      </c>
      <c r="C11103">
        <v>13106000</v>
      </c>
      <c r="D11103">
        <v>6152000</v>
      </c>
      <c r="E11103">
        <v>6954500</v>
      </c>
      <c r="F11103">
        <v>0.96416000000000002</v>
      </c>
      <c r="G11103" t="s">
        <v>286281</v>
      </c>
      <c r="H11103">
        <v>2</v>
      </c>
    </row>
    <row r="11104" spans="1:8" x14ac:dyDescent="0.3">
      <c r="A11104" t="s">
        <v>133818</v>
      </c>
      <c r="B11104" t="s">
        <v>16</v>
      </c>
      <c r="C11104">
        <v>3012800</v>
      </c>
      <c r="D11104">
        <v>1951200</v>
      </c>
      <c r="E11104">
        <v>1061600</v>
      </c>
      <c r="F11104">
        <v>0.73136999999999996</v>
      </c>
      <c r="G11104" t="s">
        <v>286281</v>
      </c>
      <c r="H11104">
        <v>2</v>
      </c>
    </row>
    <row r="11105" spans="1:8" x14ac:dyDescent="0.3">
      <c r="A11105" t="s">
        <v>133818</v>
      </c>
      <c r="B11105" t="s">
        <v>6877</v>
      </c>
      <c r="C11105">
        <v>2071300</v>
      </c>
      <c r="D11105">
        <v>1186800</v>
      </c>
      <c r="E11105">
        <v>884500</v>
      </c>
      <c r="F11105">
        <v>0.89034999999999997</v>
      </c>
      <c r="G11105" t="s">
        <v>286281</v>
      </c>
      <c r="H11105">
        <v>1</v>
      </c>
    </row>
    <row r="11106" spans="1:8" x14ac:dyDescent="0.3">
      <c r="A11106" t="s">
        <v>133945</v>
      </c>
      <c r="B11106" t="s">
        <v>16</v>
      </c>
      <c r="C11106">
        <v>378100</v>
      </c>
      <c r="D11106">
        <v>378100</v>
      </c>
      <c r="E11106">
        <v>0</v>
      </c>
      <c r="F11106" s="14"/>
      <c r="G11106" t="s">
        <v>286281</v>
      </c>
      <c r="H11106">
        <v>2</v>
      </c>
    </row>
    <row r="11107" spans="1:8" x14ac:dyDescent="0.3">
      <c r="A11107" t="s">
        <v>133980</v>
      </c>
      <c r="B11107" t="s">
        <v>16</v>
      </c>
      <c r="C11107">
        <v>6700000</v>
      </c>
      <c r="D11107">
        <v>4552900</v>
      </c>
      <c r="E11107">
        <v>2147100</v>
      </c>
      <c r="F11107">
        <v>0.41782999999999998</v>
      </c>
      <c r="G11107" t="s">
        <v>286281</v>
      </c>
      <c r="H11107">
        <v>2</v>
      </c>
    </row>
    <row r="11108" spans="1:8" x14ac:dyDescent="0.3">
      <c r="A11108" t="s">
        <v>133980</v>
      </c>
      <c r="B11108" t="s">
        <v>16</v>
      </c>
      <c r="C11108">
        <v>5699000</v>
      </c>
      <c r="D11108">
        <v>3696400</v>
      </c>
      <c r="E11108">
        <v>2002600</v>
      </c>
      <c r="F11108">
        <v>0.41802</v>
      </c>
      <c r="G11108" t="s">
        <v>286281</v>
      </c>
      <c r="H11108">
        <v>2</v>
      </c>
    </row>
    <row r="11109" spans="1:8" x14ac:dyDescent="0.3">
      <c r="A11109" t="s">
        <v>133980</v>
      </c>
      <c r="B11109" t="s">
        <v>16</v>
      </c>
      <c r="C11109">
        <v>3095400</v>
      </c>
      <c r="D11109">
        <v>2066300</v>
      </c>
      <c r="E11109">
        <v>1029100</v>
      </c>
      <c r="F11109">
        <v>0.43935000000000002</v>
      </c>
      <c r="G11109" t="s">
        <v>286281</v>
      </c>
      <c r="H11109">
        <v>2</v>
      </c>
    </row>
    <row r="11110" spans="1:8" x14ac:dyDescent="0.3">
      <c r="A11110" t="s">
        <v>133980</v>
      </c>
      <c r="B11110" t="s">
        <v>16</v>
      </c>
      <c r="C11110">
        <v>2233900</v>
      </c>
      <c r="D11110">
        <v>2233900</v>
      </c>
      <c r="E11110">
        <v>0</v>
      </c>
      <c r="F11110" s="14"/>
      <c r="G11110" t="s">
        <v>286281</v>
      </c>
      <c r="H11110">
        <v>2</v>
      </c>
    </row>
    <row r="11111" spans="1:8" x14ac:dyDescent="0.3">
      <c r="A11111" t="s">
        <v>133980</v>
      </c>
      <c r="B11111" t="s">
        <v>16</v>
      </c>
      <c r="C11111">
        <v>993890</v>
      </c>
      <c r="D11111">
        <v>575720</v>
      </c>
      <c r="E11111">
        <v>418170</v>
      </c>
      <c r="F11111">
        <v>0.48033999999999999</v>
      </c>
      <c r="G11111" t="s">
        <v>286281</v>
      </c>
      <c r="H11111">
        <v>2</v>
      </c>
    </row>
    <row r="11112" spans="1:8" x14ac:dyDescent="0.3">
      <c r="A11112" t="s">
        <v>133980</v>
      </c>
      <c r="B11112" t="s">
        <v>16</v>
      </c>
      <c r="C11112">
        <v>989320</v>
      </c>
      <c r="D11112">
        <v>685990</v>
      </c>
      <c r="E11112">
        <v>303330</v>
      </c>
      <c r="F11112">
        <v>0.51588000000000001</v>
      </c>
      <c r="G11112" t="s">
        <v>286281</v>
      </c>
      <c r="H11112">
        <v>2</v>
      </c>
    </row>
    <row r="11113" spans="1:8" x14ac:dyDescent="0.3">
      <c r="A11113" t="s">
        <v>134046</v>
      </c>
      <c r="B11113" t="s">
        <v>16</v>
      </c>
      <c r="C11113">
        <v>32500000</v>
      </c>
      <c r="D11113">
        <v>10427000</v>
      </c>
      <c r="E11113">
        <v>22073000</v>
      </c>
      <c r="F11113">
        <v>1.5482</v>
      </c>
      <c r="G11113" t="s">
        <v>286281</v>
      </c>
      <c r="H11113">
        <v>3</v>
      </c>
    </row>
    <row r="11114" spans="1:8" x14ac:dyDescent="0.3">
      <c r="A11114" t="s">
        <v>134046</v>
      </c>
      <c r="B11114" t="s">
        <v>16</v>
      </c>
      <c r="C11114">
        <v>19584000</v>
      </c>
      <c r="D11114">
        <v>6330900</v>
      </c>
      <c r="E11114">
        <v>13253000</v>
      </c>
      <c r="F11114">
        <v>1.5448</v>
      </c>
      <c r="G11114" t="s">
        <v>286281</v>
      </c>
      <c r="H11114">
        <v>3</v>
      </c>
    </row>
    <row r="11115" spans="1:8" x14ac:dyDescent="0.3">
      <c r="A11115" t="s">
        <v>134054</v>
      </c>
      <c r="B11115" t="s">
        <v>16</v>
      </c>
      <c r="C11115">
        <v>508090</v>
      </c>
      <c r="D11115">
        <v>508090</v>
      </c>
      <c r="E11115">
        <v>0</v>
      </c>
      <c r="F11115" s="14"/>
      <c r="G11115" t="s">
        <v>286281</v>
      </c>
      <c r="H11115">
        <v>2</v>
      </c>
    </row>
    <row r="11116" spans="1:8" x14ac:dyDescent="0.3">
      <c r="A11116" t="s">
        <v>134054</v>
      </c>
      <c r="B11116" t="s">
        <v>16</v>
      </c>
      <c r="C11116">
        <v>464340</v>
      </c>
      <c r="D11116">
        <v>464340</v>
      </c>
      <c r="E11116">
        <v>0</v>
      </c>
      <c r="F11116" s="14"/>
      <c r="G11116" t="s">
        <v>286281</v>
      </c>
      <c r="H11116">
        <v>2</v>
      </c>
    </row>
    <row r="11117" spans="1:8" x14ac:dyDescent="0.3">
      <c r="A11117" t="s">
        <v>134054</v>
      </c>
      <c r="B11117" t="s">
        <v>16</v>
      </c>
      <c r="C11117">
        <v>432030</v>
      </c>
      <c r="D11117">
        <v>432030</v>
      </c>
      <c r="E11117">
        <v>0</v>
      </c>
      <c r="F11117" s="14"/>
      <c r="G11117" t="s">
        <v>286281</v>
      </c>
      <c r="H11117">
        <v>2</v>
      </c>
    </row>
    <row r="11118" spans="1:8" x14ac:dyDescent="0.3">
      <c r="A11118" t="s">
        <v>134058</v>
      </c>
      <c r="B11118" t="s">
        <v>16</v>
      </c>
      <c r="C11118">
        <v>492670</v>
      </c>
      <c r="D11118">
        <v>492670</v>
      </c>
      <c r="E11118">
        <v>0</v>
      </c>
      <c r="F11118" s="14"/>
      <c r="G11118" t="s">
        <v>286281</v>
      </c>
      <c r="H11118">
        <v>2</v>
      </c>
    </row>
    <row r="11119" spans="1:8" x14ac:dyDescent="0.3">
      <c r="A11119" t="s">
        <v>134109</v>
      </c>
      <c r="B11119" t="s">
        <v>16</v>
      </c>
      <c r="C11119">
        <v>679860</v>
      </c>
      <c r="D11119">
        <v>679860</v>
      </c>
      <c r="E11119">
        <v>0</v>
      </c>
      <c r="F11119" s="14"/>
      <c r="G11119" t="s">
        <v>286281</v>
      </c>
      <c r="H11119">
        <v>2</v>
      </c>
    </row>
    <row r="11120" spans="1:8" x14ac:dyDescent="0.3">
      <c r="A11120" t="s">
        <v>134109</v>
      </c>
      <c r="B11120" t="s">
        <v>16</v>
      </c>
      <c r="C11120">
        <v>645210</v>
      </c>
      <c r="D11120">
        <v>645210</v>
      </c>
      <c r="E11120">
        <v>0</v>
      </c>
      <c r="F11120" s="14"/>
      <c r="G11120" t="s">
        <v>286281</v>
      </c>
      <c r="H11120">
        <v>2</v>
      </c>
    </row>
    <row r="11121" spans="1:8" x14ac:dyDescent="0.3">
      <c r="A11121" t="s">
        <v>134122</v>
      </c>
      <c r="B11121" t="s">
        <v>16</v>
      </c>
      <c r="C11121">
        <v>8042500</v>
      </c>
      <c r="D11121">
        <v>6607000</v>
      </c>
      <c r="E11121">
        <v>1435400</v>
      </c>
      <c r="F11121">
        <v>0.19597000000000001</v>
      </c>
      <c r="G11121" t="s">
        <v>286281</v>
      </c>
      <c r="H11121">
        <v>2</v>
      </c>
    </row>
    <row r="11122" spans="1:8" x14ac:dyDescent="0.3">
      <c r="A11122" t="s">
        <v>286445</v>
      </c>
      <c r="B11122" t="s">
        <v>16</v>
      </c>
      <c r="C11122">
        <v>1430300</v>
      </c>
      <c r="D11122">
        <v>1430300</v>
      </c>
      <c r="E11122">
        <v>0</v>
      </c>
      <c r="F11122" s="14"/>
      <c r="G11122" t="s">
        <v>286281</v>
      </c>
      <c r="H11122">
        <v>1</v>
      </c>
    </row>
    <row r="11123" spans="1:8" x14ac:dyDescent="0.3">
      <c r="A11123" t="s">
        <v>134140</v>
      </c>
      <c r="B11123" t="s">
        <v>16</v>
      </c>
      <c r="C11123">
        <v>591770</v>
      </c>
      <c r="D11123">
        <v>591770</v>
      </c>
      <c r="E11123">
        <v>0</v>
      </c>
      <c r="F11123" s="14"/>
      <c r="G11123" t="s">
        <v>286281</v>
      </c>
      <c r="H11123">
        <v>2</v>
      </c>
    </row>
    <row r="11124" spans="1:8" x14ac:dyDescent="0.3">
      <c r="A11124" t="s">
        <v>134140</v>
      </c>
      <c r="B11124" t="s">
        <v>16</v>
      </c>
      <c r="C11124">
        <v>467550</v>
      </c>
      <c r="D11124">
        <v>467550</v>
      </c>
      <c r="E11124">
        <v>0</v>
      </c>
      <c r="F11124" s="14"/>
      <c r="G11124" t="s">
        <v>286281</v>
      </c>
      <c r="H11124">
        <v>2</v>
      </c>
    </row>
    <row r="11125" spans="1:8" x14ac:dyDescent="0.3">
      <c r="A11125" t="s">
        <v>134160</v>
      </c>
      <c r="B11125" t="s">
        <v>16</v>
      </c>
      <c r="C11125">
        <v>374530</v>
      </c>
      <c r="D11125">
        <v>374530</v>
      </c>
      <c r="E11125">
        <v>0</v>
      </c>
      <c r="F11125" s="14"/>
      <c r="G11125" t="s">
        <v>286281</v>
      </c>
      <c r="H11125">
        <v>1</v>
      </c>
    </row>
    <row r="11126" spans="1:8" x14ac:dyDescent="0.3">
      <c r="A11126" t="s">
        <v>134165</v>
      </c>
      <c r="B11126" t="s">
        <v>16</v>
      </c>
      <c r="C11126">
        <v>500340</v>
      </c>
      <c r="D11126">
        <v>500340</v>
      </c>
      <c r="E11126">
        <v>0</v>
      </c>
      <c r="F11126" s="14"/>
      <c r="G11126" t="s">
        <v>286281</v>
      </c>
      <c r="H11126">
        <v>2</v>
      </c>
    </row>
    <row r="11127" spans="1:8" x14ac:dyDescent="0.3">
      <c r="A11127" t="s">
        <v>134173</v>
      </c>
      <c r="B11127" t="s">
        <v>16</v>
      </c>
      <c r="C11127">
        <v>1353900</v>
      </c>
      <c r="D11127">
        <v>1353900</v>
      </c>
      <c r="E11127">
        <v>0</v>
      </c>
      <c r="F11127" s="14"/>
      <c r="G11127" t="s">
        <v>286281</v>
      </c>
      <c r="H11127">
        <v>1</v>
      </c>
    </row>
    <row r="11128" spans="1:8" x14ac:dyDescent="0.3">
      <c r="A11128" t="s">
        <v>134173</v>
      </c>
      <c r="B11128" t="s">
        <v>16</v>
      </c>
      <c r="C11128">
        <v>1252000</v>
      </c>
      <c r="D11128">
        <v>1252000</v>
      </c>
      <c r="E11128">
        <v>0</v>
      </c>
      <c r="F11128" s="14"/>
      <c r="G11128" t="s">
        <v>286281</v>
      </c>
      <c r="H11128">
        <v>1</v>
      </c>
    </row>
    <row r="11129" spans="1:8" x14ac:dyDescent="0.3">
      <c r="A11129" t="s">
        <v>134173</v>
      </c>
      <c r="B11129" t="s">
        <v>16</v>
      </c>
      <c r="C11129">
        <v>1006300</v>
      </c>
      <c r="D11129">
        <v>1006300</v>
      </c>
      <c r="E11129">
        <v>0</v>
      </c>
      <c r="F11129" s="14"/>
      <c r="G11129" t="s">
        <v>286281</v>
      </c>
      <c r="H11129">
        <v>1</v>
      </c>
    </row>
    <row r="11130" spans="1:8" x14ac:dyDescent="0.3">
      <c r="A11130" t="s">
        <v>134191</v>
      </c>
      <c r="B11130" t="s">
        <v>16</v>
      </c>
      <c r="C11130">
        <v>17854000</v>
      </c>
      <c r="D11130">
        <v>7125800</v>
      </c>
      <c r="E11130">
        <v>10728000</v>
      </c>
      <c r="F11130">
        <v>0.93779999999999997</v>
      </c>
      <c r="G11130" t="s">
        <v>286281</v>
      </c>
      <c r="H11130">
        <v>1</v>
      </c>
    </row>
    <row r="11131" spans="1:8" x14ac:dyDescent="0.3">
      <c r="A11131" t="s">
        <v>134191</v>
      </c>
      <c r="B11131" t="s">
        <v>16</v>
      </c>
      <c r="C11131">
        <v>8493400</v>
      </c>
      <c r="D11131">
        <v>2150900</v>
      </c>
      <c r="E11131">
        <v>6342500</v>
      </c>
      <c r="F11131">
        <v>1.1254</v>
      </c>
      <c r="G11131" t="s">
        <v>286281</v>
      </c>
      <c r="H11131">
        <v>1</v>
      </c>
    </row>
    <row r="11132" spans="1:8" x14ac:dyDescent="0.3">
      <c r="A11132" t="s">
        <v>134200</v>
      </c>
      <c r="B11132" t="s">
        <v>16</v>
      </c>
      <c r="C11132">
        <v>15122000</v>
      </c>
      <c r="D11132">
        <v>7337000</v>
      </c>
      <c r="E11132">
        <v>7784500</v>
      </c>
      <c r="F11132">
        <v>1.0196000000000001</v>
      </c>
      <c r="G11132" t="s">
        <v>286281</v>
      </c>
      <c r="H11132">
        <v>2</v>
      </c>
    </row>
    <row r="11133" spans="1:8" x14ac:dyDescent="0.3">
      <c r="A11133" t="s">
        <v>134200</v>
      </c>
      <c r="B11133" t="s">
        <v>16</v>
      </c>
      <c r="C11133">
        <v>14708000</v>
      </c>
      <c r="D11133">
        <v>7327900</v>
      </c>
      <c r="E11133">
        <v>7379800</v>
      </c>
      <c r="F11133">
        <v>1.0863</v>
      </c>
      <c r="G11133" t="s">
        <v>286281</v>
      </c>
      <c r="H11133">
        <v>2</v>
      </c>
    </row>
    <row r="11134" spans="1:8" x14ac:dyDescent="0.3">
      <c r="A11134" t="s">
        <v>134200</v>
      </c>
      <c r="B11134" t="s">
        <v>16</v>
      </c>
      <c r="C11134">
        <v>12308000</v>
      </c>
      <c r="D11134">
        <v>5390100</v>
      </c>
      <c r="E11134">
        <v>6917600</v>
      </c>
      <c r="F11134">
        <v>1.2477</v>
      </c>
      <c r="G11134" t="s">
        <v>286281</v>
      </c>
      <c r="H11134">
        <v>2</v>
      </c>
    </row>
    <row r="11135" spans="1:8" x14ac:dyDescent="0.3">
      <c r="A11135" t="s">
        <v>134200</v>
      </c>
      <c r="B11135" t="s">
        <v>16</v>
      </c>
      <c r="C11135">
        <v>10118000</v>
      </c>
      <c r="D11135">
        <v>4565400</v>
      </c>
      <c r="E11135">
        <v>5553000</v>
      </c>
      <c r="F11135">
        <v>1.2250000000000001</v>
      </c>
      <c r="G11135" t="s">
        <v>286281</v>
      </c>
      <c r="H11135">
        <v>2</v>
      </c>
    </row>
    <row r="11136" spans="1:8" x14ac:dyDescent="0.3">
      <c r="A11136" t="s">
        <v>134200</v>
      </c>
      <c r="B11136" t="s">
        <v>16</v>
      </c>
      <c r="C11136">
        <v>9692100</v>
      </c>
      <c r="D11136">
        <v>4069000</v>
      </c>
      <c r="E11136">
        <v>5623100</v>
      </c>
      <c r="F11136">
        <v>1.4517</v>
      </c>
      <c r="G11136" t="s">
        <v>286281</v>
      </c>
      <c r="H11136">
        <v>2</v>
      </c>
    </row>
    <row r="11137" spans="1:8" x14ac:dyDescent="0.3">
      <c r="A11137" t="s">
        <v>134200</v>
      </c>
      <c r="B11137" t="s">
        <v>16</v>
      </c>
      <c r="C11137">
        <v>7959200</v>
      </c>
      <c r="D11137">
        <v>3448900</v>
      </c>
      <c r="E11137">
        <v>4510200</v>
      </c>
      <c r="F11137">
        <v>1.4218999999999999</v>
      </c>
      <c r="G11137" t="s">
        <v>286281</v>
      </c>
      <c r="H11137">
        <v>2</v>
      </c>
    </row>
    <row r="11138" spans="1:8" x14ac:dyDescent="0.3">
      <c r="A11138" t="s">
        <v>134200</v>
      </c>
      <c r="B11138" t="s">
        <v>16</v>
      </c>
      <c r="C11138">
        <v>7314500</v>
      </c>
      <c r="D11138">
        <v>3443600</v>
      </c>
      <c r="E11138">
        <v>3871000</v>
      </c>
      <c r="F11138">
        <v>1.1440999999999999</v>
      </c>
      <c r="G11138" t="s">
        <v>286281</v>
      </c>
      <c r="H11138">
        <v>2</v>
      </c>
    </row>
    <row r="11139" spans="1:8" x14ac:dyDescent="0.3">
      <c r="A11139" t="s">
        <v>134200</v>
      </c>
      <c r="B11139" t="s">
        <v>16</v>
      </c>
      <c r="C11139">
        <v>7172200</v>
      </c>
      <c r="D11139">
        <v>3177400</v>
      </c>
      <c r="E11139">
        <v>3994800</v>
      </c>
      <c r="F11139">
        <v>1.3221000000000001</v>
      </c>
      <c r="G11139" t="s">
        <v>286281</v>
      </c>
      <c r="H11139">
        <v>2</v>
      </c>
    </row>
    <row r="11140" spans="1:8" x14ac:dyDescent="0.3">
      <c r="A11140" t="s">
        <v>134200</v>
      </c>
      <c r="B11140" t="s">
        <v>16</v>
      </c>
      <c r="C11140">
        <v>5018700</v>
      </c>
      <c r="D11140">
        <v>2134700</v>
      </c>
      <c r="E11140">
        <v>2883900</v>
      </c>
      <c r="F11140">
        <v>1.2907</v>
      </c>
      <c r="G11140" t="s">
        <v>286281</v>
      </c>
      <c r="H11140">
        <v>2</v>
      </c>
    </row>
    <row r="11141" spans="1:8" x14ac:dyDescent="0.3">
      <c r="A11141" t="s">
        <v>134200</v>
      </c>
      <c r="B11141" t="s">
        <v>16</v>
      </c>
      <c r="C11141">
        <v>4876100</v>
      </c>
      <c r="D11141">
        <v>1971600</v>
      </c>
      <c r="E11141">
        <v>2904500</v>
      </c>
      <c r="F11141">
        <v>1.3491</v>
      </c>
      <c r="G11141" t="s">
        <v>286281</v>
      </c>
      <c r="H11141">
        <v>2</v>
      </c>
    </row>
    <row r="11142" spans="1:8" x14ac:dyDescent="0.3">
      <c r="A11142" t="s">
        <v>134200</v>
      </c>
      <c r="B11142" t="s">
        <v>16</v>
      </c>
      <c r="C11142">
        <v>4268400</v>
      </c>
      <c r="D11142">
        <v>1911400</v>
      </c>
      <c r="E11142">
        <v>2357000</v>
      </c>
      <c r="F11142">
        <v>1.3887</v>
      </c>
      <c r="G11142" t="s">
        <v>286281</v>
      </c>
      <c r="H11142">
        <v>2</v>
      </c>
    </row>
    <row r="11143" spans="1:8" x14ac:dyDescent="0.3">
      <c r="A11143" t="s">
        <v>134200</v>
      </c>
      <c r="B11143" t="s">
        <v>16</v>
      </c>
      <c r="C11143">
        <v>4125500</v>
      </c>
      <c r="D11143">
        <v>1603800</v>
      </c>
      <c r="E11143">
        <v>2521700</v>
      </c>
      <c r="F11143">
        <v>1.4226000000000001</v>
      </c>
      <c r="G11143" t="s">
        <v>286281</v>
      </c>
      <c r="H11143">
        <v>2</v>
      </c>
    </row>
    <row r="11144" spans="1:8" x14ac:dyDescent="0.3">
      <c r="A11144" t="s">
        <v>134200</v>
      </c>
      <c r="B11144" t="s">
        <v>16</v>
      </c>
      <c r="C11144">
        <v>3997100</v>
      </c>
      <c r="D11144">
        <v>1573800</v>
      </c>
      <c r="E11144">
        <v>2423300</v>
      </c>
      <c r="F11144">
        <v>1.4155</v>
      </c>
      <c r="G11144" t="s">
        <v>286281</v>
      </c>
      <c r="H11144">
        <v>2</v>
      </c>
    </row>
    <row r="11145" spans="1:8" x14ac:dyDescent="0.3">
      <c r="A11145" t="s">
        <v>134200</v>
      </c>
      <c r="B11145" t="s">
        <v>16</v>
      </c>
      <c r="C11145">
        <v>2521500</v>
      </c>
      <c r="D11145">
        <v>1128800</v>
      </c>
      <c r="E11145">
        <v>1392600</v>
      </c>
      <c r="F11145">
        <v>1.4166000000000001</v>
      </c>
      <c r="G11145" t="s">
        <v>286281</v>
      </c>
      <c r="H11145">
        <v>2</v>
      </c>
    </row>
    <row r="11146" spans="1:8" x14ac:dyDescent="0.3">
      <c r="A11146" t="s">
        <v>134200</v>
      </c>
      <c r="B11146" t="s">
        <v>16</v>
      </c>
      <c r="C11146">
        <v>2424100</v>
      </c>
      <c r="D11146">
        <v>876900</v>
      </c>
      <c r="E11146">
        <v>1547200</v>
      </c>
      <c r="F11146">
        <v>1.3933</v>
      </c>
      <c r="G11146" t="s">
        <v>286281</v>
      </c>
      <c r="H11146">
        <v>2</v>
      </c>
    </row>
    <row r="11147" spans="1:8" x14ac:dyDescent="0.3">
      <c r="A11147" t="s">
        <v>286446</v>
      </c>
      <c r="B11147" t="s">
        <v>16</v>
      </c>
      <c r="C11147">
        <v>1374700</v>
      </c>
      <c r="D11147">
        <v>670620</v>
      </c>
      <c r="E11147">
        <v>704090</v>
      </c>
      <c r="F11147">
        <v>0.61614000000000002</v>
      </c>
      <c r="G11147" t="s">
        <v>286281</v>
      </c>
      <c r="H11147">
        <v>2</v>
      </c>
    </row>
    <row r="11148" spans="1:8" x14ac:dyDescent="0.3">
      <c r="A11148" t="s">
        <v>134281</v>
      </c>
      <c r="B11148" t="s">
        <v>16</v>
      </c>
      <c r="C11148">
        <v>2405000</v>
      </c>
      <c r="D11148">
        <v>2405000</v>
      </c>
      <c r="E11148">
        <v>0</v>
      </c>
      <c r="F11148" s="14"/>
      <c r="G11148" t="s">
        <v>286281</v>
      </c>
      <c r="H11148">
        <v>1</v>
      </c>
    </row>
    <row r="11149" spans="1:8" x14ac:dyDescent="0.3">
      <c r="A11149" t="s">
        <v>134281</v>
      </c>
      <c r="B11149" t="s">
        <v>16</v>
      </c>
      <c r="C11149">
        <v>2347700</v>
      </c>
      <c r="D11149">
        <v>2347700</v>
      </c>
      <c r="E11149">
        <v>0</v>
      </c>
      <c r="F11149" s="14"/>
      <c r="G11149" t="s">
        <v>286281</v>
      </c>
      <c r="H11149">
        <v>1</v>
      </c>
    </row>
    <row r="11150" spans="1:8" x14ac:dyDescent="0.3">
      <c r="A11150" t="s">
        <v>134281</v>
      </c>
      <c r="B11150" t="s">
        <v>16</v>
      </c>
      <c r="C11150">
        <v>774670</v>
      </c>
      <c r="D11150">
        <v>774670</v>
      </c>
      <c r="E11150">
        <v>0</v>
      </c>
      <c r="F11150" s="14"/>
      <c r="G11150" t="s">
        <v>286281</v>
      </c>
      <c r="H11150">
        <v>1</v>
      </c>
    </row>
    <row r="11151" spans="1:8" x14ac:dyDescent="0.3">
      <c r="A11151" t="s">
        <v>134298</v>
      </c>
      <c r="B11151" t="s">
        <v>16</v>
      </c>
      <c r="C11151">
        <v>2727200</v>
      </c>
      <c r="D11151">
        <v>2300400</v>
      </c>
      <c r="E11151">
        <v>426830</v>
      </c>
      <c r="F11151">
        <v>0.15823000000000001</v>
      </c>
      <c r="G11151" t="s">
        <v>286281</v>
      </c>
      <c r="H11151">
        <v>2</v>
      </c>
    </row>
    <row r="11152" spans="1:8" x14ac:dyDescent="0.3">
      <c r="A11152" t="s">
        <v>134298</v>
      </c>
      <c r="B11152" t="s">
        <v>16</v>
      </c>
      <c r="C11152">
        <v>1011200</v>
      </c>
      <c r="D11152">
        <v>1011200</v>
      </c>
      <c r="E11152">
        <v>0</v>
      </c>
      <c r="F11152" s="14"/>
      <c r="G11152" t="s">
        <v>286281</v>
      </c>
      <c r="H11152">
        <v>2</v>
      </c>
    </row>
    <row r="11153" spans="1:8" x14ac:dyDescent="0.3">
      <c r="A11153" t="s">
        <v>134298</v>
      </c>
      <c r="B11153" t="s">
        <v>16</v>
      </c>
      <c r="C11153">
        <v>993030</v>
      </c>
      <c r="D11153">
        <v>993030</v>
      </c>
      <c r="E11153">
        <v>0</v>
      </c>
      <c r="F11153" s="14"/>
      <c r="G11153" t="s">
        <v>286281</v>
      </c>
      <c r="H11153">
        <v>2</v>
      </c>
    </row>
    <row r="11154" spans="1:8" x14ac:dyDescent="0.3">
      <c r="A11154" t="s">
        <v>134298</v>
      </c>
      <c r="B11154" t="s">
        <v>16</v>
      </c>
      <c r="C11154">
        <v>939810</v>
      </c>
      <c r="D11154">
        <v>939810</v>
      </c>
      <c r="E11154">
        <v>0</v>
      </c>
      <c r="F11154" s="14"/>
      <c r="G11154" t="s">
        <v>286281</v>
      </c>
      <c r="H11154">
        <v>2</v>
      </c>
    </row>
    <row r="11155" spans="1:8" x14ac:dyDescent="0.3">
      <c r="A11155" t="s">
        <v>134298</v>
      </c>
      <c r="B11155" t="s">
        <v>16</v>
      </c>
      <c r="C11155">
        <v>585120</v>
      </c>
      <c r="D11155">
        <v>585120</v>
      </c>
      <c r="E11155">
        <v>0</v>
      </c>
      <c r="F11155" s="14"/>
      <c r="G11155" t="s">
        <v>286281</v>
      </c>
      <c r="H11155">
        <v>2</v>
      </c>
    </row>
    <row r="11156" spans="1:8" x14ac:dyDescent="0.3">
      <c r="A11156" t="s">
        <v>134298</v>
      </c>
      <c r="B11156" t="s">
        <v>16</v>
      </c>
      <c r="C11156">
        <v>451090</v>
      </c>
      <c r="D11156">
        <v>451090</v>
      </c>
      <c r="E11156">
        <v>0</v>
      </c>
      <c r="F11156" s="14"/>
      <c r="G11156" t="s">
        <v>286281</v>
      </c>
      <c r="H11156">
        <v>2</v>
      </c>
    </row>
    <row r="11157" spans="1:8" x14ac:dyDescent="0.3">
      <c r="A11157" t="s">
        <v>134335</v>
      </c>
      <c r="B11157" t="s">
        <v>16</v>
      </c>
      <c r="C11157">
        <v>2002500</v>
      </c>
      <c r="D11157">
        <v>1109700</v>
      </c>
      <c r="E11157">
        <v>892700</v>
      </c>
      <c r="F11157">
        <v>0.90217000000000003</v>
      </c>
      <c r="G11157" t="s">
        <v>286281</v>
      </c>
      <c r="H11157">
        <v>1</v>
      </c>
    </row>
    <row r="11158" spans="1:8" x14ac:dyDescent="0.3">
      <c r="A11158" t="s">
        <v>134335</v>
      </c>
      <c r="B11158" t="s">
        <v>16</v>
      </c>
      <c r="C11158">
        <v>772020</v>
      </c>
      <c r="D11158">
        <v>772020</v>
      </c>
      <c r="E11158">
        <v>0</v>
      </c>
      <c r="F11158" s="14"/>
      <c r="G11158" t="s">
        <v>286281</v>
      </c>
      <c r="H11158">
        <v>1</v>
      </c>
    </row>
    <row r="11159" spans="1:8" x14ac:dyDescent="0.3">
      <c r="A11159" t="s">
        <v>134335</v>
      </c>
      <c r="B11159" t="s">
        <v>16</v>
      </c>
      <c r="C11159">
        <v>651020</v>
      </c>
      <c r="D11159">
        <v>651020</v>
      </c>
      <c r="E11159">
        <v>0</v>
      </c>
      <c r="F11159" s="14"/>
      <c r="G11159" t="s">
        <v>286281</v>
      </c>
      <c r="H11159">
        <v>1</v>
      </c>
    </row>
    <row r="11160" spans="1:8" x14ac:dyDescent="0.3">
      <c r="A11160" t="s">
        <v>134352</v>
      </c>
      <c r="B11160" t="s">
        <v>16</v>
      </c>
      <c r="G11160" t="s">
        <v>286281</v>
      </c>
      <c r="H11160">
        <v>1</v>
      </c>
    </row>
    <row r="11161" spans="1:8" x14ac:dyDescent="0.3">
      <c r="A11161" t="s">
        <v>134378</v>
      </c>
      <c r="B11161" t="s">
        <v>16</v>
      </c>
      <c r="C11161">
        <v>5121700</v>
      </c>
      <c r="D11161">
        <v>2552500</v>
      </c>
      <c r="E11161">
        <v>2569200</v>
      </c>
      <c r="F11161">
        <v>0.36475000000000002</v>
      </c>
      <c r="G11161" t="s">
        <v>286281</v>
      </c>
      <c r="H11161">
        <v>2</v>
      </c>
    </row>
    <row r="11162" spans="1:8" x14ac:dyDescent="0.3">
      <c r="A11162" t="s">
        <v>134378</v>
      </c>
      <c r="B11162" t="s">
        <v>16</v>
      </c>
      <c r="C11162">
        <v>5028500</v>
      </c>
      <c r="D11162">
        <v>2332900</v>
      </c>
      <c r="E11162">
        <v>2695500</v>
      </c>
      <c r="F11162">
        <v>0.93372999999999995</v>
      </c>
      <c r="G11162" t="s">
        <v>286281</v>
      </c>
      <c r="H11162">
        <v>2</v>
      </c>
    </row>
    <row r="11163" spans="1:8" x14ac:dyDescent="0.3">
      <c r="A11163" t="s">
        <v>134378</v>
      </c>
      <c r="B11163" t="s">
        <v>16</v>
      </c>
      <c r="C11163">
        <v>3596100</v>
      </c>
      <c r="D11163">
        <v>2614100</v>
      </c>
      <c r="E11163">
        <v>982010</v>
      </c>
      <c r="F11163">
        <v>0.30574000000000001</v>
      </c>
      <c r="G11163" t="s">
        <v>286281</v>
      </c>
      <c r="H11163">
        <v>2</v>
      </c>
    </row>
    <row r="11164" spans="1:8" x14ac:dyDescent="0.3">
      <c r="A11164" t="s">
        <v>134378</v>
      </c>
      <c r="B11164" t="s">
        <v>16</v>
      </c>
      <c r="C11164">
        <v>3547400</v>
      </c>
      <c r="D11164">
        <v>2618300</v>
      </c>
      <c r="E11164">
        <v>929130</v>
      </c>
      <c r="F11164">
        <v>0.27189000000000002</v>
      </c>
      <c r="G11164" t="s">
        <v>286281</v>
      </c>
      <c r="H11164">
        <v>2</v>
      </c>
    </row>
    <row r="11165" spans="1:8" x14ac:dyDescent="0.3">
      <c r="A11165" t="s">
        <v>134378</v>
      </c>
      <c r="B11165" t="s">
        <v>16</v>
      </c>
      <c r="C11165">
        <v>3431800</v>
      </c>
      <c r="D11165">
        <v>2277500</v>
      </c>
      <c r="E11165">
        <v>1154200</v>
      </c>
      <c r="F11165">
        <v>0.36138999999999999</v>
      </c>
      <c r="G11165" t="s">
        <v>286281</v>
      </c>
      <c r="H11165">
        <v>2</v>
      </c>
    </row>
    <row r="11166" spans="1:8" x14ac:dyDescent="0.3">
      <c r="A11166" t="s">
        <v>134378</v>
      </c>
      <c r="B11166" t="s">
        <v>16</v>
      </c>
      <c r="C11166">
        <v>2745800</v>
      </c>
      <c r="D11166">
        <v>1554900</v>
      </c>
      <c r="E11166">
        <v>1190800</v>
      </c>
      <c r="F11166">
        <v>0.64473999999999998</v>
      </c>
      <c r="G11166" t="s">
        <v>286281</v>
      </c>
      <c r="H11166">
        <v>2</v>
      </c>
    </row>
    <row r="11167" spans="1:8" x14ac:dyDescent="0.3">
      <c r="A11167" t="s">
        <v>134378</v>
      </c>
      <c r="B11167" t="s">
        <v>16</v>
      </c>
      <c r="C11167">
        <v>2518400</v>
      </c>
      <c r="D11167">
        <v>1869400</v>
      </c>
      <c r="E11167">
        <v>649060</v>
      </c>
      <c r="F11167">
        <v>0.36442000000000002</v>
      </c>
      <c r="G11167" t="s">
        <v>286281</v>
      </c>
      <c r="H11167">
        <v>2</v>
      </c>
    </row>
    <row r="11168" spans="1:8" x14ac:dyDescent="0.3">
      <c r="A11168" t="s">
        <v>134396</v>
      </c>
      <c r="B11168" t="s">
        <v>16</v>
      </c>
      <c r="C11168">
        <v>1921800</v>
      </c>
      <c r="D11168">
        <v>1921800</v>
      </c>
      <c r="E11168">
        <v>0</v>
      </c>
      <c r="F11168" s="14"/>
      <c r="G11168" t="s">
        <v>286281</v>
      </c>
      <c r="H11168">
        <v>2</v>
      </c>
    </row>
    <row r="11169" spans="1:8" x14ac:dyDescent="0.3">
      <c r="A11169" t="s">
        <v>134405</v>
      </c>
      <c r="B11169" t="s">
        <v>2353</v>
      </c>
      <c r="C11169">
        <v>1961100</v>
      </c>
      <c r="D11169">
        <v>1961100</v>
      </c>
      <c r="E11169">
        <v>0</v>
      </c>
      <c r="F11169" s="14"/>
      <c r="G11169" t="s">
        <v>286281</v>
      </c>
      <c r="H11169">
        <v>1</v>
      </c>
    </row>
    <row r="11170" spans="1:8" x14ac:dyDescent="0.3">
      <c r="A11170" t="s">
        <v>134429</v>
      </c>
      <c r="B11170" t="s">
        <v>16</v>
      </c>
      <c r="C11170">
        <v>713570</v>
      </c>
      <c r="D11170">
        <v>713570</v>
      </c>
      <c r="E11170">
        <v>0</v>
      </c>
      <c r="F11170" s="14"/>
      <c r="G11170" t="s">
        <v>286281</v>
      </c>
      <c r="H11170">
        <v>2</v>
      </c>
    </row>
    <row r="11171" spans="1:8" x14ac:dyDescent="0.3">
      <c r="A11171" t="s">
        <v>134429</v>
      </c>
      <c r="B11171" t="s">
        <v>16</v>
      </c>
      <c r="C11171">
        <v>540990</v>
      </c>
      <c r="D11171">
        <v>540990</v>
      </c>
      <c r="E11171">
        <v>0</v>
      </c>
      <c r="F11171" s="14"/>
      <c r="G11171" t="s">
        <v>286281</v>
      </c>
      <c r="H11171">
        <v>2</v>
      </c>
    </row>
    <row r="11172" spans="1:8" x14ac:dyDescent="0.3">
      <c r="A11172" t="s">
        <v>134445</v>
      </c>
      <c r="B11172" t="s">
        <v>16</v>
      </c>
      <c r="C11172">
        <v>912830</v>
      </c>
      <c r="D11172">
        <v>497830</v>
      </c>
      <c r="E11172">
        <v>415000</v>
      </c>
      <c r="F11172">
        <v>1.052</v>
      </c>
      <c r="G11172" t="s">
        <v>286281</v>
      </c>
      <c r="H11172">
        <v>1</v>
      </c>
    </row>
    <row r="11173" spans="1:8" x14ac:dyDescent="0.3">
      <c r="A11173" t="s">
        <v>134445</v>
      </c>
      <c r="B11173" t="s">
        <v>16</v>
      </c>
      <c r="C11173">
        <v>887460</v>
      </c>
      <c r="D11173">
        <v>529470</v>
      </c>
      <c r="E11173">
        <v>357990</v>
      </c>
      <c r="F11173">
        <v>1.0247999999999999</v>
      </c>
      <c r="G11173" t="s">
        <v>286281</v>
      </c>
      <c r="H11173">
        <v>1</v>
      </c>
    </row>
    <row r="11174" spans="1:8" x14ac:dyDescent="0.3">
      <c r="A11174" t="s">
        <v>134445</v>
      </c>
      <c r="B11174" t="s">
        <v>16</v>
      </c>
      <c r="C11174">
        <v>734030</v>
      </c>
      <c r="D11174">
        <v>400920</v>
      </c>
      <c r="E11174">
        <v>333110</v>
      </c>
      <c r="F11174">
        <v>0.80310000000000004</v>
      </c>
      <c r="G11174" t="s">
        <v>286281</v>
      </c>
      <c r="H11174">
        <v>1</v>
      </c>
    </row>
    <row r="11175" spans="1:8" x14ac:dyDescent="0.3">
      <c r="A11175" t="s">
        <v>134464</v>
      </c>
      <c r="B11175" t="s">
        <v>16</v>
      </c>
      <c r="C11175">
        <v>1046100</v>
      </c>
      <c r="D11175">
        <v>1046100</v>
      </c>
      <c r="E11175">
        <v>0</v>
      </c>
      <c r="F11175" s="14"/>
      <c r="G11175" t="s">
        <v>286281</v>
      </c>
      <c r="H11175">
        <v>2</v>
      </c>
    </row>
    <row r="11176" spans="1:8" x14ac:dyDescent="0.3">
      <c r="A11176" t="s">
        <v>134464</v>
      </c>
      <c r="B11176" t="s">
        <v>16</v>
      </c>
      <c r="C11176">
        <v>951020</v>
      </c>
      <c r="D11176">
        <v>951020</v>
      </c>
      <c r="E11176">
        <v>0</v>
      </c>
      <c r="F11176" s="14"/>
      <c r="G11176" t="s">
        <v>286281</v>
      </c>
      <c r="H11176">
        <v>2</v>
      </c>
    </row>
    <row r="11177" spans="1:8" x14ac:dyDescent="0.3">
      <c r="A11177" t="s">
        <v>134464</v>
      </c>
      <c r="B11177" t="s">
        <v>16</v>
      </c>
      <c r="C11177">
        <v>831210</v>
      </c>
      <c r="D11177">
        <v>831210</v>
      </c>
      <c r="E11177">
        <v>0</v>
      </c>
      <c r="F11177" s="14"/>
      <c r="G11177" t="s">
        <v>286281</v>
      </c>
      <c r="H11177">
        <v>2</v>
      </c>
    </row>
    <row r="11178" spans="1:8" x14ac:dyDescent="0.3">
      <c r="A11178" t="s">
        <v>134464</v>
      </c>
      <c r="B11178" t="s">
        <v>16</v>
      </c>
      <c r="C11178">
        <v>748020</v>
      </c>
      <c r="D11178">
        <v>748020</v>
      </c>
      <c r="E11178">
        <v>0</v>
      </c>
      <c r="F11178" s="14"/>
      <c r="G11178" t="s">
        <v>286281</v>
      </c>
      <c r="H11178">
        <v>2</v>
      </c>
    </row>
    <row r="11179" spans="1:8" x14ac:dyDescent="0.3">
      <c r="A11179" t="s">
        <v>134464</v>
      </c>
      <c r="B11179" t="s">
        <v>16</v>
      </c>
      <c r="C11179">
        <v>607110</v>
      </c>
      <c r="D11179">
        <v>607110</v>
      </c>
      <c r="E11179">
        <v>0</v>
      </c>
      <c r="F11179" s="14"/>
      <c r="G11179" t="s">
        <v>286281</v>
      </c>
      <c r="H11179">
        <v>2</v>
      </c>
    </row>
    <row r="11180" spans="1:8" x14ac:dyDescent="0.3">
      <c r="A11180" t="s">
        <v>134464</v>
      </c>
      <c r="B11180" t="s">
        <v>16</v>
      </c>
      <c r="C11180">
        <v>573630</v>
      </c>
      <c r="D11180">
        <v>573630</v>
      </c>
      <c r="E11180">
        <v>0</v>
      </c>
      <c r="F11180" s="14"/>
      <c r="G11180" t="s">
        <v>286281</v>
      </c>
      <c r="H11180">
        <v>2</v>
      </c>
    </row>
    <row r="11181" spans="1:8" x14ac:dyDescent="0.3">
      <c r="A11181" t="s">
        <v>134483</v>
      </c>
      <c r="B11181" t="s">
        <v>16</v>
      </c>
      <c r="C11181">
        <v>7831600</v>
      </c>
      <c r="D11181">
        <v>3968000</v>
      </c>
      <c r="E11181">
        <v>3863600</v>
      </c>
      <c r="F11181">
        <v>1.0584</v>
      </c>
      <c r="G11181" t="s">
        <v>286281</v>
      </c>
      <c r="H11181">
        <v>1</v>
      </c>
    </row>
    <row r="11182" spans="1:8" x14ac:dyDescent="0.3">
      <c r="A11182" t="s">
        <v>134483</v>
      </c>
      <c r="B11182" t="s">
        <v>16</v>
      </c>
      <c r="C11182">
        <v>7036500</v>
      </c>
      <c r="D11182">
        <v>3641700</v>
      </c>
      <c r="E11182">
        <v>3394800</v>
      </c>
      <c r="F11182">
        <v>0.89622000000000002</v>
      </c>
      <c r="G11182" t="s">
        <v>286281</v>
      </c>
      <c r="H11182">
        <v>1</v>
      </c>
    </row>
    <row r="11183" spans="1:8" x14ac:dyDescent="0.3">
      <c r="A11183" t="s">
        <v>134483</v>
      </c>
      <c r="B11183" t="s">
        <v>16</v>
      </c>
      <c r="C11183">
        <v>3428800</v>
      </c>
      <c r="D11183">
        <v>1862100</v>
      </c>
      <c r="E11183">
        <v>1566800</v>
      </c>
      <c r="F11183">
        <v>1.0185999999999999</v>
      </c>
      <c r="G11183" t="s">
        <v>286281</v>
      </c>
      <c r="H11183">
        <v>1</v>
      </c>
    </row>
    <row r="11184" spans="1:8" x14ac:dyDescent="0.3">
      <c r="A11184" t="s">
        <v>134483</v>
      </c>
      <c r="B11184" t="s">
        <v>16</v>
      </c>
      <c r="C11184">
        <v>233010</v>
      </c>
      <c r="D11184">
        <v>233010</v>
      </c>
      <c r="E11184">
        <v>0</v>
      </c>
      <c r="F11184" s="14"/>
      <c r="G11184" t="s">
        <v>286281</v>
      </c>
      <c r="H11184">
        <v>1</v>
      </c>
    </row>
    <row r="11185" spans="1:8" x14ac:dyDescent="0.3">
      <c r="A11185" t="s">
        <v>134496</v>
      </c>
      <c r="B11185" t="s">
        <v>16</v>
      </c>
      <c r="C11185">
        <v>16484000</v>
      </c>
      <c r="D11185">
        <v>13169000</v>
      </c>
      <c r="E11185">
        <v>3314600</v>
      </c>
      <c r="F11185">
        <v>0.23274</v>
      </c>
      <c r="G11185" t="s">
        <v>286281</v>
      </c>
      <c r="H11185">
        <v>1</v>
      </c>
    </row>
    <row r="11186" spans="1:8" x14ac:dyDescent="0.3">
      <c r="A11186" t="s">
        <v>134496</v>
      </c>
      <c r="B11186" t="s">
        <v>16</v>
      </c>
      <c r="C11186">
        <v>13896000</v>
      </c>
      <c r="D11186">
        <v>10605000</v>
      </c>
      <c r="E11186">
        <v>3291200</v>
      </c>
      <c r="F11186">
        <v>0.27931</v>
      </c>
      <c r="G11186" t="s">
        <v>286281</v>
      </c>
      <c r="H11186">
        <v>1</v>
      </c>
    </row>
    <row r="11187" spans="1:8" x14ac:dyDescent="0.3">
      <c r="A11187" t="s">
        <v>134521</v>
      </c>
      <c r="B11187" t="s">
        <v>16</v>
      </c>
      <c r="C11187">
        <v>9771700</v>
      </c>
      <c r="D11187">
        <v>7393500</v>
      </c>
      <c r="E11187">
        <v>2378200</v>
      </c>
      <c r="F11187">
        <v>0.27522000000000002</v>
      </c>
      <c r="G11187" t="s">
        <v>286281</v>
      </c>
      <c r="H11187">
        <v>1</v>
      </c>
    </row>
    <row r="11188" spans="1:8" x14ac:dyDescent="0.3">
      <c r="A11188" t="s">
        <v>134521</v>
      </c>
      <c r="B11188" t="s">
        <v>16</v>
      </c>
      <c r="C11188">
        <v>4709300</v>
      </c>
      <c r="D11188">
        <v>3680000</v>
      </c>
      <c r="E11188">
        <v>1029400</v>
      </c>
      <c r="F11188">
        <v>0.24673</v>
      </c>
      <c r="G11188" t="s">
        <v>286281</v>
      </c>
      <c r="H11188">
        <v>1</v>
      </c>
    </row>
    <row r="11189" spans="1:8" x14ac:dyDescent="0.3">
      <c r="A11189" t="s">
        <v>134526</v>
      </c>
      <c r="B11189" t="s">
        <v>16</v>
      </c>
      <c r="C11189">
        <v>446490</v>
      </c>
      <c r="D11189">
        <v>446490</v>
      </c>
      <c r="E11189">
        <v>0</v>
      </c>
      <c r="F11189" s="14"/>
      <c r="G11189" t="s">
        <v>286281</v>
      </c>
      <c r="H11189">
        <v>2</v>
      </c>
    </row>
    <row r="11190" spans="1:8" x14ac:dyDescent="0.3">
      <c r="A11190" t="s">
        <v>134535</v>
      </c>
      <c r="B11190" t="s">
        <v>16</v>
      </c>
      <c r="C11190">
        <v>1002100</v>
      </c>
      <c r="D11190">
        <v>1002100</v>
      </c>
      <c r="E11190">
        <v>0</v>
      </c>
      <c r="F11190" s="14"/>
      <c r="G11190" t="s">
        <v>286281</v>
      </c>
      <c r="H11190">
        <v>2</v>
      </c>
    </row>
    <row r="11191" spans="1:8" x14ac:dyDescent="0.3">
      <c r="A11191" t="s">
        <v>134535</v>
      </c>
      <c r="B11191" t="s">
        <v>16</v>
      </c>
      <c r="C11191">
        <v>927580</v>
      </c>
      <c r="D11191">
        <v>927580</v>
      </c>
      <c r="E11191">
        <v>0</v>
      </c>
      <c r="F11191" s="14"/>
      <c r="G11191" t="s">
        <v>286281</v>
      </c>
      <c r="H11191">
        <v>2</v>
      </c>
    </row>
    <row r="11192" spans="1:8" x14ac:dyDescent="0.3">
      <c r="A11192" t="s">
        <v>134615</v>
      </c>
      <c r="B11192" t="s">
        <v>16</v>
      </c>
      <c r="C11192">
        <v>5697700</v>
      </c>
      <c r="D11192">
        <v>4898000</v>
      </c>
      <c r="E11192">
        <v>799710</v>
      </c>
      <c r="F11192">
        <v>0.14249000000000001</v>
      </c>
      <c r="G11192" t="s">
        <v>286281</v>
      </c>
      <c r="H11192">
        <v>2</v>
      </c>
    </row>
    <row r="11193" spans="1:8" x14ac:dyDescent="0.3">
      <c r="A11193" t="s">
        <v>134615</v>
      </c>
      <c r="B11193" t="s">
        <v>16</v>
      </c>
      <c r="C11193">
        <v>5128200</v>
      </c>
      <c r="D11193">
        <v>4233700</v>
      </c>
      <c r="E11193">
        <v>894420</v>
      </c>
      <c r="F11193">
        <v>0.14019000000000001</v>
      </c>
      <c r="G11193" t="s">
        <v>286281</v>
      </c>
      <c r="H11193">
        <v>2</v>
      </c>
    </row>
    <row r="11194" spans="1:8" x14ac:dyDescent="0.3">
      <c r="A11194" t="s">
        <v>134615</v>
      </c>
      <c r="B11194" t="s">
        <v>16</v>
      </c>
      <c r="C11194">
        <v>3672200</v>
      </c>
      <c r="D11194">
        <v>3110300</v>
      </c>
      <c r="E11194">
        <v>561890</v>
      </c>
      <c r="F11194">
        <v>0.13857</v>
      </c>
      <c r="G11194" t="s">
        <v>286281</v>
      </c>
      <c r="H11194">
        <v>2</v>
      </c>
    </row>
    <row r="11195" spans="1:8" x14ac:dyDescent="0.3">
      <c r="A11195" t="s">
        <v>134615</v>
      </c>
      <c r="B11195" t="s">
        <v>16</v>
      </c>
      <c r="C11195">
        <v>3373000</v>
      </c>
      <c r="D11195">
        <v>2894200</v>
      </c>
      <c r="E11195">
        <v>478830</v>
      </c>
      <c r="F11195">
        <v>0.14058000000000001</v>
      </c>
      <c r="G11195" t="s">
        <v>286281</v>
      </c>
      <c r="H11195">
        <v>2</v>
      </c>
    </row>
    <row r="11196" spans="1:8" x14ac:dyDescent="0.3">
      <c r="A11196" t="s">
        <v>134615</v>
      </c>
      <c r="B11196" t="s">
        <v>16</v>
      </c>
      <c r="C11196">
        <v>1358300</v>
      </c>
      <c r="D11196">
        <v>1136600</v>
      </c>
      <c r="E11196">
        <v>221770</v>
      </c>
      <c r="F11196">
        <v>0.15665000000000001</v>
      </c>
      <c r="G11196" t="s">
        <v>286281</v>
      </c>
      <c r="H11196">
        <v>2</v>
      </c>
    </row>
    <row r="11197" spans="1:8" x14ac:dyDescent="0.3">
      <c r="A11197" t="s">
        <v>134615</v>
      </c>
      <c r="B11197" t="s">
        <v>16</v>
      </c>
      <c r="C11197">
        <v>1332700</v>
      </c>
      <c r="D11197">
        <v>1332700</v>
      </c>
      <c r="E11197">
        <v>0</v>
      </c>
      <c r="F11197" s="14"/>
      <c r="G11197" t="s">
        <v>286281</v>
      </c>
      <c r="H11197">
        <v>2</v>
      </c>
    </row>
    <row r="11198" spans="1:8" x14ac:dyDescent="0.3">
      <c r="A11198" t="s">
        <v>134615</v>
      </c>
      <c r="B11198" t="s">
        <v>16</v>
      </c>
      <c r="C11198">
        <v>801300</v>
      </c>
      <c r="D11198">
        <v>801300</v>
      </c>
      <c r="E11198">
        <v>0</v>
      </c>
      <c r="F11198" s="14"/>
      <c r="G11198" t="s">
        <v>286281</v>
      </c>
      <c r="H11198">
        <v>2</v>
      </c>
    </row>
    <row r="11199" spans="1:8" x14ac:dyDescent="0.3">
      <c r="A11199" t="s">
        <v>134667</v>
      </c>
      <c r="B11199" t="s">
        <v>16</v>
      </c>
      <c r="C11199">
        <v>6003400</v>
      </c>
      <c r="D11199">
        <v>6003400</v>
      </c>
      <c r="E11199">
        <v>0</v>
      </c>
      <c r="F11199" s="14"/>
      <c r="G11199" t="s">
        <v>286281</v>
      </c>
      <c r="H11199">
        <v>1</v>
      </c>
    </row>
    <row r="11200" spans="1:8" x14ac:dyDescent="0.3">
      <c r="A11200" t="s">
        <v>134667</v>
      </c>
      <c r="B11200" t="s">
        <v>16</v>
      </c>
      <c r="C11200">
        <v>5103800</v>
      </c>
      <c r="D11200">
        <v>5103800</v>
      </c>
      <c r="E11200">
        <v>0</v>
      </c>
      <c r="F11200" s="14"/>
      <c r="G11200" t="s">
        <v>286281</v>
      </c>
      <c r="H11200">
        <v>1</v>
      </c>
    </row>
    <row r="11201" spans="1:8" x14ac:dyDescent="0.3">
      <c r="A11201" t="s">
        <v>286447</v>
      </c>
      <c r="B11201" t="s">
        <v>16</v>
      </c>
      <c r="C11201">
        <v>804110</v>
      </c>
      <c r="D11201">
        <v>804110</v>
      </c>
      <c r="E11201">
        <v>0</v>
      </c>
      <c r="F11201" s="14"/>
      <c r="G11201" t="s">
        <v>286281</v>
      </c>
      <c r="H11201">
        <v>2</v>
      </c>
    </row>
    <row r="11202" spans="1:8" x14ac:dyDescent="0.3">
      <c r="A11202" t="s">
        <v>286447</v>
      </c>
      <c r="B11202" t="s">
        <v>16</v>
      </c>
      <c r="C11202">
        <v>781270</v>
      </c>
      <c r="D11202">
        <v>781270</v>
      </c>
      <c r="E11202">
        <v>0</v>
      </c>
      <c r="F11202" s="14"/>
      <c r="G11202" t="s">
        <v>286281</v>
      </c>
      <c r="H11202">
        <v>2</v>
      </c>
    </row>
    <row r="11203" spans="1:8" x14ac:dyDescent="0.3">
      <c r="A11203" t="s">
        <v>134709</v>
      </c>
      <c r="B11203" t="s">
        <v>16</v>
      </c>
      <c r="C11203">
        <v>6320500</v>
      </c>
      <c r="D11203">
        <v>5275200</v>
      </c>
      <c r="E11203">
        <v>1045200</v>
      </c>
      <c r="F11203">
        <v>0.17599999999999999</v>
      </c>
      <c r="G11203" t="s">
        <v>286281</v>
      </c>
      <c r="H11203">
        <v>1</v>
      </c>
    </row>
    <row r="11204" spans="1:8" x14ac:dyDescent="0.3">
      <c r="A11204" t="s">
        <v>134709</v>
      </c>
      <c r="B11204" t="s">
        <v>16</v>
      </c>
      <c r="C11204">
        <v>5897700</v>
      </c>
      <c r="D11204">
        <v>4768300</v>
      </c>
      <c r="E11204">
        <v>1129400</v>
      </c>
      <c r="F11204">
        <v>0.21049999999999999</v>
      </c>
      <c r="G11204" t="s">
        <v>286281</v>
      </c>
      <c r="H11204">
        <v>1</v>
      </c>
    </row>
    <row r="11205" spans="1:8" x14ac:dyDescent="0.3">
      <c r="A11205" t="s">
        <v>134709</v>
      </c>
      <c r="B11205" t="s">
        <v>16</v>
      </c>
      <c r="C11205">
        <v>5705900</v>
      </c>
      <c r="D11205">
        <v>5705900</v>
      </c>
      <c r="E11205">
        <v>0</v>
      </c>
      <c r="F11205" s="14"/>
      <c r="G11205" t="s">
        <v>286281</v>
      </c>
      <c r="H11205">
        <v>1</v>
      </c>
    </row>
    <row r="11206" spans="1:8" x14ac:dyDescent="0.3">
      <c r="A11206" t="s">
        <v>134709</v>
      </c>
      <c r="B11206" t="s">
        <v>16</v>
      </c>
      <c r="C11206">
        <v>5075800</v>
      </c>
      <c r="D11206">
        <v>4328900</v>
      </c>
      <c r="E11206">
        <v>746870</v>
      </c>
      <c r="F11206">
        <v>0.15601999999999999</v>
      </c>
      <c r="G11206" t="s">
        <v>286281</v>
      </c>
      <c r="H11206">
        <v>1</v>
      </c>
    </row>
    <row r="11207" spans="1:8" x14ac:dyDescent="0.3">
      <c r="A11207" t="s">
        <v>134709</v>
      </c>
      <c r="B11207" t="s">
        <v>16</v>
      </c>
      <c r="C11207">
        <v>4795600</v>
      </c>
      <c r="D11207">
        <v>4076800</v>
      </c>
      <c r="E11207">
        <v>718860</v>
      </c>
      <c r="F11207">
        <v>0.17477000000000001</v>
      </c>
      <c r="G11207" t="s">
        <v>286281</v>
      </c>
      <c r="H11207">
        <v>1</v>
      </c>
    </row>
    <row r="11208" spans="1:8" x14ac:dyDescent="0.3">
      <c r="A11208" t="s">
        <v>134709</v>
      </c>
      <c r="B11208" t="s">
        <v>16</v>
      </c>
      <c r="C11208">
        <v>4720400</v>
      </c>
      <c r="D11208">
        <v>3996800</v>
      </c>
      <c r="E11208">
        <v>723620</v>
      </c>
      <c r="F11208">
        <v>0.14785000000000001</v>
      </c>
      <c r="G11208" t="s">
        <v>286281</v>
      </c>
      <c r="H11208">
        <v>1</v>
      </c>
    </row>
    <row r="11209" spans="1:8" x14ac:dyDescent="0.3">
      <c r="A11209" t="s">
        <v>134709</v>
      </c>
      <c r="B11209" t="s">
        <v>16</v>
      </c>
      <c r="C11209">
        <v>4359600</v>
      </c>
      <c r="D11209">
        <v>3489900</v>
      </c>
      <c r="E11209">
        <v>869710</v>
      </c>
      <c r="F11209">
        <v>0.18326000000000001</v>
      </c>
      <c r="G11209" t="s">
        <v>286281</v>
      </c>
      <c r="H11209">
        <v>1</v>
      </c>
    </row>
    <row r="11210" spans="1:8" x14ac:dyDescent="0.3">
      <c r="A11210" t="s">
        <v>134709</v>
      </c>
      <c r="B11210" t="s">
        <v>16</v>
      </c>
      <c r="C11210">
        <v>3880300</v>
      </c>
      <c r="D11210">
        <v>3289600</v>
      </c>
      <c r="E11210">
        <v>590730</v>
      </c>
      <c r="F11210">
        <v>0.14874999999999999</v>
      </c>
      <c r="G11210" t="s">
        <v>286281</v>
      </c>
      <c r="H11210">
        <v>1</v>
      </c>
    </row>
    <row r="11211" spans="1:8" x14ac:dyDescent="0.3">
      <c r="A11211" t="s">
        <v>134743</v>
      </c>
      <c r="B11211" t="s">
        <v>16</v>
      </c>
      <c r="C11211">
        <v>1107000</v>
      </c>
      <c r="D11211">
        <v>1107000</v>
      </c>
      <c r="E11211">
        <v>0</v>
      </c>
      <c r="F11211" s="14"/>
      <c r="G11211" t="s">
        <v>286281</v>
      </c>
      <c r="H11211">
        <v>2</v>
      </c>
    </row>
    <row r="11212" spans="1:8" x14ac:dyDescent="0.3">
      <c r="A11212" t="s">
        <v>134743</v>
      </c>
      <c r="B11212" t="s">
        <v>16</v>
      </c>
      <c r="C11212">
        <v>959860</v>
      </c>
      <c r="D11212">
        <v>959860</v>
      </c>
      <c r="E11212">
        <v>0</v>
      </c>
      <c r="F11212" s="14"/>
      <c r="G11212" t="s">
        <v>286281</v>
      </c>
      <c r="H11212">
        <v>2</v>
      </c>
    </row>
    <row r="11213" spans="1:8" x14ac:dyDescent="0.3">
      <c r="A11213" t="s">
        <v>134754</v>
      </c>
      <c r="B11213" t="s">
        <v>16</v>
      </c>
      <c r="C11213">
        <v>1528000</v>
      </c>
      <c r="D11213">
        <v>1528000</v>
      </c>
      <c r="E11213">
        <v>0</v>
      </c>
      <c r="F11213" s="14"/>
      <c r="G11213" t="s">
        <v>286281</v>
      </c>
      <c r="H11213">
        <v>1</v>
      </c>
    </row>
    <row r="11214" spans="1:8" x14ac:dyDescent="0.3">
      <c r="A11214" t="s">
        <v>134780</v>
      </c>
      <c r="B11214" t="s">
        <v>16</v>
      </c>
      <c r="C11214">
        <v>11262000</v>
      </c>
      <c r="D11214">
        <v>9093900</v>
      </c>
      <c r="E11214">
        <v>2168300</v>
      </c>
      <c r="F11214">
        <v>0.19883999999999999</v>
      </c>
      <c r="G11214" t="s">
        <v>286281</v>
      </c>
      <c r="H11214">
        <v>1</v>
      </c>
    </row>
    <row r="11215" spans="1:8" x14ac:dyDescent="0.3">
      <c r="A11215" t="s">
        <v>134780</v>
      </c>
      <c r="B11215" t="s">
        <v>16</v>
      </c>
      <c r="C11215">
        <v>11228000</v>
      </c>
      <c r="D11215">
        <v>8924900</v>
      </c>
      <c r="E11215">
        <v>2302800</v>
      </c>
      <c r="F11215">
        <v>0.21335000000000001</v>
      </c>
      <c r="G11215" t="s">
        <v>286281</v>
      </c>
      <c r="H11215">
        <v>1</v>
      </c>
    </row>
    <row r="11216" spans="1:8" x14ac:dyDescent="0.3">
      <c r="A11216" t="s">
        <v>134780</v>
      </c>
      <c r="B11216" t="s">
        <v>16</v>
      </c>
      <c r="C11216">
        <v>6309300</v>
      </c>
      <c r="D11216">
        <v>4224800</v>
      </c>
      <c r="E11216">
        <v>2084500</v>
      </c>
      <c r="F11216">
        <v>0.38440999999999997</v>
      </c>
      <c r="G11216" t="s">
        <v>286281</v>
      </c>
      <c r="H11216">
        <v>1</v>
      </c>
    </row>
    <row r="11217" spans="1:8" x14ac:dyDescent="0.3">
      <c r="A11217" t="s">
        <v>134780</v>
      </c>
      <c r="B11217" t="s">
        <v>16</v>
      </c>
      <c r="C11217">
        <v>5799400</v>
      </c>
      <c r="D11217">
        <v>4027900</v>
      </c>
      <c r="E11217">
        <v>1771500</v>
      </c>
      <c r="F11217">
        <v>0.27988000000000002</v>
      </c>
      <c r="G11217" t="s">
        <v>286281</v>
      </c>
      <c r="H11217">
        <v>1</v>
      </c>
    </row>
    <row r="11218" spans="1:8" x14ac:dyDescent="0.3">
      <c r="A11218" t="s">
        <v>134841</v>
      </c>
      <c r="B11218" t="s">
        <v>16</v>
      </c>
      <c r="C11218">
        <v>18125000</v>
      </c>
      <c r="D11218">
        <v>6705300</v>
      </c>
      <c r="E11218">
        <v>11419000</v>
      </c>
      <c r="F11218">
        <v>1.8834</v>
      </c>
      <c r="G11218" t="s">
        <v>286281</v>
      </c>
      <c r="H11218">
        <v>1</v>
      </c>
    </row>
    <row r="11219" spans="1:8" x14ac:dyDescent="0.3">
      <c r="A11219" t="s">
        <v>134841</v>
      </c>
      <c r="B11219" t="s">
        <v>16</v>
      </c>
      <c r="C11219">
        <v>15660000</v>
      </c>
      <c r="D11219">
        <v>5607900</v>
      </c>
      <c r="E11219">
        <v>10052000</v>
      </c>
      <c r="F11219">
        <v>1.8701000000000001</v>
      </c>
      <c r="G11219" t="s">
        <v>286281</v>
      </c>
      <c r="H11219">
        <v>1</v>
      </c>
    </row>
    <row r="11220" spans="1:8" x14ac:dyDescent="0.3">
      <c r="A11220" t="s">
        <v>134841</v>
      </c>
      <c r="B11220" t="s">
        <v>16</v>
      </c>
      <c r="C11220">
        <v>5350400</v>
      </c>
      <c r="D11220">
        <v>2005000</v>
      </c>
      <c r="E11220">
        <v>3345400</v>
      </c>
      <c r="F11220">
        <v>1.8762000000000001</v>
      </c>
      <c r="G11220" t="s">
        <v>286281</v>
      </c>
      <c r="H11220">
        <v>1</v>
      </c>
    </row>
    <row r="11221" spans="1:8" x14ac:dyDescent="0.3">
      <c r="A11221" t="s">
        <v>134841</v>
      </c>
      <c r="B11221" t="s">
        <v>16</v>
      </c>
      <c r="C11221">
        <v>5195700</v>
      </c>
      <c r="D11221">
        <v>1761200</v>
      </c>
      <c r="E11221">
        <v>3434500</v>
      </c>
      <c r="F11221">
        <v>1.8556999999999999</v>
      </c>
      <c r="G11221" t="s">
        <v>286281</v>
      </c>
      <c r="H11221">
        <v>1</v>
      </c>
    </row>
    <row r="11222" spans="1:8" x14ac:dyDescent="0.3">
      <c r="A11222" t="s">
        <v>134841</v>
      </c>
      <c r="B11222" t="s">
        <v>16</v>
      </c>
      <c r="C11222">
        <v>4519700</v>
      </c>
      <c r="D11222">
        <v>1303600</v>
      </c>
      <c r="E11222">
        <v>3216100</v>
      </c>
      <c r="F11222">
        <v>1.8968</v>
      </c>
      <c r="G11222" t="s">
        <v>286281</v>
      </c>
      <c r="H11222">
        <v>1</v>
      </c>
    </row>
    <row r="11223" spans="1:8" x14ac:dyDescent="0.3">
      <c r="A11223" t="s">
        <v>134874</v>
      </c>
      <c r="B11223" t="s">
        <v>16</v>
      </c>
      <c r="C11223">
        <v>3163500</v>
      </c>
      <c r="D11223">
        <v>2254900</v>
      </c>
      <c r="E11223">
        <v>908630</v>
      </c>
      <c r="F11223">
        <v>0.41888999999999998</v>
      </c>
      <c r="G11223" t="s">
        <v>286281</v>
      </c>
      <c r="H11223">
        <v>2</v>
      </c>
    </row>
    <row r="11224" spans="1:8" x14ac:dyDescent="0.3">
      <c r="A11224" t="s">
        <v>134874</v>
      </c>
      <c r="B11224" t="s">
        <v>16</v>
      </c>
      <c r="C11224">
        <v>3148000</v>
      </c>
      <c r="D11224">
        <v>1988700</v>
      </c>
      <c r="E11224">
        <v>1159400</v>
      </c>
      <c r="F11224">
        <v>0.41882999999999998</v>
      </c>
      <c r="G11224" t="s">
        <v>286281</v>
      </c>
      <c r="H11224">
        <v>2</v>
      </c>
    </row>
    <row r="11225" spans="1:8" x14ac:dyDescent="0.3">
      <c r="A11225" t="s">
        <v>134874</v>
      </c>
      <c r="B11225" t="s">
        <v>16</v>
      </c>
      <c r="C11225">
        <v>791900</v>
      </c>
      <c r="D11225">
        <v>551140</v>
      </c>
      <c r="E11225">
        <v>240770</v>
      </c>
      <c r="F11225">
        <v>0.36820999999999998</v>
      </c>
      <c r="G11225" t="s">
        <v>286281</v>
      </c>
      <c r="H11225">
        <v>2</v>
      </c>
    </row>
    <row r="11226" spans="1:8" x14ac:dyDescent="0.3">
      <c r="A11226" t="s">
        <v>134874</v>
      </c>
      <c r="B11226" t="s">
        <v>16</v>
      </c>
      <c r="C11226">
        <v>710340</v>
      </c>
      <c r="D11226">
        <v>710340</v>
      </c>
      <c r="E11226">
        <v>0</v>
      </c>
      <c r="F11226" s="14"/>
      <c r="G11226" t="s">
        <v>286281</v>
      </c>
      <c r="H11226">
        <v>2</v>
      </c>
    </row>
    <row r="11227" spans="1:8" x14ac:dyDescent="0.3">
      <c r="A11227" t="s">
        <v>134874</v>
      </c>
      <c r="B11227" t="s">
        <v>16</v>
      </c>
      <c r="C11227">
        <v>364700</v>
      </c>
      <c r="D11227">
        <v>364700</v>
      </c>
      <c r="E11227">
        <v>0</v>
      </c>
      <c r="F11227" s="14"/>
      <c r="G11227" t="s">
        <v>286281</v>
      </c>
      <c r="H11227">
        <v>2</v>
      </c>
    </row>
    <row r="11228" spans="1:8" x14ac:dyDescent="0.3">
      <c r="A11228" t="s">
        <v>134905</v>
      </c>
      <c r="B11228" t="s">
        <v>16</v>
      </c>
      <c r="C11228">
        <v>3582200</v>
      </c>
      <c r="D11228">
        <v>3582200</v>
      </c>
      <c r="E11228">
        <v>0</v>
      </c>
      <c r="F11228" s="14"/>
      <c r="G11228" t="s">
        <v>286281</v>
      </c>
      <c r="H11228">
        <v>2</v>
      </c>
    </row>
    <row r="11229" spans="1:8" x14ac:dyDescent="0.3">
      <c r="A11229" t="s">
        <v>134934</v>
      </c>
      <c r="B11229" t="s">
        <v>16</v>
      </c>
      <c r="C11229">
        <v>5379300</v>
      </c>
      <c r="D11229">
        <v>3771700</v>
      </c>
      <c r="E11229">
        <v>1607700</v>
      </c>
      <c r="F11229">
        <v>0.58879000000000004</v>
      </c>
      <c r="G11229" t="s">
        <v>286281</v>
      </c>
      <c r="H11229">
        <v>1</v>
      </c>
    </row>
    <row r="11230" spans="1:8" x14ac:dyDescent="0.3">
      <c r="A11230" t="s">
        <v>134941</v>
      </c>
      <c r="B11230" t="s">
        <v>16</v>
      </c>
      <c r="C11230">
        <v>8820000</v>
      </c>
      <c r="D11230">
        <v>8820000</v>
      </c>
      <c r="E11230">
        <v>0</v>
      </c>
      <c r="F11230" s="14"/>
      <c r="G11230" t="s">
        <v>286281</v>
      </c>
      <c r="H11230">
        <v>2</v>
      </c>
    </row>
    <row r="11231" spans="1:8" x14ac:dyDescent="0.3">
      <c r="A11231" t="s">
        <v>134941</v>
      </c>
      <c r="B11231" t="s">
        <v>16</v>
      </c>
      <c r="C11231">
        <v>7254700</v>
      </c>
      <c r="D11231">
        <v>7254700</v>
      </c>
      <c r="E11231">
        <v>0</v>
      </c>
      <c r="F11231" s="14"/>
      <c r="G11231" t="s">
        <v>286281</v>
      </c>
      <c r="H11231">
        <v>2</v>
      </c>
    </row>
    <row r="11232" spans="1:8" x14ac:dyDescent="0.3">
      <c r="A11232" t="s">
        <v>134941</v>
      </c>
      <c r="B11232" t="s">
        <v>16</v>
      </c>
      <c r="C11232">
        <v>5322600</v>
      </c>
      <c r="D11232">
        <v>5322600</v>
      </c>
      <c r="E11232">
        <v>0</v>
      </c>
      <c r="F11232" s="14"/>
      <c r="G11232" t="s">
        <v>286281</v>
      </c>
      <c r="H11232">
        <v>2</v>
      </c>
    </row>
    <row r="11233" spans="1:8" x14ac:dyDescent="0.3">
      <c r="A11233" t="s">
        <v>134941</v>
      </c>
      <c r="B11233" t="s">
        <v>16</v>
      </c>
      <c r="C11233">
        <v>4126200</v>
      </c>
      <c r="D11233">
        <v>4126200</v>
      </c>
      <c r="E11233">
        <v>0</v>
      </c>
      <c r="F11233" s="14"/>
      <c r="G11233" t="s">
        <v>286281</v>
      </c>
      <c r="H11233">
        <v>2</v>
      </c>
    </row>
    <row r="11234" spans="1:8" x14ac:dyDescent="0.3">
      <c r="A11234" t="s">
        <v>134941</v>
      </c>
      <c r="B11234" t="s">
        <v>16</v>
      </c>
      <c r="C11234">
        <v>2052000</v>
      </c>
      <c r="D11234">
        <v>2052000</v>
      </c>
      <c r="E11234">
        <v>0</v>
      </c>
      <c r="F11234" s="14"/>
      <c r="G11234" t="s">
        <v>286281</v>
      </c>
      <c r="H11234">
        <v>2</v>
      </c>
    </row>
    <row r="11235" spans="1:8" x14ac:dyDescent="0.3">
      <c r="A11235" t="s">
        <v>134941</v>
      </c>
      <c r="B11235" t="s">
        <v>16</v>
      </c>
      <c r="C11235">
        <v>1850400</v>
      </c>
      <c r="D11235">
        <v>1850400</v>
      </c>
      <c r="E11235">
        <v>0</v>
      </c>
      <c r="F11235" s="14"/>
      <c r="G11235" t="s">
        <v>286281</v>
      </c>
      <c r="H11235">
        <v>2</v>
      </c>
    </row>
    <row r="11236" spans="1:8" x14ac:dyDescent="0.3">
      <c r="A11236" t="s">
        <v>134941</v>
      </c>
      <c r="B11236" t="s">
        <v>16</v>
      </c>
      <c r="C11236">
        <v>1421000</v>
      </c>
      <c r="D11236">
        <v>1421000</v>
      </c>
      <c r="E11236">
        <v>0</v>
      </c>
      <c r="F11236" s="14"/>
      <c r="G11236" t="s">
        <v>286281</v>
      </c>
      <c r="H11236">
        <v>2</v>
      </c>
    </row>
    <row r="11237" spans="1:8" x14ac:dyDescent="0.3">
      <c r="A11237" t="s">
        <v>134941</v>
      </c>
      <c r="B11237" t="s">
        <v>16</v>
      </c>
      <c r="C11237">
        <v>1026700</v>
      </c>
      <c r="D11237">
        <v>1026700</v>
      </c>
      <c r="E11237">
        <v>0</v>
      </c>
      <c r="F11237" s="14"/>
      <c r="G11237" t="s">
        <v>286281</v>
      </c>
      <c r="H11237">
        <v>2</v>
      </c>
    </row>
    <row r="11238" spans="1:8" x14ac:dyDescent="0.3">
      <c r="A11238" t="s">
        <v>134941</v>
      </c>
      <c r="B11238" t="s">
        <v>16</v>
      </c>
      <c r="C11238">
        <v>882570</v>
      </c>
      <c r="D11238">
        <v>882570</v>
      </c>
      <c r="E11238">
        <v>0</v>
      </c>
      <c r="F11238" s="14"/>
      <c r="G11238" t="s">
        <v>286281</v>
      </c>
      <c r="H11238">
        <v>2</v>
      </c>
    </row>
    <row r="11239" spans="1:8" x14ac:dyDescent="0.3">
      <c r="A11239" t="s">
        <v>134941</v>
      </c>
      <c r="B11239" t="s">
        <v>16</v>
      </c>
      <c r="C11239">
        <v>817010</v>
      </c>
      <c r="D11239">
        <v>817010</v>
      </c>
      <c r="E11239">
        <v>0</v>
      </c>
      <c r="F11239" s="14"/>
      <c r="G11239" t="s">
        <v>286281</v>
      </c>
      <c r="H11239">
        <v>2</v>
      </c>
    </row>
    <row r="11240" spans="1:8" x14ac:dyDescent="0.3">
      <c r="A11240" t="s">
        <v>134941</v>
      </c>
      <c r="B11240" t="s">
        <v>16</v>
      </c>
      <c r="G11240" t="s">
        <v>286281</v>
      </c>
      <c r="H11240">
        <v>2</v>
      </c>
    </row>
    <row r="11241" spans="1:8" x14ac:dyDescent="0.3">
      <c r="A11241" t="s">
        <v>135034</v>
      </c>
      <c r="B11241" t="s">
        <v>16</v>
      </c>
      <c r="C11241">
        <v>8156400</v>
      </c>
      <c r="D11241">
        <v>8156400</v>
      </c>
      <c r="E11241">
        <v>0</v>
      </c>
      <c r="F11241" s="14"/>
      <c r="G11241" t="s">
        <v>286281</v>
      </c>
      <c r="H11241">
        <v>2</v>
      </c>
    </row>
    <row r="11242" spans="1:8" x14ac:dyDescent="0.3">
      <c r="A11242" t="s">
        <v>135034</v>
      </c>
      <c r="B11242" t="s">
        <v>16</v>
      </c>
      <c r="C11242">
        <v>7490300</v>
      </c>
      <c r="D11242">
        <v>7490300</v>
      </c>
      <c r="E11242">
        <v>0</v>
      </c>
      <c r="F11242" s="14"/>
      <c r="G11242" t="s">
        <v>286281</v>
      </c>
      <c r="H11242">
        <v>2</v>
      </c>
    </row>
    <row r="11243" spans="1:8" x14ac:dyDescent="0.3">
      <c r="A11243" t="s">
        <v>135034</v>
      </c>
      <c r="B11243" t="s">
        <v>16</v>
      </c>
      <c r="C11243">
        <v>4097700</v>
      </c>
      <c r="D11243">
        <v>4097700</v>
      </c>
      <c r="E11243">
        <v>0</v>
      </c>
      <c r="F11243" s="14"/>
      <c r="G11243" t="s">
        <v>286281</v>
      </c>
      <c r="H11243">
        <v>2</v>
      </c>
    </row>
    <row r="11244" spans="1:8" x14ac:dyDescent="0.3">
      <c r="A11244" t="s">
        <v>135034</v>
      </c>
      <c r="B11244" t="s">
        <v>16</v>
      </c>
      <c r="C11244">
        <v>2650200</v>
      </c>
      <c r="D11244">
        <v>2650200</v>
      </c>
      <c r="E11244">
        <v>0</v>
      </c>
      <c r="F11244" s="14"/>
      <c r="G11244" t="s">
        <v>286281</v>
      </c>
      <c r="H11244">
        <v>2</v>
      </c>
    </row>
    <row r="11245" spans="1:8" x14ac:dyDescent="0.3">
      <c r="A11245" t="s">
        <v>135034</v>
      </c>
      <c r="B11245" t="s">
        <v>16</v>
      </c>
      <c r="C11245">
        <v>303890</v>
      </c>
      <c r="D11245">
        <v>303890</v>
      </c>
      <c r="E11245">
        <v>0</v>
      </c>
      <c r="F11245" s="14"/>
      <c r="G11245" t="s">
        <v>286281</v>
      </c>
      <c r="H11245">
        <v>2</v>
      </c>
    </row>
    <row r="11246" spans="1:8" x14ac:dyDescent="0.3">
      <c r="A11246" t="s">
        <v>135034</v>
      </c>
      <c r="B11246" t="s">
        <v>16</v>
      </c>
      <c r="C11246">
        <v>256340</v>
      </c>
      <c r="D11246">
        <v>256340</v>
      </c>
      <c r="E11246">
        <v>0</v>
      </c>
      <c r="F11246" s="14"/>
      <c r="G11246" t="s">
        <v>286281</v>
      </c>
      <c r="H11246">
        <v>2</v>
      </c>
    </row>
    <row r="11247" spans="1:8" x14ac:dyDescent="0.3">
      <c r="A11247" t="s">
        <v>135034</v>
      </c>
      <c r="B11247" t="s">
        <v>16</v>
      </c>
      <c r="G11247" t="s">
        <v>286281</v>
      </c>
      <c r="H11247">
        <v>2</v>
      </c>
    </row>
    <row r="11248" spans="1:8" x14ac:dyDescent="0.3">
      <c r="A11248" t="s">
        <v>135077</v>
      </c>
      <c r="B11248" t="s">
        <v>16</v>
      </c>
      <c r="C11248">
        <v>659070</v>
      </c>
      <c r="D11248">
        <v>659070</v>
      </c>
      <c r="E11248">
        <v>0</v>
      </c>
      <c r="F11248" s="14"/>
      <c r="G11248" t="s">
        <v>286281</v>
      </c>
      <c r="H11248">
        <v>1</v>
      </c>
    </row>
    <row r="11249" spans="1:8" x14ac:dyDescent="0.3">
      <c r="A11249" t="s">
        <v>135077</v>
      </c>
      <c r="B11249" t="s">
        <v>16</v>
      </c>
      <c r="C11249">
        <v>555070</v>
      </c>
      <c r="D11249">
        <v>555070</v>
      </c>
      <c r="E11249">
        <v>0</v>
      </c>
      <c r="F11249" s="14"/>
      <c r="G11249" t="s">
        <v>286281</v>
      </c>
      <c r="H11249">
        <v>1</v>
      </c>
    </row>
    <row r="11250" spans="1:8" x14ac:dyDescent="0.3">
      <c r="A11250" t="s">
        <v>135104</v>
      </c>
      <c r="B11250" t="s">
        <v>16</v>
      </c>
      <c r="C11250">
        <v>558810</v>
      </c>
      <c r="D11250">
        <v>558810</v>
      </c>
      <c r="E11250">
        <v>0</v>
      </c>
      <c r="F11250" s="14"/>
      <c r="G11250" t="s">
        <v>286281</v>
      </c>
      <c r="H11250">
        <v>2</v>
      </c>
    </row>
    <row r="11251" spans="1:8" x14ac:dyDescent="0.3">
      <c r="A11251" t="s">
        <v>135134</v>
      </c>
      <c r="B11251" t="s">
        <v>16</v>
      </c>
      <c r="C11251">
        <v>728010</v>
      </c>
      <c r="D11251">
        <v>728010</v>
      </c>
      <c r="E11251">
        <v>0</v>
      </c>
      <c r="F11251" s="14"/>
      <c r="G11251" t="s">
        <v>286281</v>
      </c>
      <c r="H11251">
        <v>2</v>
      </c>
    </row>
    <row r="11252" spans="1:8" x14ac:dyDescent="0.3">
      <c r="A11252" t="s">
        <v>135161</v>
      </c>
      <c r="B11252" t="s">
        <v>16</v>
      </c>
      <c r="C11252">
        <v>8040700</v>
      </c>
      <c r="D11252">
        <v>3480300</v>
      </c>
      <c r="E11252">
        <v>4560400</v>
      </c>
      <c r="F11252">
        <v>1.2747999999999999</v>
      </c>
      <c r="G11252" t="s">
        <v>286281</v>
      </c>
      <c r="H11252">
        <v>2</v>
      </c>
    </row>
    <row r="11253" spans="1:8" x14ac:dyDescent="0.3">
      <c r="A11253" t="s">
        <v>135161</v>
      </c>
      <c r="B11253" t="s">
        <v>16</v>
      </c>
      <c r="C11253">
        <v>7155900</v>
      </c>
      <c r="D11253">
        <v>3338000</v>
      </c>
      <c r="E11253">
        <v>3817900</v>
      </c>
      <c r="F11253">
        <v>1.2614000000000001</v>
      </c>
      <c r="G11253" t="s">
        <v>286281</v>
      </c>
      <c r="H11253">
        <v>2</v>
      </c>
    </row>
    <row r="11254" spans="1:8" x14ac:dyDescent="0.3">
      <c r="A11254" t="s">
        <v>135161</v>
      </c>
      <c r="B11254" t="s">
        <v>16</v>
      </c>
      <c r="C11254">
        <v>2685200</v>
      </c>
      <c r="D11254">
        <v>1104100</v>
      </c>
      <c r="E11254">
        <v>1581100</v>
      </c>
      <c r="F11254">
        <v>1.7773000000000001</v>
      </c>
      <c r="G11254" t="s">
        <v>286281</v>
      </c>
      <c r="H11254">
        <v>2</v>
      </c>
    </row>
    <row r="11255" spans="1:8" x14ac:dyDescent="0.3">
      <c r="A11255" t="s">
        <v>135185</v>
      </c>
      <c r="B11255" t="s">
        <v>16</v>
      </c>
      <c r="C11255">
        <v>2712000</v>
      </c>
      <c r="D11255">
        <v>1637600</v>
      </c>
      <c r="E11255">
        <v>1074400</v>
      </c>
      <c r="F11255">
        <v>0.46928999999999998</v>
      </c>
      <c r="G11255" t="s">
        <v>286281</v>
      </c>
      <c r="H11255">
        <v>3</v>
      </c>
    </row>
    <row r="11256" spans="1:8" x14ac:dyDescent="0.3">
      <c r="A11256" t="s">
        <v>135185</v>
      </c>
      <c r="B11256" t="s">
        <v>16</v>
      </c>
      <c r="C11256">
        <v>2160200</v>
      </c>
      <c r="D11256">
        <v>1180200</v>
      </c>
      <c r="E11256">
        <v>979970</v>
      </c>
      <c r="F11256">
        <v>0.63114000000000003</v>
      </c>
      <c r="G11256" t="s">
        <v>286281</v>
      </c>
      <c r="H11256">
        <v>3</v>
      </c>
    </row>
    <row r="11257" spans="1:8" x14ac:dyDescent="0.3">
      <c r="A11257" t="s">
        <v>135204</v>
      </c>
      <c r="B11257" t="s">
        <v>16</v>
      </c>
      <c r="C11257">
        <v>1497600</v>
      </c>
      <c r="D11257">
        <v>1497600</v>
      </c>
      <c r="E11257">
        <v>0</v>
      </c>
      <c r="F11257" s="14"/>
      <c r="G11257" t="s">
        <v>286281</v>
      </c>
      <c r="H11257">
        <v>4</v>
      </c>
    </row>
    <row r="11258" spans="1:8" x14ac:dyDescent="0.3">
      <c r="A11258" t="s">
        <v>135249</v>
      </c>
      <c r="B11258" t="s">
        <v>16</v>
      </c>
      <c r="C11258">
        <v>4409500</v>
      </c>
      <c r="D11258">
        <v>4409500</v>
      </c>
      <c r="E11258">
        <v>0</v>
      </c>
      <c r="F11258" s="14"/>
      <c r="G11258" t="s">
        <v>286281</v>
      </c>
      <c r="H11258">
        <v>2</v>
      </c>
    </row>
    <row r="11259" spans="1:8" x14ac:dyDescent="0.3">
      <c r="A11259" t="s">
        <v>135249</v>
      </c>
      <c r="B11259" t="s">
        <v>16</v>
      </c>
      <c r="C11259">
        <v>4242600</v>
      </c>
      <c r="D11259">
        <v>4242600</v>
      </c>
      <c r="E11259">
        <v>0</v>
      </c>
      <c r="F11259" s="14"/>
      <c r="G11259" t="s">
        <v>286281</v>
      </c>
      <c r="H11259">
        <v>2</v>
      </c>
    </row>
    <row r="11260" spans="1:8" x14ac:dyDescent="0.3">
      <c r="A11260" t="s">
        <v>135249</v>
      </c>
      <c r="B11260" t="s">
        <v>16</v>
      </c>
      <c r="C11260">
        <v>3700500</v>
      </c>
      <c r="D11260">
        <v>3700500</v>
      </c>
      <c r="E11260">
        <v>0</v>
      </c>
      <c r="F11260" s="14"/>
      <c r="G11260" t="s">
        <v>286281</v>
      </c>
      <c r="H11260">
        <v>2</v>
      </c>
    </row>
    <row r="11261" spans="1:8" x14ac:dyDescent="0.3">
      <c r="A11261" t="s">
        <v>135249</v>
      </c>
      <c r="B11261" t="s">
        <v>16</v>
      </c>
      <c r="C11261">
        <v>2803300</v>
      </c>
      <c r="D11261">
        <v>2803300</v>
      </c>
      <c r="E11261">
        <v>0</v>
      </c>
      <c r="F11261" s="14"/>
      <c r="G11261" t="s">
        <v>286281</v>
      </c>
      <c r="H11261">
        <v>2</v>
      </c>
    </row>
    <row r="11262" spans="1:8" x14ac:dyDescent="0.3">
      <c r="A11262" t="s">
        <v>135301</v>
      </c>
      <c r="B11262" t="s">
        <v>16</v>
      </c>
      <c r="C11262">
        <v>2208200</v>
      </c>
      <c r="D11262">
        <v>2208200</v>
      </c>
      <c r="E11262">
        <v>0</v>
      </c>
      <c r="F11262" s="14"/>
      <c r="G11262" t="s">
        <v>286281</v>
      </c>
      <c r="H11262">
        <v>2</v>
      </c>
    </row>
    <row r="11263" spans="1:8" x14ac:dyDescent="0.3">
      <c r="A11263" t="s">
        <v>135301</v>
      </c>
      <c r="B11263" t="s">
        <v>16</v>
      </c>
      <c r="C11263">
        <v>2199900</v>
      </c>
      <c r="D11263">
        <v>2199900</v>
      </c>
      <c r="E11263">
        <v>0</v>
      </c>
      <c r="F11263" s="14"/>
      <c r="G11263" t="s">
        <v>286281</v>
      </c>
      <c r="H11263">
        <v>2</v>
      </c>
    </row>
    <row r="11264" spans="1:8" x14ac:dyDescent="0.3">
      <c r="A11264" t="s">
        <v>135312</v>
      </c>
      <c r="B11264" t="s">
        <v>16</v>
      </c>
      <c r="C11264">
        <v>3870900</v>
      </c>
      <c r="D11264">
        <v>2908800</v>
      </c>
      <c r="E11264">
        <v>962100</v>
      </c>
      <c r="F11264">
        <v>0.25475999999999999</v>
      </c>
      <c r="G11264" t="s">
        <v>286281</v>
      </c>
      <c r="H11264">
        <v>2</v>
      </c>
    </row>
    <row r="11265" spans="1:8" x14ac:dyDescent="0.3">
      <c r="A11265" t="s">
        <v>135312</v>
      </c>
      <c r="B11265" t="s">
        <v>16</v>
      </c>
      <c r="C11265">
        <v>2972900</v>
      </c>
      <c r="D11265">
        <v>2330000</v>
      </c>
      <c r="E11265">
        <v>642860</v>
      </c>
      <c r="F11265">
        <v>0.23363999999999999</v>
      </c>
      <c r="G11265" t="s">
        <v>286281</v>
      </c>
      <c r="H11265">
        <v>2</v>
      </c>
    </row>
    <row r="11266" spans="1:8" x14ac:dyDescent="0.3">
      <c r="A11266" t="s">
        <v>135312</v>
      </c>
      <c r="B11266" t="s">
        <v>16</v>
      </c>
      <c r="C11266">
        <v>2915500</v>
      </c>
      <c r="D11266">
        <v>2915500</v>
      </c>
      <c r="E11266">
        <v>0</v>
      </c>
      <c r="F11266" s="14"/>
      <c r="G11266" t="s">
        <v>286281</v>
      </c>
      <c r="H11266">
        <v>2</v>
      </c>
    </row>
    <row r="11267" spans="1:8" x14ac:dyDescent="0.3">
      <c r="A11267" t="s">
        <v>135312</v>
      </c>
      <c r="B11267" t="s">
        <v>16</v>
      </c>
      <c r="G11267" t="s">
        <v>286281</v>
      </c>
      <c r="H11267">
        <v>2</v>
      </c>
    </row>
    <row r="11268" spans="1:8" x14ac:dyDescent="0.3">
      <c r="A11268" t="s">
        <v>135312</v>
      </c>
      <c r="B11268" t="s">
        <v>16</v>
      </c>
      <c r="G11268" t="s">
        <v>286281</v>
      </c>
      <c r="H11268">
        <v>2</v>
      </c>
    </row>
    <row r="11269" spans="1:8" x14ac:dyDescent="0.3">
      <c r="A11269" t="s">
        <v>135335</v>
      </c>
      <c r="B11269" t="s">
        <v>16</v>
      </c>
      <c r="C11269">
        <v>1083300</v>
      </c>
      <c r="D11269">
        <v>1083300</v>
      </c>
      <c r="E11269">
        <v>0</v>
      </c>
      <c r="F11269" s="14"/>
      <c r="G11269" t="s">
        <v>286281</v>
      </c>
      <c r="H11269">
        <v>1</v>
      </c>
    </row>
    <row r="11270" spans="1:8" x14ac:dyDescent="0.3">
      <c r="A11270" t="s">
        <v>135335</v>
      </c>
      <c r="B11270" t="s">
        <v>16</v>
      </c>
      <c r="C11270">
        <v>878530</v>
      </c>
      <c r="D11270">
        <v>878530</v>
      </c>
      <c r="E11270">
        <v>0</v>
      </c>
      <c r="F11270" s="14"/>
      <c r="G11270" t="s">
        <v>286281</v>
      </c>
      <c r="H11270">
        <v>1</v>
      </c>
    </row>
    <row r="11271" spans="1:8" x14ac:dyDescent="0.3">
      <c r="A11271" t="s">
        <v>135346</v>
      </c>
      <c r="B11271" t="s">
        <v>16</v>
      </c>
      <c r="C11271">
        <v>2509500</v>
      </c>
      <c r="D11271">
        <v>1732900</v>
      </c>
      <c r="E11271">
        <v>776590</v>
      </c>
      <c r="F11271">
        <v>0.27927999999999997</v>
      </c>
      <c r="G11271" t="s">
        <v>286281</v>
      </c>
      <c r="H11271">
        <v>2</v>
      </c>
    </row>
    <row r="11272" spans="1:8" x14ac:dyDescent="0.3">
      <c r="A11272" t="s">
        <v>135346</v>
      </c>
      <c r="B11272" t="s">
        <v>16</v>
      </c>
      <c r="C11272">
        <v>2390900</v>
      </c>
      <c r="D11272">
        <v>2390900</v>
      </c>
      <c r="E11272">
        <v>0</v>
      </c>
      <c r="F11272" s="14"/>
      <c r="G11272" t="s">
        <v>286281</v>
      </c>
      <c r="H11272">
        <v>2</v>
      </c>
    </row>
    <row r="11273" spans="1:8" x14ac:dyDescent="0.3">
      <c r="A11273" t="s">
        <v>135346</v>
      </c>
      <c r="B11273" t="s">
        <v>16</v>
      </c>
      <c r="C11273">
        <v>1386100</v>
      </c>
      <c r="D11273">
        <v>1081700</v>
      </c>
      <c r="E11273">
        <v>304350</v>
      </c>
      <c r="F11273">
        <v>0.37568000000000001</v>
      </c>
      <c r="G11273" t="s">
        <v>286281</v>
      </c>
      <c r="H11273">
        <v>2</v>
      </c>
    </row>
    <row r="11274" spans="1:8" x14ac:dyDescent="0.3">
      <c r="A11274" t="s">
        <v>135373</v>
      </c>
      <c r="B11274" t="s">
        <v>2353</v>
      </c>
      <c r="C11274">
        <v>812480</v>
      </c>
      <c r="D11274">
        <v>812480</v>
      </c>
      <c r="E11274">
        <v>0</v>
      </c>
      <c r="F11274" s="14"/>
      <c r="G11274" t="s">
        <v>286281</v>
      </c>
      <c r="H11274">
        <v>1</v>
      </c>
    </row>
    <row r="11275" spans="1:8" x14ac:dyDescent="0.3">
      <c r="A11275" t="s">
        <v>135373</v>
      </c>
      <c r="B11275" t="s">
        <v>2353</v>
      </c>
      <c r="C11275">
        <v>518650</v>
      </c>
      <c r="D11275">
        <v>518650</v>
      </c>
      <c r="E11275">
        <v>0</v>
      </c>
      <c r="F11275" s="14"/>
      <c r="G11275" t="s">
        <v>286281</v>
      </c>
      <c r="H11275">
        <v>1</v>
      </c>
    </row>
    <row r="11276" spans="1:8" x14ac:dyDescent="0.3">
      <c r="A11276" t="s">
        <v>135400</v>
      </c>
      <c r="B11276" t="s">
        <v>16</v>
      </c>
      <c r="C11276">
        <v>285380</v>
      </c>
      <c r="D11276">
        <v>285380</v>
      </c>
      <c r="E11276">
        <v>0</v>
      </c>
      <c r="F11276" s="14"/>
      <c r="G11276" t="s">
        <v>286281</v>
      </c>
      <c r="H11276">
        <v>2</v>
      </c>
    </row>
    <row r="11277" spans="1:8" x14ac:dyDescent="0.3">
      <c r="A11277" t="s">
        <v>135418</v>
      </c>
      <c r="B11277" t="s">
        <v>16</v>
      </c>
      <c r="C11277">
        <v>1253500</v>
      </c>
      <c r="D11277">
        <v>1253500</v>
      </c>
      <c r="E11277">
        <v>0</v>
      </c>
      <c r="F11277" s="14"/>
      <c r="G11277" t="s">
        <v>286281</v>
      </c>
      <c r="H11277">
        <v>2</v>
      </c>
    </row>
    <row r="11278" spans="1:8" x14ac:dyDescent="0.3">
      <c r="A11278" t="s">
        <v>135418</v>
      </c>
      <c r="B11278" t="s">
        <v>16</v>
      </c>
      <c r="C11278">
        <v>1195100</v>
      </c>
      <c r="D11278">
        <v>1195100</v>
      </c>
      <c r="E11278">
        <v>0</v>
      </c>
      <c r="F11278" s="14"/>
      <c r="G11278" t="s">
        <v>286281</v>
      </c>
      <c r="H11278">
        <v>2</v>
      </c>
    </row>
    <row r="11279" spans="1:8" x14ac:dyDescent="0.3">
      <c r="A11279" t="s">
        <v>135418</v>
      </c>
      <c r="B11279" t="s">
        <v>16</v>
      </c>
      <c r="C11279">
        <v>1122700</v>
      </c>
      <c r="D11279">
        <v>1122700</v>
      </c>
      <c r="E11279">
        <v>0</v>
      </c>
      <c r="F11279" s="14"/>
      <c r="G11279" t="s">
        <v>286281</v>
      </c>
      <c r="H11279">
        <v>2</v>
      </c>
    </row>
    <row r="11280" spans="1:8" x14ac:dyDescent="0.3">
      <c r="A11280" t="s">
        <v>135418</v>
      </c>
      <c r="B11280" t="s">
        <v>16</v>
      </c>
      <c r="C11280">
        <v>572560</v>
      </c>
      <c r="D11280">
        <v>572560</v>
      </c>
      <c r="E11280">
        <v>0</v>
      </c>
      <c r="F11280" s="14"/>
      <c r="G11280" t="s">
        <v>286281</v>
      </c>
      <c r="H11280">
        <v>2</v>
      </c>
    </row>
    <row r="11281" spans="1:8" x14ac:dyDescent="0.3">
      <c r="A11281" t="s">
        <v>135418</v>
      </c>
      <c r="B11281" t="s">
        <v>16</v>
      </c>
      <c r="C11281">
        <v>469470</v>
      </c>
      <c r="D11281">
        <v>469470</v>
      </c>
      <c r="E11281">
        <v>0</v>
      </c>
      <c r="F11281" s="14"/>
      <c r="G11281" t="s">
        <v>286281</v>
      </c>
      <c r="H11281">
        <v>2</v>
      </c>
    </row>
    <row r="11282" spans="1:8" x14ac:dyDescent="0.3">
      <c r="A11282" t="s">
        <v>135472</v>
      </c>
      <c r="B11282" t="s">
        <v>16</v>
      </c>
      <c r="C11282">
        <v>9630400</v>
      </c>
      <c r="D11282">
        <v>5353500</v>
      </c>
      <c r="E11282">
        <v>4277000</v>
      </c>
      <c r="F11282">
        <v>0.98777999999999999</v>
      </c>
      <c r="G11282" t="s">
        <v>286281</v>
      </c>
      <c r="H11282">
        <v>2</v>
      </c>
    </row>
    <row r="11283" spans="1:8" x14ac:dyDescent="0.3">
      <c r="A11283" t="s">
        <v>135472</v>
      </c>
      <c r="B11283" t="s">
        <v>16</v>
      </c>
      <c r="C11283">
        <v>9050500</v>
      </c>
      <c r="D11283">
        <v>4657900</v>
      </c>
      <c r="E11283">
        <v>4392700</v>
      </c>
      <c r="F11283">
        <v>0.96231999999999995</v>
      </c>
      <c r="G11283" t="s">
        <v>286281</v>
      </c>
      <c r="H11283">
        <v>2</v>
      </c>
    </row>
    <row r="11284" spans="1:8" x14ac:dyDescent="0.3">
      <c r="A11284" t="s">
        <v>135472</v>
      </c>
      <c r="B11284" t="s">
        <v>16</v>
      </c>
      <c r="C11284">
        <v>5390500</v>
      </c>
      <c r="D11284">
        <v>1934700</v>
      </c>
      <c r="E11284">
        <v>3455800</v>
      </c>
      <c r="F11284">
        <v>1.0472999999999999</v>
      </c>
      <c r="G11284" t="s">
        <v>286281</v>
      </c>
      <c r="H11284">
        <v>2</v>
      </c>
    </row>
    <row r="11285" spans="1:8" x14ac:dyDescent="0.3">
      <c r="A11285" t="s">
        <v>135472</v>
      </c>
      <c r="B11285" t="s">
        <v>16</v>
      </c>
      <c r="C11285">
        <v>5275400</v>
      </c>
      <c r="D11285">
        <v>2978100</v>
      </c>
      <c r="E11285">
        <v>2297400</v>
      </c>
      <c r="F11285">
        <v>0.90347999999999995</v>
      </c>
      <c r="G11285" t="s">
        <v>286281</v>
      </c>
      <c r="H11285">
        <v>2</v>
      </c>
    </row>
    <row r="11286" spans="1:8" x14ac:dyDescent="0.3">
      <c r="A11286" t="s">
        <v>135485</v>
      </c>
      <c r="B11286" t="s">
        <v>16</v>
      </c>
      <c r="C11286">
        <v>4067500</v>
      </c>
      <c r="D11286">
        <v>4067500</v>
      </c>
      <c r="E11286">
        <v>0</v>
      </c>
      <c r="F11286" s="14"/>
      <c r="G11286" t="s">
        <v>286281</v>
      </c>
      <c r="H11286">
        <v>2</v>
      </c>
    </row>
    <row r="11287" spans="1:8" x14ac:dyDescent="0.3">
      <c r="A11287" t="s">
        <v>135485</v>
      </c>
      <c r="B11287" t="s">
        <v>16</v>
      </c>
      <c r="C11287">
        <v>2855900</v>
      </c>
      <c r="D11287">
        <v>2855900</v>
      </c>
      <c r="E11287">
        <v>0</v>
      </c>
      <c r="F11287" s="14"/>
      <c r="G11287" t="s">
        <v>286281</v>
      </c>
      <c r="H11287">
        <v>2</v>
      </c>
    </row>
    <row r="11288" spans="1:8" x14ac:dyDescent="0.3">
      <c r="A11288" t="s">
        <v>135494</v>
      </c>
      <c r="B11288" t="s">
        <v>16</v>
      </c>
      <c r="C11288">
        <v>2814400</v>
      </c>
      <c r="D11288">
        <v>2814400</v>
      </c>
      <c r="E11288">
        <v>0</v>
      </c>
      <c r="F11288" s="14"/>
      <c r="G11288" t="s">
        <v>286281</v>
      </c>
      <c r="H11288">
        <v>2</v>
      </c>
    </row>
    <row r="11289" spans="1:8" x14ac:dyDescent="0.3">
      <c r="A11289" t="s">
        <v>135494</v>
      </c>
      <c r="B11289" t="s">
        <v>16</v>
      </c>
      <c r="C11289">
        <v>2119800</v>
      </c>
      <c r="D11289">
        <v>2119800</v>
      </c>
      <c r="E11289">
        <v>0</v>
      </c>
      <c r="F11289" s="14"/>
      <c r="G11289" t="s">
        <v>286281</v>
      </c>
      <c r="H11289">
        <v>2</v>
      </c>
    </row>
    <row r="11290" spans="1:8" x14ac:dyDescent="0.3">
      <c r="A11290" t="s">
        <v>135494</v>
      </c>
      <c r="B11290" t="s">
        <v>16</v>
      </c>
      <c r="C11290">
        <v>1626200</v>
      </c>
      <c r="D11290">
        <v>1626200</v>
      </c>
      <c r="E11290">
        <v>0</v>
      </c>
      <c r="F11290" s="14"/>
      <c r="G11290" t="s">
        <v>286281</v>
      </c>
      <c r="H11290">
        <v>2</v>
      </c>
    </row>
    <row r="11291" spans="1:8" x14ac:dyDescent="0.3">
      <c r="A11291" t="s">
        <v>135494</v>
      </c>
      <c r="B11291" t="s">
        <v>16</v>
      </c>
      <c r="C11291">
        <v>1248100</v>
      </c>
      <c r="D11291">
        <v>1248100</v>
      </c>
      <c r="E11291">
        <v>0</v>
      </c>
      <c r="F11291" s="14"/>
      <c r="G11291" t="s">
        <v>286281</v>
      </c>
      <c r="H11291">
        <v>2</v>
      </c>
    </row>
    <row r="11292" spans="1:8" x14ac:dyDescent="0.3">
      <c r="A11292" t="s">
        <v>135509</v>
      </c>
      <c r="B11292" t="s">
        <v>16</v>
      </c>
      <c r="G11292" t="s">
        <v>286281</v>
      </c>
      <c r="H11292">
        <v>1</v>
      </c>
    </row>
    <row r="11293" spans="1:8" x14ac:dyDescent="0.3">
      <c r="A11293" t="s">
        <v>135513</v>
      </c>
      <c r="B11293" t="s">
        <v>16</v>
      </c>
      <c r="C11293">
        <v>4130700</v>
      </c>
      <c r="D11293">
        <v>1064400</v>
      </c>
      <c r="E11293">
        <v>3066200</v>
      </c>
      <c r="F11293">
        <v>3.3805999999999998</v>
      </c>
      <c r="G11293" t="s">
        <v>286281</v>
      </c>
      <c r="H11293">
        <v>2</v>
      </c>
    </row>
    <row r="11294" spans="1:8" x14ac:dyDescent="0.3">
      <c r="A11294" t="s">
        <v>135521</v>
      </c>
      <c r="B11294" t="s">
        <v>16</v>
      </c>
      <c r="C11294">
        <v>3445800</v>
      </c>
      <c r="D11294">
        <v>3445800</v>
      </c>
      <c r="E11294">
        <v>0</v>
      </c>
      <c r="F11294" s="14"/>
      <c r="G11294" t="s">
        <v>286281</v>
      </c>
      <c r="H11294">
        <v>1</v>
      </c>
    </row>
    <row r="11295" spans="1:8" x14ac:dyDescent="0.3">
      <c r="A11295" t="s">
        <v>135521</v>
      </c>
      <c r="B11295" t="s">
        <v>16</v>
      </c>
      <c r="C11295">
        <v>3297100</v>
      </c>
      <c r="D11295">
        <v>3297100</v>
      </c>
      <c r="E11295">
        <v>0</v>
      </c>
      <c r="F11295" s="14"/>
      <c r="G11295" t="s">
        <v>286281</v>
      </c>
      <c r="H11295">
        <v>1</v>
      </c>
    </row>
    <row r="11296" spans="1:8" x14ac:dyDescent="0.3">
      <c r="A11296" t="s">
        <v>135521</v>
      </c>
      <c r="B11296" t="s">
        <v>16</v>
      </c>
      <c r="C11296">
        <v>1380700</v>
      </c>
      <c r="D11296">
        <v>1380700</v>
      </c>
      <c r="E11296">
        <v>0</v>
      </c>
      <c r="F11296" s="14"/>
      <c r="G11296" t="s">
        <v>286281</v>
      </c>
      <c r="H11296">
        <v>1</v>
      </c>
    </row>
    <row r="11297" spans="1:8" x14ac:dyDescent="0.3">
      <c r="A11297" t="s">
        <v>135521</v>
      </c>
      <c r="B11297" t="s">
        <v>16</v>
      </c>
      <c r="C11297">
        <v>1310800</v>
      </c>
      <c r="D11297">
        <v>1310800</v>
      </c>
      <c r="E11297">
        <v>0</v>
      </c>
      <c r="F11297" s="14"/>
      <c r="G11297" t="s">
        <v>286281</v>
      </c>
      <c r="H11297">
        <v>1</v>
      </c>
    </row>
    <row r="11298" spans="1:8" x14ac:dyDescent="0.3">
      <c r="A11298" t="s">
        <v>135551</v>
      </c>
      <c r="B11298" t="s">
        <v>16</v>
      </c>
      <c r="C11298">
        <v>511900</v>
      </c>
      <c r="D11298">
        <v>511900</v>
      </c>
      <c r="E11298">
        <v>0</v>
      </c>
      <c r="F11298" s="14"/>
      <c r="G11298" t="s">
        <v>286281</v>
      </c>
      <c r="H11298">
        <v>1</v>
      </c>
    </row>
    <row r="11299" spans="1:8" x14ac:dyDescent="0.3">
      <c r="A11299" t="s">
        <v>135555</v>
      </c>
      <c r="B11299" t="s">
        <v>16</v>
      </c>
      <c r="C11299">
        <v>2203600</v>
      </c>
      <c r="D11299">
        <v>2203600</v>
      </c>
      <c r="E11299">
        <v>0</v>
      </c>
      <c r="F11299" s="14"/>
      <c r="G11299" t="s">
        <v>286281</v>
      </c>
      <c r="H11299">
        <v>1</v>
      </c>
    </row>
    <row r="11300" spans="1:8" x14ac:dyDescent="0.3">
      <c r="A11300" t="s">
        <v>135615</v>
      </c>
      <c r="B11300" t="s">
        <v>16</v>
      </c>
      <c r="C11300">
        <v>2431300</v>
      </c>
      <c r="D11300">
        <v>2431300</v>
      </c>
      <c r="E11300">
        <v>0</v>
      </c>
      <c r="F11300" s="14"/>
      <c r="G11300" t="s">
        <v>286281</v>
      </c>
      <c r="H11300">
        <v>2</v>
      </c>
    </row>
    <row r="11301" spans="1:8" x14ac:dyDescent="0.3">
      <c r="A11301" t="s">
        <v>135638</v>
      </c>
      <c r="B11301" t="s">
        <v>16</v>
      </c>
      <c r="C11301">
        <v>2141500</v>
      </c>
      <c r="D11301">
        <v>1762200</v>
      </c>
      <c r="E11301">
        <v>379310</v>
      </c>
      <c r="F11301">
        <v>0.18884000000000001</v>
      </c>
      <c r="G11301" t="s">
        <v>286281</v>
      </c>
      <c r="H11301">
        <v>1</v>
      </c>
    </row>
    <row r="11302" spans="1:8" x14ac:dyDescent="0.3">
      <c r="A11302" t="s">
        <v>135638</v>
      </c>
      <c r="B11302" t="s">
        <v>16</v>
      </c>
      <c r="C11302">
        <v>2131000</v>
      </c>
      <c r="D11302">
        <v>1716500</v>
      </c>
      <c r="E11302">
        <v>414440</v>
      </c>
      <c r="F11302">
        <v>0.19188</v>
      </c>
      <c r="G11302" t="s">
        <v>286281</v>
      </c>
      <c r="H11302">
        <v>1</v>
      </c>
    </row>
    <row r="11303" spans="1:8" x14ac:dyDescent="0.3">
      <c r="A11303" t="s">
        <v>135638</v>
      </c>
      <c r="B11303" t="s">
        <v>16</v>
      </c>
      <c r="C11303">
        <v>1860500</v>
      </c>
      <c r="D11303">
        <v>1427500</v>
      </c>
      <c r="E11303">
        <v>433020</v>
      </c>
      <c r="F11303">
        <v>0.2462</v>
      </c>
      <c r="G11303" t="s">
        <v>286281</v>
      </c>
      <c r="H11303">
        <v>1</v>
      </c>
    </row>
    <row r="11304" spans="1:8" x14ac:dyDescent="0.3">
      <c r="A11304" t="s">
        <v>135668</v>
      </c>
      <c r="B11304" t="s">
        <v>16</v>
      </c>
      <c r="C11304">
        <v>36246000</v>
      </c>
      <c r="D11304">
        <v>35142000</v>
      </c>
      <c r="E11304">
        <v>1104100</v>
      </c>
      <c r="F11304">
        <v>3.5686000000000002E-2</v>
      </c>
      <c r="G11304" t="s">
        <v>286281</v>
      </c>
      <c r="H11304">
        <v>2</v>
      </c>
    </row>
    <row r="11305" spans="1:8" x14ac:dyDescent="0.3">
      <c r="A11305" t="s">
        <v>135668</v>
      </c>
      <c r="B11305" t="s">
        <v>16</v>
      </c>
      <c r="C11305">
        <v>30847000</v>
      </c>
      <c r="D11305">
        <v>29708000</v>
      </c>
      <c r="E11305">
        <v>1139300</v>
      </c>
      <c r="F11305">
        <v>3.7629000000000003E-2</v>
      </c>
      <c r="G11305" t="s">
        <v>286281</v>
      </c>
      <c r="H11305">
        <v>2</v>
      </c>
    </row>
    <row r="11306" spans="1:8" x14ac:dyDescent="0.3">
      <c r="A11306" t="s">
        <v>135668</v>
      </c>
      <c r="B11306" t="s">
        <v>16</v>
      </c>
      <c r="C11306">
        <v>10462000</v>
      </c>
      <c r="D11306">
        <v>10462000</v>
      </c>
      <c r="E11306">
        <v>0</v>
      </c>
      <c r="F11306" s="14"/>
      <c r="G11306" t="s">
        <v>286281</v>
      </c>
      <c r="H11306">
        <v>2</v>
      </c>
    </row>
    <row r="11307" spans="1:8" x14ac:dyDescent="0.3">
      <c r="A11307" t="s">
        <v>135668</v>
      </c>
      <c r="B11307" t="s">
        <v>16</v>
      </c>
      <c r="C11307">
        <v>9913500</v>
      </c>
      <c r="D11307">
        <v>8690500</v>
      </c>
      <c r="E11307">
        <v>1223000</v>
      </c>
      <c r="F11307">
        <v>5.2527999999999998E-2</v>
      </c>
      <c r="G11307" t="s">
        <v>286281</v>
      </c>
      <c r="H11307">
        <v>2</v>
      </c>
    </row>
    <row r="11308" spans="1:8" x14ac:dyDescent="0.3">
      <c r="A11308" t="s">
        <v>135668</v>
      </c>
      <c r="B11308" t="s">
        <v>16</v>
      </c>
      <c r="C11308">
        <v>5248100</v>
      </c>
      <c r="D11308">
        <v>5248100</v>
      </c>
      <c r="E11308">
        <v>0</v>
      </c>
      <c r="F11308" s="14"/>
      <c r="G11308" t="s">
        <v>286281</v>
      </c>
      <c r="H11308">
        <v>2</v>
      </c>
    </row>
    <row r="11309" spans="1:8" x14ac:dyDescent="0.3">
      <c r="A11309" t="s">
        <v>135668</v>
      </c>
      <c r="B11309" t="s">
        <v>16</v>
      </c>
      <c r="C11309">
        <v>4318900</v>
      </c>
      <c r="D11309">
        <v>4318900</v>
      </c>
      <c r="E11309">
        <v>0</v>
      </c>
      <c r="F11309" s="14"/>
      <c r="G11309" t="s">
        <v>286281</v>
      </c>
      <c r="H11309">
        <v>2</v>
      </c>
    </row>
    <row r="11310" spans="1:8" x14ac:dyDescent="0.3">
      <c r="A11310" t="s">
        <v>135668</v>
      </c>
      <c r="B11310" t="s">
        <v>16</v>
      </c>
      <c r="C11310">
        <v>1590800</v>
      </c>
      <c r="D11310">
        <v>1590800</v>
      </c>
      <c r="E11310">
        <v>0</v>
      </c>
      <c r="F11310" s="14"/>
      <c r="G11310" t="s">
        <v>286281</v>
      </c>
      <c r="H11310">
        <v>2</v>
      </c>
    </row>
    <row r="11311" spans="1:8" x14ac:dyDescent="0.3">
      <c r="A11311" t="s">
        <v>135722</v>
      </c>
      <c r="B11311" t="s">
        <v>16</v>
      </c>
      <c r="C11311">
        <v>15625000</v>
      </c>
      <c r="D11311">
        <v>15625000</v>
      </c>
      <c r="E11311">
        <v>0</v>
      </c>
      <c r="F11311" s="14"/>
      <c r="G11311" t="s">
        <v>286281</v>
      </c>
      <c r="H11311">
        <v>4</v>
      </c>
    </row>
    <row r="11312" spans="1:8" x14ac:dyDescent="0.3">
      <c r="A11312" t="s">
        <v>135722</v>
      </c>
      <c r="B11312" t="s">
        <v>16</v>
      </c>
      <c r="C11312">
        <v>11988000</v>
      </c>
      <c r="D11312">
        <v>11988000</v>
      </c>
      <c r="E11312">
        <v>0</v>
      </c>
      <c r="F11312" s="14"/>
      <c r="G11312" t="s">
        <v>286281</v>
      </c>
      <c r="H11312">
        <v>4</v>
      </c>
    </row>
    <row r="11313" spans="1:8" x14ac:dyDescent="0.3">
      <c r="A11313" t="s">
        <v>135722</v>
      </c>
      <c r="B11313" t="s">
        <v>16</v>
      </c>
      <c r="C11313">
        <v>11932000</v>
      </c>
      <c r="D11313">
        <v>11932000</v>
      </c>
      <c r="E11313">
        <v>0</v>
      </c>
      <c r="F11313" s="14"/>
      <c r="G11313" t="s">
        <v>286281</v>
      </c>
      <c r="H11313">
        <v>4</v>
      </c>
    </row>
    <row r="11314" spans="1:8" x14ac:dyDescent="0.3">
      <c r="A11314" t="s">
        <v>135722</v>
      </c>
      <c r="B11314" t="s">
        <v>16</v>
      </c>
      <c r="C11314">
        <v>9202300</v>
      </c>
      <c r="D11314">
        <v>9202300</v>
      </c>
      <c r="E11314">
        <v>0</v>
      </c>
      <c r="F11314" s="14"/>
      <c r="G11314" t="s">
        <v>286281</v>
      </c>
      <c r="H11314">
        <v>4</v>
      </c>
    </row>
    <row r="11315" spans="1:8" x14ac:dyDescent="0.3">
      <c r="A11315" t="s">
        <v>135722</v>
      </c>
      <c r="B11315" t="s">
        <v>16</v>
      </c>
      <c r="C11315">
        <v>8708500</v>
      </c>
      <c r="D11315">
        <v>8708500</v>
      </c>
      <c r="E11315">
        <v>0</v>
      </c>
      <c r="F11315" s="14"/>
      <c r="G11315" t="s">
        <v>286281</v>
      </c>
      <c r="H11315">
        <v>4</v>
      </c>
    </row>
    <row r="11316" spans="1:8" x14ac:dyDescent="0.3">
      <c r="A11316" t="s">
        <v>135722</v>
      </c>
      <c r="B11316" t="s">
        <v>16</v>
      </c>
      <c r="C11316">
        <v>5485200</v>
      </c>
      <c r="D11316">
        <v>5485200</v>
      </c>
      <c r="E11316">
        <v>0</v>
      </c>
      <c r="F11316" s="14"/>
      <c r="G11316" t="s">
        <v>286281</v>
      </c>
      <c r="H11316">
        <v>4</v>
      </c>
    </row>
    <row r="11317" spans="1:8" x14ac:dyDescent="0.3">
      <c r="A11317" t="s">
        <v>135796</v>
      </c>
      <c r="B11317" t="s">
        <v>16</v>
      </c>
      <c r="C11317">
        <v>2834400</v>
      </c>
      <c r="D11317">
        <v>1647100</v>
      </c>
      <c r="E11317">
        <v>1187400</v>
      </c>
      <c r="F11317">
        <v>0.95194000000000001</v>
      </c>
      <c r="G11317" t="s">
        <v>286281</v>
      </c>
      <c r="H11317">
        <v>2</v>
      </c>
    </row>
    <row r="11318" spans="1:8" x14ac:dyDescent="0.3">
      <c r="A11318" t="s">
        <v>135796</v>
      </c>
      <c r="B11318" t="s">
        <v>16</v>
      </c>
      <c r="C11318">
        <v>2600000</v>
      </c>
      <c r="D11318">
        <v>1278400</v>
      </c>
      <c r="E11318">
        <v>1321600</v>
      </c>
      <c r="F11318">
        <v>1.1166</v>
      </c>
      <c r="G11318" t="s">
        <v>286281</v>
      </c>
      <c r="H11318">
        <v>2</v>
      </c>
    </row>
    <row r="11319" spans="1:8" x14ac:dyDescent="0.3">
      <c r="A11319" t="s">
        <v>135796</v>
      </c>
      <c r="B11319" t="s">
        <v>16</v>
      </c>
      <c r="C11319">
        <v>1593900</v>
      </c>
      <c r="D11319">
        <v>490570</v>
      </c>
      <c r="E11319">
        <v>1103300</v>
      </c>
      <c r="F11319">
        <v>1.4168000000000001</v>
      </c>
      <c r="G11319" t="s">
        <v>286281</v>
      </c>
      <c r="H11319">
        <v>2</v>
      </c>
    </row>
    <row r="11320" spans="1:8" x14ac:dyDescent="0.3">
      <c r="A11320" t="s">
        <v>286448</v>
      </c>
      <c r="B11320" t="s">
        <v>16</v>
      </c>
      <c r="C11320">
        <v>15384000</v>
      </c>
      <c r="D11320">
        <v>9790300</v>
      </c>
      <c r="E11320">
        <v>5593700</v>
      </c>
      <c r="F11320">
        <v>0.66417999999999999</v>
      </c>
      <c r="G11320" t="s">
        <v>286281</v>
      </c>
      <c r="H11320">
        <v>3</v>
      </c>
    </row>
    <row r="11321" spans="1:8" x14ac:dyDescent="0.3">
      <c r="A11321" t="s">
        <v>286448</v>
      </c>
      <c r="B11321" t="s">
        <v>16</v>
      </c>
      <c r="C11321">
        <v>9128200</v>
      </c>
      <c r="D11321">
        <v>4887900</v>
      </c>
      <c r="E11321">
        <v>4240300</v>
      </c>
      <c r="F11321">
        <v>0.75890999999999997</v>
      </c>
      <c r="G11321" t="s">
        <v>286281</v>
      </c>
      <c r="H11321">
        <v>3</v>
      </c>
    </row>
    <row r="11322" spans="1:8" x14ac:dyDescent="0.3">
      <c r="A11322" t="s">
        <v>135846</v>
      </c>
      <c r="B11322" t="s">
        <v>16</v>
      </c>
      <c r="C11322">
        <v>1070200</v>
      </c>
      <c r="D11322">
        <v>1070200</v>
      </c>
      <c r="E11322">
        <v>0</v>
      </c>
      <c r="F11322" s="14"/>
      <c r="G11322" t="s">
        <v>286281</v>
      </c>
      <c r="H11322">
        <v>1</v>
      </c>
    </row>
    <row r="11323" spans="1:8" x14ac:dyDescent="0.3">
      <c r="A11323" t="s">
        <v>135846</v>
      </c>
      <c r="B11323" t="s">
        <v>16</v>
      </c>
      <c r="C11323">
        <v>915990</v>
      </c>
      <c r="D11323">
        <v>915990</v>
      </c>
      <c r="E11323">
        <v>0</v>
      </c>
      <c r="F11323" s="14"/>
      <c r="G11323" t="s">
        <v>286281</v>
      </c>
      <c r="H11323">
        <v>1</v>
      </c>
    </row>
    <row r="11324" spans="1:8" x14ac:dyDescent="0.3">
      <c r="A11324" t="s">
        <v>135891</v>
      </c>
      <c r="B11324" t="s">
        <v>16</v>
      </c>
      <c r="C11324">
        <v>6271200</v>
      </c>
      <c r="D11324">
        <v>2464700</v>
      </c>
      <c r="E11324">
        <v>3806600</v>
      </c>
      <c r="F11324">
        <v>2.4154</v>
      </c>
      <c r="G11324" t="s">
        <v>286281</v>
      </c>
      <c r="H11324">
        <v>1</v>
      </c>
    </row>
    <row r="11325" spans="1:8" x14ac:dyDescent="0.3">
      <c r="A11325" t="s">
        <v>135917</v>
      </c>
      <c r="B11325" t="s">
        <v>16</v>
      </c>
      <c r="C11325">
        <v>1749200</v>
      </c>
      <c r="D11325">
        <v>1749200</v>
      </c>
      <c r="E11325">
        <v>0</v>
      </c>
      <c r="F11325" s="14"/>
      <c r="G11325" t="s">
        <v>286281</v>
      </c>
      <c r="H11325">
        <v>1</v>
      </c>
    </row>
    <row r="11326" spans="1:8" x14ac:dyDescent="0.3">
      <c r="A11326" t="s">
        <v>135925</v>
      </c>
      <c r="B11326" t="s">
        <v>16</v>
      </c>
      <c r="G11326" t="s">
        <v>286281</v>
      </c>
      <c r="H11326">
        <v>2</v>
      </c>
    </row>
    <row r="11327" spans="1:8" x14ac:dyDescent="0.3">
      <c r="A11327" t="s">
        <v>286449</v>
      </c>
      <c r="B11327" t="s">
        <v>2353</v>
      </c>
      <c r="G11327" t="s">
        <v>286281</v>
      </c>
      <c r="H11327">
        <v>2</v>
      </c>
    </row>
    <row r="11328" spans="1:8" x14ac:dyDescent="0.3">
      <c r="A11328" t="s">
        <v>135967</v>
      </c>
      <c r="B11328" t="s">
        <v>16</v>
      </c>
      <c r="C11328">
        <v>545650</v>
      </c>
      <c r="D11328">
        <v>545650</v>
      </c>
      <c r="E11328">
        <v>0</v>
      </c>
      <c r="F11328" s="14"/>
      <c r="G11328" t="s">
        <v>286281</v>
      </c>
      <c r="H11328">
        <v>2</v>
      </c>
    </row>
    <row r="11329" spans="1:8" x14ac:dyDescent="0.3">
      <c r="A11329" t="s">
        <v>135971</v>
      </c>
      <c r="B11329" t="s">
        <v>16</v>
      </c>
      <c r="C11329">
        <v>990150</v>
      </c>
      <c r="D11329">
        <v>990150</v>
      </c>
      <c r="E11329">
        <v>0</v>
      </c>
      <c r="F11329" s="14"/>
      <c r="G11329" t="s">
        <v>286281</v>
      </c>
      <c r="H11329">
        <v>1</v>
      </c>
    </row>
    <row r="11330" spans="1:8" x14ac:dyDescent="0.3">
      <c r="A11330" t="s">
        <v>135971</v>
      </c>
      <c r="B11330" t="s">
        <v>16</v>
      </c>
      <c r="C11330">
        <v>938910</v>
      </c>
      <c r="D11330">
        <v>938910</v>
      </c>
      <c r="E11330">
        <v>0</v>
      </c>
      <c r="F11330" s="14"/>
      <c r="G11330" t="s">
        <v>286281</v>
      </c>
      <c r="H11330">
        <v>1</v>
      </c>
    </row>
    <row r="11331" spans="1:8" x14ac:dyDescent="0.3">
      <c r="A11331" t="s">
        <v>135971</v>
      </c>
      <c r="B11331" t="s">
        <v>16</v>
      </c>
      <c r="C11331">
        <v>778840</v>
      </c>
      <c r="D11331">
        <v>778840</v>
      </c>
      <c r="E11331">
        <v>0</v>
      </c>
      <c r="F11331" s="14"/>
      <c r="G11331" t="s">
        <v>286281</v>
      </c>
      <c r="H11331">
        <v>1</v>
      </c>
    </row>
    <row r="11332" spans="1:8" x14ac:dyDescent="0.3">
      <c r="A11332" t="s">
        <v>135971</v>
      </c>
      <c r="B11332" t="s">
        <v>16</v>
      </c>
      <c r="C11332">
        <v>733970</v>
      </c>
      <c r="D11332">
        <v>733970</v>
      </c>
      <c r="E11332">
        <v>0</v>
      </c>
      <c r="F11332" s="14"/>
      <c r="G11332" t="s">
        <v>286281</v>
      </c>
      <c r="H11332">
        <v>1</v>
      </c>
    </row>
    <row r="11333" spans="1:8" x14ac:dyDescent="0.3">
      <c r="A11333" t="s">
        <v>135976</v>
      </c>
      <c r="B11333" t="s">
        <v>16</v>
      </c>
      <c r="C11333">
        <v>4192900</v>
      </c>
      <c r="D11333">
        <v>4192900</v>
      </c>
      <c r="E11333">
        <v>0</v>
      </c>
      <c r="F11333" s="14"/>
      <c r="G11333" t="s">
        <v>286281</v>
      </c>
      <c r="H11333">
        <v>1</v>
      </c>
    </row>
    <row r="11334" spans="1:8" x14ac:dyDescent="0.3">
      <c r="A11334" t="s">
        <v>135976</v>
      </c>
      <c r="B11334" t="s">
        <v>16</v>
      </c>
      <c r="C11334">
        <v>3154600</v>
      </c>
      <c r="D11334">
        <v>3154600</v>
      </c>
      <c r="E11334">
        <v>0</v>
      </c>
      <c r="F11334" s="14"/>
      <c r="G11334" t="s">
        <v>286281</v>
      </c>
      <c r="H11334">
        <v>1</v>
      </c>
    </row>
    <row r="11335" spans="1:8" x14ac:dyDescent="0.3">
      <c r="A11335" t="s">
        <v>136020</v>
      </c>
      <c r="B11335" t="s">
        <v>6877</v>
      </c>
      <c r="C11335">
        <v>4050900</v>
      </c>
      <c r="D11335">
        <v>3516000</v>
      </c>
      <c r="E11335">
        <v>534930</v>
      </c>
      <c r="F11335">
        <v>0.15679999999999999</v>
      </c>
      <c r="G11335" t="s">
        <v>286281</v>
      </c>
      <c r="H11335">
        <v>1</v>
      </c>
    </row>
    <row r="11336" spans="1:8" x14ac:dyDescent="0.3">
      <c r="A11336" t="s">
        <v>136020</v>
      </c>
      <c r="B11336" t="s">
        <v>6877</v>
      </c>
      <c r="C11336">
        <v>3784700</v>
      </c>
      <c r="D11336">
        <v>3020800</v>
      </c>
      <c r="E11336">
        <v>763910</v>
      </c>
      <c r="F11336">
        <v>0.17237</v>
      </c>
      <c r="G11336" t="s">
        <v>286281</v>
      </c>
      <c r="H11336">
        <v>1</v>
      </c>
    </row>
    <row r="11337" spans="1:8" x14ac:dyDescent="0.3">
      <c r="A11337" t="s">
        <v>136043</v>
      </c>
      <c r="B11337" t="s">
        <v>16</v>
      </c>
      <c r="G11337" t="s">
        <v>286281</v>
      </c>
      <c r="H11337">
        <v>1</v>
      </c>
    </row>
    <row r="11338" spans="1:8" x14ac:dyDescent="0.3">
      <c r="A11338" t="s">
        <v>136054</v>
      </c>
      <c r="B11338" t="s">
        <v>16</v>
      </c>
      <c r="G11338" t="s">
        <v>286281</v>
      </c>
      <c r="H11338">
        <v>1</v>
      </c>
    </row>
    <row r="11339" spans="1:8" x14ac:dyDescent="0.3">
      <c r="A11339" t="s">
        <v>136065</v>
      </c>
      <c r="B11339" t="s">
        <v>16</v>
      </c>
      <c r="C11339">
        <v>4918300</v>
      </c>
      <c r="D11339">
        <v>3538600</v>
      </c>
      <c r="E11339">
        <v>1379700</v>
      </c>
      <c r="F11339">
        <v>0.28410000000000002</v>
      </c>
      <c r="G11339" t="s">
        <v>286281</v>
      </c>
      <c r="H11339">
        <v>2</v>
      </c>
    </row>
    <row r="11340" spans="1:8" x14ac:dyDescent="0.3">
      <c r="A11340" t="s">
        <v>136081</v>
      </c>
      <c r="B11340" t="s">
        <v>16</v>
      </c>
      <c r="C11340">
        <v>3520500</v>
      </c>
      <c r="D11340">
        <v>3520500</v>
      </c>
      <c r="E11340">
        <v>0</v>
      </c>
      <c r="F11340" s="14"/>
      <c r="G11340" t="s">
        <v>286281</v>
      </c>
      <c r="H11340">
        <v>1</v>
      </c>
    </row>
    <row r="11341" spans="1:8" x14ac:dyDescent="0.3">
      <c r="A11341" t="s">
        <v>136081</v>
      </c>
      <c r="B11341" t="s">
        <v>16</v>
      </c>
      <c r="C11341">
        <v>2791300</v>
      </c>
      <c r="D11341">
        <v>2791300</v>
      </c>
      <c r="E11341">
        <v>0</v>
      </c>
      <c r="F11341" s="14"/>
      <c r="G11341" t="s">
        <v>286281</v>
      </c>
      <c r="H11341">
        <v>1</v>
      </c>
    </row>
    <row r="11342" spans="1:8" x14ac:dyDescent="0.3">
      <c r="A11342" t="s">
        <v>136086</v>
      </c>
      <c r="B11342" t="s">
        <v>16</v>
      </c>
      <c r="C11342">
        <v>7183800</v>
      </c>
      <c r="D11342">
        <v>6347900</v>
      </c>
      <c r="E11342">
        <v>835930</v>
      </c>
      <c r="F11342">
        <v>7.3347999999999997E-2</v>
      </c>
      <c r="G11342" t="s">
        <v>286281</v>
      </c>
      <c r="H11342">
        <v>1</v>
      </c>
    </row>
    <row r="11343" spans="1:8" x14ac:dyDescent="0.3">
      <c r="A11343" t="s">
        <v>136115</v>
      </c>
      <c r="B11343" t="s">
        <v>16</v>
      </c>
      <c r="C11343">
        <v>1392200</v>
      </c>
      <c r="D11343">
        <v>1392200</v>
      </c>
      <c r="E11343">
        <v>0</v>
      </c>
      <c r="F11343" s="14"/>
      <c r="G11343" t="s">
        <v>286281</v>
      </c>
      <c r="H11343">
        <v>1</v>
      </c>
    </row>
    <row r="11344" spans="1:8" x14ac:dyDescent="0.3">
      <c r="A11344" t="s">
        <v>136115</v>
      </c>
      <c r="B11344" t="s">
        <v>16</v>
      </c>
      <c r="C11344">
        <v>1105400</v>
      </c>
      <c r="D11344">
        <v>1105400</v>
      </c>
      <c r="E11344">
        <v>0</v>
      </c>
      <c r="F11344" s="14"/>
      <c r="G11344" t="s">
        <v>286281</v>
      </c>
      <c r="H11344">
        <v>1</v>
      </c>
    </row>
    <row r="11345" spans="1:8" x14ac:dyDescent="0.3">
      <c r="A11345" t="s">
        <v>136148</v>
      </c>
      <c r="B11345" t="s">
        <v>16</v>
      </c>
      <c r="C11345">
        <v>1380500</v>
      </c>
      <c r="D11345">
        <v>1380500</v>
      </c>
      <c r="E11345">
        <v>0</v>
      </c>
      <c r="F11345" s="14"/>
      <c r="G11345" t="s">
        <v>286281</v>
      </c>
      <c r="H11345">
        <v>2</v>
      </c>
    </row>
    <row r="11346" spans="1:8" x14ac:dyDescent="0.3">
      <c r="A11346" t="s">
        <v>136148</v>
      </c>
      <c r="B11346" t="s">
        <v>16</v>
      </c>
      <c r="C11346">
        <v>1011900</v>
      </c>
      <c r="D11346">
        <v>1011900</v>
      </c>
      <c r="E11346">
        <v>0</v>
      </c>
      <c r="F11346" s="14"/>
      <c r="G11346" t="s">
        <v>286281</v>
      </c>
      <c r="H11346">
        <v>2</v>
      </c>
    </row>
    <row r="11347" spans="1:8" x14ac:dyDescent="0.3">
      <c r="A11347" t="s">
        <v>136148</v>
      </c>
      <c r="B11347" t="s">
        <v>16</v>
      </c>
      <c r="C11347">
        <v>863240</v>
      </c>
      <c r="D11347">
        <v>863240</v>
      </c>
      <c r="E11347">
        <v>0</v>
      </c>
      <c r="F11347" s="14"/>
      <c r="G11347" t="s">
        <v>286281</v>
      </c>
      <c r="H11347">
        <v>2</v>
      </c>
    </row>
    <row r="11348" spans="1:8" x14ac:dyDescent="0.3">
      <c r="A11348" t="s">
        <v>136169</v>
      </c>
      <c r="B11348" t="s">
        <v>16</v>
      </c>
      <c r="C11348">
        <v>1119800</v>
      </c>
      <c r="D11348">
        <v>1119800</v>
      </c>
      <c r="E11348">
        <v>0</v>
      </c>
      <c r="F11348" s="14"/>
      <c r="G11348" t="s">
        <v>286281</v>
      </c>
      <c r="H11348">
        <v>2</v>
      </c>
    </row>
    <row r="11349" spans="1:8" x14ac:dyDescent="0.3">
      <c r="A11349" t="s">
        <v>136196</v>
      </c>
      <c r="B11349" t="s">
        <v>16</v>
      </c>
      <c r="C11349">
        <v>3901300</v>
      </c>
      <c r="D11349">
        <v>3901300</v>
      </c>
      <c r="E11349">
        <v>0</v>
      </c>
      <c r="F11349" s="14"/>
      <c r="G11349" t="s">
        <v>286281</v>
      </c>
      <c r="H11349">
        <v>1</v>
      </c>
    </row>
    <row r="11350" spans="1:8" x14ac:dyDescent="0.3">
      <c r="A11350" t="s">
        <v>136196</v>
      </c>
      <c r="B11350" t="s">
        <v>16</v>
      </c>
      <c r="C11350">
        <v>3800800</v>
      </c>
      <c r="D11350">
        <v>2672500</v>
      </c>
      <c r="E11350">
        <v>1128400</v>
      </c>
      <c r="F11350">
        <v>0.44085999999999997</v>
      </c>
      <c r="G11350" t="s">
        <v>286281</v>
      </c>
      <c r="H11350">
        <v>1</v>
      </c>
    </row>
    <row r="11351" spans="1:8" x14ac:dyDescent="0.3">
      <c r="A11351" t="s">
        <v>136225</v>
      </c>
      <c r="B11351" t="s">
        <v>16</v>
      </c>
      <c r="C11351">
        <v>1948500</v>
      </c>
      <c r="D11351">
        <v>639980</v>
      </c>
      <c r="E11351">
        <v>1308500</v>
      </c>
      <c r="F11351">
        <v>1.9812000000000001</v>
      </c>
      <c r="G11351" t="s">
        <v>286281</v>
      </c>
      <c r="H11351">
        <v>1</v>
      </c>
    </row>
    <row r="11352" spans="1:8" x14ac:dyDescent="0.3">
      <c r="A11352" t="s">
        <v>136225</v>
      </c>
      <c r="B11352" t="s">
        <v>16</v>
      </c>
      <c r="C11352">
        <v>1630700</v>
      </c>
      <c r="D11352">
        <v>562320</v>
      </c>
      <c r="E11352">
        <v>1068400</v>
      </c>
      <c r="F11352">
        <v>1.9502999999999999</v>
      </c>
      <c r="G11352" t="s">
        <v>286281</v>
      </c>
      <c r="H11352">
        <v>1</v>
      </c>
    </row>
    <row r="11353" spans="1:8" x14ac:dyDescent="0.3">
      <c r="A11353" t="s">
        <v>136225</v>
      </c>
      <c r="B11353" t="s">
        <v>16</v>
      </c>
      <c r="C11353">
        <v>847920</v>
      </c>
      <c r="D11353">
        <v>337890</v>
      </c>
      <c r="E11353">
        <v>510030</v>
      </c>
      <c r="F11353">
        <v>1.7109000000000001</v>
      </c>
      <c r="G11353" t="s">
        <v>286281</v>
      </c>
      <c r="H11353">
        <v>1</v>
      </c>
    </row>
    <row r="11354" spans="1:8" x14ac:dyDescent="0.3">
      <c r="A11354" t="s">
        <v>136271</v>
      </c>
      <c r="B11354" t="s">
        <v>16</v>
      </c>
      <c r="C11354">
        <v>3278400</v>
      </c>
      <c r="D11354">
        <v>3278400</v>
      </c>
      <c r="E11354">
        <v>0</v>
      </c>
      <c r="F11354" s="14"/>
      <c r="G11354" t="s">
        <v>286281</v>
      </c>
      <c r="H11354">
        <v>2</v>
      </c>
    </row>
    <row r="11355" spans="1:8" x14ac:dyDescent="0.3">
      <c r="A11355" t="s">
        <v>136271</v>
      </c>
      <c r="B11355" t="s">
        <v>16</v>
      </c>
      <c r="C11355">
        <v>2265600</v>
      </c>
      <c r="D11355">
        <v>2265600</v>
      </c>
      <c r="E11355">
        <v>0</v>
      </c>
      <c r="F11355" s="14"/>
      <c r="G11355" t="s">
        <v>286281</v>
      </c>
      <c r="H11355">
        <v>2</v>
      </c>
    </row>
    <row r="11356" spans="1:8" x14ac:dyDescent="0.3">
      <c r="A11356" t="s">
        <v>136302</v>
      </c>
      <c r="B11356" t="s">
        <v>16</v>
      </c>
      <c r="C11356">
        <v>2241200</v>
      </c>
      <c r="D11356">
        <v>2241200</v>
      </c>
      <c r="E11356">
        <v>0</v>
      </c>
      <c r="F11356" s="14"/>
      <c r="G11356" t="s">
        <v>286281</v>
      </c>
      <c r="H11356">
        <v>2</v>
      </c>
    </row>
    <row r="11357" spans="1:8" x14ac:dyDescent="0.3">
      <c r="A11357" t="s">
        <v>136302</v>
      </c>
      <c r="B11357" t="s">
        <v>16</v>
      </c>
      <c r="C11357">
        <v>1902100</v>
      </c>
      <c r="D11357">
        <v>1902100</v>
      </c>
      <c r="E11357">
        <v>0</v>
      </c>
      <c r="F11357" s="14"/>
      <c r="G11357" t="s">
        <v>286281</v>
      </c>
      <c r="H11357">
        <v>2</v>
      </c>
    </row>
    <row r="11358" spans="1:8" x14ac:dyDescent="0.3">
      <c r="A11358" t="s">
        <v>136302</v>
      </c>
      <c r="B11358" t="s">
        <v>16</v>
      </c>
      <c r="C11358">
        <v>1884400</v>
      </c>
      <c r="D11358">
        <v>1884400</v>
      </c>
      <c r="E11358">
        <v>0</v>
      </c>
      <c r="F11358" s="14"/>
      <c r="G11358" t="s">
        <v>286281</v>
      </c>
      <c r="H11358">
        <v>2</v>
      </c>
    </row>
    <row r="11359" spans="1:8" x14ac:dyDescent="0.3">
      <c r="A11359" t="s">
        <v>136302</v>
      </c>
      <c r="B11359" t="s">
        <v>16</v>
      </c>
      <c r="C11359">
        <v>1720800</v>
      </c>
      <c r="D11359">
        <v>1720800</v>
      </c>
      <c r="E11359">
        <v>0</v>
      </c>
      <c r="F11359" s="14"/>
      <c r="G11359" t="s">
        <v>286281</v>
      </c>
      <c r="H11359">
        <v>2</v>
      </c>
    </row>
    <row r="11360" spans="1:8" x14ac:dyDescent="0.3">
      <c r="A11360" t="s">
        <v>136351</v>
      </c>
      <c r="B11360" t="s">
        <v>16</v>
      </c>
      <c r="C11360">
        <v>6517400</v>
      </c>
      <c r="D11360">
        <v>4451800</v>
      </c>
      <c r="E11360">
        <v>2065600</v>
      </c>
      <c r="F11360">
        <v>0.27511000000000002</v>
      </c>
      <c r="G11360" t="s">
        <v>286281</v>
      </c>
      <c r="H11360">
        <v>2</v>
      </c>
    </row>
    <row r="11361" spans="1:8" x14ac:dyDescent="0.3">
      <c r="A11361" t="s">
        <v>136356</v>
      </c>
      <c r="B11361" t="s">
        <v>16</v>
      </c>
      <c r="C11361">
        <v>1540600</v>
      </c>
      <c r="D11361">
        <v>1540600</v>
      </c>
      <c r="E11361">
        <v>0</v>
      </c>
      <c r="F11361" s="14"/>
      <c r="G11361" t="s">
        <v>286281</v>
      </c>
      <c r="H11361">
        <v>2</v>
      </c>
    </row>
    <row r="11362" spans="1:8" x14ac:dyDescent="0.3">
      <c r="A11362" t="s">
        <v>136360</v>
      </c>
      <c r="B11362" t="s">
        <v>16</v>
      </c>
      <c r="C11362">
        <v>3686600</v>
      </c>
      <c r="D11362">
        <v>1946200</v>
      </c>
      <c r="E11362">
        <v>1740400</v>
      </c>
      <c r="F11362">
        <v>0.75949999999999995</v>
      </c>
      <c r="G11362" t="s">
        <v>286281</v>
      </c>
      <c r="H11362">
        <v>1</v>
      </c>
    </row>
    <row r="11363" spans="1:8" x14ac:dyDescent="0.3">
      <c r="A11363" t="s">
        <v>136360</v>
      </c>
      <c r="B11363" t="s">
        <v>16</v>
      </c>
      <c r="C11363">
        <v>3322700</v>
      </c>
      <c r="D11363">
        <v>1663500</v>
      </c>
      <c r="E11363">
        <v>1659200</v>
      </c>
      <c r="F11363">
        <v>0.91249000000000002</v>
      </c>
      <c r="G11363" t="s">
        <v>286281</v>
      </c>
      <c r="H11363">
        <v>1</v>
      </c>
    </row>
    <row r="11364" spans="1:8" x14ac:dyDescent="0.3">
      <c r="A11364" t="s">
        <v>136370</v>
      </c>
      <c r="B11364" t="s">
        <v>16</v>
      </c>
      <c r="C11364">
        <v>369180</v>
      </c>
      <c r="D11364">
        <v>369180</v>
      </c>
      <c r="E11364">
        <v>0</v>
      </c>
      <c r="F11364" s="14"/>
      <c r="G11364" t="s">
        <v>286281</v>
      </c>
      <c r="H11364">
        <v>2</v>
      </c>
    </row>
    <row r="11365" spans="1:8" x14ac:dyDescent="0.3">
      <c r="A11365" t="s">
        <v>136370</v>
      </c>
      <c r="B11365" t="s">
        <v>16</v>
      </c>
      <c r="C11365">
        <v>274610</v>
      </c>
      <c r="D11365">
        <v>274610</v>
      </c>
      <c r="E11365">
        <v>0</v>
      </c>
      <c r="F11365" s="14"/>
      <c r="G11365" t="s">
        <v>286281</v>
      </c>
      <c r="H11365">
        <v>2</v>
      </c>
    </row>
    <row r="11366" spans="1:8" x14ac:dyDescent="0.3">
      <c r="A11366" t="s">
        <v>286450</v>
      </c>
      <c r="B11366" t="s">
        <v>16</v>
      </c>
      <c r="C11366">
        <v>515240</v>
      </c>
      <c r="D11366">
        <v>515240</v>
      </c>
      <c r="E11366">
        <v>0</v>
      </c>
      <c r="F11366" s="14"/>
      <c r="G11366" t="s">
        <v>286281</v>
      </c>
      <c r="H11366">
        <v>1</v>
      </c>
    </row>
    <row r="11367" spans="1:8" x14ac:dyDescent="0.3">
      <c r="A11367" t="s">
        <v>136376</v>
      </c>
      <c r="B11367" t="s">
        <v>16</v>
      </c>
      <c r="C11367">
        <v>987290</v>
      </c>
      <c r="D11367">
        <v>987290</v>
      </c>
      <c r="E11367">
        <v>0</v>
      </c>
      <c r="F11367" s="14"/>
      <c r="G11367" t="s">
        <v>286281</v>
      </c>
      <c r="H11367">
        <v>1</v>
      </c>
    </row>
    <row r="11368" spans="1:8" x14ac:dyDescent="0.3">
      <c r="A11368" t="s">
        <v>136376</v>
      </c>
      <c r="B11368" t="s">
        <v>16</v>
      </c>
      <c r="C11368">
        <v>910310</v>
      </c>
      <c r="D11368">
        <v>910310</v>
      </c>
      <c r="E11368">
        <v>0</v>
      </c>
      <c r="F11368" s="14"/>
      <c r="G11368" t="s">
        <v>286281</v>
      </c>
      <c r="H11368">
        <v>1</v>
      </c>
    </row>
    <row r="11369" spans="1:8" x14ac:dyDescent="0.3">
      <c r="A11369" t="s">
        <v>136391</v>
      </c>
      <c r="B11369" t="s">
        <v>16</v>
      </c>
      <c r="C11369">
        <v>929610</v>
      </c>
      <c r="D11369">
        <v>929610</v>
      </c>
      <c r="E11369">
        <v>0</v>
      </c>
      <c r="F11369" s="14"/>
      <c r="G11369" t="s">
        <v>286281</v>
      </c>
      <c r="H11369">
        <v>1</v>
      </c>
    </row>
    <row r="11370" spans="1:8" x14ac:dyDescent="0.3">
      <c r="A11370" t="s">
        <v>136395</v>
      </c>
      <c r="B11370" t="s">
        <v>16</v>
      </c>
      <c r="C11370">
        <v>2426300</v>
      </c>
      <c r="D11370">
        <v>1970500</v>
      </c>
      <c r="E11370">
        <v>455780</v>
      </c>
      <c r="F11370">
        <v>0.14565</v>
      </c>
      <c r="G11370" t="s">
        <v>286281</v>
      </c>
      <c r="H11370">
        <v>1</v>
      </c>
    </row>
    <row r="11371" spans="1:8" x14ac:dyDescent="0.3">
      <c r="A11371" t="s">
        <v>136395</v>
      </c>
      <c r="B11371" t="s">
        <v>16</v>
      </c>
      <c r="C11371">
        <v>2415500</v>
      </c>
      <c r="D11371">
        <v>2040200</v>
      </c>
      <c r="E11371">
        <v>375290</v>
      </c>
      <c r="F11371">
        <v>0.13730999999999999</v>
      </c>
      <c r="G11371" t="s">
        <v>286281</v>
      </c>
      <c r="H11371">
        <v>1</v>
      </c>
    </row>
    <row r="11372" spans="1:8" x14ac:dyDescent="0.3">
      <c r="A11372" t="s">
        <v>136454</v>
      </c>
      <c r="B11372" t="s">
        <v>16</v>
      </c>
      <c r="C11372">
        <v>1563200</v>
      </c>
      <c r="D11372">
        <v>779290</v>
      </c>
      <c r="E11372">
        <v>783910</v>
      </c>
      <c r="F11372">
        <v>0.90064</v>
      </c>
      <c r="G11372" t="s">
        <v>286281</v>
      </c>
      <c r="H11372">
        <v>2</v>
      </c>
    </row>
    <row r="11373" spans="1:8" x14ac:dyDescent="0.3">
      <c r="A11373" t="s">
        <v>136462</v>
      </c>
      <c r="B11373" t="s">
        <v>6877</v>
      </c>
      <c r="C11373">
        <v>5111500</v>
      </c>
      <c r="D11373">
        <v>5111500</v>
      </c>
      <c r="E11373">
        <v>0</v>
      </c>
      <c r="F11373" s="14"/>
      <c r="G11373" t="s">
        <v>286281</v>
      </c>
      <c r="H11373">
        <v>3</v>
      </c>
    </row>
    <row r="11374" spans="1:8" x14ac:dyDescent="0.3">
      <c r="A11374" t="s">
        <v>136462</v>
      </c>
      <c r="B11374" t="s">
        <v>6877</v>
      </c>
      <c r="C11374">
        <v>4428100</v>
      </c>
      <c r="D11374">
        <v>4428100</v>
      </c>
      <c r="E11374">
        <v>0</v>
      </c>
      <c r="F11374" s="14"/>
      <c r="G11374" t="s">
        <v>286281</v>
      </c>
      <c r="H11374">
        <v>3</v>
      </c>
    </row>
    <row r="11375" spans="1:8" x14ac:dyDescent="0.3">
      <c r="A11375" t="s">
        <v>136476</v>
      </c>
      <c r="B11375" t="s">
        <v>16</v>
      </c>
      <c r="G11375" t="s">
        <v>286281</v>
      </c>
      <c r="H11375">
        <v>2</v>
      </c>
    </row>
    <row r="11376" spans="1:8" x14ac:dyDescent="0.3">
      <c r="A11376" t="s">
        <v>136487</v>
      </c>
      <c r="B11376" t="s">
        <v>16</v>
      </c>
      <c r="C11376">
        <v>872170</v>
      </c>
      <c r="D11376">
        <v>872170</v>
      </c>
      <c r="E11376">
        <v>0</v>
      </c>
      <c r="F11376" s="14"/>
      <c r="G11376" t="s">
        <v>286281</v>
      </c>
      <c r="H11376">
        <v>1</v>
      </c>
    </row>
    <row r="11377" spans="1:8" x14ac:dyDescent="0.3">
      <c r="A11377" t="s">
        <v>136487</v>
      </c>
      <c r="B11377" t="s">
        <v>16</v>
      </c>
      <c r="C11377">
        <v>629550</v>
      </c>
      <c r="D11377">
        <v>629550</v>
      </c>
      <c r="E11377">
        <v>0</v>
      </c>
      <c r="F11377" s="14"/>
      <c r="G11377" t="s">
        <v>286281</v>
      </c>
      <c r="H11377">
        <v>1</v>
      </c>
    </row>
    <row r="11378" spans="1:8" x14ac:dyDescent="0.3">
      <c r="A11378" t="s">
        <v>136500</v>
      </c>
      <c r="B11378" t="s">
        <v>16</v>
      </c>
      <c r="C11378">
        <v>502180</v>
      </c>
      <c r="D11378">
        <v>502180</v>
      </c>
      <c r="E11378">
        <v>0</v>
      </c>
      <c r="F11378" s="14"/>
      <c r="G11378" t="s">
        <v>286281</v>
      </c>
      <c r="H11378">
        <v>1</v>
      </c>
    </row>
    <row r="11379" spans="1:8" x14ac:dyDescent="0.3">
      <c r="A11379" t="s">
        <v>136500</v>
      </c>
      <c r="B11379" t="s">
        <v>16</v>
      </c>
      <c r="G11379" t="s">
        <v>286281</v>
      </c>
      <c r="H11379">
        <v>1</v>
      </c>
    </row>
    <row r="11380" spans="1:8" x14ac:dyDescent="0.3">
      <c r="A11380" t="s">
        <v>136505</v>
      </c>
      <c r="B11380" t="s">
        <v>16</v>
      </c>
      <c r="C11380">
        <v>2234800</v>
      </c>
      <c r="D11380">
        <v>1078500</v>
      </c>
      <c r="E11380">
        <v>1156300</v>
      </c>
      <c r="F11380">
        <v>0.91478000000000004</v>
      </c>
      <c r="G11380" t="s">
        <v>286281</v>
      </c>
      <c r="H11380">
        <v>2</v>
      </c>
    </row>
    <row r="11381" spans="1:8" x14ac:dyDescent="0.3">
      <c r="A11381" t="s">
        <v>136505</v>
      </c>
      <c r="B11381" t="s">
        <v>16</v>
      </c>
      <c r="C11381">
        <v>1664500</v>
      </c>
      <c r="D11381">
        <v>794770</v>
      </c>
      <c r="E11381">
        <v>869690</v>
      </c>
      <c r="F11381">
        <v>0.94430000000000003</v>
      </c>
      <c r="G11381" t="s">
        <v>286281</v>
      </c>
      <c r="H11381">
        <v>2</v>
      </c>
    </row>
    <row r="11382" spans="1:8" x14ac:dyDescent="0.3">
      <c r="A11382" t="s">
        <v>136529</v>
      </c>
      <c r="B11382" t="s">
        <v>16</v>
      </c>
      <c r="C11382">
        <v>2845800</v>
      </c>
      <c r="D11382">
        <v>1274600</v>
      </c>
      <c r="E11382">
        <v>1571200</v>
      </c>
      <c r="F11382">
        <v>1.3778999999999999</v>
      </c>
      <c r="G11382" t="s">
        <v>286281</v>
      </c>
      <c r="H11382">
        <v>3</v>
      </c>
    </row>
    <row r="11383" spans="1:8" x14ac:dyDescent="0.3">
      <c r="A11383" t="s">
        <v>136594</v>
      </c>
      <c r="B11383" t="s">
        <v>16</v>
      </c>
      <c r="C11383">
        <v>2424200</v>
      </c>
      <c r="D11383">
        <v>2424200</v>
      </c>
      <c r="E11383">
        <v>0</v>
      </c>
      <c r="F11383" s="14"/>
      <c r="G11383" t="s">
        <v>286281</v>
      </c>
      <c r="H11383">
        <v>2</v>
      </c>
    </row>
    <row r="11384" spans="1:8" x14ac:dyDescent="0.3">
      <c r="A11384" t="s">
        <v>136594</v>
      </c>
      <c r="B11384" t="s">
        <v>16</v>
      </c>
      <c r="C11384">
        <v>2192500</v>
      </c>
      <c r="D11384">
        <v>2192500</v>
      </c>
      <c r="E11384">
        <v>0</v>
      </c>
      <c r="F11384" s="14"/>
      <c r="G11384" t="s">
        <v>286281</v>
      </c>
      <c r="H11384">
        <v>2</v>
      </c>
    </row>
    <row r="11385" spans="1:8" x14ac:dyDescent="0.3">
      <c r="A11385" t="s">
        <v>136594</v>
      </c>
      <c r="B11385" t="s">
        <v>16</v>
      </c>
      <c r="C11385">
        <v>1506800</v>
      </c>
      <c r="D11385">
        <v>1022500</v>
      </c>
      <c r="E11385">
        <v>484370</v>
      </c>
      <c r="F11385">
        <v>0.28958</v>
      </c>
      <c r="G11385" t="s">
        <v>286281</v>
      </c>
      <c r="H11385">
        <v>2</v>
      </c>
    </row>
    <row r="11386" spans="1:8" x14ac:dyDescent="0.3">
      <c r="A11386" t="s">
        <v>136594</v>
      </c>
      <c r="B11386" t="s">
        <v>16</v>
      </c>
      <c r="C11386">
        <v>1498100</v>
      </c>
      <c r="D11386">
        <v>1080900</v>
      </c>
      <c r="E11386">
        <v>417230</v>
      </c>
      <c r="F11386">
        <v>0.25736999999999999</v>
      </c>
      <c r="G11386" t="s">
        <v>286281</v>
      </c>
      <c r="H11386">
        <v>2</v>
      </c>
    </row>
    <row r="11387" spans="1:8" x14ac:dyDescent="0.3">
      <c r="A11387" t="s">
        <v>136621</v>
      </c>
      <c r="B11387" t="s">
        <v>16</v>
      </c>
      <c r="C11387">
        <v>1181200</v>
      </c>
      <c r="D11387">
        <v>1181200</v>
      </c>
      <c r="E11387">
        <v>0</v>
      </c>
      <c r="F11387" s="14"/>
      <c r="G11387" t="s">
        <v>286281</v>
      </c>
      <c r="H11387">
        <v>1</v>
      </c>
    </row>
    <row r="11388" spans="1:8" x14ac:dyDescent="0.3">
      <c r="A11388" t="s">
        <v>136621</v>
      </c>
      <c r="B11388" t="s">
        <v>16</v>
      </c>
      <c r="C11388">
        <v>993790</v>
      </c>
      <c r="D11388">
        <v>993790</v>
      </c>
      <c r="E11388">
        <v>0</v>
      </c>
      <c r="F11388" s="14"/>
      <c r="G11388" t="s">
        <v>286281</v>
      </c>
      <c r="H11388">
        <v>1</v>
      </c>
    </row>
    <row r="11389" spans="1:8" x14ac:dyDescent="0.3">
      <c r="A11389" t="s">
        <v>136621</v>
      </c>
      <c r="B11389" t="s">
        <v>16</v>
      </c>
      <c r="C11389">
        <v>968490</v>
      </c>
      <c r="D11389">
        <v>968490</v>
      </c>
      <c r="E11389">
        <v>0</v>
      </c>
      <c r="F11389" s="14"/>
      <c r="G11389" t="s">
        <v>286281</v>
      </c>
      <c r="H11389">
        <v>1</v>
      </c>
    </row>
    <row r="11390" spans="1:8" x14ac:dyDescent="0.3">
      <c r="A11390" t="s">
        <v>136650</v>
      </c>
      <c r="B11390" t="s">
        <v>16</v>
      </c>
      <c r="C11390">
        <v>10654000</v>
      </c>
      <c r="D11390">
        <v>5524700</v>
      </c>
      <c r="E11390">
        <v>5129000</v>
      </c>
      <c r="F11390">
        <v>0.59453</v>
      </c>
      <c r="G11390" t="s">
        <v>286281</v>
      </c>
      <c r="H11390">
        <v>2</v>
      </c>
    </row>
    <row r="11391" spans="1:8" x14ac:dyDescent="0.3">
      <c r="A11391" t="s">
        <v>136650</v>
      </c>
      <c r="B11391" t="s">
        <v>16</v>
      </c>
      <c r="C11391">
        <v>9802500</v>
      </c>
      <c r="D11391">
        <v>4811000</v>
      </c>
      <c r="E11391">
        <v>4991400</v>
      </c>
      <c r="F11391">
        <v>0.81886999999999999</v>
      </c>
      <c r="G11391" t="s">
        <v>286281</v>
      </c>
      <c r="H11391">
        <v>2</v>
      </c>
    </row>
    <row r="11392" spans="1:8" x14ac:dyDescent="0.3">
      <c r="A11392" t="s">
        <v>136661</v>
      </c>
      <c r="B11392" t="s">
        <v>16</v>
      </c>
      <c r="C11392">
        <v>496460</v>
      </c>
      <c r="D11392">
        <v>496460</v>
      </c>
      <c r="E11392">
        <v>0</v>
      </c>
      <c r="F11392" s="14"/>
      <c r="G11392" t="s">
        <v>286281</v>
      </c>
      <c r="H11392">
        <v>1</v>
      </c>
    </row>
    <row r="11393" spans="1:8" x14ac:dyDescent="0.3">
      <c r="A11393" t="s">
        <v>136661</v>
      </c>
      <c r="B11393" t="s">
        <v>16</v>
      </c>
      <c r="C11393">
        <v>489070</v>
      </c>
      <c r="D11393">
        <v>489070</v>
      </c>
      <c r="E11393">
        <v>0</v>
      </c>
      <c r="F11393" s="14"/>
      <c r="G11393" t="s">
        <v>286281</v>
      </c>
      <c r="H11393">
        <v>1</v>
      </c>
    </row>
    <row r="11394" spans="1:8" x14ac:dyDescent="0.3">
      <c r="A11394" t="s">
        <v>136674</v>
      </c>
      <c r="B11394" t="s">
        <v>16</v>
      </c>
      <c r="C11394">
        <v>3947600</v>
      </c>
      <c r="D11394">
        <v>2810300</v>
      </c>
      <c r="E11394">
        <v>1137400</v>
      </c>
      <c r="F11394">
        <v>0.40570000000000001</v>
      </c>
      <c r="G11394" t="s">
        <v>286281</v>
      </c>
      <c r="H11394">
        <v>1</v>
      </c>
    </row>
    <row r="11395" spans="1:8" x14ac:dyDescent="0.3">
      <c r="A11395" t="s">
        <v>136674</v>
      </c>
      <c r="B11395" t="s">
        <v>16</v>
      </c>
      <c r="C11395">
        <v>2405100</v>
      </c>
      <c r="D11395">
        <v>1732300</v>
      </c>
      <c r="E11395">
        <v>672770</v>
      </c>
      <c r="F11395">
        <v>0.34839999999999999</v>
      </c>
      <c r="G11395" t="s">
        <v>286281</v>
      </c>
      <c r="H11395">
        <v>1</v>
      </c>
    </row>
    <row r="11396" spans="1:8" x14ac:dyDescent="0.3">
      <c r="A11396" t="s">
        <v>136674</v>
      </c>
      <c r="B11396" t="s">
        <v>16</v>
      </c>
      <c r="C11396">
        <v>321680</v>
      </c>
      <c r="D11396">
        <v>321680</v>
      </c>
      <c r="E11396">
        <v>0</v>
      </c>
      <c r="F11396" s="14"/>
      <c r="G11396" t="s">
        <v>286281</v>
      </c>
      <c r="H11396">
        <v>1</v>
      </c>
    </row>
    <row r="11397" spans="1:8" x14ac:dyDescent="0.3">
      <c r="A11397" t="s">
        <v>136680</v>
      </c>
      <c r="B11397" t="s">
        <v>16</v>
      </c>
      <c r="C11397">
        <v>6571900</v>
      </c>
      <c r="D11397">
        <v>4697600</v>
      </c>
      <c r="E11397">
        <v>1874300</v>
      </c>
      <c r="F11397">
        <v>0.50658999999999998</v>
      </c>
      <c r="G11397" t="s">
        <v>286281</v>
      </c>
      <c r="H11397">
        <v>1</v>
      </c>
    </row>
    <row r="11398" spans="1:8" x14ac:dyDescent="0.3">
      <c r="A11398" t="s">
        <v>136680</v>
      </c>
      <c r="B11398" t="s">
        <v>16</v>
      </c>
      <c r="C11398">
        <v>6321300</v>
      </c>
      <c r="D11398">
        <v>4418000</v>
      </c>
      <c r="E11398">
        <v>1903300</v>
      </c>
      <c r="F11398">
        <v>0.42696000000000001</v>
      </c>
      <c r="G11398" t="s">
        <v>286281</v>
      </c>
      <c r="H11398">
        <v>1</v>
      </c>
    </row>
    <row r="11399" spans="1:8" x14ac:dyDescent="0.3">
      <c r="A11399" t="s">
        <v>136680</v>
      </c>
      <c r="B11399" t="s">
        <v>16</v>
      </c>
      <c r="C11399">
        <v>923520</v>
      </c>
      <c r="D11399">
        <v>651640</v>
      </c>
      <c r="E11399">
        <v>271880</v>
      </c>
      <c r="F11399">
        <v>0.3886</v>
      </c>
      <c r="G11399" t="s">
        <v>286281</v>
      </c>
      <c r="H11399">
        <v>1</v>
      </c>
    </row>
    <row r="11400" spans="1:8" x14ac:dyDescent="0.3">
      <c r="A11400" t="s">
        <v>136680</v>
      </c>
      <c r="B11400" t="s">
        <v>16</v>
      </c>
      <c r="C11400">
        <v>725550</v>
      </c>
      <c r="D11400">
        <v>490490</v>
      </c>
      <c r="E11400">
        <v>235060</v>
      </c>
      <c r="F11400">
        <v>0.37989000000000001</v>
      </c>
      <c r="G11400" t="s">
        <v>286281</v>
      </c>
      <c r="H11400">
        <v>1</v>
      </c>
    </row>
    <row r="11401" spans="1:8" x14ac:dyDescent="0.3">
      <c r="A11401" t="s">
        <v>136708</v>
      </c>
      <c r="B11401" t="s">
        <v>16</v>
      </c>
      <c r="C11401">
        <v>34745000</v>
      </c>
      <c r="D11401">
        <v>27400000</v>
      </c>
      <c r="E11401">
        <v>7345400</v>
      </c>
      <c r="F11401">
        <v>0.17782000000000001</v>
      </c>
      <c r="G11401" t="s">
        <v>286281</v>
      </c>
      <c r="H11401">
        <v>1</v>
      </c>
    </row>
    <row r="11402" spans="1:8" x14ac:dyDescent="0.3">
      <c r="A11402" t="s">
        <v>136708</v>
      </c>
      <c r="B11402" t="s">
        <v>16</v>
      </c>
      <c r="C11402">
        <v>15370000</v>
      </c>
      <c r="D11402">
        <v>12002000</v>
      </c>
      <c r="E11402">
        <v>3367900</v>
      </c>
      <c r="F11402">
        <v>0.18159</v>
      </c>
      <c r="G11402" t="s">
        <v>286281</v>
      </c>
      <c r="H11402">
        <v>1</v>
      </c>
    </row>
    <row r="11403" spans="1:8" x14ac:dyDescent="0.3">
      <c r="A11403" t="s">
        <v>136708</v>
      </c>
      <c r="B11403" t="s">
        <v>16</v>
      </c>
      <c r="C11403">
        <v>9414400</v>
      </c>
      <c r="D11403">
        <v>9414400</v>
      </c>
      <c r="E11403">
        <v>0</v>
      </c>
      <c r="F11403" s="14"/>
      <c r="G11403" t="s">
        <v>286281</v>
      </c>
      <c r="H11403">
        <v>1</v>
      </c>
    </row>
    <row r="11404" spans="1:8" x14ac:dyDescent="0.3">
      <c r="A11404" t="s">
        <v>136708</v>
      </c>
      <c r="B11404" t="s">
        <v>16</v>
      </c>
      <c r="C11404">
        <v>8295700</v>
      </c>
      <c r="D11404">
        <v>8295700</v>
      </c>
      <c r="E11404">
        <v>0</v>
      </c>
      <c r="F11404" s="14"/>
      <c r="G11404" t="s">
        <v>286281</v>
      </c>
      <c r="H11404">
        <v>1</v>
      </c>
    </row>
    <row r="11405" spans="1:8" x14ac:dyDescent="0.3">
      <c r="A11405" t="s">
        <v>136708</v>
      </c>
      <c r="B11405" t="s">
        <v>16</v>
      </c>
      <c r="G11405" t="s">
        <v>286281</v>
      </c>
      <c r="H11405">
        <v>1</v>
      </c>
    </row>
    <row r="11406" spans="1:8" x14ac:dyDescent="0.3">
      <c r="A11406" t="s">
        <v>136764</v>
      </c>
      <c r="B11406" t="s">
        <v>16</v>
      </c>
      <c r="C11406">
        <v>6892000</v>
      </c>
      <c r="D11406">
        <v>6892000</v>
      </c>
      <c r="E11406">
        <v>0</v>
      </c>
      <c r="F11406" s="14"/>
      <c r="G11406" t="s">
        <v>286281</v>
      </c>
      <c r="H11406">
        <v>2</v>
      </c>
    </row>
    <row r="11407" spans="1:8" x14ac:dyDescent="0.3">
      <c r="A11407" t="s">
        <v>136764</v>
      </c>
      <c r="B11407" t="s">
        <v>16</v>
      </c>
      <c r="C11407">
        <v>4931200</v>
      </c>
      <c r="D11407">
        <v>4931200</v>
      </c>
      <c r="E11407">
        <v>0</v>
      </c>
      <c r="F11407" s="14"/>
      <c r="G11407" t="s">
        <v>286281</v>
      </c>
      <c r="H11407">
        <v>2</v>
      </c>
    </row>
    <row r="11408" spans="1:8" x14ac:dyDescent="0.3">
      <c r="A11408" t="s">
        <v>136764</v>
      </c>
      <c r="B11408" t="s">
        <v>16</v>
      </c>
      <c r="C11408">
        <v>2711800</v>
      </c>
      <c r="D11408">
        <v>2711800</v>
      </c>
      <c r="E11408">
        <v>0</v>
      </c>
      <c r="F11408" s="14"/>
      <c r="G11408" t="s">
        <v>286281</v>
      </c>
      <c r="H11408">
        <v>2</v>
      </c>
    </row>
    <row r="11409" spans="1:8" x14ac:dyDescent="0.3">
      <c r="A11409" t="s">
        <v>136792</v>
      </c>
      <c r="B11409" t="s">
        <v>16</v>
      </c>
      <c r="C11409">
        <v>360930</v>
      </c>
      <c r="D11409">
        <v>360930</v>
      </c>
      <c r="E11409">
        <v>0</v>
      </c>
      <c r="F11409" s="14"/>
      <c r="G11409" t="s">
        <v>286281</v>
      </c>
      <c r="H11409">
        <v>1</v>
      </c>
    </row>
    <row r="11410" spans="1:8" x14ac:dyDescent="0.3">
      <c r="A11410" t="s">
        <v>136809</v>
      </c>
      <c r="B11410" t="s">
        <v>16</v>
      </c>
      <c r="C11410">
        <v>788850</v>
      </c>
      <c r="D11410">
        <v>788850</v>
      </c>
      <c r="E11410">
        <v>0</v>
      </c>
      <c r="F11410" s="14"/>
      <c r="G11410" t="s">
        <v>286281</v>
      </c>
      <c r="H11410">
        <v>2</v>
      </c>
    </row>
    <row r="11411" spans="1:8" x14ac:dyDescent="0.3">
      <c r="A11411" t="s">
        <v>136809</v>
      </c>
      <c r="B11411" t="s">
        <v>16</v>
      </c>
      <c r="C11411">
        <v>355010</v>
      </c>
      <c r="D11411">
        <v>355010</v>
      </c>
      <c r="E11411">
        <v>0</v>
      </c>
      <c r="F11411" s="14"/>
      <c r="G11411" t="s">
        <v>286281</v>
      </c>
      <c r="H11411">
        <v>2</v>
      </c>
    </row>
    <row r="11412" spans="1:8" x14ac:dyDescent="0.3">
      <c r="A11412" t="s">
        <v>136829</v>
      </c>
      <c r="B11412" t="s">
        <v>16</v>
      </c>
      <c r="G11412" t="s">
        <v>286281</v>
      </c>
      <c r="H11412">
        <v>2</v>
      </c>
    </row>
    <row r="11413" spans="1:8" x14ac:dyDescent="0.3">
      <c r="A11413" t="s">
        <v>136889</v>
      </c>
      <c r="B11413" t="s">
        <v>16</v>
      </c>
      <c r="G11413" t="s">
        <v>286281</v>
      </c>
      <c r="H11413">
        <v>1</v>
      </c>
    </row>
    <row r="11414" spans="1:8" x14ac:dyDescent="0.3">
      <c r="A11414" t="s">
        <v>136897</v>
      </c>
      <c r="B11414" t="s">
        <v>16</v>
      </c>
      <c r="C11414">
        <v>459290</v>
      </c>
      <c r="D11414">
        <v>459290</v>
      </c>
      <c r="E11414">
        <v>0</v>
      </c>
      <c r="F11414" s="14"/>
      <c r="G11414" t="s">
        <v>286281</v>
      </c>
      <c r="H11414">
        <v>2</v>
      </c>
    </row>
    <row r="11415" spans="1:8" x14ac:dyDescent="0.3">
      <c r="A11415" t="s">
        <v>136901</v>
      </c>
      <c r="B11415" t="s">
        <v>16</v>
      </c>
      <c r="C11415">
        <v>539810</v>
      </c>
      <c r="D11415">
        <v>539810</v>
      </c>
      <c r="E11415">
        <v>0</v>
      </c>
      <c r="F11415" s="14"/>
      <c r="G11415" t="s">
        <v>286281</v>
      </c>
      <c r="H11415">
        <v>1</v>
      </c>
    </row>
    <row r="11416" spans="1:8" x14ac:dyDescent="0.3">
      <c r="A11416" t="s">
        <v>136901</v>
      </c>
      <c r="B11416" t="s">
        <v>16</v>
      </c>
      <c r="C11416">
        <v>397430</v>
      </c>
      <c r="D11416">
        <v>397430</v>
      </c>
      <c r="E11416">
        <v>0</v>
      </c>
      <c r="F11416" s="14"/>
      <c r="G11416" t="s">
        <v>286281</v>
      </c>
      <c r="H11416">
        <v>1</v>
      </c>
    </row>
    <row r="11417" spans="1:8" x14ac:dyDescent="0.3">
      <c r="A11417" t="s">
        <v>136940</v>
      </c>
      <c r="B11417" t="s">
        <v>16</v>
      </c>
      <c r="C11417">
        <v>14965000</v>
      </c>
      <c r="D11417">
        <v>14965000</v>
      </c>
      <c r="E11417">
        <v>0</v>
      </c>
      <c r="F11417" s="14"/>
      <c r="G11417" t="s">
        <v>286281</v>
      </c>
      <c r="H11417">
        <v>2</v>
      </c>
    </row>
    <row r="11418" spans="1:8" x14ac:dyDescent="0.3">
      <c r="A11418" t="s">
        <v>136940</v>
      </c>
      <c r="B11418" t="s">
        <v>16</v>
      </c>
      <c r="C11418">
        <v>13919000</v>
      </c>
      <c r="D11418">
        <v>13919000</v>
      </c>
      <c r="E11418">
        <v>0</v>
      </c>
      <c r="F11418" s="14"/>
      <c r="G11418" t="s">
        <v>286281</v>
      </c>
      <c r="H11418">
        <v>2</v>
      </c>
    </row>
    <row r="11419" spans="1:8" x14ac:dyDescent="0.3">
      <c r="A11419" t="s">
        <v>136953</v>
      </c>
      <c r="B11419" t="s">
        <v>16</v>
      </c>
      <c r="C11419">
        <v>6911700</v>
      </c>
      <c r="D11419">
        <v>6911700</v>
      </c>
      <c r="E11419">
        <v>0</v>
      </c>
      <c r="F11419" s="14"/>
      <c r="G11419" t="s">
        <v>286281</v>
      </c>
      <c r="H11419">
        <v>1</v>
      </c>
    </row>
    <row r="11420" spans="1:8" x14ac:dyDescent="0.3">
      <c r="A11420" t="s">
        <v>136953</v>
      </c>
      <c r="B11420" t="s">
        <v>16</v>
      </c>
      <c r="C11420">
        <v>6250600</v>
      </c>
      <c r="D11420">
        <v>6250600</v>
      </c>
      <c r="E11420">
        <v>0</v>
      </c>
      <c r="F11420" s="14"/>
      <c r="G11420" t="s">
        <v>286281</v>
      </c>
      <c r="H11420">
        <v>1</v>
      </c>
    </row>
    <row r="11421" spans="1:8" x14ac:dyDescent="0.3">
      <c r="A11421" t="s">
        <v>136953</v>
      </c>
      <c r="B11421" t="s">
        <v>16</v>
      </c>
      <c r="C11421">
        <v>2429700</v>
      </c>
      <c r="D11421">
        <v>2429700</v>
      </c>
      <c r="E11421">
        <v>0</v>
      </c>
      <c r="F11421" s="14"/>
      <c r="G11421" t="s">
        <v>286281</v>
      </c>
      <c r="H11421">
        <v>1</v>
      </c>
    </row>
    <row r="11422" spans="1:8" x14ac:dyDescent="0.3">
      <c r="A11422" t="s">
        <v>136953</v>
      </c>
      <c r="B11422" t="s">
        <v>16</v>
      </c>
      <c r="C11422">
        <v>2418100</v>
      </c>
      <c r="D11422">
        <v>2418100</v>
      </c>
      <c r="E11422">
        <v>0</v>
      </c>
      <c r="F11422" s="14"/>
      <c r="G11422" t="s">
        <v>286281</v>
      </c>
      <c r="H11422">
        <v>1</v>
      </c>
    </row>
    <row r="11423" spans="1:8" x14ac:dyDescent="0.3">
      <c r="A11423" t="s">
        <v>136982</v>
      </c>
      <c r="B11423" t="s">
        <v>16</v>
      </c>
      <c r="G11423" t="s">
        <v>286281</v>
      </c>
      <c r="H11423">
        <v>1</v>
      </c>
    </row>
    <row r="11424" spans="1:8" x14ac:dyDescent="0.3">
      <c r="A11424" t="s">
        <v>136982</v>
      </c>
      <c r="B11424" t="s">
        <v>16</v>
      </c>
      <c r="G11424" t="s">
        <v>286281</v>
      </c>
      <c r="H11424">
        <v>1</v>
      </c>
    </row>
    <row r="11425" spans="1:8" x14ac:dyDescent="0.3">
      <c r="A11425" t="s">
        <v>136995</v>
      </c>
      <c r="B11425" t="s">
        <v>16</v>
      </c>
      <c r="C11425">
        <v>2895700</v>
      </c>
      <c r="D11425">
        <v>2895700</v>
      </c>
      <c r="E11425">
        <v>0</v>
      </c>
      <c r="F11425" s="14"/>
      <c r="G11425" t="s">
        <v>286281</v>
      </c>
      <c r="H11425">
        <v>2</v>
      </c>
    </row>
    <row r="11426" spans="1:8" x14ac:dyDescent="0.3">
      <c r="A11426" t="s">
        <v>137015</v>
      </c>
      <c r="B11426" t="s">
        <v>16</v>
      </c>
      <c r="C11426">
        <v>7840800</v>
      </c>
      <c r="D11426">
        <v>7840800</v>
      </c>
      <c r="E11426">
        <v>0</v>
      </c>
      <c r="F11426" s="14"/>
      <c r="G11426" t="s">
        <v>286281</v>
      </c>
      <c r="H11426">
        <v>1</v>
      </c>
    </row>
    <row r="11427" spans="1:8" x14ac:dyDescent="0.3">
      <c r="A11427" t="s">
        <v>137015</v>
      </c>
      <c r="B11427" t="s">
        <v>16</v>
      </c>
      <c r="C11427">
        <v>3200600</v>
      </c>
      <c r="D11427">
        <v>3200600</v>
      </c>
      <c r="E11427">
        <v>0</v>
      </c>
      <c r="F11427" s="14"/>
      <c r="G11427" t="s">
        <v>286281</v>
      </c>
      <c r="H11427">
        <v>1</v>
      </c>
    </row>
    <row r="11428" spans="1:8" x14ac:dyDescent="0.3">
      <c r="A11428" t="s">
        <v>137015</v>
      </c>
      <c r="B11428" t="s">
        <v>16</v>
      </c>
      <c r="G11428" t="s">
        <v>286281</v>
      </c>
      <c r="H11428">
        <v>1</v>
      </c>
    </row>
    <row r="11429" spans="1:8" x14ac:dyDescent="0.3">
      <c r="A11429" t="s">
        <v>137022</v>
      </c>
      <c r="B11429" t="s">
        <v>16</v>
      </c>
      <c r="C11429">
        <v>1980400</v>
      </c>
      <c r="D11429">
        <v>1980400</v>
      </c>
      <c r="E11429">
        <v>0</v>
      </c>
      <c r="F11429" s="14"/>
      <c r="G11429" t="s">
        <v>286281</v>
      </c>
      <c r="H11429">
        <v>2</v>
      </c>
    </row>
    <row r="11430" spans="1:8" x14ac:dyDescent="0.3">
      <c r="A11430" t="s">
        <v>137022</v>
      </c>
      <c r="B11430" t="s">
        <v>16</v>
      </c>
      <c r="C11430">
        <v>352360</v>
      </c>
      <c r="D11430">
        <v>352360</v>
      </c>
      <c r="E11430">
        <v>0</v>
      </c>
      <c r="F11430" s="14"/>
      <c r="G11430" t="s">
        <v>286281</v>
      </c>
      <c r="H11430">
        <v>2</v>
      </c>
    </row>
    <row r="11431" spans="1:8" x14ac:dyDescent="0.3">
      <c r="A11431" t="s">
        <v>137022</v>
      </c>
      <c r="B11431" t="s">
        <v>16</v>
      </c>
      <c r="G11431" t="s">
        <v>286281</v>
      </c>
      <c r="H11431">
        <v>2</v>
      </c>
    </row>
    <row r="11432" spans="1:8" x14ac:dyDescent="0.3">
      <c r="A11432" t="s">
        <v>137034</v>
      </c>
      <c r="B11432" t="s">
        <v>16</v>
      </c>
      <c r="C11432">
        <v>3316500</v>
      </c>
      <c r="D11432">
        <v>3316500</v>
      </c>
      <c r="E11432">
        <v>0</v>
      </c>
      <c r="F11432" s="14"/>
      <c r="G11432" t="s">
        <v>286281</v>
      </c>
      <c r="H11432">
        <v>2</v>
      </c>
    </row>
    <row r="11433" spans="1:8" x14ac:dyDescent="0.3">
      <c r="A11433" t="s">
        <v>137034</v>
      </c>
      <c r="B11433" t="s">
        <v>16</v>
      </c>
      <c r="C11433">
        <v>2792800</v>
      </c>
      <c r="D11433">
        <v>2714600</v>
      </c>
      <c r="E11433">
        <v>78180</v>
      </c>
      <c r="F11433">
        <v>1.8932999999999998E-2</v>
      </c>
      <c r="G11433" t="s">
        <v>286281</v>
      </c>
      <c r="H11433">
        <v>2</v>
      </c>
    </row>
    <row r="11434" spans="1:8" x14ac:dyDescent="0.3">
      <c r="A11434" t="s">
        <v>137034</v>
      </c>
      <c r="B11434" t="s">
        <v>16</v>
      </c>
      <c r="C11434">
        <v>1394400</v>
      </c>
      <c r="D11434">
        <v>1394400</v>
      </c>
      <c r="E11434">
        <v>0</v>
      </c>
      <c r="F11434" s="14"/>
      <c r="G11434" t="s">
        <v>286281</v>
      </c>
      <c r="H11434">
        <v>2</v>
      </c>
    </row>
    <row r="11435" spans="1:8" x14ac:dyDescent="0.3">
      <c r="A11435" t="s">
        <v>137034</v>
      </c>
      <c r="B11435" t="s">
        <v>16</v>
      </c>
      <c r="C11435">
        <v>1387000</v>
      </c>
      <c r="D11435">
        <v>1387000</v>
      </c>
      <c r="E11435">
        <v>0</v>
      </c>
      <c r="F11435" s="14"/>
      <c r="G11435" t="s">
        <v>286281</v>
      </c>
      <c r="H11435">
        <v>2</v>
      </c>
    </row>
    <row r="11436" spans="1:8" x14ac:dyDescent="0.3">
      <c r="A11436" t="s">
        <v>137034</v>
      </c>
      <c r="B11436" t="s">
        <v>16</v>
      </c>
      <c r="C11436">
        <v>918290</v>
      </c>
      <c r="D11436">
        <v>918290</v>
      </c>
      <c r="E11436">
        <v>0</v>
      </c>
      <c r="F11436" s="14"/>
      <c r="G11436" t="s">
        <v>286281</v>
      </c>
      <c r="H11436">
        <v>2</v>
      </c>
    </row>
    <row r="11437" spans="1:8" x14ac:dyDescent="0.3">
      <c r="A11437" t="s">
        <v>137034</v>
      </c>
      <c r="B11437" t="s">
        <v>16</v>
      </c>
      <c r="C11437">
        <v>620300</v>
      </c>
      <c r="D11437">
        <v>620300</v>
      </c>
      <c r="E11437">
        <v>0</v>
      </c>
      <c r="F11437" s="14"/>
      <c r="G11437" t="s">
        <v>286281</v>
      </c>
      <c r="H11437">
        <v>2</v>
      </c>
    </row>
    <row r="11438" spans="1:8" x14ac:dyDescent="0.3">
      <c r="A11438" t="s">
        <v>137034</v>
      </c>
      <c r="B11438" t="s">
        <v>16</v>
      </c>
      <c r="C11438">
        <v>343470</v>
      </c>
      <c r="D11438">
        <v>343470</v>
      </c>
      <c r="E11438">
        <v>0</v>
      </c>
      <c r="F11438" s="14"/>
      <c r="G11438" t="s">
        <v>286281</v>
      </c>
      <c r="H11438">
        <v>2</v>
      </c>
    </row>
    <row r="11439" spans="1:8" x14ac:dyDescent="0.3">
      <c r="A11439" t="s">
        <v>137034</v>
      </c>
      <c r="B11439" t="s">
        <v>16</v>
      </c>
      <c r="C11439">
        <v>251190</v>
      </c>
      <c r="D11439">
        <v>251190</v>
      </c>
      <c r="E11439">
        <v>0</v>
      </c>
      <c r="F11439" s="14"/>
      <c r="G11439" t="s">
        <v>286281</v>
      </c>
      <c r="H11439">
        <v>2</v>
      </c>
    </row>
    <row r="11440" spans="1:8" x14ac:dyDescent="0.3">
      <c r="A11440" t="s">
        <v>137059</v>
      </c>
      <c r="B11440" t="s">
        <v>16</v>
      </c>
      <c r="C11440">
        <v>4901300</v>
      </c>
      <c r="D11440">
        <v>3042800</v>
      </c>
      <c r="E11440">
        <v>1858400</v>
      </c>
      <c r="F11440">
        <v>0.67093999999999998</v>
      </c>
      <c r="G11440" t="s">
        <v>286281</v>
      </c>
      <c r="H11440">
        <v>2</v>
      </c>
    </row>
    <row r="11441" spans="1:8" x14ac:dyDescent="0.3">
      <c r="A11441" t="s">
        <v>137059</v>
      </c>
      <c r="B11441" t="s">
        <v>16</v>
      </c>
      <c r="C11441">
        <v>4272000</v>
      </c>
      <c r="D11441">
        <v>2284400</v>
      </c>
      <c r="E11441">
        <v>1987600</v>
      </c>
      <c r="F11441">
        <v>0.70018999999999998</v>
      </c>
      <c r="G11441" t="s">
        <v>286281</v>
      </c>
      <c r="H11441">
        <v>2</v>
      </c>
    </row>
    <row r="11442" spans="1:8" x14ac:dyDescent="0.3">
      <c r="A11442" t="s">
        <v>137059</v>
      </c>
      <c r="B11442" t="s">
        <v>16</v>
      </c>
      <c r="C11442">
        <v>1359200</v>
      </c>
      <c r="D11442">
        <v>838590</v>
      </c>
      <c r="E11442">
        <v>520620</v>
      </c>
      <c r="F11442">
        <v>0.66008</v>
      </c>
      <c r="G11442" t="s">
        <v>286281</v>
      </c>
      <c r="H11442">
        <v>2</v>
      </c>
    </row>
    <row r="11443" spans="1:8" x14ac:dyDescent="0.3">
      <c r="A11443" t="s">
        <v>137091</v>
      </c>
      <c r="B11443" t="s">
        <v>16</v>
      </c>
      <c r="C11443">
        <v>5436600</v>
      </c>
      <c r="D11443">
        <v>5436600</v>
      </c>
      <c r="E11443">
        <v>0</v>
      </c>
      <c r="F11443" s="14"/>
      <c r="G11443" t="s">
        <v>286281</v>
      </c>
      <c r="H11443">
        <v>1</v>
      </c>
    </row>
    <row r="11444" spans="1:8" x14ac:dyDescent="0.3">
      <c r="A11444" t="s">
        <v>137091</v>
      </c>
      <c r="B11444" t="s">
        <v>16</v>
      </c>
      <c r="C11444">
        <v>4839200</v>
      </c>
      <c r="D11444">
        <v>4839200</v>
      </c>
      <c r="E11444">
        <v>0</v>
      </c>
      <c r="F11444" s="14"/>
      <c r="G11444" t="s">
        <v>286281</v>
      </c>
      <c r="H11444">
        <v>1</v>
      </c>
    </row>
    <row r="11445" spans="1:8" x14ac:dyDescent="0.3">
      <c r="A11445" t="s">
        <v>137091</v>
      </c>
      <c r="B11445" t="s">
        <v>16</v>
      </c>
      <c r="C11445">
        <v>3097300</v>
      </c>
      <c r="D11445">
        <v>3097300</v>
      </c>
      <c r="E11445">
        <v>0</v>
      </c>
      <c r="F11445" s="14"/>
      <c r="G11445" t="s">
        <v>286281</v>
      </c>
      <c r="H11445">
        <v>1</v>
      </c>
    </row>
    <row r="11446" spans="1:8" x14ac:dyDescent="0.3">
      <c r="A11446" t="s">
        <v>137091</v>
      </c>
      <c r="B11446" t="s">
        <v>16</v>
      </c>
      <c r="C11446">
        <v>2914600</v>
      </c>
      <c r="D11446">
        <v>2914600</v>
      </c>
      <c r="E11446">
        <v>0</v>
      </c>
      <c r="F11446" s="14"/>
      <c r="G11446" t="s">
        <v>286281</v>
      </c>
      <c r="H11446">
        <v>1</v>
      </c>
    </row>
    <row r="11447" spans="1:8" x14ac:dyDescent="0.3">
      <c r="A11447" t="s">
        <v>137135</v>
      </c>
      <c r="B11447" t="s">
        <v>16</v>
      </c>
      <c r="C11447">
        <v>763220</v>
      </c>
      <c r="D11447">
        <v>763220</v>
      </c>
      <c r="E11447">
        <v>0</v>
      </c>
      <c r="F11447" s="14"/>
      <c r="G11447" t="s">
        <v>286281</v>
      </c>
      <c r="H11447">
        <v>1</v>
      </c>
    </row>
    <row r="11448" spans="1:8" x14ac:dyDescent="0.3">
      <c r="A11448" t="s">
        <v>137135</v>
      </c>
      <c r="B11448" t="s">
        <v>16</v>
      </c>
      <c r="C11448">
        <v>437620</v>
      </c>
      <c r="D11448">
        <v>437620</v>
      </c>
      <c r="E11448">
        <v>0</v>
      </c>
      <c r="F11448" s="14"/>
      <c r="G11448" t="s">
        <v>286281</v>
      </c>
      <c r="H11448">
        <v>1</v>
      </c>
    </row>
    <row r="11449" spans="1:8" x14ac:dyDescent="0.3">
      <c r="A11449" t="s">
        <v>137167</v>
      </c>
      <c r="B11449" t="s">
        <v>16</v>
      </c>
      <c r="C11449">
        <v>1250700</v>
      </c>
      <c r="D11449">
        <v>1250700</v>
      </c>
      <c r="E11449">
        <v>0</v>
      </c>
      <c r="F11449" s="14"/>
      <c r="G11449" t="s">
        <v>286281</v>
      </c>
      <c r="H11449">
        <v>2</v>
      </c>
    </row>
    <row r="11450" spans="1:8" x14ac:dyDescent="0.3">
      <c r="A11450" t="s">
        <v>137207</v>
      </c>
      <c r="B11450" t="s">
        <v>16</v>
      </c>
      <c r="G11450" t="s">
        <v>286281</v>
      </c>
      <c r="H11450">
        <v>1</v>
      </c>
    </row>
    <row r="11451" spans="1:8" x14ac:dyDescent="0.3">
      <c r="A11451" t="s">
        <v>137218</v>
      </c>
      <c r="B11451" t="s">
        <v>16</v>
      </c>
      <c r="C11451">
        <v>625870</v>
      </c>
      <c r="D11451">
        <v>625870</v>
      </c>
      <c r="E11451">
        <v>0</v>
      </c>
      <c r="F11451" s="14"/>
      <c r="G11451" t="s">
        <v>286281</v>
      </c>
      <c r="H11451">
        <v>1</v>
      </c>
    </row>
    <row r="11452" spans="1:8" x14ac:dyDescent="0.3">
      <c r="A11452" t="s">
        <v>137218</v>
      </c>
      <c r="B11452" t="s">
        <v>16</v>
      </c>
      <c r="C11452">
        <v>578780</v>
      </c>
      <c r="D11452">
        <v>578780</v>
      </c>
      <c r="E11452">
        <v>0</v>
      </c>
      <c r="F11452" s="14"/>
      <c r="G11452" t="s">
        <v>286281</v>
      </c>
      <c r="H11452">
        <v>1</v>
      </c>
    </row>
    <row r="11453" spans="1:8" x14ac:dyDescent="0.3">
      <c r="A11453" t="s">
        <v>137218</v>
      </c>
      <c r="B11453" t="s">
        <v>16</v>
      </c>
      <c r="C11453">
        <v>378900</v>
      </c>
      <c r="D11453">
        <v>378900</v>
      </c>
      <c r="E11453">
        <v>0</v>
      </c>
      <c r="F11453" s="14"/>
      <c r="G11453" t="s">
        <v>286281</v>
      </c>
      <c r="H11453">
        <v>1</v>
      </c>
    </row>
    <row r="11454" spans="1:8" x14ac:dyDescent="0.3">
      <c r="A11454" t="s">
        <v>286451</v>
      </c>
      <c r="B11454" t="s">
        <v>16</v>
      </c>
      <c r="C11454">
        <v>516950</v>
      </c>
      <c r="D11454">
        <v>384760</v>
      </c>
      <c r="E11454">
        <v>132190</v>
      </c>
      <c r="F11454">
        <v>0.30803000000000003</v>
      </c>
      <c r="G11454" t="s">
        <v>286281</v>
      </c>
      <c r="H11454">
        <v>1</v>
      </c>
    </row>
    <row r="11455" spans="1:8" x14ac:dyDescent="0.3">
      <c r="A11455" t="s">
        <v>137241</v>
      </c>
      <c r="B11455" t="s">
        <v>16</v>
      </c>
      <c r="C11455">
        <v>35231000</v>
      </c>
      <c r="D11455">
        <v>19057000</v>
      </c>
      <c r="E11455">
        <v>16175000</v>
      </c>
      <c r="F11455">
        <v>0.67586000000000002</v>
      </c>
      <c r="G11455" t="s">
        <v>286281</v>
      </c>
      <c r="H11455">
        <v>1</v>
      </c>
    </row>
    <row r="11456" spans="1:8" x14ac:dyDescent="0.3">
      <c r="A11456" t="s">
        <v>137241</v>
      </c>
      <c r="B11456" t="s">
        <v>16</v>
      </c>
      <c r="C11456">
        <v>26176000</v>
      </c>
      <c r="D11456">
        <v>15424000</v>
      </c>
      <c r="E11456">
        <v>10752000</v>
      </c>
      <c r="F11456">
        <v>0.65529999999999999</v>
      </c>
      <c r="G11456" t="s">
        <v>286281</v>
      </c>
      <c r="H11456">
        <v>1</v>
      </c>
    </row>
    <row r="11457" spans="1:8" x14ac:dyDescent="0.3">
      <c r="A11457" t="s">
        <v>137241</v>
      </c>
      <c r="B11457" t="s">
        <v>16</v>
      </c>
      <c r="C11457">
        <v>11315000</v>
      </c>
      <c r="D11457">
        <v>6228900</v>
      </c>
      <c r="E11457">
        <v>5086500</v>
      </c>
      <c r="F11457">
        <v>1.4461999999999999</v>
      </c>
      <c r="G11457" t="s">
        <v>286281</v>
      </c>
      <c r="H11457">
        <v>1</v>
      </c>
    </row>
    <row r="11458" spans="1:8" x14ac:dyDescent="0.3">
      <c r="A11458" t="s">
        <v>137262</v>
      </c>
      <c r="B11458" t="s">
        <v>16</v>
      </c>
      <c r="C11458">
        <v>12765000</v>
      </c>
      <c r="D11458">
        <v>12765000</v>
      </c>
      <c r="E11458">
        <v>0</v>
      </c>
      <c r="F11458" s="14"/>
      <c r="G11458" t="s">
        <v>286281</v>
      </c>
      <c r="H11458">
        <v>1</v>
      </c>
    </row>
    <row r="11459" spans="1:8" x14ac:dyDescent="0.3">
      <c r="A11459" t="s">
        <v>137279</v>
      </c>
      <c r="B11459" t="s">
        <v>16</v>
      </c>
      <c r="C11459">
        <v>643440</v>
      </c>
      <c r="D11459">
        <v>643440</v>
      </c>
      <c r="E11459">
        <v>0</v>
      </c>
      <c r="F11459" s="14"/>
      <c r="G11459" t="s">
        <v>286281</v>
      </c>
      <c r="H11459">
        <v>2</v>
      </c>
    </row>
    <row r="11460" spans="1:8" x14ac:dyDescent="0.3">
      <c r="A11460" t="s">
        <v>137283</v>
      </c>
      <c r="B11460" t="s">
        <v>16</v>
      </c>
      <c r="C11460">
        <v>1224300</v>
      </c>
      <c r="D11460">
        <v>1224300</v>
      </c>
      <c r="E11460">
        <v>0</v>
      </c>
      <c r="F11460" s="14"/>
      <c r="G11460" t="s">
        <v>286281</v>
      </c>
      <c r="H11460">
        <v>2</v>
      </c>
    </row>
    <row r="11461" spans="1:8" x14ac:dyDescent="0.3">
      <c r="A11461" t="s">
        <v>137283</v>
      </c>
      <c r="B11461" t="s">
        <v>16</v>
      </c>
      <c r="C11461">
        <v>1092500</v>
      </c>
      <c r="D11461">
        <v>1092500</v>
      </c>
      <c r="E11461">
        <v>0</v>
      </c>
      <c r="F11461" s="14"/>
      <c r="G11461" t="s">
        <v>286281</v>
      </c>
      <c r="H11461">
        <v>2</v>
      </c>
    </row>
    <row r="11462" spans="1:8" x14ac:dyDescent="0.3">
      <c r="A11462" t="s">
        <v>137283</v>
      </c>
      <c r="B11462" t="s">
        <v>16</v>
      </c>
      <c r="C11462">
        <v>457490</v>
      </c>
      <c r="D11462">
        <v>457490</v>
      </c>
      <c r="E11462">
        <v>0</v>
      </c>
      <c r="F11462" s="14"/>
      <c r="G11462" t="s">
        <v>286281</v>
      </c>
      <c r="H11462">
        <v>2</v>
      </c>
    </row>
    <row r="11463" spans="1:8" x14ac:dyDescent="0.3">
      <c r="A11463" t="s">
        <v>137283</v>
      </c>
      <c r="B11463" t="s">
        <v>16</v>
      </c>
      <c r="C11463">
        <v>263910</v>
      </c>
      <c r="D11463">
        <v>263910</v>
      </c>
      <c r="E11463">
        <v>0</v>
      </c>
      <c r="F11463" s="14"/>
      <c r="G11463" t="s">
        <v>286281</v>
      </c>
      <c r="H11463">
        <v>2</v>
      </c>
    </row>
    <row r="11464" spans="1:8" x14ac:dyDescent="0.3">
      <c r="A11464" t="s">
        <v>137309</v>
      </c>
      <c r="B11464" t="s">
        <v>16</v>
      </c>
      <c r="C11464">
        <v>8158700</v>
      </c>
      <c r="D11464">
        <v>5720800</v>
      </c>
      <c r="E11464">
        <v>2437800</v>
      </c>
      <c r="F11464">
        <v>0.42957000000000001</v>
      </c>
      <c r="G11464" t="s">
        <v>286281</v>
      </c>
      <c r="H11464">
        <v>1</v>
      </c>
    </row>
    <row r="11465" spans="1:8" x14ac:dyDescent="0.3">
      <c r="A11465" t="s">
        <v>137309</v>
      </c>
      <c r="B11465" t="s">
        <v>16</v>
      </c>
      <c r="C11465">
        <v>7079800</v>
      </c>
      <c r="D11465">
        <v>4693100</v>
      </c>
      <c r="E11465">
        <v>2386700</v>
      </c>
      <c r="F11465">
        <v>0.42775000000000002</v>
      </c>
      <c r="G11465" t="s">
        <v>286281</v>
      </c>
      <c r="H11465">
        <v>1</v>
      </c>
    </row>
    <row r="11466" spans="1:8" x14ac:dyDescent="0.3">
      <c r="A11466" t="s">
        <v>137309</v>
      </c>
      <c r="B11466" t="s">
        <v>16</v>
      </c>
      <c r="C11466">
        <v>3328800</v>
      </c>
      <c r="D11466">
        <v>2609500</v>
      </c>
      <c r="E11466">
        <v>719330</v>
      </c>
      <c r="F11466">
        <v>0.32832</v>
      </c>
      <c r="G11466" t="s">
        <v>286281</v>
      </c>
      <c r="H11466">
        <v>1</v>
      </c>
    </row>
    <row r="11467" spans="1:8" x14ac:dyDescent="0.3">
      <c r="A11467" t="s">
        <v>137309</v>
      </c>
      <c r="B11467" t="s">
        <v>16</v>
      </c>
      <c r="C11467">
        <v>2439100</v>
      </c>
      <c r="D11467">
        <v>1948700</v>
      </c>
      <c r="E11467">
        <v>490430</v>
      </c>
      <c r="F11467">
        <v>0.31363999999999997</v>
      </c>
      <c r="G11467" t="s">
        <v>286281</v>
      </c>
      <c r="H11467">
        <v>1</v>
      </c>
    </row>
    <row r="11468" spans="1:8" x14ac:dyDescent="0.3">
      <c r="A11468" t="s">
        <v>137309</v>
      </c>
      <c r="B11468" t="s">
        <v>16</v>
      </c>
      <c r="C11468">
        <v>2243000</v>
      </c>
      <c r="D11468">
        <v>1585000</v>
      </c>
      <c r="E11468">
        <v>657960</v>
      </c>
      <c r="F11468">
        <v>0.36020999999999997</v>
      </c>
      <c r="G11468" t="s">
        <v>286281</v>
      </c>
      <c r="H11468">
        <v>1</v>
      </c>
    </row>
    <row r="11469" spans="1:8" x14ac:dyDescent="0.3">
      <c r="A11469" t="s">
        <v>137309</v>
      </c>
      <c r="B11469" t="s">
        <v>16</v>
      </c>
      <c r="C11469">
        <v>1786400</v>
      </c>
      <c r="D11469">
        <v>1260800</v>
      </c>
      <c r="E11469">
        <v>525570</v>
      </c>
      <c r="F11469">
        <v>0.30885000000000001</v>
      </c>
      <c r="G11469" t="s">
        <v>286281</v>
      </c>
      <c r="H11469">
        <v>1</v>
      </c>
    </row>
    <row r="11470" spans="1:8" x14ac:dyDescent="0.3">
      <c r="A11470" t="s">
        <v>137309</v>
      </c>
      <c r="B11470" t="s">
        <v>16</v>
      </c>
      <c r="C11470">
        <v>842540</v>
      </c>
      <c r="D11470">
        <v>562950</v>
      </c>
      <c r="E11470">
        <v>279590</v>
      </c>
      <c r="F11470">
        <v>0.30508999999999997</v>
      </c>
      <c r="G11470" t="s">
        <v>286281</v>
      </c>
      <c r="H11470">
        <v>1</v>
      </c>
    </row>
    <row r="11471" spans="1:8" x14ac:dyDescent="0.3">
      <c r="A11471" t="s">
        <v>137309</v>
      </c>
      <c r="B11471" t="s">
        <v>16</v>
      </c>
      <c r="C11471">
        <v>830770</v>
      </c>
      <c r="D11471">
        <v>552660</v>
      </c>
      <c r="E11471">
        <v>278110</v>
      </c>
      <c r="F11471">
        <v>0.39349000000000001</v>
      </c>
      <c r="G11471" t="s">
        <v>286281</v>
      </c>
      <c r="H11471">
        <v>1</v>
      </c>
    </row>
    <row r="11472" spans="1:8" x14ac:dyDescent="0.3">
      <c r="A11472" t="s">
        <v>137344</v>
      </c>
      <c r="B11472" t="s">
        <v>16</v>
      </c>
      <c r="C11472">
        <v>6800800</v>
      </c>
      <c r="D11472">
        <v>4106400</v>
      </c>
      <c r="E11472">
        <v>2694400</v>
      </c>
      <c r="F11472">
        <v>0.29028999999999999</v>
      </c>
      <c r="G11472" t="s">
        <v>286281</v>
      </c>
      <c r="H11472">
        <v>2</v>
      </c>
    </row>
    <row r="11473" spans="1:8" x14ac:dyDescent="0.3">
      <c r="A11473" t="s">
        <v>137344</v>
      </c>
      <c r="B11473" t="s">
        <v>16</v>
      </c>
      <c r="C11473">
        <v>5045200</v>
      </c>
      <c r="D11473">
        <v>3822500</v>
      </c>
      <c r="E11473">
        <v>1222700</v>
      </c>
      <c r="F11473">
        <v>0.30081999999999998</v>
      </c>
      <c r="G11473" t="s">
        <v>286281</v>
      </c>
      <c r="H11473">
        <v>2</v>
      </c>
    </row>
    <row r="11474" spans="1:8" x14ac:dyDescent="0.3">
      <c r="A11474" t="s">
        <v>137344</v>
      </c>
      <c r="B11474" t="s">
        <v>16</v>
      </c>
      <c r="C11474">
        <v>378890</v>
      </c>
      <c r="D11474">
        <v>378890</v>
      </c>
      <c r="E11474">
        <v>0</v>
      </c>
      <c r="F11474" s="14"/>
      <c r="G11474" t="s">
        <v>286281</v>
      </c>
      <c r="H11474">
        <v>2</v>
      </c>
    </row>
    <row r="11475" spans="1:8" x14ac:dyDescent="0.3">
      <c r="A11475" t="s">
        <v>137344</v>
      </c>
      <c r="B11475" t="s">
        <v>16</v>
      </c>
      <c r="C11475">
        <v>257620</v>
      </c>
      <c r="D11475">
        <v>257620</v>
      </c>
      <c r="E11475">
        <v>0</v>
      </c>
      <c r="F11475" s="14"/>
      <c r="G11475" t="s">
        <v>286281</v>
      </c>
      <c r="H11475">
        <v>2</v>
      </c>
    </row>
    <row r="11476" spans="1:8" x14ac:dyDescent="0.3">
      <c r="A11476" t="s">
        <v>137344</v>
      </c>
      <c r="B11476" t="s">
        <v>16</v>
      </c>
      <c r="C11476">
        <v>179620</v>
      </c>
      <c r="D11476">
        <v>179620</v>
      </c>
      <c r="E11476">
        <v>0</v>
      </c>
      <c r="F11476" s="14"/>
      <c r="G11476" t="s">
        <v>286281</v>
      </c>
      <c r="H11476">
        <v>2</v>
      </c>
    </row>
    <row r="11477" spans="1:8" x14ac:dyDescent="0.3">
      <c r="A11477" t="s">
        <v>137372</v>
      </c>
      <c r="B11477" t="s">
        <v>16</v>
      </c>
      <c r="C11477">
        <v>2466600</v>
      </c>
      <c r="D11477">
        <v>2466600</v>
      </c>
      <c r="E11477">
        <v>0</v>
      </c>
      <c r="F11477" s="14"/>
      <c r="G11477" t="s">
        <v>286281</v>
      </c>
      <c r="H11477">
        <v>2</v>
      </c>
    </row>
    <row r="11478" spans="1:8" x14ac:dyDescent="0.3">
      <c r="A11478" t="s">
        <v>137372</v>
      </c>
      <c r="B11478" t="s">
        <v>16</v>
      </c>
      <c r="C11478">
        <v>2231800</v>
      </c>
      <c r="D11478">
        <v>2231800</v>
      </c>
      <c r="E11478">
        <v>0</v>
      </c>
      <c r="F11478" s="14"/>
      <c r="G11478" t="s">
        <v>286281</v>
      </c>
      <c r="H11478">
        <v>2</v>
      </c>
    </row>
    <row r="11479" spans="1:8" x14ac:dyDescent="0.3">
      <c r="A11479" t="s">
        <v>137372</v>
      </c>
      <c r="B11479" t="s">
        <v>16</v>
      </c>
      <c r="C11479">
        <v>1827900</v>
      </c>
      <c r="D11479">
        <v>1827900</v>
      </c>
      <c r="E11479">
        <v>0</v>
      </c>
      <c r="F11479" s="14"/>
      <c r="G11479" t="s">
        <v>286281</v>
      </c>
      <c r="H11479">
        <v>2</v>
      </c>
    </row>
    <row r="11480" spans="1:8" x14ac:dyDescent="0.3">
      <c r="A11480" t="s">
        <v>137372</v>
      </c>
      <c r="B11480" t="s">
        <v>2353</v>
      </c>
      <c r="C11480">
        <v>845260</v>
      </c>
      <c r="D11480">
        <v>845260</v>
      </c>
      <c r="E11480">
        <v>0</v>
      </c>
      <c r="F11480" s="14"/>
      <c r="G11480" t="s">
        <v>286281</v>
      </c>
      <c r="H11480">
        <v>2</v>
      </c>
    </row>
    <row r="11481" spans="1:8" x14ac:dyDescent="0.3">
      <c r="A11481" t="s">
        <v>137372</v>
      </c>
      <c r="B11481" t="s">
        <v>2353</v>
      </c>
      <c r="C11481">
        <v>583800</v>
      </c>
      <c r="D11481">
        <v>583800</v>
      </c>
      <c r="E11481">
        <v>0</v>
      </c>
      <c r="F11481" s="14"/>
      <c r="G11481" t="s">
        <v>286281</v>
      </c>
      <c r="H11481">
        <v>2</v>
      </c>
    </row>
    <row r="11482" spans="1:8" x14ac:dyDescent="0.3">
      <c r="A11482" t="s">
        <v>137462</v>
      </c>
      <c r="B11482" t="s">
        <v>16</v>
      </c>
      <c r="C11482">
        <v>1803200</v>
      </c>
      <c r="D11482">
        <v>1803200</v>
      </c>
      <c r="E11482">
        <v>0</v>
      </c>
      <c r="F11482" s="14"/>
      <c r="G11482" t="s">
        <v>286281</v>
      </c>
      <c r="H11482">
        <v>1</v>
      </c>
    </row>
    <row r="11483" spans="1:8" x14ac:dyDescent="0.3">
      <c r="A11483" t="s">
        <v>137477</v>
      </c>
      <c r="B11483" t="s">
        <v>16</v>
      </c>
      <c r="G11483" t="s">
        <v>286281</v>
      </c>
      <c r="H11483">
        <v>1</v>
      </c>
    </row>
    <row r="11484" spans="1:8" x14ac:dyDescent="0.3">
      <c r="A11484" t="s">
        <v>286452</v>
      </c>
      <c r="B11484" t="s">
        <v>16</v>
      </c>
      <c r="C11484">
        <v>800810</v>
      </c>
      <c r="D11484">
        <v>325150</v>
      </c>
      <c r="E11484">
        <v>475660</v>
      </c>
      <c r="F11484">
        <v>1.2378</v>
      </c>
      <c r="G11484" t="s">
        <v>286281</v>
      </c>
      <c r="H11484">
        <v>1</v>
      </c>
    </row>
    <row r="11485" spans="1:8" x14ac:dyDescent="0.3">
      <c r="A11485" t="s">
        <v>286452</v>
      </c>
      <c r="B11485" t="s">
        <v>16</v>
      </c>
      <c r="C11485">
        <v>700480</v>
      </c>
      <c r="D11485">
        <v>259930</v>
      </c>
      <c r="E11485">
        <v>440550</v>
      </c>
      <c r="F11485">
        <v>1.5093000000000001</v>
      </c>
      <c r="G11485" t="s">
        <v>286281</v>
      </c>
      <c r="H11485">
        <v>1</v>
      </c>
    </row>
    <row r="11486" spans="1:8" x14ac:dyDescent="0.3">
      <c r="A11486" t="s">
        <v>137524</v>
      </c>
      <c r="B11486" t="s">
        <v>16</v>
      </c>
      <c r="C11486">
        <v>333050</v>
      </c>
      <c r="D11486">
        <v>333050</v>
      </c>
      <c r="E11486">
        <v>0</v>
      </c>
      <c r="F11486" s="14"/>
      <c r="G11486" t="s">
        <v>286281</v>
      </c>
      <c r="H11486">
        <v>1</v>
      </c>
    </row>
    <row r="11487" spans="1:8" x14ac:dyDescent="0.3">
      <c r="A11487" t="s">
        <v>137556</v>
      </c>
      <c r="B11487" t="s">
        <v>16</v>
      </c>
      <c r="C11487">
        <v>2121100</v>
      </c>
      <c r="D11487">
        <v>2121100</v>
      </c>
      <c r="E11487">
        <v>0</v>
      </c>
      <c r="F11487" s="14"/>
      <c r="G11487" t="s">
        <v>286281</v>
      </c>
      <c r="H11487">
        <v>2</v>
      </c>
    </row>
    <row r="11488" spans="1:8" x14ac:dyDescent="0.3">
      <c r="A11488" t="s">
        <v>137587</v>
      </c>
      <c r="B11488" t="s">
        <v>16</v>
      </c>
      <c r="C11488">
        <v>3282000</v>
      </c>
      <c r="D11488">
        <v>2637100</v>
      </c>
      <c r="E11488">
        <v>644850</v>
      </c>
      <c r="F11488">
        <v>0.20000999999999999</v>
      </c>
      <c r="G11488" t="s">
        <v>286281</v>
      </c>
      <c r="H11488">
        <v>2</v>
      </c>
    </row>
    <row r="11489" spans="1:8" x14ac:dyDescent="0.3">
      <c r="A11489" t="s">
        <v>137587</v>
      </c>
      <c r="B11489" t="s">
        <v>16</v>
      </c>
      <c r="C11489">
        <v>2143000</v>
      </c>
      <c r="D11489">
        <v>1531400</v>
      </c>
      <c r="E11489">
        <v>611650</v>
      </c>
      <c r="F11489">
        <v>0.25424000000000002</v>
      </c>
      <c r="G11489" t="s">
        <v>286281</v>
      </c>
      <c r="H11489">
        <v>2</v>
      </c>
    </row>
    <row r="11490" spans="1:8" x14ac:dyDescent="0.3">
      <c r="A11490" t="s">
        <v>137595</v>
      </c>
      <c r="B11490" t="s">
        <v>16</v>
      </c>
      <c r="C11490">
        <v>12060000</v>
      </c>
      <c r="D11490">
        <v>12060000</v>
      </c>
      <c r="E11490">
        <v>0</v>
      </c>
      <c r="F11490" s="14"/>
      <c r="G11490" t="s">
        <v>286281</v>
      </c>
      <c r="H11490">
        <v>2</v>
      </c>
    </row>
    <row r="11491" spans="1:8" x14ac:dyDescent="0.3">
      <c r="A11491" t="s">
        <v>137595</v>
      </c>
      <c r="B11491" t="s">
        <v>16</v>
      </c>
      <c r="C11491">
        <v>11517000</v>
      </c>
      <c r="D11491">
        <v>11517000</v>
      </c>
      <c r="E11491">
        <v>0</v>
      </c>
      <c r="F11491" s="14"/>
      <c r="G11491" t="s">
        <v>286281</v>
      </c>
      <c r="H11491">
        <v>2</v>
      </c>
    </row>
    <row r="11492" spans="1:8" x14ac:dyDescent="0.3">
      <c r="A11492" t="s">
        <v>137595</v>
      </c>
      <c r="B11492" t="s">
        <v>16</v>
      </c>
      <c r="G11492" t="s">
        <v>286281</v>
      </c>
      <c r="H11492">
        <v>2</v>
      </c>
    </row>
    <row r="11493" spans="1:8" x14ac:dyDescent="0.3">
      <c r="A11493" t="s">
        <v>137629</v>
      </c>
      <c r="B11493" t="s">
        <v>16</v>
      </c>
      <c r="C11493">
        <v>3019200</v>
      </c>
      <c r="D11493">
        <v>3019200</v>
      </c>
      <c r="E11493">
        <v>0</v>
      </c>
      <c r="F11493" s="14"/>
      <c r="G11493" t="s">
        <v>286281</v>
      </c>
      <c r="H11493">
        <v>1</v>
      </c>
    </row>
    <row r="11494" spans="1:8" x14ac:dyDescent="0.3">
      <c r="A11494" t="s">
        <v>137629</v>
      </c>
      <c r="B11494" t="s">
        <v>16</v>
      </c>
      <c r="C11494">
        <v>2808500</v>
      </c>
      <c r="D11494">
        <v>2808500</v>
      </c>
      <c r="E11494">
        <v>0</v>
      </c>
      <c r="F11494" s="14"/>
      <c r="G11494" t="s">
        <v>286281</v>
      </c>
      <c r="H11494">
        <v>1</v>
      </c>
    </row>
    <row r="11495" spans="1:8" x14ac:dyDescent="0.3">
      <c r="A11495" t="s">
        <v>137629</v>
      </c>
      <c r="B11495" t="s">
        <v>16</v>
      </c>
      <c r="C11495">
        <v>373390</v>
      </c>
      <c r="D11495">
        <v>373390</v>
      </c>
      <c r="E11495">
        <v>0</v>
      </c>
      <c r="F11495" s="14"/>
      <c r="G11495" t="s">
        <v>286281</v>
      </c>
      <c r="H11495">
        <v>1</v>
      </c>
    </row>
    <row r="11496" spans="1:8" x14ac:dyDescent="0.3">
      <c r="A11496" t="s">
        <v>137629</v>
      </c>
      <c r="B11496" t="s">
        <v>16</v>
      </c>
      <c r="G11496" t="s">
        <v>286281</v>
      </c>
      <c r="H11496">
        <v>1</v>
      </c>
    </row>
    <row r="11497" spans="1:8" x14ac:dyDescent="0.3">
      <c r="A11497" t="s">
        <v>286453</v>
      </c>
      <c r="B11497" t="s">
        <v>16</v>
      </c>
      <c r="C11497">
        <v>1907400</v>
      </c>
      <c r="D11497">
        <v>751720</v>
      </c>
      <c r="E11497">
        <v>1155700</v>
      </c>
      <c r="F11497">
        <v>1.4867999999999999</v>
      </c>
      <c r="G11497" t="s">
        <v>286281</v>
      </c>
      <c r="H11497">
        <v>2</v>
      </c>
    </row>
    <row r="11498" spans="1:8" x14ac:dyDescent="0.3">
      <c r="A11498" t="s">
        <v>137667</v>
      </c>
      <c r="B11498" t="s">
        <v>16</v>
      </c>
      <c r="C11498">
        <v>1506200</v>
      </c>
      <c r="D11498">
        <v>1506200</v>
      </c>
      <c r="E11498">
        <v>0</v>
      </c>
      <c r="F11498" s="14"/>
      <c r="G11498" t="s">
        <v>286281</v>
      </c>
      <c r="H11498">
        <v>1</v>
      </c>
    </row>
    <row r="11499" spans="1:8" x14ac:dyDescent="0.3">
      <c r="A11499" t="s">
        <v>137675</v>
      </c>
      <c r="B11499" t="s">
        <v>16</v>
      </c>
      <c r="G11499" t="s">
        <v>286281</v>
      </c>
      <c r="H11499">
        <v>1</v>
      </c>
    </row>
    <row r="11500" spans="1:8" x14ac:dyDescent="0.3">
      <c r="A11500" t="s">
        <v>137709</v>
      </c>
      <c r="B11500" t="s">
        <v>16</v>
      </c>
      <c r="C11500">
        <v>1124000</v>
      </c>
      <c r="D11500">
        <v>393620</v>
      </c>
      <c r="E11500">
        <v>730370</v>
      </c>
      <c r="F11500">
        <v>2.5613000000000001</v>
      </c>
      <c r="G11500" t="s">
        <v>286281</v>
      </c>
      <c r="H11500">
        <v>1</v>
      </c>
    </row>
    <row r="11501" spans="1:8" x14ac:dyDescent="0.3">
      <c r="A11501" t="s">
        <v>137709</v>
      </c>
      <c r="B11501" t="s">
        <v>16</v>
      </c>
      <c r="C11501">
        <v>1066800</v>
      </c>
      <c r="D11501">
        <v>336770</v>
      </c>
      <c r="E11501">
        <v>730050</v>
      </c>
      <c r="F11501">
        <v>3.1242999999999999</v>
      </c>
      <c r="G11501" t="s">
        <v>286281</v>
      </c>
      <c r="H11501">
        <v>1</v>
      </c>
    </row>
    <row r="11502" spans="1:8" x14ac:dyDescent="0.3">
      <c r="A11502" t="s">
        <v>137735</v>
      </c>
      <c r="B11502" t="s">
        <v>16</v>
      </c>
      <c r="C11502">
        <v>2219800</v>
      </c>
      <c r="D11502">
        <v>2219800</v>
      </c>
      <c r="E11502">
        <v>0</v>
      </c>
      <c r="F11502" s="14"/>
      <c r="G11502" t="s">
        <v>286281</v>
      </c>
      <c r="H11502">
        <v>2</v>
      </c>
    </row>
    <row r="11503" spans="1:8" x14ac:dyDescent="0.3">
      <c r="A11503" t="s">
        <v>137735</v>
      </c>
      <c r="B11503" t="s">
        <v>16</v>
      </c>
      <c r="C11503">
        <v>1739400</v>
      </c>
      <c r="D11503">
        <v>1739400</v>
      </c>
      <c r="E11503">
        <v>0</v>
      </c>
      <c r="F11503" s="14"/>
      <c r="G11503" t="s">
        <v>286281</v>
      </c>
      <c r="H11503">
        <v>2</v>
      </c>
    </row>
    <row r="11504" spans="1:8" x14ac:dyDescent="0.3">
      <c r="A11504" t="s">
        <v>137747</v>
      </c>
      <c r="B11504" t="s">
        <v>16</v>
      </c>
      <c r="C11504">
        <v>558740</v>
      </c>
      <c r="D11504">
        <v>558740</v>
      </c>
      <c r="E11504">
        <v>0</v>
      </c>
      <c r="F11504" s="14"/>
      <c r="G11504" t="s">
        <v>286281</v>
      </c>
      <c r="H11504">
        <v>1</v>
      </c>
    </row>
    <row r="11505" spans="1:8" x14ac:dyDescent="0.3">
      <c r="A11505" t="s">
        <v>137766</v>
      </c>
      <c r="B11505" t="s">
        <v>16</v>
      </c>
      <c r="C11505">
        <v>316720</v>
      </c>
      <c r="D11505">
        <v>316720</v>
      </c>
      <c r="E11505">
        <v>0</v>
      </c>
      <c r="F11505" s="14"/>
      <c r="G11505" t="s">
        <v>286281</v>
      </c>
      <c r="H11505">
        <v>1</v>
      </c>
    </row>
    <row r="11506" spans="1:8" x14ac:dyDescent="0.3">
      <c r="A11506" t="s">
        <v>137766</v>
      </c>
      <c r="B11506" t="s">
        <v>16</v>
      </c>
      <c r="C11506">
        <v>213750</v>
      </c>
      <c r="D11506">
        <v>213750</v>
      </c>
      <c r="E11506">
        <v>0</v>
      </c>
      <c r="F11506" s="14"/>
      <c r="G11506" t="s">
        <v>286281</v>
      </c>
      <c r="H11506">
        <v>1</v>
      </c>
    </row>
    <row r="11507" spans="1:8" x14ac:dyDescent="0.3">
      <c r="A11507" t="s">
        <v>137766</v>
      </c>
      <c r="B11507" t="s">
        <v>16</v>
      </c>
      <c r="C11507">
        <v>175660</v>
      </c>
      <c r="D11507">
        <v>175660</v>
      </c>
      <c r="E11507">
        <v>0</v>
      </c>
      <c r="F11507" s="14"/>
      <c r="G11507" t="s">
        <v>286281</v>
      </c>
      <c r="H11507">
        <v>1</v>
      </c>
    </row>
    <row r="11508" spans="1:8" x14ac:dyDescent="0.3">
      <c r="A11508" t="s">
        <v>137783</v>
      </c>
      <c r="B11508" t="s">
        <v>16</v>
      </c>
      <c r="C11508">
        <v>16665000</v>
      </c>
      <c r="D11508">
        <v>15209000</v>
      </c>
      <c r="E11508">
        <v>1455900</v>
      </c>
      <c r="F11508">
        <v>0.10085</v>
      </c>
      <c r="G11508" t="s">
        <v>286281</v>
      </c>
      <c r="H11508">
        <v>1</v>
      </c>
    </row>
    <row r="11509" spans="1:8" x14ac:dyDescent="0.3">
      <c r="A11509" t="s">
        <v>137783</v>
      </c>
      <c r="B11509" t="s">
        <v>16</v>
      </c>
      <c r="C11509">
        <v>15282000</v>
      </c>
      <c r="D11509">
        <v>13947000</v>
      </c>
      <c r="E11509">
        <v>1334600</v>
      </c>
      <c r="F11509">
        <v>0.10502</v>
      </c>
      <c r="G11509" t="s">
        <v>286281</v>
      </c>
      <c r="H11509">
        <v>1</v>
      </c>
    </row>
    <row r="11510" spans="1:8" x14ac:dyDescent="0.3">
      <c r="A11510" t="s">
        <v>137783</v>
      </c>
      <c r="B11510" t="s">
        <v>16</v>
      </c>
      <c r="C11510">
        <v>5972600</v>
      </c>
      <c r="D11510">
        <v>5276900</v>
      </c>
      <c r="E11510">
        <v>695740</v>
      </c>
      <c r="F11510">
        <v>8.7707999999999994E-2</v>
      </c>
      <c r="G11510" t="s">
        <v>286281</v>
      </c>
      <c r="H11510">
        <v>1</v>
      </c>
    </row>
    <row r="11511" spans="1:8" x14ac:dyDescent="0.3">
      <c r="A11511" t="s">
        <v>137783</v>
      </c>
      <c r="B11511" t="s">
        <v>16</v>
      </c>
      <c r="C11511">
        <v>975690</v>
      </c>
      <c r="D11511">
        <v>975690</v>
      </c>
      <c r="E11511">
        <v>0</v>
      </c>
      <c r="F11511" s="14"/>
      <c r="G11511" t="s">
        <v>286281</v>
      </c>
      <c r="H11511">
        <v>1</v>
      </c>
    </row>
    <row r="11512" spans="1:8" x14ac:dyDescent="0.3">
      <c r="A11512" t="s">
        <v>137834</v>
      </c>
      <c r="B11512" t="s">
        <v>16</v>
      </c>
      <c r="C11512">
        <v>11960000</v>
      </c>
      <c r="D11512">
        <v>11960000</v>
      </c>
      <c r="E11512">
        <v>0</v>
      </c>
      <c r="F11512" s="14"/>
      <c r="G11512" t="s">
        <v>286281</v>
      </c>
      <c r="H11512">
        <v>2</v>
      </c>
    </row>
    <row r="11513" spans="1:8" x14ac:dyDescent="0.3">
      <c r="A11513" t="s">
        <v>137834</v>
      </c>
      <c r="B11513" t="s">
        <v>16</v>
      </c>
      <c r="C11513">
        <v>11230000</v>
      </c>
      <c r="D11513">
        <v>10908000</v>
      </c>
      <c r="E11513">
        <v>322430</v>
      </c>
      <c r="F11513">
        <v>2.1713E-2</v>
      </c>
      <c r="G11513" t="s">
        <v>286281</v>
      </c>
      <c r="H11513">
        <v>2</v>
      </c>
    </row>
    <row r="11514" spans="1:8" x14ac:dyDescent="0.3">
      <c r="A11514" t="s">
        <v>137834</v>
      </c>
      <c r="B11514" t="s">
        <v>16</v>
      </c>
      <c r="C11514">
        <v>1917100</v>
      </c>
      <c r="D11514">
        <v>1917100</v>
      </c>
      <c r="E11514">
        <v>0</v>
      </c>
      <c r="F11514" s="14"/>
      <c r="G11514" t="s">
        <v>286281</v>
      </c>
      <c r="H11514">
        <v>2</v>
      </c>
    </row>
    <row r="11515" spans="1:8" x14ac:dyDescent="0.3">
      <c r="A11515" t="s">
        <v>137834</v>
      </c>
      <c r="B11515" t="s">
        <v>16</v>
      </c>
      <c r="C11515">
        <v>1226100</v>
      </c>
      <c r="D11515">
        <v>1226100</v>
      </c>
      <c r="E11515">
        <v>0</v>
      </c>
      <c r="F11515" s="14"/>
      <c r="G11515" t="s">
        <v>286281</v>
      </c>
      <c r="H11515">
        <v>2</v>
      </c>
    </row>
    <row r="11516" spans="1:8" x14ac:dyDescent="0.3">
      <c r="A11516" t="s">
        <v>137834</v>
      </c>
      <c r="B11516" t="s">
        <v>16</v>
      </c>
      <c r="C11516">
        <v>1202600</v>
      </c>
      <c r="D11516">
        <v>1202600</v>
      </c>
      <c r="E11516">
        <v>0</v>
      </c>
      <c r="F11516" s="14"/>
      <c r="G11516" t="s">
        <v>286281</v>
      </c>
      <c r="H11516">
        <v>2</v>
      </c>
    </row>
    <row r="11517" spans="1:8" x14ac:dyDescent="0.3">
      <c r="A11517" t="s">
        <v>137861</v>
      </c>
      <c r="B11517" t="s">
        <v>16</v>
      </c>
      <c r="C11517">
        <v>6257500</v>
      </c>
      <c r="D11517">
        <v>5444900</v>
      </c>
      <c r="E11517">
        <v>812650</v>
      </c>
      <c r="F11517">
        <v>9.8133999999999999E-2</v>
      </c>
      <c r="G11517" t="s">
        <v>286281</v>
      </c>
      <c r="H11517">
        <v>2</v>
      </c>
    </row>
    <row r="11518" spans="1:8" x14ac:dyDescent="0.3">
      <c r="A11518" t="s">
        <v>137861</v>
      </c>
      <c r="B11518" t="s">
        <v>16</v>
      </c>
      <c r="C11518">
        <v>4591900</v>
      </c>
      <c r="D11518">
        <v>4591900</v>
      </c>
      <c r="E11518">
        <v>0</v>
      </c>
      <c r="F11518" s="14"/>
      <c r="G11518" t="s">
        <v>286281</v>
      </c>
      <c r="H11518">
        <v>2</v>
      </c>
    </row>
    <row r="11519" spans="1:8" x14ac:dyDescent="0.3">
      <c r="A11519" t="s">
        <v>137861</v>
      </c>
      <c r="B11519" t="s">
        <v>16</v>
      </c>
      <c r="C11519">
        <v>3604200</v>
      </c>
      <c r="D11519">
        <v>3604200</v>
      </c>
      <c r="E11519">
        <v>0</v>
      </c>
      <c r="F11519" s="14"/>
      <c r="G11519" t="s">
        <v>286281</v>
      </c>
      <c r="H11519">
        <v>2</v>
      </c>
    </row>
    <row r="11520" spans="1:8" x14ac:dyDescent="0.3">
      <c r="A11520" t="s">
        <v>137861</v>
      </c>
      <c r="B11520" t="s">
        <v>16</v>
      </c>
      <c r="C11520">
        <v>177300</v>
      </c>
      <c r="D11520">
        <v>177300</v>
      </c>
      <c r="E11520">
        <v>0</v>
      </c>
      <c r="F11520" s="14"/>
      <c r="G11520" t="s">
        <v>286281</v>
      </c>
      <c r="H11520">
        <v>2</v>
      </c>
    </row>
    <row r="11521" spans="1:8" x14ac:dyDescent="0.3">
      <c r="A11521" t="s">
        <v>286454</v>
      </c>
      <c r="B11521" t="s">
        <v>16</v>
      </c>
      <c r="C11521">
        <v>2097900</v>
      </c>
      <c r="D11521">
        <v>1685500</v>
      </c>
      <c r="E11521">
        <v>412420</v>
      </c>
      <c r="F11521">
        <v>0.12136</v>
      </c>
      <c r="G11521" t="s">
        <v>286281</v>
      </c>
      <c r="H11521">
        <v>1</v>
      </c>
    </row>
    <row r="11522" spans="1:8" x14ac:dyDescent="0.3">
      <c r="A11522" t="s">
        <v>137890</v>
      </c>
      <c r="B11522" t="s">
        <v>16</v>
      </c>
      <c r="C11522">
        <v>2510700</v>
      </c>
      <c r="D11522">
        <v>1650700</v>
      </c>
      <c r="E11522">
        <v>860020</v>
      </c>
      <c r="F11522">
        <v>0.50555000000000005</v>
      </c>
      <c r="G11522" t="s">
        <v>286281</v>
      </c>
      <c r="H11522">
        <v>2</v>
      </c>
    </row>
    <row r="11523" spans="1:8" x14ac:dyDescent="0.3">
      <c r="A11523" t="s">
        <v>137907</v>
      </c>
      <c r="B11523" t="s">
        <v>16</v>
      </c>
      <c r="C11523">
        <v>1676900</v>
      </c>
      <c r="D11523">
        <v>1676900</v>
      </c>
      <c r="E11523">
        <v>0</v>
      </c>
      <c r="F11523" s="14"/>
      <c r="G11523" t="s">
        <v>286281</v>
      </c>
      <c r="H11523">
        <v>2</v>
      </c>
    </row>
    <row r="11524" spans="1:8" x14ac:dyDescent="0.3">
      <c r="A11524" t="s">
        <v>137907</v>
      </c>
      <c r="B11524" t="s">
        <v>16</v>
      </c>
      <c r="C11524">
        <v>1357800</v>
      </c>
      <c r="D11524">
        <v>945140</v>
      </c>
      <c r="E11524">
        <v>412700</v>
      </c>
      <c r="F11524">
        <v>0.53805000000000003</v>
      </c>
      <c r="G11524" t="s">
        <v>286281</v>
      </c>
      <c r="H11524">
        <v>2</v>
      </c>
    </row>
    <row r="11525" spans="1:8" x14ac:dyDescent="0.3">
      <c r="A11525" t="s">
        <v>137907</v>
      </c>
      <c r="B11525" t="s">
        <v>16</v>
      </c>
      <c r="C11525">
        <v>1036600</v>
      </c>
      <c r="D11525">
        <v>656760</v>
      </c>
      <c r="E11525">
        <v>379830</v>
      </c>
      <c r="F11525">
        <v>0.47426000000000001</v>
      </c>
      <c r="G11525" t="s">
        <v>286281</v>
      </c>
      <c r="H11525">
        <v>2</v>
      </c>
    </row>
    <row r="11526" spans="1:8" x14ac:dyDescent="0.3">
      <c r="A11526" t="s">
        <v>137941</v>
      </c>
      <c r="B11526" t="s">
        <v>16</v>
      </c>
      <c r="C11526">
        <v>3491400</v>
      </c>
      <c r="D11526">
        <v>2121000</v>
      </c>
      <c r="E11526">
        <v>1370400</v>
      </c>
      <c r="F11526">
        <v>0.30499999999999999</v>
      </c>
      <c r="G11526" t="s">
        <v>286281</v>
      </c>
      <c r="H11526">
        <v>1</v>
      </c>
    </row>
    <row r="11527" spans="1:8" x14ac:dyDescent="0.3">
      <c r="A11527" t="s">
        <v>137941</v>
      </c>
      <c r="B11527" t="s">
        <v>16</v>
      </c>
      <c r="C11527">
        <v>2867500</v>
      </c>
      <c r="D11527">
        <v>1816900</v>
      </c>
      <c r="E11527">
        <v>1050600</v>
      </c>
      <c r="F11527">
        <v>0.31294</v>
      </c>
      <c r="G11527" t="s">
        <v>286281</v>
      </c>
      <c r="H11527">
        <v>1</v>
      </c>
    </row>
    <row r="11528" spans="1:8" x14ac:dyDescent="0.3">
      <c r="A11528" t="s">
        <v>138001</v>
      </c>
      <c r="B11528" t="s">
        <v>16</v>
      </c>
      <c r="C11528">
        <v>302640</v>
      </c>
      <c r="D11528">
        <v>302640</v>
      </c>
      <c r="E11528">
        <v>0</v>
      </c>
      <c r="F11528" s="14"/>
      <c r="G11528" t="s">
        <v>286281</v>
      </c>
      <c r="H11528">
        <v>2</v>
      </c>
    </row>
    <row r="11529" spans="1:8" x14ac:dyDescent="0.3">
      <c r="A11529" t="s">
        <v>138029</v>
      </c>
      <c r="B11529" t="s">
        <v>16</v>
      </c>
      <c r="G11529" t="s">
        <v>286281</v>
      </c>
      <c r="H11529">
        <v>1</v>
      </c>
    </row>
    <row r="11530" spans="1:8" x14ac:dyDescent="0.3">
      <c r="A11530" t="s">
        <v>138034</v>
      </c>
      <c r="B11530" t="s">
        <v>16</v>
      </c>
      <c r="C11530">
        <v>2045900</v>
      </c>
      <c r="D11530">
        <v>2045900</v>
      </c>
      <c r="E11530">
        <v>0</v>
      </c>
      <c r="F11530" s="14"/>
      <c r="G11530" t="s">
        <v>286281</v>
      </c>
      <c r="H11530">
        <v>1</v>
      </c>
    </row>
    <row r="11531" spans="1:8" x14ac:dyDescent="0.3">
      <c r="A11531" t="s">
        <v>138045</v>
      </c>
      <c r="B11531" t="s">
        <v>16</v>
      </c>
      <c r="C11531">
        <v>963400</v>
      </c>
      <c r="D11531">
        <v>963400</v>
      </c>
      <c r="E11531">
        <v>0</v>
      </c>
      <c r="F11531" s="14"/>
      <c r="G11531" t="s">
        <v>286281</v>
      </c>
      <c r="H11531">
        <v>1</v>
      </c>
    </row>
    <row r="11532" spans="1:8" x14ac:dyDescent="0.3">
      <c r="A11532" t="s">
        <v>138045</v>
      </c>
      <c r="B11532" t="s">
        <v>16</v>
      </c>
      <c r="C11532">
        <v>916000</v>
      </c>
      <c r="D11532">
        <v>916000</v>
      </c>
      <c r="E11532">
        <v>0</v>
      </c>
      <c r="F11532" s="14"/>
      <c r="G11532" t="s">
        <v>286281</v>
      </c>
      <c r="H11532">
        <v>1</v>
      </c>
    </row>
    <row r="11533" spans="1:8" x14ac:dyDescent="0.3">
      <c r="A11533" t="s">
        <v>138056</v>
      </c>
      <c r="B11533" t="s">
        <v>16</v>
      </c>
      <c r="C11533">
        <v>1302400</v>
      </c>
      <c r="D11533">
        <v>1302400</v>
      </c>
      <c r="E11533">
        <v>0</v>
      </c>
      <c r="F11533" s="14"/>
      <c r="G11533" t="s">
        <v>286281</v>
      </c>
      <c r="H11533">
        <v>2</v>
      </c>
    </row>
    <row r="11534" spans="1:8" x14ac:dyDescent="0.3">
      <c r="A11534" t="s">
        <v>138100</v>
      </c>
      <c r="B11534" t="s">
        <v>16</v>
      </c>
      <c r="C11534">
        <v>2830000</v>
      </c>
      <c r="D11534">
        <v>2830000</v>
      </c>
      <c r="E11534">
        <v>0</v>
      </c>
      <c r="F11534" s="14"/>
      <c r="G11534" t="s">
        <v>286281</v>
      </c>
      <c r="H11534">
        <v>2</v>
      </c>
    </row>
    <row r="11535" spans="1:8" x14ac:dyDescent="0.3">
      <c r="A11535" t="s">
        <v>138125</v>
      </c>
      <c r="B11535" t="s">
        <v>16</v>
      </c>
      <c r="C11535">
        <v>1412600</v>
      </c>
      <c r="D11535">
        <v>1412600</v>
      </c>
      <c r="E11535">
        <v>0</v>
      </c>
      <c r="F11535" s="14"/>
      <c r="G11535" t="s">
        <v>286281</v>
      </c>
      <c r="H11535">
        <v>1</v>
      </c>
    </row>
    <row r="11536" spans="1:8" x14ac:dyDescent="0.3">
      <c r="A11536" t="s">
        <v>138134</v>
      </c>
      <c r="B11536" t="s">
        <v>16</v>
      </c>
      <c r="C11536">
        <v>894470</v>
      </c>
      <c r="D11536">
        <v>436390</v>
      </c>
      <c r="E11536">
        <v>458080</v>
      </c>
      <c r="F11536">
        <v>1.1727000000000001</v>
      </c>
      <c r="G11536" t="s">
        <v>286281</v>
      </c>
      <c r="H11536">
        <v>1</v>
      </c>
    </row>
    <row r="11537" spans="1:8" x14ac:dyDescent="0.3">
      <c r="A11537" t="s">
        <v>138147</v>
      </c>
      <c r="B11537" t="s">
        <v>16</v>
      </c>
      <c r="C11537">
        <v>5432300</v>
      </c>
      <c r="D11537">
        <v>4417500</v>
      </c>
      <c r="E11537">
        <v>1014800</v>
      </c>
      <c r="F11537">
        <v>0.25078</v>
      </c>
      <c r="G11537" t="s">
        <v>286281</v>
      </c>
      <c r="H11537">
        <v>1</v>
      </c>
    </row>
    <row r="11538" spans="1:8" x14ac:dyDescent="0.3">
      <c r="A11538" t="s">
        <v>138147</v>
      </c>
      <c r="B11538" t="s">
        <v>16</v>
      </c>
      <c r="C11538">
        <v>4989100</v>
      </c>
      <c r="D11538">
        <v>3781300</v>
      </c>
      <c r="E11538">
        <v>1207900</v>
      </c>
      <c r="F11538">
        <v>0.26257000000000003</v>
      </c>
      <c r="G11538" t="s">
        <v>286281</v>
      </c>
      <c r="H11538">
        <v>1</v>
      </c>
    </row>
    <row r="11539" spans="1:8" x14ac:dyDescent="0.3">
      <c r="A11539" t="s">
        <v>138197</v>
      </c>
      <c r="B11539" t="s">
        <v>16</v>
      </c>
      <c r="C11539">
        <v>533930</v>
      </c>
      <c r="D11539">
        <v>533930</v>
      </c>
      <c r="E11539">
        <v>0</v>
      </c>
      <c r="F11539" s="14"/>
      <c r="G11539" t="s">
        <v>286281</v>
      </c>
      <c r="H11539">
        <v>1</v>
      </c>
    </row>
    <row r="11540" spans="1:8" x14ac:dyDescent="0.3">
      <c r="A11540" t="s">
        <v>138197</v>
      </c>
      <c r="B11540" t="s">
        <v>16</v>
      </c>
      <c r="C11540">
        <v>267620</v>
      </c>
      <c r="D11540">
        <v>267620</v>
      </c>
      <c r="E11540">
        <v>0</v>
      </c>
      <c r="F11540" s="14"/>
      <c r="G11540" t="s">
        <v>286281</v>
      </c>
      <c r="H11540">
        <v>1</v>
      </c>
    </row>
    <row r="11541" spans="1:8" x14ac:dyDescent="0.3">
      <c r="A11541" t="s">
        <v>138221</v>
      </c>
      <c r="B11541" t="s">
        <v>16</v>
      </c>
      <c r="C11541">
        <v>1847600</v>
      </c>
      <c r="D11541">
        <v>1847600</v>
      </c>
      <c r="E11541">
        <v>0</v>
      </c>
      <c r="F11541" s="14"/>
      <c r="G11541" t="s">
        <v>286281</v>
      </c>
      <c r="H11541">
        <v>2</v>
      </c>
    </row>
    <row r="11542" spans="1:8" x14ac:dyDescent="0.3">
      <c r="A11542" t="s">
        <v>138270</v>
      </c>
      <c r="B11542" t="s">
        <v>16</v>
      </c>
      <c r="C11542">
        <v>1049900</v>
      </c>
      <c r="D11542">
        <v>747730</v>
      </c>
      <c r="E11542">
        <v>302150</v>
      </c>
      <c r="F11542">
        <v>0.23338999999999999</v>
      </c>
      <c r="G11542" t="s">
        <v>286281</v>
      </c>
      <c r="H11542">
        <v>2</v>
      </c>
    </row>
    <row r="11543" spans="1:8" x14ac:dyDescent="0.3">
      <c r="A11543" t="s">
        <v>138270</v>
      </c>
      <c r="B11543" t="s">
        <v>16</v>
      </c>
      <c r="C11543">
        <v>975480</v>
      </c>
      <c r="D11543">
        <v>975480</v>
      </c>
      <c r="E11543">
        <v>0</v>
      </c>
      <c r="F11543" s="14"/>
      <c r="G11543" t="s">
        <v>286281</v>
      </c>
      <c r="H11543">
        <v>2</v>
      </c>
    </row>
    <row r="11544" spans="1:8" x14ac:dyDescent="0.3">
      <c r="A11544" t="s">
        <v>138294</v>
      </c>
      <c r="B11544" t="s">
        <v>16</v>
      </c>
      <c r="C11544">
        <v>1282400</v>
      </c>
      <c r="D11544">
        <v>777300</v>
      </c>
      <c r="E11544">
        <v>505100</v>
      </c>
      <c r="F11544">
        <v>0.65339000000000003</v>
      </c>
      <c r="G11544" t="s">
        <v>286281</v>
      </c>
      <c r="H11544">
        <v>1</v>
      </c>
    </row>
    <row r="11545" spans="1:8" x14ac:dyDescent="0.3">
      <c r="A11545" t="s">
        <v>138294</v>
      </c>
      <c r="B11545" t="s">
        <v>16</v>
      </c>
      <c r="C11545">
        <v>861640</v>
      </c>
      <c r="D11545">
        <v>527440</v>
      </c>
      <c r="E11545">
        <v>334200</v>
      </c>
      <c r="F11545">
        <v>0.60085</v>
      </c>
      <c r="G11545" t="s">
        <v>286281</v>
      </c>
      <c r="H11545">
        <v>1</v>
      </c>
    </row>
    <row r="11546" spans="1:8" x14ac:dyDescent="0.3">
      <c r="A11546" t="s">
        <v>138311</v>
      </c>
      <c r="B11546" t="s">
        <v>16</v>
      </c>
      <c r="C11546">
        <v>2248700</v>
      </c>
      <c r="D11546">
        <v>2248700</v>
      </c>
      <c r="E11546">
        <v>0</v>
      </c>
      <c r="F11546" s="14"/>
      <c r="G11546" t="s">
        <v>286281</v>
      </c>
      <c r="H11546">
        <v>2</v>
      </c>
    </row>
    <row r="11547" spans="1:8" x14ac:dyDescent="0.3">
      <c r="A11547" t="s">
        <v>138311</v>
      </c>
      <c r="B11547" t="s">
        <v>16</v>
      </c>
      <c r="G11547" t="s">
        <v>286281</v>
      </c>
      <c r="H11547">
        <v>2</v>
      </c>
    </row>
    <row r="11548" spans="1:8" x14ac:dyDescent="0.3">
      <c r="A11548" t="s">
        <v>138370</v>
      </c>
      <c r="B11548" t="s">
        <v>16</v>
      </c>
      <c r="C11548">
        <v>280690</v>
      </c>
      <c r="D11548">
        <v>280690</v>
      </c>
      <c r="E11548">
        <v>0</v>
      </c>
      <c r="F11548" s="14"/>
      <c r="G11548" t="s">
        <v>286281</v>
      </c>
      <c r="H11548">
        <v>1</v>
      </c>
    </row>
    <row r="11549" spans="1:8" x14ac:dyDescent="0.3">
      <c r="A11549" t="s">
        <v>138370</v>
      </c>
      <c r="B11549" t="s">
        <v>16</v>
      </c>
      <c r="C11549">
        <v>244710</v>
      </c>
      <c r="D11549">
        <v>244710</v>
      </c>
      <c r="E11549">
        <v>0</v>
      </c>
      <c r="F11549" s="14"/>
      <c r="G11549" t="s">
        <v>286281</v>
      </c>
      <c r="H11549">
        <v>1</v>
      </c>
    </row>
    <row r="11550" spans="1:8" x14ac:dyDescent="0.3">
      <c r="A11550" t="s">
        <v>138405</v>
      </c>
      <c r="B11550" t="s">
        <v>16</v>
      </c>
      <c r="C11550">
        <v>1224800</v>
      </c>
      <c r="D11550">
        <v>1224800</v>
      </c>
      <c r="E11550">
        <v>0</v>
      </c>
      <c r="F11550" s="14"/>
      <c r="G11550" t="s">
        <v>286281</v>
      </c>
      <c r="H11550">
        <v>1</v>
      </c>
    </row>
    <row r="11551" spans="1:8" x14ac:dyDescent="0.3">
      <c r="A11551" t="s">
        <v>138405</v>
      </c>
      <c r="B11551" t="s">
        <v>16</v>
      </c>
      <c r="C11551">
        <v>1087000</v>
      </c>
      <c r="D11551">
        <v>1087000</v>
      </c>
      <c r="E11551">
        <v>0</v>
      </c>
      <c r="F11551" s="14"/>
      <c r="G11551" t="s">
        <v>286281</v>
      </c>
      <c r="H11551">
        <v>1</v>
      </c>
    </row>
    <row r="11552" spans="1:8" x14ac:dyDescent="0.3">
      <c r="A11552" t="s">
        <v>138405</v>
      </c>
      <c r="B11552" t="s">
        <v>16</v>
      </c>
      <c r="C11552">
        <v>169880</v>
      </c>
      <c r="D11552">
        <v>169880</v>
      </c>
      <c r="E11552">
        <v>0</v>
      </c>
      <c r="F11552" s="14"/>
      <c r="G11552" t="s">
        <v>286281</v>
      </c>
      <c r="H11552">
        <v>1</v>
      </c>
    </row>
    <row r="11553" spans="1:8" x14ac:dyDescent="0.3">
      <c r="A11553" t="s">
        <v>138412</v>
      </c>
      <c r="B11553" t="s">
        <v>16</v>
      </c>
      <c r="C11553">
        <v>11913000</v>
      </c>
      <c r="D11553">
        <v>11913000</v>
      </c>
      <c r="E11553">
        <v>0</v>
      </c>
      <c r="F11553" s="14"/>
      <c r="G11553" t="s">
        <v>286281</v>
      </c>
      <c r="H11553">
        <v>2</v>
      </c>
    </row>
    <row r="11554" spans="1:8" x14ac:dyDescent="0.3">
      <c r="A11554" t="s">
        <v>138412</v>
      </c>
      <c r="B11554" t="s">
        <v>16</v>
      </c>
      <c r="C11554">
        <v>11261000</v>
      </c>
      <c r="D11554">
        <v>11261000</v>
      </c>
      <c r="E11554">
        <v>0</v>
      </c>
      <c r="F11554" s="14"/>
      <c r="G11554" t="s">
        <v>286281</v>
      </c>
      <c r="H11554">
        <v>2</v>
      </c>
    </row>
    <row r="11555" spans="1:8" x14ac:dyDescent="0.3">
      <c r="A11555" t="s">
        <v>138412</v>
      </c>
      <c r="B11555" t="s">
        <v>16</v>
      </c>
      <c r="C11555">
        <v>10008000</v>
      </c>
      <c r="D11555">
        <v>10008000</v>
      </c>
      <c r="E11555">
        <v>0</v>
      </c>
      <c r="F11555" s="14"/>
      <c r="G11555" t="s">
        <v>286281</v>
      </c>
      <c r="H11555">
        <v>2</v>
      </c>
    </row>
    <row r="11556" spans="1:8" x14ac:dyDescent="0.3">
      <c r="A11556" t="s">
        <v>138443</v>
      </c>
      <c r="B11556" t="s">
        <v>16</v>
      </c>
      <c r="C11556">
        <v>478650</v>
      </c>
      <c r="D11556">
        <v>478650</v>
      </c>
      <c r="E11556">
        <v>0</v>
      </c>
      <c r="F11556" s="14"/>
      <c r="G11556" t="s">
        <v>286281</v>
      </c>
      <c r="H11556">
        <v>2</v>
      </c>
    </row>
    <row r="11557" spans="1:8" x14ac:dyDescent="0.3">
      <c r="A11557" t="s">
        <v>138443</v>
      </c>
      <c r="B11557" t="s">
        <v>16</v>
      </c>
      <c r="C11557">
        <v>358250</v>
      </c>
      <c r="D11557">
        <v>358250</v>
      </c>
      <c r="E11557">
        <v>0</v>
      </c>
      <c r="F11557" s="14"/>
      <c r="G11557" t="s">
        <v>286281</v>
      </c>
      <c r="H11557">
        <v>2</v>
      </c>
    </row>
    <row r="11558" spans="1:8" x14ac:dyDescent="0.3">
      <c r="A11558" t="s">
        <v>138460</v>
      </c>
      <c r="B11558" t="s">
        <v>16</v>
      </c>
      <c r="C11558">
        <v>3007600</v>
      </c>
      <c r="D11558">
        <v>3007600</v>
      </c>
      <c r="E11558">
        <v>0</v>
      </c>
      <c r="F11558" s="14"/>
      <c r="G11558" t="s">
        <v>286281</v>
      </c>
      <c r="H11558">
        <v>2</v>
      </c>
    </row>
    <row r="11559" spans="1:8" x14ac:dyDescent="0.3">
      <c r="A11559" t="s">
        <v>138478</v>
      </c>
      <c r="B11559" t="s">
        <v>16</v>
      </c>
      <c r="C11559">
        <v>294200</v>
      </c>
      <c r="D11559">
        <v>294200</v>
      </c>
      <c r="E11559">
        <v>0</v>
      </c>
      <c r="F11559" s="14"/>
      <c r="G11559" t="s">
        <v>286281</v>
      </c>
      <c r="H11559">
        <v>2</v>
      </c>
    </row>
    <row r="11560" spans="1:8" x14ac:dyDescent="0.3">
      <c r="A11560" t="s">
        <v>138490</v>
      </c>
      <c r="B11560" t="s">
        <v>16</v>
      </c>
      <c r="C11560">
        <v>2824000</v>
      </c>
      <c r="D11560">
        <v>2423500</v>
      </c>
      <c r="E11560">
        <v>400450</v>
      </c>
      <c r="F11560">
        <v>0.1043</v>
      </c>
      <c r="G11560" t="s">
        <v>286281</v>
      </c>
      <c r="H11560">
        <v>1</v>
      </c>
    </row>
    <row r="11561" spans="1:8" x14ac:dyDescent="0.3">
      <c r="A11561" t="s">
        <v>138490</v>
      </c>
      <c r="B11561" t="s">
        <v>16</v>
      </c>
      <c r="C11561">
        <v>1539200</v>
      </c>
      <c r="D11561">
        <v>1539200</v>
      </c>
      <c r="E11561">
        <v>0</v>
      </c>
      <c r="F11561" s="14"/>
      <c r="G11561" t="s">
        <v>286281</v>
      </c>
      <c r="H11561">
        <v>1</v>
      </c>
    </row>
    <row r="11562" spans="1:8" x14ac:dyDescent="0.3">
      <c r="A11562" t="s">
        <v>138490</v>
      </c>
      <c r="B11562" t="s">
        <v>16</v>
      </c>
      <c r="C11562">
        <v>1128400</v>
      </c>
      <c r="D11562">
        <v>1128400</v>
      </c>
      <c r="E11562">
        <v>0</v>
      </c>
      <c r="F11562" s="14"/>
      <c r="G11562" t="s">
        <v>286281</v>
      </c>
      <c r="H11562">
        <v>1</v>
      </c>
    </row>
    <row r="11563" spans="1:8" x14ac:dyDescent="0.3">
      <c r="A11563" t="s">
        <v>138512</v>
      </c>
      <c r="B11563" t="s">
        <v>16</v>
      </c>
      <c r="C11563">
        <v>3079100</v>
      </c>
      <c r="D11563">
        <v>3079100</v>
      </c>
      <c r="E11563">
        <v>0</v>
      </c>
      <c r="F11563" s="14"/>
      <c r="G11563" t="s">
        <v>286281</v>
      </c>
      <c r="H11563">
        <v>1</v>
      </c>
    </row>
    <row r="11564" spans="1:8" x14ac:dyDescent="0.3">
      <c r="A11564" t="s">
        <v>138512</v>
      </c>
      <c r="B11564" t="s">
        <v>16</v>
      </c>
      <c r="C11564">
        <v>2824300</v>
      </c>
      <c r="D11564">
        <v>2824300</v>
      </c>
      <c r="E11564">
        <v>0</v>
      </c>
      <c r="F11564" s="14"/>
      <c r="G11564" t="s">
        <v>286281</v>
      </c>
      <c r="H11564">
        <v>1</v>
      </c>
    </row>
    <row r="11565" spans="1:8" x14ac:dyDescent="0.3">
      <c r="A11565" t="s">
        <v>138512</v>
      </c>
      <c r="B11565" t="s">
        <v>16</v>
      </c>
      <c r="C11565">
        <v>413080</v>
      </c>
      <c r="D11565">
        <v>413080</v>
      </c>
      <c r="E11565">
        <v>0</v>
      </c>
      <c r="F11565" s="14"/>
      <c r="G11565" t="s">
        <v>286281</v>
      </c>
      <c r="H11565">
        <v>1</v>
      </c>
    </row>
    <row r="11566" spans="1:8" x14ac:dyDescent="0.3">
      <c r="A11566" t="s">
        <v>138512</v>
      </c>
      <c r="B11566" t="s">
        <v>16</v>
      </c>
      <c r="C11566">
        <v>365960</v>
      </c>
      <c r="D11566">
        <v>365960</v>
      </c>
      <c r="E11566">
        <v>0</v>
      </c>
      <c r="F11566" s="14"/>
      <c r="G11566" t="s">
        <v>286281</v>
      </c>
      <c r="H11566">
        <v>1</v>
      </c>
    </row>
    <row r="11567" spans="1:8" x14ac:dyDescent="0.3">
      <c r="A11567" t="s">
        <v>138512</v>
      </c>
      <c r="B11567" t="s">
        <v>16</v>
      </c>
      <c r="C11567">
        <v>340140</v>
      </c>
      <c r="D11567">
        <v>340140</v>
      </c>
      <c r="E11567">
        <v>0</v>
      </c>
      <c r="F11567" s="14"/>
      <c r="G11567" t="s">
        <v>286281</v>
      </c>
      <c r="H11567">
        <v>1</v>
      </c>
    </row>
    <row r="11568" spans="1:8" x14ac:dyDescent="0.3">
      <c r="A11568" t="s">
        <v>138541</v>
      </c>
      <c r="B11568" t="s">
        <v>16</v>
      </c>
      <c r="C11568">
        <v>3243400</v>
      </c>
      <c r="D11568">
        <v>3243400</v>
      </c>
      <c r="E11568">
        <v>0</v>
      </c>
      <c r="F11568" s="14"/>
      <c r="G11568" t="s">
        <v>286281</v>
      </c>
      <c r="H11568">
        <v>2</v>
      </c>
    </row>
    <row r="11569" spans="1:8" x14ac:dyDescent="0.3">
      <c r="A11569" t="s">
        <v>138541</v>
      </c>
      <c r="B11569" t="s">
        <v>16</v>
      </c>
      <c r="C11569">
        <v>2557400</v>
      </c>
      <c r="D11569">
        <v>2557400</v>
      </c>
      <c r="E11569">
        <v>0</v>
      </c>
      <c r="F11569" s="14"/>
      <c r="G11569" t="s">
        <v>286281</v>
      </c>
      <c r="H11569">
        <v>2</v>
      </c>
    </row>
    <row r="11570" spans="1:8" x14ac:dyDescent="0.3">
      <c r="A11570" t="s">
        <v>138581</v>
      </c>
      <c r="B11570" t="s">
        <v>16</v>
      </c>
      <c r="C11570">
        <v>803100</v>
      </c>
      <c r="D11570">
        <v>803100</v>
      </c>
      <c r="E11570">
        <v>0</v>
      </c>
      <c r="F11570" s="14"/>
      <c r="G11570" t="s">
        <v>286281</v>
      </c>
      <c r="H11570">
        <v>2</v>
      </c>
    </row>
    <row r="11571" spans="1:8" x14ac:dyDescent="0.3">
      <c r="A11571" t="s">
        <v>138581</v>
      </c>
      <c r="B11571" t="s">
        <v>16</v>
      </c>
      <c r="G11571" t="s">
        <v>286281</v>
      </c>
      <c r="H11571">
        <v>2</v>
      </c>
    </row>
    <row r="11572" spans="1:8" x14ac:dyDescent="0.3">
      <c r="A11572" t="s">
        <v>138589</v>
      </c>
      <c r="B11572" t="s">
        <v>16</v>
      </c>
      <c r="C11572">
        <v>3658500</v>
      </c>
      <c r="D11572">
        <v>1668500</v>
      </c>
      <c r="E11572">
        <v>1990000</v>
      </c>
      <c r="F11572">
        <v>1.1856</v>
      </c>
      <c r="G11572" t="s">
        <v>286281</v>
      </c>
      <c r="H11572">
        <v>1</v>
      </c>
    </row>
    <row r="11573" spans="1:8" x14ac:dyDescent="0.3">
      <c r="A11573" t="s">
        <v>138601</v>
      </c>
      <c r="B11573" t="s">
        <v>16</v>
      </c>
      <c r="C11573">
        <v>552840</v>
      </c>
      <c r="D11573">
        <v>552840</v>
      </c>
      <c r="E11573">
        <v>0</v>
      </c>
      <c r="F11573" s="14"/>
      <c r="G11573" t="s">
        <v>286281</v>
      </c>
      <c r="H11573">
        <v>1</v>
      </c>
    </row>
    <row r="11574" spans="1:8" x14ac:dyDescent="0.3">
      <c r="A11574" t="s">
        <v>138609</v>
      </c>
      <c r="B11574" t="s">
        <v>16</v>
      </c>
      <c r="C11574">
        <v>5530700</v>
      </c>
      <c r="D11574">
        <v>5530700</v>
      </c>
      <c r="E11574">
        <v>0</v>
      </c>
      <c r="F11574" s="14"/>
      <c r="G11574" t="s">
        <v>286281</v>
      </c>
      <c r="H11574">
        <v>2</v>
      </c>
    </row>
    <row r="11575" spans="1:8" x14ac:dyDescent="0.3">
      <c r="A11575" t="s">
        <v>138609</v>
      </c>
      <c r="B11575" t="s">
        <v>16</v>
      </c>
      <c r="C11575">
        <v>5449300</v>
      </c>
      <c r="D11575">
        <v>4967000</v>
      </c>
      <c r="E11575">
        <v>482330</v>
      </c>
      <c r="F11575">
        <v>6.4660999999999996E-2</v>
      </c>
      <c r="G11575" t="s">
        <v>286281</v>
      </c>
      <c r="H11575">
        <v>2</v>
      </c>
    </row>
    <row r="11576" spans="1:8" x14ac:dyDescent="0.3">
      <c r="A11576" t="s">
        <v>138649</v>
      </c>
      <c r="B11576" t="s">
        <v>16</v>
      </c>
      <c r="C11576">
        <v>6482900</v>
      </c>
      <c r="D11576">
        <v>6482900</v>
      </c>
      <c r="E11576">
        <v>0</v>
      </c>
      <c r="F11576" s="14"/>
      <c r="G11576" t="s">
        <v>286281</v>
      </c>
      <c r="H11576">
        <v>2</v>
      </c>
    </row>
    <row r="11577" spans="1:8" x14ac:dyDescent="0.3">
      <c r="A11577" t="s">
        <v>138649</v>
      </c>
      <c r="B11577" t="s">
        <v>16</v>
      </c>
      <c r="C11577">
        <v>6028900</v>
      </c>
      <c r="D11577">
        <v>6028900</v>
      </c>
      <c r="E11577">
        <v>0</v>
      </c>
      <c r="F11577" s="14"/>
      <c r="G11577" t="s">
        <v>286281</v>
      </c>
      <c r="H11577">
        <v>2</v>
      </c>
    </row>
    <row r="11578" spans="1:8" x14ac:dyDescent="0.3">
      <c r="A11578" t="s">
        <v>138649</v>
      </c>
      <c r="B11578" t="s">
        <v>16</v>
      </c>
      <c r="C11578">
        <v>5752800</v>
      </c>
      <c r="D11578">
        <v>5752800</v>
      </c>
      <c r="E11578">
        <v>0</v>
      </c>
      <c r="F11578" s="14"/>
      <c r="G11578" t="s">
        <v>286281</v>
      </c>
      <c r="H11578">
        <v>2</v>
      </c>
    </row>
    <row r="11579" spans="1:8" x14ac:dyDescent="0.3">
      <c r="A11579" t="s">
        <v>138649</v>
      </c>
      <c r="B11579" t="s">
        <v>16</v>
      </c>
      <c r="C11579">
        <v>5191200</v>
      </c>
      <c r="D11579">
        <v>5191200</v>
      </c>
      <c r="E11579">
        <v>0</v>
      </c>
      <c r="F11579" s="14"/>
      <c r="G11579" t="s">
        <v>286281</v>
      </c>
      <c r="H11579">
        <v>2</v>
      </c>
    </row>
    <row r="11580" spans="1:8" x14ac:dyDescent="0.3">
      <c r="A11580" t="s">
        <v>138649</v>
      </c>
      <c r="B11580" t="s">
        <v>16</v>
      </c>
      <c r="C11580">
        <v>960310</v>
      </c>
      <c r="D11580">
        <v>960310</v>
      </c>
      <c r="E11580">
        <v>0</v>
      </c>
      <c r="F11580" s="14"/>
      <c r="G11580" t="s">
        <v>286281</v>
      </c>
      <c r="H11580">
        <v>2</v>
      </c>
    </row>
    <row r="11581" spans="1:8" x14ac:dyDescent="0.3">
      <c r="A11581" t="s">
        <v>138684</v>
      </c>
      <c r="B11581" t="s">
        <v>16</v>
      </c>
      <c r="C11581">
        <v>33909000</v>
      </c>
      <c r="D11581">
        <v>15559000</v>
      </c>
      <c r="E11581">
        <v>18350000</v>
      </c>
      <c r="F11581">
        <v>1.2205999999999999</v>
      </c>
      <c r="G11581" t="s">
        <v>286281</v>
      </c>
      <c r="H11581">
        <v>2</v>
      </c>
    </row>
    <row r="11582" spans="1:8" x14ac:dyDescent="0.3">
      <c r="A11582" t="s">
        <v>138684</v>
      </c>
      <c r="B11582" t="s">
        <v>16</v>
      </c>
      <c r="C11582">
        <v>30014000</v>
      </c>
      <c r="D11582">
        <v>13274000</v>
      </c>
      <c r="E11582">
        <v>16741000</v>
      </c>
      <c r="F11582">
        <v>1.2286999999999999</v>
      </c>
      <c r="G11582" t="s">
        <v>286281</v>
      </c>
      <c r="H11582">
        <v>2</v>
      </c>
    </row>
    <row r="11583" spans="1:8" x14ac:dyDescent="0.3">
      <c r="A11583" t="s">
        <v>138684</v>
      </c>
      <c r="B11583" t="s">
        <v>16</v>
      </c>
      <c r="C11583">
        <v>4189900</v>
      </c>
      <c r="D11583">
        <v>2013200</v>
      </c>
      <c r="E11583">
        <v>2176700</v>
      </c>
      <c r="F11583">
        <v>1.234</v>
      </c>
      <c r="G11583" t="s">
        <v>286281</v>
      </c>
      <c r="H11583">
        <v>2</v>
      </c>
    </row>
    <row r="11584" spans="1:8" x14ac:dyDescent="0.3">
      <c r="A11584" t="s">
        <v>138684</v>
      </c>
      <c r="B11584" t="s">
        <v>16</v>
      </c>
      <c r="C11584">
        <v>3938900</v>
      </c>
      <c r="D11584">
        <v>1425100</v>
      </c>
      <c r="E11584">
        <v>2513700</v>
      </c>
      <c r="F11584">
        <v>1.2284999999999999</v>
      </c>
      <c r="G11584" t="s">
        <v>286281</v>
      </c>
      <c r="H11584">
        <v>2</v>
      </c>
    </row>
    <row r="11585" spans="1:8" x14ac:dyDescent="0.3">
      <c r="A11585" t="s">
        <v>138684</v>
      </c>
      <c r="B11585" t="s">
        <v>16</v>
      </c>
      <c r="C11585">
        <v>2262100</v>
      </c>
      <c r="D11585">
        <v>1017300</v>
      </c>
      <c r="E11585">
        <v>1244700</v>
      </c>
      <c r="F11585">
        <v>1.2116</v>
      </c>
      <c r="G11585" t="s">
        <v>286281</v>
      </c>
      <c r="H11585">
        <v>2</v>
      </c>
    </row>
    <row r="11586" spans="1:8" x14ac:dyDescent="0.3">
      <c r="A11586" t="s">
        <v>138684</v>
      </c>
      <c r="B11586" t="s">
        <v>16</v>
      </c>
      <c r="C11586">
        <v>1687700</v>
      </c>
      <c r="D11586">
        <v>687900</v>
      </c>
      <c r="E11586">
        <v>999850</v>
      </c>
      <c r="F11586">
        <v>1.3272999999999999</v>
      </c>
      <c r="G11586" t="s">
        <v>286281</v>
      </c>
      <c r="H11586">
        <v>2</v>
      </c>
    </row>
    <row r="11587" spans="1:8" x14ac:dyDescent="0.3">
      <c r="A11587" t="s">
        <v>138684</v>
      </c>
      <c r="B11587" t="s">
        <v>16</v>
      </c>
      <c r="C11587">
        <v>1045100</v>
      </c>
      <c r="D11587">
        <v>515470</v>
      </c>
      <c r="E11587">
        <v>529600</v>
      </c>
      <c r="F11587">
        <v>1.2949999999999999</v>
      </c>
      <c r="G11587" t="s">
        <v>286281</v>
      </c>
      <c r="H11587">
        <v>2</v>
      </c>
    </row>
    <row r="11588" spans="1:8" x14ac:dyDescent="0.3">
      <c r="A11588" t="s">
        <v>138684</v>
      </c>
      <c r="B11588" t="s">
        <v>16</v>
      </c>
      <c r="C11588">
        <v>622400</v>
      </c>
      <c r="D11588">
        <v>341120</v>
      </c>
      <c r="E11588">
        <v>281290</v>
      </c>
      <c r="F11588">
        <v>1.1480999999999999</v>
      </c>
      <c r="G11588" t="s">
        <v>286281</v>
      </c>
      <c r="H11588">
        <v>2</v>
      </c>
    </row>
    <row r="11589" spans="1:8" x14ac:dyDescent="0.3">
      <c r="A11589" t="s">
        <v>138784</v>
      </c>
      <c r="B11589" t="s">
        <v>16</v>
      </c>
      <c r="C11589">
        <v>34635000</v>
      </c>
      <c r="D11589">
        <v>14935000</v>
      </c>
      <c r="E11589">
        <v>19700000</v>
      </c>
      <c r="F11589">
        <v>1.371</v>
      </c>
      <c r="G11589" t="s">
        <v>286281</v>
      </c>
      <c r="H11589">
        <v>3</v>
      </c>
    </row>
    <row r="11590" spans="1:8" x14ac:dyDescent="0.3">
      <c r="A11590" t="s">
        <v>138784</v>
      </c>
      <c r="B11590" t="s">
        <v>16</v>
      </c>
      <c r="C11590">
        <v>8928700</v>
      </c>
      <c r="D11590">
        <v>4132500</v>
      </c>
      <c r="E11590">
        <v>4796200</v>
      </c>
      <c r="F11590">
        <v>1.3344</v>
      </c>
      <c r="G11590" t="s">
        <v>286281</v>
      </c>
      <c r="H11590">
        <v>3</v>
      </c>
    </row>
    <row r="11591" spans="1:8" x14ac:dyDescent="0.3">
      <c r="A11591" t="s">
        <v>138784</v>
      </c>
      <c r="B11591" t="s">
        <v>16</v>
      </c>
      <c r="C11591">
        <v>7965400</v>
      </c>
      <c r="D11591">
        <v>3682700</v>
      </c>
      <c r="E11591">
        <v>4282700</v>
      </c>
      <c r="F11591">
        <v>1.2902</v>
      </c>
      <c r="G11591" t="s">
        <v>286281</v>
      </c>
      <c r="H11591">
        <v>3</v>
      </c>
    </row>
    <row r="11592" spans="1:8" x14ac:dyDescent="0.3">
      <c r="A11592" t="s">
        <v>138784</v>
      </c>
      <c r="B11592" t="s">
        <v>16</v>
      </c>
      <c r="C11592">
        <v>3478600</v>
      </c>
      <c r="D11592">
        <v>1328900</v>
      </c>
      <c r="E11592">
        <v>2149600</v>
      </c>
      <c r="F11592">
        <v>1.4754</v>
      </c>
      <c r="G11592" t="s">
        <v>286281</v>
      </c>
      <c r="H11592">
        <v>3</v>
      </c>
    </row>
    <row r="11593" spans="1:8" x14ac:dyDescent="0.3">
      <c r="A11593" t="s">
        <v>138784</v>
      </c>
      <c r="B11593" t="s">
        <v>16</v>
      </c>
      <c r="C11593">
        <v>1935900</v>
      </c>
      <c r="D11593">
        <v>688070</v>
      </c>
      <c r="E11593">
        <v>1247800</v>
      </c>
      <c r="F11593">
        <v>1.2677</v>
      </c>
      <c r="G11593" t="s">
        <v>286281</v>
      </c>
      <c r="H11593">
        <v>3</v>
      </c>
    </row>
    <row r="11594" spans="1:8" x14ac:dyDescent="0.3">
      <c r="A11594" t="s">
        <v>138784</v>
      </c>
      <c r="B11594" t="s">
        <v>16</v>
      </c>
      <c r="C11594">
        <v>1657500</v>
      </c>
      <c r="D11594">
        <v>588190</v>
      </c>
      <c r="E11594">
        <v>1069400</v>
      </c>
      <c r="F11594">
        <v>1.1866000000000001</v>
      </c>
      <c r="G11594" t="s">
        <v>286281</v>
      </c>
      <c r="H11594">
        <v>3</v>
      </c>
    </row>
    <row r="11595" spans="1:8" x14ac:dyDescent="0.3">
      <c r="A11595" t="s">
        <v>138784</v>
      </c>
      <c r="B11595" t="s">
        <v>16</v>
      </c>
      <c r="G11595" t="s">
        <v>286281</v>
      </c>
      <c r="H11595">
        <v>3</v>
      </c>
    </row>
    <row r="11596" spans="1:8" x14ac:dyDescent="0.3">
      <c r="A11596" t="s">
        <v>138784</v>
      </c>
      <c r="B11596" t="s">
        <v>16</v>
      </c>
      <c r="G11596" t="s">
        <v>286281</v>
      </c>
      <c r="H11596">
        <v>3</v>
      </c>
    </row>
    <row r="11597" spans="1:8" x14ac:dyDescent="0.3">
      <c r="A11597" t="s">
        <v>138848</v>
      </c>
      <c r="B11597" t="s">
        <v>16</v>
      </c>
      <c r="C11597">
        <v>1510100</v>
      </c>
      <c r="D11597">
        <v>926550</v>
      </c>
      <c r="E11597">
        <v>583540</v>
      </c>
      <c r="F11597">
        <v>0.32467000000000001</v>
      </c>
      <c r="G11597" t="s">
        <v>286281</v>
      </c>
      <c r="H11597">
        <v>2</v>
      </c>
    </row>
    <row r="11598" spans="1:8" x14ac:dyDescent="0.3">
      <c r="A11598" t="s">
        <v>138848</v>
      </c>
      <c r="B11598" t="s">
        <v>16</v>
      </c>
      <c r="C11598">
        <v>1195500</v>
      </c>
      <c r="D11598">
        <v>1195500</v>
      </c>
      <c r="E11598">
        <v>0</v>
      </c>
      <c r="F11598" s="14"/>
      <c r="G11598" t="s">
        <v>286281</v>
      </c>
      <c r="H11598">
        <v>2</v>
      </c>
    </row>
    <row r="11599" spans="1:8" x14ac:dyDescent="0.3">
      <c r="A11599" t="s">
        <v>138848</v>
      </c>
      <c r="B11599" t="s">
        <v>16</v>
      </c>
      <c r="C11599">
        <v>1083700</v>
      </c>
      <c r="D11599">
        <v>793890</v>
      </c>
      <c r="E11599">
        <v>289800</v>
      </c>
      <c r="F11599">
        <v>0.31067</v>
      </c>
      <c r="G11599" t="s">
        <v>286281</v>
      </c>
      <c r="H11599">
        <v>2</v>
      </c>
    </row>
    <row r="11600" spans="1:8" x14ac:dyDescent="0.3">
      <c r="A11600" t="s">
        <v>138848</v>
      </c>
      <c r="B11600" t="s">
        <v>16</v>
      </c>
      <c r="C11600">
        <v>1062300</v>
      </c>
      <c r="D11600">
        <v>1062300</v>
      </c>
      <c r="E11600">
        <v>0</v>
      </c>
      <c r="F11600" s="14"/>
      <c r="G11600" t="s">
        <v>286281</v>
      </c>
      <c r="H11600">
        <v>2</v>
      </c>
    </row>
    <row r="11601" spans="1:8" x14ac:dyDescent="0.3">
      <c r="A11601" t="s">
        <v>138848</v>
      </c>
      <c r="B11601" t="s">
        <v>16</v>
      </c>
      <c r="C11601">
        <v>351480</v>
      </c>
      <c r="D11601">
        <v>351480</v>
      </c>
      <c r="E11601">
        <v>0</v>
      </c>
      <c r="F11601" s="14"/>
      <c r="G11601" t="s">
        <v>286281</v>
      </c>
      <c r="H11601">
        <v>2</v>
      </c>
    </row>
    <row r="11602" spans="1:8" x14ac:dyDescent="0.3">
      <c r="A11602" t="s">
        <v>138872</v>
      </c>
      <c r="B11602" t="s">
        <v>16</v>
      </c>
      <c r="C11602">
        <v>1993200</v>
      </c>
      <c r="D11602">
        <v>1240800</v>
      </c>
      <c r="E11602">
        <v>752360</v>
      </c>
      <c r="F11602">
        <v>0.55454000000000003</v>
      </c>
      <c r="G11602" t="s">
        <v>286281</v>
      </c>
      <c r="H11602">
        <v>2</v>
      </c>
    </row>
    <row r="11603" spans="1:8" x14ac:dyDescent="0.3">
      <c r="A11603" t="s">
        <v>138872</v>
      </c>
      <c r="B11603" t="s">
        <v>16</v>
      </c>
      <c r="C11603">
        <v>1934300</v>
      </c>
      <c r="D11603">
        <v>1160900</v>
      </c>
      <c r="E11603">
        <v>773340</v>
      </c>
      <c r="F11603">
        <v>0.46107999999999999</v>
      </c>
      <c r="G11603" t="s">
        <v>286281</v>
      </c>
      <c r="H11603">
        <v>2</v>
      </c>
    </row>
    <row r="11604" spans="1:8" x14ac:dyDescent="0.3">
      <c r="A11604" t="s">
        <v>138905</v>
      </c>
      <c r="B11604" t="s">
        <v>16</v>
      </c>
      <c r="C11604">
        <v>277360</v>
      </c>
      <c r="D11604">
        <v>277360</v>
      </c>
      <c r="E11604">
        <v>0</v>
      </c>
      <c r="F11604" s="14"/>
      <c r="G11604" t="s">
        <v>286281</v>
      </c>
      <c r="H11604">
        <v>2</v>
      </c>
    </row>
    <row r="11605" spans="1:8" x14ac:dyDescent="0.3">
      <c r="A11605" t="s">
        <v>138925</v>
      </c>
      <c r="B11605" t="s">
        <v>16</v>
      </c>
      <c r="C11605">
        <v>5519000</v>
      </c>
      <c r="D11605">
        <v>4329900</v>
      </c>
      <c r="E11605">
        <v>1189100</v>
      </c>
      <c r="F11605">
        <v>0.15873999999999999</v>
      </c>
      <c r="G11605" t="s">
        <v>286281</v>
      </c>
      <c r="H11605">
        <v>1</v>
      </c>
    </row>
    <row r="11606" spans="1:8" x14ac:dyDescent="0.3">
      <c r="A11606" t="s">
        <v>138925</v>
      </c>
      <c r="B11606" t="s">
        <v>16</v>
      </c>
      <c r="C11606">
        <v>1666700</v>
      </c>
      <c r="D11606">
        <v>1666700</v>
      </c>
      <c r="E11606">
        <v>0</v>
      </c>
      <c r="F11606" s="14"/>
      <c r="G11606" t="s">
        <v>286281</v>
      </c>
      <c r="H11606">
        <v>1</v>
      </c>
    </row>
    <row r="11607" spans="1:8" x14ac:dyDescent="0.3">
      <c r="A11607" t="s">
        <v>138952</v>
      </c>
      <c r="B11607" t="s">
        <v>16</v>
      </c>
      <c r="C11607">
        <v>9713200</v>
      </c>
      <c r="D11607">
        <v>8531100</v>
      </c>
      <c r="E11607">
        <v>1182100</v>
      </c>
      <c r="F11607">
        <v>9.6289E-2</v>
      </c>
      <c r="G11607" t="s">
        <v>286281</v>
      </c>
      <c r="H11607">
        <v>1</v>
      </c>
    </row>
    <row r="11608" spans="1:8" x14ac:dyDescent="0.3">
      <c r="A11608" t="s">
        <v>138952</v>
      </c>
      <c r="B11608" t="s">
        <v>16</v>
      </c>
      <c r="C11608">
        <v>9129200</v>
      </c>
      <c r="D11608">
        <v>7778700</v>
      </c>
      <c r="E11608">
        <v>1350400</v>
      </c>
      <c r="F11608">
        <v>0.10668</v>
      </c>
      <c r="G11608" t="s">
        <v>286281</v>
      </c>
      <c r="H11608">
        <v>1</v>
      </c>
    </row>
    <row r="11609" spans="1:8" x14ac:dyDescent="0.3">
      <c r="A11609" t="s">
        <v>138952</v>
      </c>
      <c r="B11609" t="s">
        <v>16</v>
      </c>
      <c r="C11609">
        <v>3933200</v>
      </c>
      <c r="D11609">
        <v>3933200</v>
      </c>
      <c r="E11609">
        <v>0</v>
      </c>
      <c r="F11609" s="14"/>
      <c r="G11609" t="s">
        <v>286281</v>
      </c>
      <c r="H11609">
        <v>1</v>
      </c>
    </row>
    <row r="11610" spans="1:8" x14ac:dyDescent="0.3">
      <c r="A11610" t="s">
        <v>138952</v>
      </c>
      <c r="B11610" t="s">
        <v>16</v>
      </c>
      <c r="C11610">
        <v>2791800</v>
      </c>
      <c r="D11610">
        <v>2791800</v>
      </c>
      <c r="E11610">
        <v>0</v>
      </c>
      <c r="F11610" s="14"/>
      <c r="G11610" t="s">
        <v>286281</v>
      </c>
      <c r="H11610">
        <v>1</v>
      </c>
    </row>
    <row r="11611" spans="1:8" x14ac:dyDescent="0.3">
      <c r="A11611" t="s">
        <v>138971</v>
      </c>
      <c r="B11611" t="s">
        <v>16</v>
      </c>
      <c r="C11611">
        <v>3294300</v>
      </c>
      <c r="D11611">
        <v>1798000</v>
      </c>
      <c r="E11611">
        <v>1496300</v>
      </c>
      <c r="F11611">
        <v>0.57840999999999998</v>
      </c>
      <c r="G11611" t="s">
        <v>286281</v>
      </c>
      <c r="H11611">
        <v>2</v>
      </c>
    </row>
    <row r="11612" spans="1:8" x14ac:dyDescent="0.3">
      <c r="A11612" t="s">
        <v>138971</v>
      </c>
      <c r="B11612" t="s">
        <v>16</v>
      </c>
      <c r="C11612">
        <v>3113800</v>
      </c>
      <c r="D11612">
        <v>1913200</v>
      </c>
      <c r="E11612">
        <v>1200600</v>
      </c>
      <c r="F11612">
        <v>0.58472000000000002</v>
      </c>
      <c r="G11612" t="s">
        <v>286281</v>
      </c>
      <c r="H11612">
        <v>2</v>
      </c>
    </row>
    <row r="11613" spans="1:8" x14ac:dyDescent="0.3">
      <c r="A11613" t="s">
        <v>138971</v>
      </c>
      <c r="B11613" t="s">
        <v>16</v>
      </c>
      <c r="C11613">
        <v>1233700</v>
      </c>
      <c r="D11613">
        <v>765530</v>
      </c>
      <c r="E11613">
        <v>468160</v>
      </c>
      <c r="F11613">
        <v>0.54749000000000003</v>
      </c>
      <c r="G11613" t="s">
        <v>286281</v>
      </c>
      <c r="H11613">
        <v>2</v>
      </c>
    </row>
    <row r="11614" spans="1:8" x14ac:dyDescent="0.3">
      <c r="A11614" t="s">
        <v>138971</v>
      </c>
      <c r="B11614" t="s">
        <v>16</v>
      </c>
      <c r="G11614" t="s">
        <v>286281</v>
      </c>
      <c r="H11614">
        <v>2</v>
      </c>
    </row>
    <row r="11615" spans="1:8" x14ac:dyDescent="0.3">
      <c r="A11615" t="s">
        <v>139031</v>
      </c>
      <c r="B11615" t="s">
        <v>16</v>
      </c>
      <c r="C11615">
        <v>2153000</v>
      </c>
      <c r="D11615">
        <v>1885800</v>
      </c>
      <c r="E11615">
        <v>267160</v>
      </c>
      <c r="F11615">
        <v>9.1852000000000003E-2</v>
      </c>
      <c r="G11615" t="s">
        <v>286281</v>
      </c>
      <c r="H11615">
        <v>1</v>
      </c>
    </row>
    <row r="11616" spans="1:8" x14ac:dyDescent="0.3">
      <c r="A11616" t="s">
        <v>139031</v>
      </c>
      <c r="B11616" t="s">
        <v>16</v>
      </c>
      <c r="C11616">
        <v>2048700</v>
      </c>
      <c r="D11616">
        <v>2048700</v>
      </c>
      <c r="E11616">
        <v>0</v>
      </c>
      <c r="F11616" s="14"/>
      <c r="G11616" t="s">
        <v>286281</v>
      </c>
      <c r="H11616">
        <v>1</v>
      </c>
    </row>
    <row r="11617" spans="1:8" x14ac:dyDescent="0.3">
      <c r="A11617" t="s">
        <v>139031</v>
      </c>
      <c r="B11617" t="s">
        <v>16</v>
      </c>
      <c r="C11617">
        <v>1341400</v>
      </c>
      <c r="D11617">
        <v>1341400</v>
      </c>
      <c r="E11617">
        <v>0</v>
      </c>
      <c r="F11617" s="14"/>
      <c r="G11617" t="s">
        <v>286281</v>
      </c>
      <c r="H11617">
        <v>1</v>
      </c>
    </row>
    <row r="11618" spans="1:8" x14ac:dyDescent="0.3">
      <c r="A11618" t="s">
        <v>139051</v>
      </c>
      <c r="B11618" t="s">
        <v>16</v>
      </c>
      <c r="C11618">
        <v>1228500</v>
      </c>
      <c r="D11618">
        <v>1228500</v>
      </c>
      <c r="E11618">
        <v>0</v>
      </c>
      <c r="F11618" s="14"/>
      <c r="G11618" t="s">
        <v>286281</v>
      </c>
      <c r="H11618">
        <v>2</v>
      </c>
    </row>
    <row r="11619" spans="1:8" x14ac:dyDescent="0.3">
      <c r="A11619" t="s">
        <v>139051</v>
      </c>
      <c r="B11619" t="s">
        <v>16</v>
      </c>
      <c r="C11619">
        <v>1088400</v>
      </c>
      <c r="D11619">
        <v>1088400</v>
      </c>
      <c r="E11619">
        <v>0</v>
      </c>
      <c r="F11619" s="14"/>
      <c r="G11619" t="s">
        <v>286281</v>
      </c>
      <c r="H11619">
        <v>2</v>
      </c>
    </row>
    <row r="11620" spans="1:8" x14ac:dyDescent="0.3">
      <c r="A11620" t="s">
        <v>139079</v>
      </c>
      <c r="B11620" t="s">
        <v>16</v>
      </c>
      <c r="C11620">
        <v>7036400</v>
      </c>
      <c r="D11620">
        <v>5373600</v>
      </c>
      <c r="E11620">
        <v>1662800</v>
      </c>
      <c r="F11620">
        <v>0.23146</v>
      </c>
      <c r="G11620" t="s">
        <v>286281</v>
      </c>
      <c r="H11620">
        <v>1</v>
      </c>
    </row>
    <row r="11621" spans="1:8" x14ac:dyDescent="0.3">
      <c r="A11621" t="s">
        <v>139079</v>
      </c>
      <c r="B11621" t="s">
        <v>16</v>
      </c>
      <c r="C11621">
        <v>5533500</v>
      </c>
      <c r="D11621">
        <v>3622800</v>
      </c>
      <c r="E11621">
        <v>1910700</v>
      </c>
      <c r="F11621">
        <v>0.27528999999999998</v>
      </c>
      <c r="G11621" t="s">
        <v>286281</v>
      </c>
      <c r="H11621">
        <v>1</v>
      </c>
    </row>
    <row r="11622" spans="1:8" x14ac:dyDescent="0.3">
      <c r="A11622" t="s">
        <v>139079</v>
      </c>
      <c r="B11622" t="s">
        <v>16</v>
      </c>
      <c r="C11622">
        <v>1856100</v>
      </c>
      <c r="D11622">
        <v>1856100</v>
      </c>
      <c r="E11622">
        <v>0</v>
      </c>
      <c r="F11622" s="14"/>
      <c r="G11622" t="s">
        <v>286281</v>
      </c>
      <c r="H11622">
        <v>1</v>
      </c>
    </row>
    <row r="11623" spans="1:8" x14ac:dyDescent="0.3">
      <c r="A11623" t="s">
        <v>139110</v>
      </c>
      <c r="B11623" t="s">
        <v>16</v>
      </c>
      <c r="C11623">
        <v>13743000</v>
      </c>
      <c r="D11623">
        <v>8581900</v>
      </c>
      <c r="E11623">
        <v>5161400</v>
      </c>
      <c r="F11623">
        <v>0.41231000000000001</v>
      </c>
      <c r="G11623" t="s">
        <v>286281</v>
      </c>
      <c r="H11623">
        <v>1</v>
      </c>
    </row>
    <row r="11624" spans="1:8" x14ac:dyDescent="0.3">
      <c r="A11624" t="s">
        <v>139110</v>
      </c>
      <c r="B11624" t="s">
        <v>16</v>
      </c>
      <c r="C11624">
        <v>12721000</v>
      </c>
      <c r="D11624">
        <v>8023000</v>
      </c>
      <c r="E11624">
        <v>4698500</v>
      </c>
      <c r="F11624">
        <v>0.38273000000000001</v>
      </c>
      <c r="G11624" t="s">
        <v>286281</v>
      </c>
      <c r="H11624">
        <v>1</v>
      </c>
    </row>
    <row r="11625" spans="1:8" x14ac:dyDescent="0.3">
      <c r="A11625" t="s">
        <v>139110</v>
      </c>
      <c r="B11625" t="s">
        <v>16</v>
      </c>
      <c r="C11625">
        <v>590120</v>
      </c>
      <c r="D11625">
        <v>590120</v>
      </c>
      <c r="E11625">
        <v>0</v>
      </c>
      <c r="F11625" s="14"/>
      <c r="G11625" t="s">
        <v>286281</v>
      </c>
      <c r="H11625">
        <v>1</v>
      </c>
    </row>
    <row r="11626" spans="1:8" x14ac:dyDescent="0.3">
      <c r="A11626" t="s">
        <v>139110</v>
      </c>
      <c r="B11626" t="s">
        <v>16</v>
      </c>
      <c r="G11626" t="s">
        <v>286281</v>
      </c>
      <c r="H11626">
        <v>1</v>
      </c>
    </row>
    <row r="11627" spans="1:8" x14ac:dyDescent="0.3">
      <c r="A11627" t="s">
        <v>139133</v>
      </c>
      <c r="B11627" t="s">
        <v>16</v>
      </c>
      <c r="C11627">
        <v>1350200</v>
      </c>
      <c r="D11627">
        <v>405540</v>
      </c>
      <c r="E11627">
        <v>944710</v>
      </c>
      <c r="F11627">
        <v>2.0455999999999999</v>
      </c>
      <c r="G11627" t="s">
        <v>286281</v>
      </c>
      <c r="H11627">
        <v>2</v>
      </c>
    </row>
    <row r="11628" spans="1:8" x14ac:dyDescent="0.3">
      <c r="A11628" t="s">
        <v>139204</v>
      </c>
      <c r="B11628" t="s">
        <v>16</v>
      </c>
      <c r="C11628">
        <v>11088000</v>
      </c>
      <c r="D11628">
        <v>9714300</v>
      </c>
      <c r="E11628">
        <v>1373900</v>
      </c>
      <c r="F11628">
        <v>9.7757999999999998E-2</v>
      </c>
      <c r="G11628" t="s">
        <v>286281</v>
      </c>
      <c r="H11628">
        <v>2</v>
      </c>
    </row>
    <row r="11629" spans="1:8" x14ac:dyDescent="0.3">
      <c r="A11629" t="s">
        <v>139204</v>
      </c>
      <c r="B11629" t="s">
        <v>16</v>
      </c>
      <c r="C11629">
        <v>9553400</v>
      </c>
      <c r="D11629">
        <v>9553400</v>
      </c>
      <c r="E11629">
        <v>0</v>
      </c>
      <c r="F11629" s="14"/>
      <c r="G11629" t="s">
        <v>286281</v>
      </c>
      <c r="H11629">
        <v>2</v>
      </c>
    </row>
    <row r="11630" spans="1:8" x14ac:dyDescent="0.3">
      <c r="A11630" t="s">
        <v>139204</v>
      </c>
      <c r="B11630" t="s">
        <v>2353</v>
      </c>
      <c r="C11630">
        <v>1447400</v>
      </c>
      <c r="D11630">
        <v>1246200</v>
      </c>
      <c r="E11630">
        <v>201210</v>
      </c>
      <c r="F11630">
        <v>0.13644999999999999</v>
      </c>
      <c r="G11630" t="s">
        <v>286281</v>
      </c>
      <c r="H11630">
        <v>2</v>
      </c>
    </row>
    <row r="11631" spans="1:8" x14ac:dyDescent="0.3">
      <c r="A11631" t="s">
        <v>139204</v>
      </c>
      <c r="B11631" t="s">
        <v>16</v>
      </c>
      <c r="C11631">
        <v>1365000</v>
      </c>
      <c r="D11631">
        <v>1365000</v>
      </c>
      <c r="E11631">
        <v>0</v>
      </c>
      <c r="F11631" s="14"/>
      <c r="G11631" t="s">
        <v>286281</v>
      </c>
      <c r="H11631">
        <v>2</v>
      </c>
    </row>
    <row r="11632" spans="1:8" x14ac:dyDescent="0.3">
      <c r="A11632" t="s">
        <v>139204</v>
      </c>
      <c r="B11632" t="s">
        <v>16</v>
      </c>
      <c r="C11632">
        <v>1355500</v>
      </c>
      <c r="D11632">
        <v>1355500</v>
      </c>
      <c r="E11632">
        <v>0</v>
      </c>
      <c r="F11632" s="14"/>
      <c r="G11632" t="s">
        <v>286281</v>
      </c>
      <c r="H11632">
        <v>2</v>
      </c>
    </row>
    <row r="11633" spans="1:8" x14ac:dyDescent="0.3">
      <c r="A11633" t="s">
        <v>139204</v>
      </c>
      <c r="B11633" t="s">
        <v>16</v>
      </c>
      <c r="C11633">
        <v>1044200</v>
      </c>
      <c r="D11633">
        <v>1044200</v>
      </c>
      <c r="E11633">
        <v>0</v>
      </c>
      <c r="F11633" s="14"/>
      <c r="G11633" t="s">
        <v>286281</v>
      </c>
      <c r="H11633">
        <v>2</v>
      </c>
    </row>
    <row r="11634" spans="1:8" x14ac:dyDescent="0.3">
      <c r="A11634" t="s">
        <v>139204</v>
      </c>
      <c r="B11634" t="s">
        <v>16</v>
      </c>
      <c r="C11634">
        <v>942630</v>
      </c>
      <c r="D11634">
        <v>942630</v>
      </c>
      <c r="E11634">
        <v>0</v>
      </c>
      <c r="F11634" s="14"/>
      <c r="G11634" t="s">
        <v>286281</v>
      </c>
      <c r="H11634">
        <v>2</v>
      </c>
    </row>
    <row r="11635" spans="1:8" x14ac:dyDescent="0.3">
      <c r="A11635" t="s">
        <v>139258</v>
      </c>
      <c r="B11635" t="s">
        <v>16</v>
      </c>
      <c r="C11635">
        <v>3369900</v>
      </c>
      <c r="D11635">
        <v>3369900</v>
      </c>
      <c r="E11635">
        <v>0</v>
      </c>
      <c r="F11635" s="14"/>
      <c r="G11635" t="s">
        <v>286281</v>
      </c>
      <c r="H11635">
        <v>1</v>
      </c>
    </row>
    <row r="11636" spans="1:8" x14ac:dyDescent="0.3">
      <c r="A11636" t="s">
        <v>139258</v>
      </c>
      <c r="B11636" t="s">
        <v>16</v>
      </c>
      <c r="C11636">
        <v>3243500</v>
      </c>
      <c r="D11636">
        <v>3243500</v>
      </c>
      <c r="E11636">
        <v>0</v>
      </c>
      <c r="F11636" s="14"/>
      <c r="G11636" t="s">
        <v>286281</v>
      </c>
      <c r="H11636">
        <v>1</v>
      </c>
    </row>
    <row r="11637" spans="1:8" x14ac:dyDescent="0.3">
      <c r="A11637" t="s">
        <v>139258</v>
      </c>
      <c r="B11637" t="s">
        <v>16</v>
      </c>
      <c r="C11637">
        <v>704090</v>
      </c>
      <c r="D11637">
        <v>704090</v>
      </c>
      <c r="E11637">
        <v>0</v>
      </c>
      <c r="F11637" s="14"/>
      <c r="G11637" t="s">
        <v>286281</v>
      </c>
      <c r="H11637">
        <v>1</v>
      </c>
    </row>
    <row r="11638" spans="1:8" x14ac:dyDescent="0.3">
      <c r="A11638" t="s">
        <v>139258</v>
      </c>
      <c r="B11638" t="s">
        <v>16</v>
      </c>
      <c r="C11638">
        <v>606050</v>
      </c>
      <c r="D11638">
        <v>606050</v>
      </c>
      <c r="E11638">
        <v>0</v>
      </c>
      <c r="F11638" s="14"/>
      <c r="G11638" t="s">
        <v>286281</v>
      </c>
      <c r="H11638">
        <v>1</v>
      </c>
    </row>
    <row r="11639" spans="1:8" x14ac:dyDescent="0.3">
      <c r="A11639" t="s">
        <v>139258</v>
      </c>
      <c r="B11639" t="s">
        <v>16</v>
      </c>
      <c r="C11639">
        <v>460870</v>
      </c>
      <c r="D11639">
        <v>460870</v>
      </c>
      <c r="E11639">
        <v>0</v>
      </c>
      <c r="F11639" s="14"/>
      <c r="G11639" t="s">
        <v>286281</v>
      </c>
      <c r="H11639">
        <v>1</v>
      </c>
    </row>
    <row r="11640" spans="1:8" x14ac:dyDescent="0.3">
      <c r="A11640" t="s">
        <v>139258</v>
      </c>
      <c r="B11640" t="s">
        <v>16</v>
      </c>
      <c r="C11640">
        <v>240750</v>
      </c>
      <c r="D11640">
        <v>240750</v>
      </c>
      <c r="E11640">
        <v>0</v>
      </c>
      <c r="F11640" s="14"/>
      <c r="G11640" t="s">
        <v>286281</v>
      </c>
      <c r="H11640">
        <v>1</v>
      </c>
    </row>
    <row r="11641" spans="1:8" x14ac:dyDescent="0.3">
      <c r="A11641" t="s">
        <v>139281</v>
      </c>
      <c r="B11641" t="s">
        <v>16</v>
      </c>
      <c r="C11641">
        <v>816280</v>
      </c>
      <c r="D11641">
        <v>816280</v>
      </c>
      <c r="E11641">
        <v>0</v>
      </c>
      <c r="F11641" s="14"/>
      <c r="G11641" t="s">
        <v>286281</v>
      </c>
      <c r="H11641">
        <v>2</v>
      </c>
    </row>
    <row r="11642" spans="1:8" x14ac:dyDescent="0.3">
      <c r="A11642" t="s">
        <v>139320</v>
      </c>
      <c r="B11642" t="s">
        <v>16</v>
      </c>
      <c r="G11642" t="s">
        <v>286281</v>
      </c>
      <c r="H11642">
        <v>2</v>
      </c>
    </row>
    <row r="11643" spans="1:8" x14ac:dyDescent="0.3">
      <c r="A11643" t="s">
        <v>139342</v>
      </c>
      <c r="B11643" t="s">
        <v>16</v>
      </c>
      <c r="C11643">
        <v>1335600</v>
      </c>
      <c r="D11643">
        <v>1335600</v>
      </c>
      <c r="E11643">
        <v>0</v>
      </c>
      <c r="F11643" s="14"/>
      <c r="G11643" t="s">
        <v>286281</v>
      </c>
      <c r="H11643">
        <v>2</v>
      </c>
    </row>
    <row r="11644" spans="1:8" x14ac:dyDescent="0.3">
      <c r="A11644" t="s">
        <v>286455</v>
      </c>
      <c r="B11644" t="s">
        <v>16</v>
      </c>
      <c r="C11644">
        <v>577330</v>
      </c>
      <c r="D11644">
        <v>380830</v>
      </c>
      <c r="E11644">
        <v>196500</v>
      </c>
      <c r="F11644">
        <v>0.38582</v>
      </c>
      <c r="G11644" t="s">
        <v>286281</v>
      </c>
      <c r="H11644">
        <v>2</v>
      </c>
    </row>
    <row r="11645" spans="1:8" x14ac:dyDescent="0.3">
      <c r="A11645" t="s">
        <v>139361</v>
      </c>
      <c r="B11645" t="s">
        <v>6877</v>
      </c>
      <c r="C11645">
        <v>1051200</v>
      </c>
      <c r="D11645">
        <v>1051200</v>
      </c>
      <c r="E11645">
        <v>0</v>
      </c>
      <c r="F11645" s="14"/>
      <c r="G11645" t="s">
        <v>286281</v>
      </c>
      <c r="H11645">
        <v>1</v>
      </c>
    </row>
    <row r="11646" spans="1:8" x14ac:dyDescent="0.3">
      <c r="A11646" t="s">
        <v>139369</v>
      </c>
      <c r="B11646" t="s">
        <v>16</v>
      </c>
      <c r="C11646">
        <v>2838000</v>
      </c>
      <c r="D11646">
        <v>1888200</v>
      </c>
      <c r="E11646">
        <v>949810</v>
      </c>
      <c r="F11646">
        <v>0.46565000000000001</v>
      </c>
      <c r="G11646" t="s">
        <v>286281</v>
      </c>
      <c r="H11646">
        <v>1</v>
      </c>
    </row>
    <row r="11647" spans="1:8" x14ac:dyDescent="0.3">
      <c r="A11647" t="s">
        <v>139369</v>
      </c>
      <c r="B11647" t="s">
        <v>16</v>
      </c>
      <c r="C11647">
        <v>2247100</v>
      </c>
      <c r="D11647">
        <v>1431800</v>
      </c>
      <c r="E11647">
        <v>815300</v>
      </c>
      <c r="F11647">
        <v>0.48122999999999999</v>
      </c>
      <c r="G11647" t="s">
        <v>286281</v>
      </c>
      <c r="H11647">
        <v>1</v>
      </c>
    </row>
    <row r="11648" spans="1:8" x14ac:dyDescent="0.3">
      <c r="A11648" t="s">
        <v>139369</v>
      </c>
      <c r="B11648" t="s">
        <v>16</v>
      </c>
      <c r="C11648">
        <v>2185100</v>
      </c>
      <c r="D11648">
        <v>1415700</v>
      </c>
      <c r="E11648">
        <v>769440</v>
      </c>
      <c r="F11648">
        <v>0.61882000000000004</v>
      </c>
      <c r="G11648" t="s">
        <v>286281</v>
      </c>
      <c r="H11648">
        <v>1</v>
      </c>
    </row>
    <row r="11649" spans="1:8" x14ac:dyDescent="0.3">
      <c r="A11649" t="s">
        <v>139369</v>
      </c>
      <c r="B11649" t="s">
        <v>16</v>
      </c>
      <c r="C11649">
        <v>1968200</v>
      </c>
      <c r="D11649">
        <v>1098300</v>
      </c>
      <c r="E11649">
        <v>869960</v>
      </c>
      <c r="F11649">
        <v>0.56637000000000004</v>
      </c>
      <c r="G11649" t="s">
        <v>286281</v>
      </c>
      <c r="H11649">
        <v>1</v>
      </c>
    </row>
    <row r="11650" spans="1:8" x14ac:dyDescent="0.3">
      <c r="A11650" t="s">
        <v>139390</v>
      </c>
      <c r="B11650" t="s">
        <v>16</v>
      </c>
      <c r="C11650">
        <v>1530600</v>
      </c>
      <c r="D11650">
        <v>1530600</v>
      </c>
      <c r="E11650">
        <v>0</v>
      </c>
      <c r="F11650" s="14"/>
      <c r="G11650" t="s">
        <v>286281</v>
      </c>
      <c r="H11650">
        <v>1</v>
      </c>
    </row>
    <row r="11651" spans="1:8" x14ac:dyDescent="0.3">
      <c r="A11651" t="s">
        <v>139404</v>
      </c>
      <c r="B11651" t="s">
        <v>16</v>
      </c>
      <c r="C11651">
        <v>624770</v>
      </c>
      <c r="D11651">
        <v>624770</v>
      </c>
      <c r="E11651">
        <v>0</v>
      </c>
      <c r="F11651" s="14"/>
      <c r="G11651" t="s">
        <v>286281</v>
      </c>
      <c r="H11651">
        <v>2</v>
      </c>
    </row>
    <row r="11652" spans="1:8" x14ac:dyDescent="0.3">
      <c r="A11652" t="s">
        <v>139413</v>
      </c>
      <c r="B11652" t="s">
        <v>16</v>
      </c>
      <c r="C11652">
        <v>1599800</v>
      </c>
      <c r="D11652">
        <v>986240</v>
      </c>
      <c r="E11652">
        <v>613510</v>
      </c>
      <c r="F11652">
        <v>0.34226000000000001</v>
      </c>
      <c r="G11652" t="s">
        <v>286281</v>
      </c>
      <c r="H11652">
        <v>1</v>
      </c>
    </row>
    <row r="11653" spans="1:8" x14ac:dyDescent="0.3">
      <c r="A11653" t="s">
        <v>139413</v>
      </c>
      <c r="B11653" t="s">
        <v>16</v>
      </c>
      <c r="C11653">
        <v>1574300</v>
      </c>
      <c r="D11653">
        <v>1574300</v>
      </c>
      <c r="E11653">
        <v>0</v>
      </c>
      <c r="F11653" s="14"/>
      <c r="G11653" t="s">
        <v>286281</v>
      </c>
      <c r="H11653">
        <v>1</v>
      </c>
    </row>
    <row r="11654" spans="1:8" x14ac:dyDescent="0.3">
      <c r="A11654" t="s">
        <v>139413</v>
      </c>
      <c r="B11654" t="s">
        <v>16</v>
      </c>
      <c r="C11654">
        <v>1522600</v>
      </c>
      <c r="D11654">
        <v>1133000</v>
      </c>
      <c r="E11654">
        <v>389540</v>
      </c>
      <c r="F11654">
        <v>0.27293000000000001</v>
      </c>
      <c r="G11654" t="s">
        <v>286281</v>
      </c>
      <c r="H11654">
        <v>1</v>
      </c>
    </row>
    <row r="11655" spans="1:8" x14ac:dyDescent="0.3">
      <c r="A11655" t="s">
        <v>139413</v>
      </c>
      <c r="B11655" t="s">
        <v>16</v>
      </c>
      <c r="C11655">
        <v>907260</v>
      </c>
      <c r="D11655">
        <v>907260</v>
      </c>
      <c r="E11655">
        <v>0</v>
      </c>
      <c r="F11655" s="14"/>
      <c r="G11655" t="s">
        <v>286281</v>
      </c>
      <c r="H11655">
        <v>1</v>
      </c>
    </row>
    <row r="11656" spans="1:8" x14ac:dyDescent="0.3">
      <c r="A11656" t="s">
        <v>139413</v>
      </c>
      <c r="B11656" t="s">
        <v>16</v>
      </c>
      <c r="C11656">
        <v>267160</v>
      </c>
      <c r="D11656">
        <v>267160</v>
      </c>
      <c r="E11656">
        <v>0</v>
      </c>
      <c r="F11656" s="14"/>
      <c r="G11656" t="s">
        <v>286281</v>
      </c>
      <c r="H11656">
        <v>1</v>
      </c>
    </row>
    <row r="11657" spans="1:8" x14ac:dyDescent="0.3">
      <c r="A11657" t="s">
        <v>139473</v>
      </c>
      <c r="B11657" t="s">
        <v>16</v>
      </c>
      <c r="C11657">
        <v>1126900</v>
      </c>
      <c r="D11657">
        <v>1126900</v>
      </c>
      <c r="E11657">
        <v>0</v>
      </c>
      <c r="F11657" s="14"/>
      <c r="G11657" t="s">
        <v>286281</v>
      </c>
      <c r="H11657">
        <v>2</v>
      </c>
    </row>
    <row r="11658" spans="1:8" x14ac:dyDescent="0.3">
      <c r="A11658" t="s">
        <v>139506</v>
      </c>
      <c r="B11658" t="s">
        <v>16</v>
      </c>
      <c r="C11658">
        <v>210080</v>
      </c>
      <c r="D11658">
        <v>210080</v>
      </c>
      <c r="E11658">
        <v>0</v>
      </c>
      <c r="F11658" s="14"/>
      <c r="G11658" t="s">
        <v>286281</v>
      </c>
      <c r="H11658">
        <v>1</v>
      </c>
    </row>
    <row r="11659" spans="1:8" x14ac:dyDescent="0.3">
      <c r="A11659" t="s">
        <v>139520</v>
      </c>
      <c r="B11659" t="s">
        <v>16</v>
      </c>
      <c r="C11659">
        <v>3080700</v>
      </c>
      <c r="D11659">
        <v>3080700</v>
      </c>
      <c r="E11659">
        <v>0</v>
      </c>
      <c r="F11659" s="14"/>
      <c r="G11659" t="s">
        <v>286281</v>
      </c>
      <c r="H11659">
        <v>2</v>
      </c>
    </row>
    <row r="11660" spans="1:8" x14ac:dyDescent="0.3">
      <c r="A11660" t="s">
        <v>139520</v>
      </c>
      <c r="B11660" t="s">
        <v>16</v>
      </c>
      <c r="G11660" t="s">
        <v>286281</v>
      </c>
      <c r="H11660">
        <v>2</v>
      </c>
    </row>
    <row r="11661" spans="1:8" x14ac:dyDescent="0.3">
      <c r="A11661" t="s">
        <v>139530</v>
      </c>
      <c r="B11661" t="s">
        <v>16</v>
      </c>
      <c r="C11661">
        <v>1495100</v>
      </c>
      <c r="D11661">
        <v>1495100</v>
      </c>
      <c r="E11661">
        <v>0</v>
      </c>
      <c r="F11661" s="14"/>
      <c r="G11661" t="s">
        <v>286281</v>
      </c>
      <c r="H11661">
        <v>2</v>
      </c>
    </row>
    <row r="11662" spans="1:8" x14ac:dyDescent="0.3">
      <c r="A11662" t="s">
        <v>139530</v>
      </c>
      <c r="B11662" t="s">
        <v>16</v>
      </c>
      <c r="C11662">
        <v>1255800</v>
      </c>
      <c r="D11662">
        <v>1255800</v>
      </c>
      <c r="E11662">
        <v>0</v>
      </c>
      <c r="F11662" s="14"/>
      <c r="G11662" t="s">
        <v>286281</v>
      </c>
      <c r="H11662">
        <v>2</v>
      </c>
    </row>
    <row r="11663" spans="1:8" x14ac:dyDescent="0.3">
      <c r="A11663" t="s">
        <v>139530</v>
      </c>
      <c r="B11663" t="s">
        <v>16</v>
      </c>
      <c r="C11663">
        <v>698550</v>
      </c>
      <c r="D11663">
        <v>698550</v>
      </c>
      <c r="E11663">
        <v>0</v>
      </c>
      <c r="F11663" s="14"/>
      <c r="G11663" t="s">
        <v>286281</v>
      </c>
      <c r="H11663">
        <v>2</v>
      </c>
    </row>
    <row r="11664" spans="1:8" x14ac:dyDescent="0.3">
      <c r="A11664" t="s">
        <v>139530</v>
      </c>
      <c r="B11664" t="s">
        <v>16</v>
      </c>
      <c r="C11664">
        <v>567180</v>
      </c>
      <c r="D11664">
        <v>567180</v>
      </c>
      <c r="E11664">
        <v>0</v>
      </c>
      <c r="F11664" s="14"/>
      <c r="G11664" t="s">
        <v>286281</v>
      </c>
      <c r="H11664">
        <v>2</v>
      </c>
    </row>
    <row r="11665" spans="1:8" x14ac:dyDescent="0.3">
      <c r="A11665" t="s">
        <v>139546</v>
      </c>
      <c r="B11665" t="s">
        <v>16</v>
      </c>
      <c r="C11665">
        <v>6945100</v>
      </c>
      <c r="D11665">
        <v>6945100</v>
      </c>
      <c r="E11665">
        <v>0</v>
      </c>
      <c r="F11665" s="14"/>
      <c r="G11665" t="s">
        <v>286281</v>
      </c>
      <c r="H11665">
        <v>2</v>
      </c>
    </row>
    <row r="11666" spans="1:8" x14ac:dyDescent="0.3">
      <c r="A11666" t="s">
        <v>139564</v>
      </c>
      <c r="B11666" t="s">
        <v>16</v>
      </c>
      <c r="C11666">
        <v>6740700</v>
      </c>
      <c r="D11666">
        <v>6740700</v>
      </c>
      <c r="E11666">
        <v>0</v>
      </c>
      <c r="F11666" s="14"/>
      <c r="G11666" t="s">
        <v>286281</v>
      </c>
      <c r="H11666">
        <v>1</v>
      </c>
    </row>
    <row r="11667" spans="1:8" x14ac:dyDescent="0.3">
      <c r="A11667" t="s">
        <v>139564</v>
      </c>
      <c r="B11667" t="s">
        <v>16</v>
      </c>
      <c r="C11667">
        <v>5325500</v>
      </c>
      <c r="D11667">
        <v>5325500</v>
      </c>
      <c r="E11667">
        <v>0</v>
      </c>
      <c r="F11667" s="14"/>
      <c r="G11667" t="s">
        <v>286281</v>
      </c>
      <c r="H11667">
        <v>1</v>
      </c>
    </row>
    <row r="11668" spans="1:8" x14ac:dyDescent="0.3">
      <c r="A11668" t="s">
        <v>139591</v>
      </c>
      <c r="B11668" t="s">
        <v>16</v>
      </c>
      <c r="C11668">
        <v>4113000</v>
      </c>
      <c r="D11668">
        <v>3770800</v>
      </c>
      <c r="E11668">
        <v>342200</v>
      </c>
      <c r="F11668">
        <v>6.2266000000000002E-2</v>
      </c>
      <c r="G11668" t="s">
        <v>286281</v>
      </c>
      <c r="H11668">
        <v>2</v>
      </c>
    </row>
    <row r="11669" spans="1:8" x14ac:dyDescent="0.3">
      <c r="A11669" t="s">
        <v>139591</v>
      </c>
      <c r="B11669" t="s">
        <v>16</v>
      </c>
      <c r="C11669">
        <v>3838100</v>
      </c>
      <c r="D11669">
        <v>3838100</v>
      </c>
      <c r="E11669">
        <v>0</v>
      </c>
      <c r="F11669" s="14"/>
      <c r="G11669" t="s">
        <v>286281</v>
      </c>
      <c r="H11669">
        <v>2</v>
      </c>
    </row>
    <row r="11670" spans="1:8" x14ac:dyDescent="0.3">
      <c r="A11670" t="s">
        <v>139591</v>
      </c>
      <c r="B11670" t="s">
        <v>16</v>
      </c>
      <c r="C11670">
        <v>387510</v>
      </c>
      <c r="D11670">
        <v>387510</v>
      </c>
      <c r="E11670">
        <v>0</v>
      </c>
      <c r="F11670" s="14"/>
      <c r="G11670" t="s">
        <v>286281</v>
      </c>
      <c r="H11670">
        <v>2</v>
      </c>
    </row>
    <row r="11671" spans="1:8" x14ac:dyDescent="0.3">
      <c r="A11671" t="s">
        <v>139591</v>
      </c>
      <c r="B11671" t="s">
        <v>16</v>
      </c>
      <c r="C11671">
        <v>321880</v>
      </c>
      <c r="D11671">
        <v>321880</v>
      </c>
      <c r="E11671">
        <v>0</v>
      </c>
      <c r="F11671" s="14"/>
      <c r="G11671" t="s">
        <v>286281</v>
      </c>
      <c r="H11671">
        <v>2</v>
      </c>
    </row>
    <row r="11672" spans="1:8" x14ac:dyDescent="0.3">
      <c r="A11672" t="s">
        <v>139600</v>
      </c>
      <c r="B11672" t="s">
        <v>16</v>
      </c>
      <c r="C11672">
        <v>6948600</v>
      </c>
      <c r="D11672">
        <v>4779400</v>
      </c>
      <c r="E11672">
        <v>2169200</v>
      </c>
      <c r="F11672">
        <v>0.44046000000000002</v>
      </c>
      <c r="G11672" t="s">
        <v>286281</v>
      </c>
      <c r="H11672">
        <v>1</v>
      </c>
    </row>
    <row r="11673" spans="1:8" x14ac:dyDescent="0.3">
      <c r="A11673" t="s">
        <v>139600</v>
      </c>
      <c r="B11673" t="s">
        <v>16</v>
      </c>
      <c r="C11673">
        <v>6151500</v>
      </c>
      <c r="D11673">
        <v>4409600</v>
      </c>
      <c r="E11673">
        <v>1741900</v>
      </c>
      <c r="F11673">
        <v>0.45507999999999998</v>
      </c>
      <c r="G11673" t="s">
        <v>286281</v>
      </c>
      <c r="H11673">
        <v>1</v>
      </c>
    </row>
    <row r="11674" spans="1:8" x14ac:dyDescent="0.3">
      <c r="A11674" t="s">
        <v>139600</v>
      </c>
      <c r="B11674" t="s">
        <v>16</v>
      </c>
      <c r="C11674">
        <v>1231000</v>
      </c>
      <c r="D11674">
        <v>712470</v>
      </c>
      <c r="E11674">
        <v>518570</v>
      </c>
      <c r="F11674">
        <v>0.50043000000000004</v>
      </c>
      <c r="G11674" t="s">
        <v>286281</v>
      </c>
      <c r="H11674">
        <v>1</v>
      </c>
    </row>
    <row r="11675" spans="1:8" x14ac:dyDescent="0.3">
      <c r="A11675" t="s">
        <v>139641</v>
      </c>
      <c r="B11675" t="s">
        <v>16</v>
      </c>
      <c r="C11675">
        <v>3461600</v>
      </c>
      <c r="D11675">
        <v>1847100</v>
      </c>
      <c r="E11675">
        <v>1614500</v>
      </c>
      <c r="F11675">
        <v>0.85541</v>
      </c>
      <c r="G11675" t="s">
        <v>286281</v>
      </c>
      <c r="H11675">
        <v>1</v>
      </c>
    </row>
    <row r="11676" spans="1:8" x14ac:dyDescent="0.3">
      <c r="A11676" t="s">
        <v>139668</v>
      </c>
      <c r="B11676" t="s">
        <v>16</v>
      </c>
      <c r="C11676">
        <v>832030</v>
      </c>
      <c r="D11676">
        <v>832030</v>
      </c>
      <c r="E11676">
        <v>0</v>
      </c>
      <c r="F11676" s="14"/>
      <c r="G11676" t="s">
        <v>286281</v>
      </c>
      <c r="H11676">
        <v>2</v>
      </c>
    </row>
    <row r="11677" spans="1:8" x14ac:dyDescent="0.3">
      <c r="A11677" t="s">
        <v>139668</v>
      </c>
      <c r="B11677" t="s">
        <v>16</v>
      </c>
      <c r="C11677">
        <v>598590</v>
      </c>
      <c r="D11677">
        <v>598590</v>
      </c>
      <c r="E11677">
        <v>0</v>
      </c>
      <c r="F11677" s="14"/>
      <c r="G11677" t="s">
        <v>286281</v>
      </c>
      <c r="H11677">
        <v>2</v>
      </c>
    </row>
    <row r="11678" spans="1:8" x14ac:dyDescent="0.3">
      <c r="A11678" t="s">
        <v>139674</v>
      </c>
      <c r="B11678" t="s">
        <v>16</v>
      </c>
      <c r="C11678">
        <v>3566200</v>
      </c>
      <c r="D11678">
        <v>3566200</v>
      </c>
      <c r="E11678">
        <v>0</v>
      </c>
      <c r="F11678" s="14"/>
      <c r="G11678" t="s">
        <v>286281</v>
      </c>
      <c r="H11678">
        <v>2</v>
      </c>
    </row>
    <row r="11679" spans="1:8" x14ac:dyDescent="0.3">
      <c r="A11679" t="s">
        <v>139674</v>
      </c>
      <c r="B11679" t="s">
        <v>16</v>
      </c>
      <c r="G11679" t="s">
        <v>286281</v>
      </c>
      <c r="H11679">
        <v>2</v>
      </c>
    </row>
    <row r="11680" spans="1:8" x14ac:dyDescent="0.3">
      <c r="A11680" t="s">
        <v>139682</v>
      </c>
      <c r="B11680" t="s">
        <v>16</v>
      </c>
      <c r="C11680">
        <v>7278300</v>
      </c>
      <c r="D11680">
        <v>7278300</v>
      </c>
      <c r="E11680">
        <v>0</v>
      </c>
      <c r="F11680" s="14"/>
      <c r="G11680" t="s">
        <v>286281</v>
      </c>
      <c r="H11680">
        <v>2</v>
      </c>
    </row>
    <row r="11681" spans="1:8" x14ac:dyDescent="0.3">
      <c r="A11681" t="s">
        <v>139682</v>
      </c>
      <c r="B11681" t="s">
        <v>16</v>
      </c>
      <c r="C11681">
        <v>2274400</v>
      </c>
      <c r="D11681">
        <v>2274400</v>
      </c>
      <c r="E11681">
        <v>0</v>
      </c>
      <c r="F11681" s="14"/>
      <c r="G11681" t="s">
        <v>286281</v>
      </c>
      <c r="H11681">
        <v>2</v>
      </c>
    </row>
    <row r="11682" spans="1:8" x14ac:dyDescent="0.3">
      <c r="A11682" t="s">
        <v>139682</v>
      </c>
      <c r="B11682" t="s">
        <v>16</v>
      </c>
      <c r="C11682">
        <v>2249800</v>
      </c>
      <c r="D11682">
        <v>2249800</v>
      </c>
      <c r="E11682">
        <v>0</v>
      </c>
      <c r="F11682" s="14"/>
      <c r="G11682" t="s">
        <v>286281</v>
      </c>
      <c r="H11682">
        <v>2</v>
      </c>
    </row>
    <row r="11683" spans="1:8" x14ac:dyDescent="0.3">
      <c r="A11683" t="s">
        <v>139682</v>
      </c>
      <c r="B11683" t="s">
        <v>16</v>
      </c>
      <c r="C11683">
        <v>1729700</v>
      </c>
      <c r="D11683">
        <v>1729700</v>
      </c>
      <c r="E11683">
        <v>0</v>
      </c>
      <c r="F11683" s="14"/>
      <c r="G11683" t="s">
        <v>286281</v>
      </c>
      <c r="H11683">
        <v>2</v>
      </c>
    </row>
    <row r="11684" spans="1:8" x14ac:dyDescent="0.3">
      <c r="A11684" t="s">
        <v>139682</v>
      </c>
      <c r="B11684" t="s">
        <v>2353</v>
      </c>
      <c r="C11684">
        <v>644410</v>
      </c>
      <c r="D11684">
        <v>644410</v>
      </c>
      <c r="E11684">
        <v>0</v>
      </c>
      <c r="F11684" s="14"/>
      <c r="G11684" t="s">
        <v>286281</v>
      </c>
      <c r="H11684">
        <v>2</v>
      </c>
    </row>
    <row r="11685" spans="1:8" x14ac:dyDescent="0.3">
      <c r="A11685" t="s">
        <v>139682</v>
      </c>
      <c r="B11685" t="s">
        <v>16</v>
      </c>
      <c r="C11685">
        <v>583060</v>
      </c>
      <c r="D11685">
        <v>583060</v>
      </c>
      <c r="E11685">
        <v>0</v>
      </c>
      <c r="F11685" s="14"/>
      <c r="G11685" t="s">
        <v>286281</v>
      </c>
      <c r="H11685">
        <v>2</v>
      </c>
    </row>
    <row r="11686" spans="1:8" x14ac:dyDescent="0.3">
      <c r="A11686" t="s">
        <v>139682</v>
      </c>
      <c r="B11686" t="s">
        <v>2353</v>
      </c>
      <c r="C11686">
        <v>570810</v>
      </c>
      <c r="D11686">
        <v>570810</v>
      </c>
      <c r="E11686">
        <v>0</v>
      </c>
      <c r="F11686" s="14"/>
      <c r="G11686" t="s">
        <v>286281</v>
      </c>
      <c r="H11686">
        <v>2</v>
      </c>
    </row>
    <row r="11687" spans="1:8" x14ac:dyDescent="0.3">
      <c r="A11687" t="s">
        <v>139682</v>
      </c>
      <c r="B11687" t="s">
        <v>16</v>
      </c>
      <c r="G11687" t="s">
        <v>286281</v>
      </c>
      <c r="H11687">
        <v>2</v>
      </c>
    </row>
    <row r="11688" spans="1:8" x14ac:dyDescent="0.3">
      <c r="A11688" t="s">
        <v>139735</v>
      </c>
      <c r="B11688" t="s">
        <v>16</v>
      </c>
      <c r="C11688">
        <v>1379200</v>
      </c>
      <c r="D11688">
        <v>1041900</v>
      </c>
      <c r="E11688">
        <v>337260</v>
      </c>
      <c r="F11688">
        <v>0.26114999999999999</v>
      </c>
      <c r="G11688" t="s">
        <v>286281</v>
      </c>
      <c r="H11688">
        <v>2</v>
      </c>
    </row>
    <row r="11689" spans="1:8" x14ac:dyDescent="0.3">
      <c r="A11689" t="s">
        <v>139735</v>
      </c>
      <c r="B11689" t="s">
        <v>16</v>
      </c>
      <c r="C11689">
        <v>1199100</v>
      </c>
      <c r="D11689">
        <v>1199100</v>
      </c>
      <c r="E11689">
        <v>0</v>
      </c>
      <c r="F11689" s="14"/>
      <c r="G11689" t="s">
        <v>286281</v>
      </c>
      <c r="H11689">
        <v>2</v>
      </c>
    </row>
    <row r="11690" spans="1:8" x14ac:dyDescent="0.3">
      <c r="A11690" t="s">
        <v>139741</v>
      </c>
      <c r="B11690" t="s">
        <v>16</v>
      </c>
      <c r="C11690">
        <v>780090</v>
      </c>
      <c r="D11690">
        <v>780090</v>
      </c>
      <c r="E11690">
        <v>0</v>
      </c>
      <c r="F11690" s="14"/>
      <c r="G11690" t="s">
        <v>286281</v>
      </c>
      <c r="H11690">
        <v>1</v>
      </c>
    </row>
    <row r="11691" spans="1:8" x14ac:dyDescent="0.3">
      <c r="A11691" t="s">
        <v>139749</v>
      </c>
      <c r="B11691" t="s">
        <v>16</v>
      </c>
      <c r="C11691">
        <v>10592000</v>
      </c>
      <c r="D11691">
        <v>10592000</v>
      </c>
      <c r="E11691">
        <v>0</v>
      </c>
      <c r="F11691" s="14"/>
      <c r="G11691" t="s">
        <v>286281</v>
      </c>
      <c r="H11691">
        <v>2</v>
      </c>
    </row>
    <row r="11692" spans="1:8" x14ac:dyDescent="0.3">
      <c r="A11692" t="s">
        <v>139749</v>
      </c>
      <c r="B11692" t="s">
        <v>16</v>
      </c>
      <c r="C11692">
        <v>8459400</v>
      </c>
      <c r="D11692">
        <v>8459400</v>
      </c>
      <c r="E11692">
        <v>0</v>
      </c>
      <c r="F11692" s="14"/>
      <c r="G11692" t="s">
        <v>286281</v>
      </c>
      <c r="H11692">
        <v>2</v>
      </c>
    </row>
    <row r="11693" spans="1:8" x14ac:dyDescent="0.3">
      <c r="A11693" t="s">
        <v>139776</v>
      </c>
      <c r="B11693" t="s">
        <v>16</v>
      </c>
      <c r="C11693">
        <v>1741200</v>
      </c>
      <c r="D11693">
        <v>1277800</v>
      </c>
      <c r="E11693">
        <v>463390</v>
      </c>
      <c r="F11693">
        <v>0.14692</v>
      </c>
      <c r="G11693" t="s">
        <v>286281</v>
      </c>
      <c r="H11693">
        <v>2</v>
      </c>
    </row>
    <row r="11694" spans="1:8" x14ac:dyDescent="0.3">
      <c r="A11694" t="s">
        <v>139776</v>
      </c>
      <c r="B11694" t="s">
        <v>16</v>
      </c>
      <c r="C11694">
        <v>1376100</v>
      </c>
      <c r="D11694">
        <v>1376100</v>
      </c>
      <c r="E11694">
        <v>0</v>
      </c>
      <c r="F11694" s="14"/>
      <c r="G11694" t="s">
        <v>286281</v>
      </c>
      <c r="H11694">
        <v>2</v>
      </c>
    </row>
    <row r="11695" spans="1:8" x14ac:dyDescent="0.3">
      <c r="A11695" t="s">
        <v>139776</v>
      </c>
      <c r="B11695" t="s">
        <v>16</v>
      </c>
      <c r="C11695">
        <v>868220</v>
      </c>
      <c r="D11695">
        <v>868220</v>
      </c>
      <c r="E11695">
        <v>0</v>
      </c>
      <c r="F11695" s="14"/>
      <c r="G11695" t="s">
        <v>286281</v>
      </c>
      <c r="H11695">
        <v>2</v>
      </c>
    </row>
    <row r="11696" spans="1:8" x14ac:dyDescent="0.3">
      <c r="A11696" t="s">
        <v>139776</v>
      </c>
      <c r="B11696" t="s">
        <v>16</v>
      </c>
      <c r="C11696">
        <v>812400</v>
      </c>
      <c r="D11696">
        <v>812400</v>
      </c>
      <c r="E11696">
        <v>0</v>
      </c>
      <c r="F11696" s="14"/>
      <c r="G11696" t="s">
        <v>286281</v>
      </c>
      <c r="H11696">
        <v>2</v>
      </c>
    </row>
    <row r="11697" spans="1:8" x14ac:dyDescent="0.3">
      <c r="A11697" t="s">
        <v>139790</v>
      </c>
      <c r="B11697" t="s">
        <v>16</v>
      </c>
      <c r="C11697">
        <v>6994600</v>
      </c>
      <c r="D11697">
        <v>5647700</v>
      </c>
      <c r="E11697">
        <v>1346900</v>
      </c>
      <c r="F11697">
        <v>0.21475</v>
      </c>
      <c r="G11697" t="s">
        <v>286281</v>
      </c>
      <c r="H11697">
        <v>1</v>
      </c>
    </row>
    <row r="11698" spans="1:8" x14ac:dyDescent="0.3">
      <c r="A11698" t="s">
        <v>139790</v>
      </c>
      <c r="B11698" t="s">
        <v>16</v>
      </c>
      <c r="C11698">
        <v>6250200</v>
      </c>
      <c r="D11698">
        <v>5053200</v>
      </c>
      <c r="E11698">
        <v>1197000</v>
      </c>
      <c r="F11698">
        <v>0.21992</v>
      </c>
      <c r="G11698" t="s">
        <v>286281</v>
      </c>
      <c r="H11698">
        <v>1</v>
      </c>
    </row>
    <row r="11699" spans="1:8" x14ac:dyDescent="0.3">
      <c r="A11699" t="s">
        <v>139790</v>
      </c>
      <c r="B11699" t="s">
        <v>16</v>
      </c>
      <c r="C11699">
        <v>428830</v>
      </c>
      <c r="D11699">
        <v>428830</v>
      </c>
      <c r="E11699">
        <v>0</v>
      </c>
      <c r="F11699" s="14"/>
      <c r="G11699" t="s">
        <v>286281</v>
      </c>
      <c r="H11699">
        <v>1</v>
      </c>
    </row>
    <row r="11700" spans="1:8" x14ac:dyDescent="0.3">
      <c r="A11700" t="s">
        <v>286456</v>
      </c>
      <c r="B11700" t="s">
        <v>16</v>
      </c>
      <c r="C11700">
        <v>215010</v>
      </c>
      <c r="D11700">
        <v>215010</v>
      </c>
      <c r="E11700">
        <v>0</v>
      </c>
      <c r="F11700" s="14"/>
      <c r="G11700" t="s">
        <v>286281</v>
      </c>
      <c r="H11700">
        <v>1</v>
      </c>
    </row>
    <row r="11701" spans="1:8" x14ac:dyDescent="0.3">
      <c r="A11701" t="s">
        <v>139820</v>
      </c>
      <c r="B11701" t="s">
        <v>16</v>
      </c>
      <c r="C11701">
        <v>16072000</v>
      </c>
      <c r="D11701">
        <v>13710000</v>
      </c>
      <c r="E11701">
        <v>2361400</v>
      </c>
      <c r="F11701">
        <v>0.21412999999999999</v>
      </c>
      <c r="G11701" t="s">
        <v>286281</v>
      </c>
      <c r="H11701">
        <v>2</v>
      </c>
    </row>
    <row r="11702" spans="1:8" x14ac:dyDescent="0.3">
      <c r="A11702" t="s">
        <v>139820</v>
      </c>
      <c r="B11702" t="s">
        <v>16</v>
      </c>
      <c r="C11702">
        <v>14045000</v>
      </c>
      <c r="D11702">
        <v>14045000</v>
      </c>
      <c r="E11702">
        <v>0</v>
      </c>
      <c r="F11702" s="14"/>
      <c r="G11702" t="s">
        <v>286281</v>
      </c>
      <c r="H11702">
        <v>2</v>
      </c>
    </row>
    <row r="11703" spans="1:8" x14ac:dyDescent="0.3">
      <c r="A11703" t="s">
        <v>139870</v>
      </c>
      <c r="B11703" t="s">
        <v>16</v>
      </c>
      <c r="C11703">
        <v>270570</v>
      </c>
      <c r="D11703">
        <v>270570</v>
      </c>
      <c r="E11703">
        <v>0</v>
      </c>
      <c r="F11703" s="14"/>
      <c r="G11703" t="s">
        <v>286281</v>
      </c>
      <c r="H11703">
        <v>1</v>
      </c>
    </row>
    <row r="11704" spans="1:8" x14ac:dyDescent="0.3">
      <c r="A11704" t="s">
        <v>139870</v>
      </c>
      <c r="B11704" t="s">
        <v>16</v>
      </c>
      <c r="C11704">
        <v>256950</v>
      </c>
      <c r="D11704">
        <v>256950</v>
      </c>
      <c r="E11704">
        <v>0</v>
      </c>
      <c r="F11704" s="14"/>
      <c r="G11704" t="s">
        <v>286281</v>
      </c>
      <c r="H11704">
        <v>1</v>
      </c>
    </row>
    <row r="11705" spans="1:8" x14ac:dyDescent="0.3">
      <c r="A11705" t="s">
        <v>139890</v>
      </c>
      <c r="B11705" t="s">
        <v>16</v>
      </c>
      <c r="C11705">
        <v>13464000</v>
      </c>
      <c r="D11705">
        <v>13464000</v>
      </c>
      <c r="E11705">
        <v>0</v>
      </c>
      <c r="F11705" s="14"/>
      <c r="G11705" t="s">
        <v>286281</v>
      </c>
      <c r="H11705">
        <v>1</v>
      </c>
    </row>
    <row r="11706" spans="1:8" x14ac:dyDescent="0.3">
      <c r="A11706" t="s">
        <v>139890</v>
      </c>
      <c r="B11706" t="s">
        <v>16</v>
      </c>
      <c r="C11706">
        <v>12610000</v>
      </c>
      <c r="D11706">
        <v>12610000</v>
      </c>
      <c r="E11706">
        <v>0</v>
      </c>
      <c r="F11706" s="14"/>
      <c r="G11706" t="s">
        <v>286281</v>
      </c>
      <c r="H11706">
        <v>1</v>
      </c>
    </row>
    <row r="11707" spans="1:8" x14ac:dyDescent="0.3">
      <c r="A11707" t="s">
        <v>139890</v>
      </c>
      <c r="B11707" t="s">
        <v>16</v>
      </c>
      <c r="C11707">
        <v>3258100</v>
      </c>
      <c r="D11707">
        <v>3258100</v>
      </c>
      <c r="E11707">
        <v>0</v>
      </c>
      <c r="F11707" s="14"/>
      <c r="G11707" t="s">
        <v>286281</v>
      </c>
      <c r="H11707">
        <v>1</v>
      </c>
    </row>
    <row r="11708" spans="1:8" x14ac:dyDescent="0.3">
      <c r="A11708" t="s">
        <v>139890</v>
      </c>
      <c r="B11708" t="s">
        <v>16</v>
      </c>
      <c r="C11708">
        <v>3094200</v>
      </c>
      <c r="D11708">
        <v>3094200</v>
      </c>
      <c r="E11708">
        <v>0</v>
      </c>
      <c r="F11708" s="14"/>
      <c r="G11708" t="s">
        <v>286281</v>
      </c>
      <c r="H11708">
        <v>1</v>
      </c>
    </row>
    <row r="11709" spans="1:8" x14ac:dyDescent="0.3">
      <c r="A11709" t="s">
        <v>139890</v>
      </c>
      <c r="B11709" t="s">
        <v>16</v>
      </c>
      <c r="C11709">
        <v>2873600</v>
      </c>
      <c r="D11709">
        <v>2873600</v>
      </c>
      <c r="E11709">
        <v>0</v>
      </c>
      <c r="F11709" s="14"/>
      <c r="G11709" t="s">
        <v>286281</v>
      </c>
      <c r="H11709">
        <v>1</v>
      </c>
    </row>
    <row r="11710" spans="1:8" x14ac:dyDescent="0.3">
      <c r="A11710" t="s">
        <v>139890</v>
      </c>
      <c r="B11710" t="s">
        <v>16</v>
      </c>
      <c r="C11710">
        <v>2327600</v>
      </c>
      <c r="D11710">
        <v>2327600</v>
      </c>
      <c r="E11710">
        <v>0</v>
      </c>
      <c r="F11710" s="14"/>
      <c r="G11710" t="s">
        <v>286281</v>
      </c>
      <c r="H11710">
        <v>1</v>
      </c>
    </row>
    <row r="11711" spans="1:8" x14ac:dyDescent="0.3">
      <c r="A11711" t="s">
        <v>139890</v>
      </c>
      <c r="B11711" t="s">
        <v>16</v>
      </c>
      <c r="C11711">
        <v>552990</v>
      </c>
      <c r="D11711">
        <v>552990</v>
      </c>
      <c r="E11711">
        <v>0</v>
      </c>
      <c r="F11711" s="14"/>
      <c r="G11711" t="s">
        <v>286281</v>
      </c>
      <c r="H11711">
        <v>1</v>
      </c>
    </row>
    <row r="11712" spans="1:8" x14ac:dyDescent="0.3">
      <c r="A11712" t="s">
        <v>139890</v>
      </c>
      <c r="B11712" t="s">
        <v>16</v>
      </c>
      <c r="C11712">
        <v>339130</v>
      </c>
      <c r="D11712">
        <v>339130</v>
      </c>
      <c r="E11712">
        <v>0</v>
      </c>
      <c r="F11712" s="14"/>
      <c r="G11712" t="s">
        <v>286281</v>
      </c>
      <c r="H11712">
        <v>1</v>
      </c>
    </row>
    <row r="11713" spans="1:8" x14ac:dyDescent="0.3">
      <c r="A11713" t="s">
        <v>139962</v>
      </c>
      <c r="B11713" t="s">
        <v>16</v>
      </c>
      <c r="C11713">
        <v>2624600</v>
      </c>
      <c r="D11713">
        <v>2624600</v>
      </c>
      <c r="E11713">
        <v>0</v>
      </c>
      <c r="F11713" s="14"/>
      <c r="G11713" t="s">
        <v>286281</v>
      </c>
      <c r="H11713">
        <v>2</v>
      </c>
    </row>
    <row r="11714" spans="1:8" x14ac:dyDescent="0.3">
      <c r="A11714" t="s">
        <v>286457</v>
      </c>
      <c r="B11714" t="s">
        <v>16</v>
      </c>
      <c r="C11714">
        <v>896820</v>
      </c>
      <c r="D11714">
        <v>387290</v>
      </c>
      <c r="E11714">
        <v>509540</v>
      </c>
      <c r="F11714">
        <v>1.3624000000000001</v>
      </c>
      <c r="G11714" t="s">
        <v>286281</v>
      </c>
      <c r="H11714">
        <v>2</v>
      </c>
    </row>
    <row r="11715" spans="1:8" x14ac:dyDescent="0.3">
      <c r="A11715" t="s">
        <v>139982</v>
      </c>
      <c r="B11715" t="s">
        <v>16</v>
      </c>
      <c r="C11715">
        <v>7664900</v>
      </c>
      <c r="D11715">
        <v>6825200</v>
      </c>
      <c r="E11715">
        <v>839640</v>
      </c>
      <c r="F11715">
        <v>0.11737</v>
      </c>
      <c r="G11715" t="s">
        <v>286281</v>
      </c>
      <c r="H11715">
        <v>2</v>
      </c>
    </row>
    <row r="11716" spans="1:8" x14ac:dyDescent="0.3">
      <c r="A11716" t="s">
        <v>139982</v>
      </c>
      <c r="B11716" t="s">
        <v>16</v>
      </c>
      <c r="C11716">
        <v>6949700</v>
      </c>
      <c r="D11716">
        <v>6949700</v>
      </c>
      <c r="E11716">
        <v>0</v>
      </c>
      <c r="F11716" s="14"/>
      <c r="G11716" t="s">
        <v>286281</v>
      </c>
      <c r="H11716">
        <v>2</v>
      </c>
    </row>
    <row r="11717" spans="1:8" x14ac:dyDescent="0.3">
      <c r="A11717" t="s">
        <v>139982</v>
      </c>
      <c r="B11717" t="s">
        <v>16</v>
      </c>
      <c r="C11717">
        <v>6242800</v>
      </c>
      <c r="D11717">
        <v>6242800</v>
      </c>
      <c r="E11717">
        <v>0</v>
      </c>
      <c r="F11717" s="14"/>
      <c r="G11717" t="s">
        <v>286281</v>
      </c>
      <c r="H11717">
        <v>2</v>
      </c>
    </row>
    <row r="11718" spans="1:8" x14ac:dyDescent="0.3">
      <c r="A11718" t="s">
        <v>140001</v>
      </c>
      <c r="B11718" t="s">
        <v>16</v>
      </c>
      <c r="G11718" t="s">
        <v>286281</v>
      </c>
      <c r="H11718">
        <v>1</v>
      </c>
    </row>
    <row r="11719" spans="1:8" x14ac:dyDescent="0.3">
      <c r="A11719" t="s">
        <v>140013</v>
      </c>
      <c r="B11719" t="s">
        <v>16</v>
      </c>
      <c r="C11719">
        <v>860380</v>
      </c>
      <c r="D11719">
        <v>860380</v>
      </c>
      <c r="E11719">
        <v>0</v>
      </c>
      <c r="F11719" s="14"/>
      <c r="G11719" t="s">
        <v>286281</v>
      </c>
      <c r="H11719">
        <v>1</v>
      </c>
    </row>
    <row r="11720" spans="1:8" x14ac:dyDescent="0.3">
      <c r="A11720" t="s">
        <v>140013</v>
      </c>
      <c r="B11720" t="s">
        <v>16</v>
      </c>
      <c r="C11720">
        <v>846590</v>
      </c>
      <c r="D11720">
        <v>846590</v>
      </c>
      <c r="E11720">
        <v>0</v>
      </c>
      <c r="F11720" s="14"/>
      <c r="G11720" t="s">
        <v>286281</v>
      </c>
      <c r="H11720">
        <v>1</v>
      </c>
    </row>
    <row r="11721" spans="1:8" x14ac:dyDescent="0.3">
      <c r="A11721" t="s">
        <v>140018</v>
      </c>
      <c r="B11721" t="s">
        <v>16</v>
      </c>
      <c r="C11721">
        <v>7975300</v>
      </c>
      <c r="D11721">
        <v>4486000</v>
      </c>
      <c r="E11721">
        <v>3489300</v>
      </c>
      <c r="F11721">
        <v>0.75312999999999997</v>
      </c>
      <c r="G11721" t="s">
        <v>286281</v>
      </c>
      <c r="H11721">
        <v>2</v>
      </c>
    </row>
    <row r="11722" spans="1:8" x14ac:dyDescent="0.3">
      <c r="A11722" t="s">
        <v>140018</v>
      </c>
      <c r="B11722" t="s">
        <v>16</v>
      </c>
      <c r="C11722">
        <v>7591300</v>
      </c>
      <c r="D11722">
        <v>4194500</v>
      </c>
      <c r="E11722">
        <v>3396800</v>
      </c>
      <c r="F11722">
        <v>0.79420999999999997</v>
      </c>
      <c r="G11722" t="s">
        <v>286281</v>
      </c>
      <c r="H11722">
        <v>2</v>
      </c>
    </row>
    <row r="11723" spans="1:8" x14ac:dyDescent="0.3">
      <c r="A11723" t="s">
        <v>140018</v>
      </c>
      <c r="B11723" t="s">
        <v>16</v>
      </c>
      <c r="C11723">
        <v>4899800</v>
      </c>
      <c r="D11723">
        <v>2644500</v>
      </c>
      <c r="E11723">
        <v>2255300</v>
      </c>
      <c r="F11723">
        <v>0.91369999999999996</v>
      </c>
      <c r="G11723" t="s">
        <v>286281</v>
      </c>
      <c r="H11723">
        <v>2</v>
      </c>
    </row>
    <row r="11724" spans="1:8" x14ac:dyDescent="0.3">
      <c r="A11724" t="s">
        <v>140018</v>
      </c>
      <c r="B11724" t="s">
        <v>16</v>
      </c>
      <c r="C11724">
        <v>2705000</v>
      </c>
      <c r="D11724">
        <v>2705000</v>
      </c>
      <c r="E11724">
        <v>0</v>
      </c>
      <c r="F11724" s="14"/>
      <c r="G11724" t="s">
        <v>286281</v>
      </c>
      <c r="H11724">
        <v>2</v>
      </c>
    </row>
    <row r="11725" spans="1:8" x14ac:dyDescent="0.3">
      <c r="A11725" t="s">
        <v>140018</v>
      </c>
      <c r="B11725" t="s">
        <v>2353</v>
      </c>
      <c r="C11725">
        <v>2005300</v>
      </c>
      <c r="D11725">
        <v>1132200</v>
      </c>
      <c r="E11725">
        <v>873090</v>
      </c>
      <c r="F11725">
        <v>0.84862000000000004</v>
      </c>
      <c r="G11725" t="s">
        <v>286281</v>
      </c>
      <c r="H11725">
        <v>2</v>
      </c>
    </row>
    <row r="11726" spans="1:8" x14ac:dyDescent="0.3">
      <c r="A11726" t="s">
        <v>140018</v>
      </c>
      <c r="B11726" t="s">
        <v>16</v>
      </c>
      <c r="G11726" t="s">
        <v>286281</v>
      </c>
      <c r="H11726">
        <v>2</v>
      </c>
    </row>
    <row r="11727" spans="1:8" x14ac:dyDescent="0.3">
      <c r="A11727" t="s">
        <v>140111</v>
      </c>
      <c r="B11727" t="s">
        <v>16</v>
      </c>
      <c r="C11727">
        <v>770850</v>
      </c>
      <c r="D11727">
        <v>770850</v>
      </c>
      <c r="E11727">
        <v>0</v>
      </c>
      <c r="F11727" s="14"/>
      <c r="G11727" t="s">
        <v>286281</v>
      </c>
      <c r="H11727">
        <v>2</v>
      </c>
    </row>
    <row r="11728" spans="1:8" x14ac:dyDescent="0.3">
      <c r="A11728" t="s">
        <v>140111</v>
      </c>
      <c r="B11728" t="s">
        <v>16</v>
      </c>
      <c r="C11728">
        <v>755650</v>
      </c>
      <c r="D11728">
        <v>755650</v>
      </c>
      <c r="E11728">
        <v>0</v>
      </c>
      <c r="F11728" s="14"/>
      <c r="G11728" t="s">
        <v>286281</v>
      </c>
      <c r="H11728">
        <v>2</v>
      </c>
    </row>
    <row r="11729" spans="1:8" x14ac:dyDescent="0.3">
      <c r="A11729" t="s">
        <v>140127</v>
      </c>
      <c r="B11729" t="s">
        <v>16</v>
      </c>
      <c r="C11729">
        <v>4964300</v>
      </c>
      <c r="D11729">
        <v>4964300</v>
      </c>
      <c r="E11729">
        <v>0</v>
      </c>
      <c r="F11729" s="14"/>
      <c r="G11729" t="s">
        <v>286281</v>
      </c>
      <c r="H11729">
        <v>2</v>
      </c>
    </row>
    <row r="11730" spans="1:8" x14ac:dyDescent="0.3">
      <c r="A11730" t="s">
        <v>140127</v>
      </c>
      <c r="B11730" t="s">
        <v>16</v>
      </c>
      <c r="C11730">
        <v>2607100</v>
      </c>
      <c r="D11730">
        <v>2607100</v>
      </c>
      <c r="E11730">
        <v>0</v>
      </c>
      <c r="F11730" s="14"/>
      <c r="G11730" t="s">
        <v>286281</v>
      </c>
      <c r="H11730">
        <v>2</v>
      </c>
    </row>
    <row r="11731" spans="1:8" x14ac:dyDescent="0.3">
      <c r="A11731" t="s">
        <v>140127</v>
      </c>
      <c r="B11731" t="s">
        <v>16</v>
      </c>
      <c r="C11731">
        <v>1249500</v>
      </c>
      <c r="D11731">
        <v>1249500</v>
      </c>
      <c r="E11731">
        <v>0</v>
      </c>
      <c r="F11731" s="14"/>
      <c r="G11731" t="s">
        <v>286281</v>
      </c>
      <c r="H11731">
        <v>2</v>
      </c>
    </row>
    <row r="11732" spans="1:8" x14ac:dyDescent="0.3">
      <c r="A11732" t="s">
        <v>140157</v>
      </c>
      <c r="B11732" t="s">
        <v>16</v>
      </c>
      <c r="G11732" t="s">
        <v>286281</v>
      </c>
      <c r="H11732">
        <v>1</v>
      </c>
    </row>
    <row r="11733" spans="1:8" x14ac:dyDescent="0.3">
      <c r="A11733" t="s">
        <v>140206</v>
      </c>
      <c r="B11733" t="s">
        <v>16</v>
      </c>
      <c r="C11733">
        <v>1424700</v>
      </c>
      <c r="D11733">
        <v>1424700</v>
      </c>
      <c r="E11733">
        <v>0</v>
      </c>
      <c r="F11733" s="14"/>
      <c r="G11733" t="s">
        <v>286281</v>
      </c>
      <c r="H11733">
        <v>1</v>
      </c>
    </row>
    <row r="11734" spans="1:8" x14ac:dyDescent="0.3">
      <c r="A11734" t="s">
        <v>140206</v>
      </c>
      <c r="B11734" t="s">
        <v>16</v>
      </c>
      <c r="C11734">
        <v>1258100</v>
      </c>
      <c r="D11734">
        <v>1258100</v>
      </c>
      <c r="E11734">
        <v>0</v>
      </c>
      <c r="F11734" s="14"/>
      <c r="G11734" t="s">
        <v>286281</v>
      </c>
      <c r="H11734">
        <v>1</v>
      </c>
    </row>
    <row r="11735" spans="1:8" x14ac:dyDescent="0.3">
      <c r="A11735" t="s">
        <v>140267</v>
      </c>
      <c r="B11735" t="s">
        <v>16</v>
      </c>
      <c r="C11735">
        <v>2795100</v>
      </c>
      <c r="D11735">
        <v>1976800</v>
      </c>
      <c r="E11735">
        <v>818300</v>
      </c>
      <c r="F11735">
        <v>0.47342000000000001</v>
      </c>
      <c r="G11735" t="s">
        <v>286281</v>
      </c>
      <c r="H11735">
        <v>2</v>
      </c>
    </row>
    <row r="11736" spans="1:8" x14ac:dyDescent="0.3">
      <c r="A11736" t="s">
        <v>140267</v>
      </c>
      <c r="B11736" t="s">
        <v>16</v>
      </c>
      <c r="C11736">
        <v>2493600</v>
      </c>
      <c r="D11736">
        <v>1773900</v>
      </c>
      <c r="E11736">
        <v>719690</v>
      </c>
      <c r="F11736">
        <v>0.44267000000000001</v>
      </c>
      <c r="G11736" t="s">
        <v>286281</v>
      </c>
      <c r="H11736">
        <v>2</v>
      </c>
    </row>
    <row r="11737" spans="1:8" x14ac:dyDescent="0.3">
      <c r="A11737" t="s">
        <v>286458</v>
      </c>
      <c r="B11737" t="s">
        <v>6877</v>
      </c>
      <c r="C11737">
        <v>702480</v>
      </c>
      <c r="D11737">
        <v>418200</v>
      </c>
      <c r="E11737">
        <v>284280</v>
      </c>
      <c r="F11737">
        <v>0.53879999999999995</v>
      </c>
      <c r="G11737" t="s">
        <v>286281</v>
      </c>
      <c r="H11737">
        <v>1</v>
      </c>
    </row>
    <row r="11738" spans="1:8" x14ac:dyDescent="0.3">
      <c r="A11738" t="s">
        <v>140286</v>
      </c>
      <c r="B11738" t="s">
        <v>16</v>
      </c>
      <c r="C11738">
        <v>3871500</v>
      </c>
      <c r="D11738">
        <v>1334300</v>
      </c>
      <c r="E11738">
        <v>2537100</v>
      </c>
      <c r="F11738">
        <v>1.5551999999999999</v>
      </c>
      <c r="G11738" t="s">
        <v>286281</v>
      </c>
      <c r="H11738">
        <v>1</v>
      </c>
    </row>
    <row r="11739" spans="1:8" x14ac:dyDescent="0.3">
      <c r="A11739" t="s">
        <v>140286</v>
      </c>
      <c r="B11739" t="s">
        <v>16</v>
      </c>
      <c r="C11739">
        <v>3270400</v>
      </c>
      <c r="D11739">
        <v>1289700</v>
      </c>
      <c r="E11739">
        <v>1980700</v>
      </c>
      <c r="F11739">
        <v>1.6528</v>
      </c>
      <c r="G11739" t="s">
        <v>286281</v>
      </c>
      <c r="H11739">
        <v>1</v>
      </c>
    </row>
    <row r="11740" spans="1:8" x14ac:dyDescent="0.3">
      <c r="A11740" t="s">
        <v>140303</v>
      </c>
      <c r="B11740" t="s">
        <v>16</v>
      </c>
      <c r="C11740">
        <v>31857000</v>
      </c>
      <c r="D11740">
        <v>16878000</v>
      </c>
      <c r="E11740">
        <v>14979000</v>
      </c>
      <c r="F11740">
        <v>0.84348999999999996</v>
      </c>
      <c r="G11740" t="s">
        <v>286281</v>
      </c>
      <c r="H11740">
        <v>1</v>
      </c>
    </row>
    <row r="11741" spans="1:8" x14ac:dyDescent="0.3">
      <c r="A11741" t="s">
        <v>140303</v>
      </c>
      <c r="B11741" t="s">
        <v>16</v>
      </c>
      <c r="C11741">
        <v>29334000</v>
      </c>
      <c r="D11741">
        <v>16226000</v>
      </c>
      <c r="E11741">
        <v>13108000</v>
      </c>
      <c r="F11741">
        <v>0.85685999999999996</v>
      </c>
      <c r="G11741" t="s">
        <v>286281</v>
      </c>
      <c r="H11741">
        <v>1</v>
      </c>
    </row>
    <row r="11742" spans="1:8" x14ac:dyDescent="0.3">
      <c r="A11742" t="s">
        <v>140303</v>
      </c>
      <c r="B11742" t="s">
        <v>16</v>
      </c>
      <c r="C11742">
        <v>7078100</v>
      </c>
      <c r="D11742">
        <v>4005400</v>
      </c>
      <c r="E11742">
        <v>3072800</v>
      </c>
      <c r="F11742">
        <v>0.79415000000000002</v>
      </c>
      <c r="G11742" t="s">
        <v>286281</v>
      </c>
      <c r="H11742">
        <v>1</v>
      </c>
    </row>
    <row r="11743" spans="1:8" x14ac:dyDescent="0.3">
      <c r="A11743" t="s">
        <v>140303</v>
      </c>
      <c r="B11743" t="s">
        <v>16</v>
      </c>
      <c r="C11743">
        <v>6164400</v>
      </c>
      <c r="D11743">
        <v>3580600</v>
      </c>
      <c r="E11743">
        <v>2583800</v>
      </c>
      <c r="F11743">
        <v>0.77880000000000005</v>
      </c>
      <c r="G11743" t="s">
        <v>286281</v>
      </c>
      <c r="H11743">
        <v>1</v>
      </c>
    </row>
    <row r="11744" spans="1:8" x14ac:dyDescent="0.3">
      <c r="A11744" t="s">
        <v>140303</v>
      </c>
      <c r="B11744" t="s">
        <v>16</v>
      </c>
      <c r="C11744">
        <v>3282200</v>
      </c>
      <c r="D11744">
        <v>1777900</v>
      </c>
      <c r="E11744">
        <v>1504300</v>
      </c>
      <c r="F11744">
        <v>0.80118</v>
      </c>
      <c r="G11744" t="s">
        <v>286281</v>
      </c>
      <c r="H11744">
        <v>1</v>
      </c>
    </row>
    <row r="11745" spans="1:8" x14ac:dyDescent="0.3">
      <c r="A11745" t="s">
        <v>140303</v>
      </c>
      <c r="B11745" t="s">
        <v>16</v>
      </c>
      <c r="C11745">
        <v>2846300</v>
      </c>
      <c r="D11745">
        <v>1533100</v>
      </c>
      <c r="E11745">
        <v>1313200</v>
      </c>
      <c r="F11745">
        <v>0.84384999999999999</v>
      </c>
      <c r="G11745" t="s">
        <v>286281</v>
      </c>
      <c r="H11745">
        <v>1</v>
      </c>
    </row>
    <row r="11746" spans="1:8" x14ac:dyDescent="0.3">
      <c r="A11746" t="s">
        <v>140303</v>
      </c>
      <c r="B11746" t="s">
        <v>16</v>
      </c>
      <c r="C11746">
        <v>1750000</v>
      </c>
      <c r="D11746">
        <v>828470</v>
      </c>
      <c r="E11746">
        <v>921570</v>
      </c>
      <c r="F11746">
        <v>0.82055999999999996</v>
      </c>
      <c r="G11746" t="s">
        <v>286281</v>
      </c>
      <c r="H11746">
        <v>1</v>
      </c>
    </row>
    <row r="11747" spans="1:8" x14ac:dyDescent="0.3">
      <c r="A11747" t="s">
        <v>140303</v>
      </c>
      <c r="B11747" t="s">
        <v>16</v>
      </c>
      <c r="C11747">
        <v>760380</v>
      </c>
      <c r="D11747">
        <v>290700</v>
      </c>
      <c r="E11747">
        <v>469680</v>
      </c>
      <c r="F11747">
        <v>0.90561000000000003</v>
      </c>
      <c r="G11747" t="s">
        <v>286281</v>
      </c>
      <c r="H11747">
        <v>1</v>
      </c>
    </row>
    <row r="11748" spans="1:8" x14ac:dyDescent="0.3">
      <c r="A11748" t="s">
        <v>140303</v>
      </c>
      <c r="B11748" t="s">
        <v>16</v>
      </c>
      <c r="C11748">
        <v>582630</v>
      </c>
      <c r="D11748">
        <v>285080</v>
      </c>
      <c r="E11748">
        <v>297550</v>
      </c>
      <c r="F11748">
        <v>0.85738999999999999</v>
      </c>
      <c r="G11748" t="s">
        <v>286281</v>
      </c>
      <c r="H11748">
        <v>1</v>
      </c>
    </row>
    <row r="11749" spans="1:8" x14ac:dyDescent="0.3">
      <c r="A11749" t="s">
        <v>140343</v>
      </c>
      <c r="B11749" t="s">
        <v>16</v>
      </c>
      <c r="C11749">
        <v>4547400</v>
      </c>
      <c r="D11749">
        <v>3035800</v>
      </c>
      <c r="E11749">
        <v>1511600</v>
      </c>
      <c r="F11749">
        <v>0.57257999999999998</v>
      </c>
      <c r="G11749" t="s">
        <v>286281</v>
      </c>
      <c r="H11749">
        <v>1</v>
      </c>
    </row>
    <row r="11750" spans="1:8" x14ac:dyDescent="0.3">
      <c r="A11750" t="s">
        <v>140343</v>
      </c>
      <c r="B11750" t="s">
        <v>16</v>
      </c>
      <c r="C11750">
        <v>4338900</v>
      </c>
      <c r="D11750">
        <v>2671500</v>
      </c>
      <c r="E11750">
        <v>1667400</v>
      </c>
      <c r="F11750">
        <v>0.56803999999999999</v>
      </c>
      <c r="G11750" t="s">
        <v>286281</v>
      </c>
      <c r="H11750">
        <v>1</v>
      </c>
    </row>
    <row r="11751" spans="1:8" x14ac:dyDescent="0.3">
      <c r="A11751" t="s">
        <v>140343</v>
      </c>
      <c r="B11751" t="s">
        <v>16</v>
      </c>
      <c r="C11751">
        <v>2710600</v>
      </c>
      <c r="D11751">
        <v>1788700</v>
      </c>
      <c r="E11751">
        <v>921900</v>
      </c>
      <c r="F11751">
        <v>0.55203000000000002</v>
      </c>
      <c r="G11751" t="s">
        <v>286281</v>
      </c>
      <c r="H11751">
        <v>1</v>
      </c>
    </row>
    <row r="11752" spans="1:8" x14ac:dyDescent="0.3">
      <c r="A11752" t="s">
        <v>140343</v>
      </c>
      <c r="B11752" t="s">
        <v>16</v>
      </c>
      <c r="C11752">
        <v>2186600</v>
      </c>
      <c r="D11752">
        <v>1319200</v>
      </c>
      <c r="E11752">
        <v>867360</v>
      </c>
      <c r="F11752">
        <v>0.55813999999999997</v>
      </c>
      <c r="G11752" t="s">
        <v>286281</v>
      </c>
      <c r="H11752">
        <v>1</v>
      </c>
    </row>
    <row r="11753" spans="1:8" x14ac:dyDescent="0.3">
      <c r="A11753" t="s">
        <v>140343</v>
      </c>
      <c r="B11753" t="s">
        <v>16</v>
      </c>
      <c r="C11753">
        <v>929930</v>
      </c>
      <c r="D11753">
        <v>547280</v>
      </c>
      <c r="E11753">
        <v>382650</v>
      </c>
      <c r="F11753">
        <v>0.57435999999999998</v>
      </c>
      <c r="G11753" t="s">
        <v>286281</v>
      </c>
      <c r="H11753">
        <v>1</v>
      </c>
    </row>
    <row r="11754" spans="1:8" x14ac:dyDescent="0.3">
      <c r="A11754" t="s">
        <v>140343</v>
      </c>
      <c r="B11754" t="s">
        <v>16</v>
      </c>
      <c r="C11754">
        <v>822540</v>
      </c>
      <c r="D11754">
        <v>468340</v>
      </c>
      <c r="E11754">
        <v>354200</v>
      </c>
      <c r="F11754">
        <v>0.69181000000000004</v>
      </c>
      <c r="G11754" t="s">
        <v>286281</v>
      </c>
      <c r="H11754">
        <v>1</v>
      </c>
    </row>
    <row r="11755" spans="1:8" x14ac:dyDescent="0.3">
      <c r="A11755" t="s">
        <v>140378</v>
      </c>
      <c r="B11755" t="s">
        <v>16</v>
      </c>
      <c r="C11755">
        <v>1251100</v>
      </c>
      <c r="D11755">
        <v>1251100</v>
      </c>
      <c r="E11755">
        <v>0</v>
      </c>
      <c r="F11755" s="14"/>
      <c r="G11755" t="s">
        <v>286281</v>
      </c>
      <c r="H11755">
        <v>1</v>
      </c>
    </row>
    <row r="11756" spans="1:8" x14ac:dyDescent="0.3">
      <c r="A11756" t="s">
        <v>140378</v>
      </c>
      <c r="B11756" t="s">
        <v>16</v>
      </c>
      <c r="C11756">
        <v>907660</v>
      </c>
      <c r="D11756">
        <v>907660</v>
      </c>
      <c r="E11756">
        <v>0</v>
      </c>
      <c r="F11756" s="14"/>
      <c r="G11756" t="s">
        <v>286281</v>
      </c>
      <c r="H11756">
        <v>1</v>
      </c>
    </row>
    <row r="11757" spans="1:8" x14ac:dyDescent="0.3">
      <c r="A11757" t="s">
        <v>140390</v>
      </c>
      <c r="B11757" t="s">
        <v>16</v>
      </c>
      <c r="G11757" t="s">
        <v>286281</v>
      </c>
      <c r="H11757">
        <v>1</v>
      </c>
    </row>
    <row r="11758" spans="1:8" x14ac:dyDescent="0.3">
      <c r="A11758" t="s">
        <v>140395</v>
      </c>
      <c r="B11758" t="s">
        <v>16</v>
      </c>
      <c r="C11758">
        <v>544440</v>
      </c>
      <c r="D11758">
        <v>544440</v>
      </c>
      <c r="E11758">
        <v>0</v>
      </c>
      <c r="F11758" s="14"/>
      <c r="G11758" t="s">
        <v>286281</v>
      </c>
      <c r="H11758">
        <v>2</v>
      </c>
    </row>
    <row r="11759" spans="1:8" x14ac:dyDescent="0.3">
      <c r="A11759" t="s">
        <v>140395</v>
      </c>
      <c r="B11759" t="s">
        <v>16</v>
      </c>
      <c r="C11759">
        <v>496450</v>
      </c>
      <c r="D11759">
        <v>496450</v>
      </c>
      <c r="E11759">
        <v>0</v>
      </c>
      <c r="F11759" s="14"/>
      <c r="G11759" t="s">
        <v>286281</v>
      </c>
      <c r="H11759">
        <v>2</v>
      </c>
    </row>
    <row r="11760" spans="1:8" x14ac:dyDescent="0.3">
      <c r="A11760" t="s">
        <v>140427</v>
      </c>
      <c r="B11760" t="s">
        <v>16</v>
      </c>
      <c r="C11760">
        <v>8032600</v>
      </c>
      <c r="D11760">
        <v>3969500</v>
      </c>
      <c r="E11760">
        <v>4063200</v>
      </c>
      <c r="F11760">
        <v>0.92537000000000003</v>
      </c>
      <c r="G11760" t="s">
        <v>286281</v>
      </c>
      <c r="H11760">
        <v>2</v>
      </c>
    </row>
    <row r="11761" spans="1:8" x14ac:dyDescent="0.3">
      <c r="A11761" t="s">
        <v>140457</v>
      </c>
      <c r="B11761" t="s">
        <v>16</v>
      </c>
      <c r="C11761">
        <v>2031900</v>
      </c>
      <c r="D11761">
        <v>905270</v>
      </c>
      <c r="E11761">
        <v>1126600</v>
      </c>
      <c r="F11761">
        <v>0.72409000000000001</v>
      </c>
      <c r="G11761" t="s">
        <v>286281</v>
      </c>
      <c r="H11761">
        <v>2</v>
      </c>
    </row>
    <row r="11762" spans="1:8" x14ac:dyDescent="0.3">
      <c r="A11762" t="s">
        <v>140482</v>
      </c>
      <c r="B11762" t="s">
        <v>16</v>
      </c>
      <c r="C11762">
        <v>764470</v>
      </c>
      <c r="D11762">
        <v>764470</v>
      </c>
      <c r="E11762">
        <v>0</v>
      </c>
      <c r="F11762" s="14"/>
      <c r="G11762" t="s">
        <v>286281</v>
      </c>
      <c r="H11762">
        <v>1</v>
      </c>
    </row>
    <row r="11763" spans="1:8" x14ac:dyDescent="0.3">
      <c r="A11763" t="s">
        <v>140503</v>
      </c>
      <c r="B11763" t="s">
        <v>16</v>
      </c>
      <c r="C11763">
        <v>4391900</v>
      </c>
      <c r="D11763">
        <v>4391900</v>
      </c>
      <c r="E11763">
        <v>0</v>
      </c>
      <c r="F11763" s="14"/>
      <c r="G11763" t="s">
        <v>286281</v>
      </c>
      <c r="H11763">
        <v>1</v>
      </c>
    </row>
    <row r="11764" spans="1:8" x14ac:dyDescent="0.3">
      <c r="A11764" t="s">
        <v>140503</v>
      </c>
      <c r="B11764" t="s">
        <v>16</v>
      </c>
      <c r="C11764">
        <v>3800900</v>
      </c>
      <c r="D11764">
        <v>3800900</v>
      </c>
      <c r="E11764">
        <v>0</v>
      </c>
      <c r="F11764" s="14"/>
      <c r="G11764" t="s">
        <v>286281</v>
      </c>
      <c r="H11764">
        <v>1</v>
      </c>
    </row>
    <row r="11765" spans="1:8" x14ac:dyDescent="0.3">
      <c r="A11765" t="s">
        <v>140520</v>
      </c>
      <c r="B11765" t="s">
        <v>16</v>
      </c>
      <c r="C11765">
        <v>452970</v>
      </c>
      <c r="D11765">
        <v>452970</v>
      </c>
      <c r="E11765">
        <v>0</v>
      </c>
      <c r="F11765" s="14"/>
      <c r="G11765" t="s">
        <v>286281</v>
      </c>
      <c r="H11765">
        <v>1</v>
      </c>
    </row>
    <row r="11766" spans="1:8" x14ac:dyDescent="0.3">
      <c r="A11766" t="s">
        <v>140532</v>
      </c>
      <c r="B11766" t="s">
        <v>16</v>
      </c>
      <c r="C11766">
        <v>5709300</v>
      </c>
      <c r="D11766">
        <v>2426600</v>
      </c>
      <c r="E11766">
        <v>3282700</v>
      </c>
      <c r="F11766">
        <v>1.1557999999999999</v>
      </c>
      <c r="G11766" t="s">
        <v>286281</v>
      </c>
      <c r="H11766">
        <v>2</v>
      </c>
    </row>
    <row r="11767" spans="1:8" x14ac:dyDescent="0.3">
      <c r="A11767" t="s">
        <v>140555</v>
      </c>
      <c r="B11767" t="s">
        <v>16</v>
      </c>
      <c r="C11767">
        <v>771480</v>
      </c>
      <c r="D11767">
        <v>771480</v>
      </c>
      <c r="E11767">
        <v>0</v>
      </c>
      <c r="F11767" s="14"/>
      <c r="G11767" t="s">
        <v>286281</v>
      </c>
      <c r="H11767">
        <v>2</v>
      </c>
    </row>
    <row r="11768" spans="1:8" x14ac:dyDescent="0.3">
      <c r="A11768" t="s">
        <v>140570</v>
      </c>
      <c r="B11768" t="s">
        <v>16</v>
      </c>
      <c r="C11768">
        <v>5161900</v>
      </c>
      <c r="D11768">
        <v>5161900</v>
      </c>
      <c r="E11768">
        <v>0</v>
      </c>
      <c r="F11768" s="14"/>
      <c r="G11768" t="s">
        <v>286281</v>
      </c>
      <c r="H11768">
        <v>2</v>
      </c>
    </row>
    <row r="11769" spans="1:8" x14ac:dyDescent="0.3">
      <c r="A11769" t="s">
        <v>140570</v>
      </c>
      <c r="B11769" t="s">
        <v>16</v>
      </c>
      <c r="C11769">
        <v>4756300</v>
      </c>
      <c r="D11769">
        <v>4756300</v>
      </c>
      <c r="E11769">
        <v>0</v>
      </c>
      <c r="F11769" s="14"/>
      <c r="G11769" t="s">
        <v>286281</v>
      </c>
      <c r="H11769">
        <v>2</v>
      </c>
    </row>
    <row r="11770" spans="1:8" x14ac:dyDescent="0.3">
      <c r="A11770" t="s">
        <v>140570</v>
      </c>
      <c r="B11770" t="s">
        <v>16</v>
      </c>
      <c r="C11770">
        <v>1150300</v>
      </c>
      <c r="D11770">
        <v>1150300</v>
      </c>
      <c r="E11770">
        <v>0</v>
      </c>
      <c r="F11770" s="14"/>
      <c r="G11770" t="s">
        <v>286281</v>
      </c>
      <c r="H11770">
        <v>2</v>
      </c>
    </row>
    <row r="11771" spans="1:8" x14ac:dyDescent="0.3">
      <c r="A11771" t="s">
        <v>140570</v>
      </c>
      <c r="B11771" t="s">
        <v>16</v>
      </c>
      <c r="C11771">
        <v>299040</v>
      </c>
      <c r="D11771">
        <v>299040</v>
      </c>
      <c r="E11771">
        <v>0</v>
      </c>
      <c r="F11771" s="14"/>
      <c r="G11771" t="s">
        <v>286281</v>
      </c>
      <c r="H11771">
        <v>2</v>
      </c>
    </row>
    <row r="11772" spans="1:8" x14ac:dyDescent="0.3">
      <c r="A11772" t="s">
        <v>140570</v>
      </c>
      <c r="B11772" t="s">
        <v>16</v>
      </c>
      <c r="C11772">
        <v>290950</v>
      </c>
      <c r="D11772">
        <v>290950</v>
      </c>
      <c r="E11772">
        <v>0</v>
      </c>
      <c r="F11772" s="14"/>
      <c r="G11772" t="s">
        <v>286281</v>
      </c>
      <c r="H11772">
        <v>2</v>
      </c>
    </row>
    <row r="11773" spans="1:8" x14ac:dyDescent="0.3">
      <c r="A11773" t="s">
        <v>140619</v>
      </c>
      <c r="B11773" t="s">
        <v>16</v>
      </c>
      <c r="C11773">
        <v>251740</v>
      </c>
      <c r="D11773">
        <v>251740</v>
      </c>
      <c r="E11773">
        <v>0</v>
      </c>
      <c r="F11773" s="14"/>
      <c r="G11773" t="s">
        <v>286281</v>
      </c>
      <c r="H11773">
        <v>1</v>
      </c>
    </row>
    <row r="11774" spans="1:8" x14ac:dyDescent="0.3">
      <c r="A11774" t="s">
        <v>140644</v>
      </c>
      <c r="B11774" t="s">
        <v>16</v>
      </c>
      <c r="C11774">
        <v>3012100</v>
      </c>
      <c r="D11774">
        <v>3012100</v>
      </c>
      <c r="E11774">
        <v>0</v>
      </c>
      <c r="F11774" s="14"/>
      <c r="G11774" t="s">
        <v>286281</v>
      </c>
      <c r="H11774">
        <v>2</v>
      </c>
    </row>
    <row r="11775" spans="1:8" x14ac:dyDescent="0.3">
      <c r="A11775" t="s">
        <v>140644</v>
      </c>
      <c r="B11775" t="s">
        <v>16</v>
      </c>
      <c r="C11775">
        <v>1277200</v>
      </c>
      <c r="D11775">
        <v>1277200</v>
      </c>
      <c r="E11775">
        <v>0</v>
      </c>
      <c r="F11775" s="14"/>
      <c r="G11775" t="s">
        <v>286281</v>
      </c>
      <c r="H11775">
        <v>2</v>
      </c>
    </row>
    <row r="11776" spans="1:8" x14ac:dyDescent="0.3">
      <c r="A11776" t="s">
        <v>140644</v>
      </c>
      <c r="B11776" t="s">
        <v>16</v>
      </c>
      <c r="G11776" t="s">
        <v>286281</v>
      </c>
      <c r="H11776">
        <v>2</v>
      </c>
    </row>
    <row r="11777" spans="1:8" x14ac:dyDescent="0.3">
      <c r="A11777" t="s">
        <v>140684</v>
      </c>
      <c r="B11777" t="s">
        <v>16</v>
      </c>
      <c r="C11777">
        <v>942320</v>
      </c>
      <c r="D11777">
        <v>942320</v>
      </c>
      <c r="E11777">
        <v>0</v>
      </c>
      <c r="F11777" s="14"/>
      <c r="G11777" t="s">
        <v>286281</v>
      </c>
      <c r="H11777">
        <v>1</v>
      </c>
    </row>
    <row r="11778" spans="1:8" x14ac:dyDescent="0.3">
      <c r="A11778" t="s">
        <v>140684</v>
      </c>
      <c r="B11778" t="s">
        <v>16</v>
      </c>
      <c r="C11778">
        <v>897680</v>
      </c>
      <c r="D11778">
        <v>897680</v>
      </c>
      <c r="E11778">
        <v>0</v>
      </c>
      <c r="F11778" s="14"/>
      <c r="G11778" t="s">
        <v>286281</v>
      </c>
      <c r="H11778">
        <v>1</v>
      </c>
    </row>
    <row r="11779" spans="1:8" x14ac:dyDescent="0.3">
      <c r="A11779" t="s">
        <v>140733</v>
      </c>
      <c r="B11779" t="s">
        <v>16</v>
      </c>
      <c r="C11779">
        <v>377470</v>
      </c>
      <c r="D11779">
        <v>377470</v>
      </c>
      <c r="E11779">
        <v>0</v>
      </c>
      <c r="F11779" s="14"/>
      <c r="G11779" t="s">
        <v>286281</v>
      </c>
      <c r="H11779">
        <v>1</v>
      </c>
    </row>
    <row r="11780" spans="1:8" x14ac:dyDescent="0.3">
      <c r="A11780" t="s">
        <v>140733</v>
      </c>
      <c r="B11780" t="s">
        <v>16</v>
      </c>
      <c r="G11780" t="s">
        <v>286281</v>
      </c>
      <c r="H11780">
        <v>1</v>
      </c>
    </row>
    <row r="11781" spans="1:8" x14ac:dyDescent="0.3">
      <c r="A11781" t="s">
        <v>140738</v>
      </c>
      <c r="B11781" t="s">
        <v>16</v>
      </c>
      <c r="C11781">
        <v>1490000</v>
      </c>
      <c r="D11781">
        <v>741010</v>
      </c>
      <c r="E11781">
        <v>749020</v>
      </c>
      <c r="F11781">
        <v>1.2383</v>
      </c>
      <c r="G11781" t="s">
        <v>286281</v>
      </c>
      <c r="H11781">
        <v>1</v>
      </c>
    </row>
    <row r="11782" spans="1:8" x14ac:dyDescent="0.3">
      <c r="A11782" t="s">
        <v>140738</v>
      </c>
      <c r="B11782" t="s">
        <v>16</v>
      </c>
      <c r="C11782">
        <v>1330700</v>
      </c>
      <c r="D11782">
        <v>617500</v>
      </c>
      <c r="E11782">
        <v>713210</v>
      </c>
      <c r="F11782">
        <v>1.0996999999999999</v>
      </c>
      <c r="G11782" t="s">
        <v>286281</v>
      </c>
      <c r="H11782">
        <v>1</v>
      </c>
    </row>
    <row r="11783" spans="1:8" x14ac:dyDescent="0.3">
      <c r="A11783" t="s">
        <v>140738</v>
      </c>
      <c r="B11783" t="s">
        <v>16</v>
      </c>
      <c r="C11783">
        <v>998890</v>
      </c>
      <c r="D11783">
        <v>388760</v>
      </c>
      <c r="E11783">
        <v>610140</v>
      </c>
      <c r="F11783">
        <v>1.6926000000000001</v>
      </c>
      <c r="G11783" t="s">
        <v>286281</v>
      </c>
      <c r="H11783">
        <v>1</v>
      </c>
    </row>
    <row r="11784" spans="1:8" x14ac:dyDescent="0.3">
      <c r="A11784" t="s">
        <v>140773</v>
      </c>
      <c r="B11784" t="s">
        <v>16</v>
      </c>
      <c r="C11784">
        <v>198270</v>
      </c>
      <c r="D11784">
        <v>198270</v>
      </c>
      <c r="E11784">
        <v>0</v>
      </c>
      <c r="F11784" s="14"/>
      <c r="G11784" t="s">
        <v>286281</v>
      </c>
      <c r="H11784">
        <v>1</v>
      </c>
    </row>
    <row r="11785" spans="1:8" x14ac:dyDescent="0.3">
      <c r="A11785" t="s">
        <v>140778</v>
      </c>
      <c r="B11785" t="s">
        <v>16</v>
      </c>
      <c r="C11785">
        <v>2698700</v>
      </c>
      <c r="D11785">
        <v>2698700</v>
      </c>
      <c r="E11785">
        <v>0</v>
      </c>
      <c r="F11785" s="14"/>
      <c r="G11785" t="s">
        <v>286281</v>
      </c>
      <c r="H11785">
        <v>1</v>
      </c>
    </row>
    <row r="11786" spans="1:8" x14ac:dyDescent="0.3">
      <c r="A11786" t="s">
        <v>140778</v>
      </c>
      <c r="B11786" t="s">
        <v>16</v>
      </c>
      <c r="C11786">
        <v>2318600</v>
      </c>
      <c r="D11786">
        <v>2318600</v>
      </c>
      <c r="E11786">
        <v>0</v>
      </c>
      <c r="F11786" s="14"/>
      <c r="G11786" t="s">
        <v>286281</v>
      </c>
      <c r="H11786">
        <v>1</v>
      </c>
    </row>
    <row r="11787" spans="1:8" x14ac:dyDescent="0.3">
      <c r="A11787" t="s">
        <v>140795</v>
      </c>
      <c r="B11787" t="s">
        <v>16</v>
      </c>
      <c r="C11787">
        <v>1657600</v>
      </c>
      <c r="D11787">
        <v>1657600</v>
      </c>
      <c r="E11787">
        <v>0</v>
      </c>
      <c r="F11787" s="14"/>
      <c r="G11787" t="s">
        <v>286281</v>
      </c>
      <c r="H11787">
        <v>2</v>
      </c>
    </row>
    <row r="11788" spans="1:8" x14ac:dyDescent="0.3">
      <c r="A11788" t="s">
        <v>140804</v>
      </c>
      <c r="B11788" t="s">
        <v>16</v>
      </c>
      <c r="C11788">
        <v>1238800</v>
      </c>
      <c r="D11788">
        <v>1238800</v>
      </c>
      <c r="E11788">
        <v>0</v>
      </c>
      <c r="F11788" s="14"/>
      <c r="G11788" t="s">
        <v>286281</v>
      </c>
      <c r="H11788">
        <v>1</v>
      </c>
    </row>
    <row r="11789" spans="1:8" x14ac:dyDescent="0.3">
      <c r="A11789" t="s">
        <v>140812</v>
      </c>
      <c r="B11789" t="s">
        <v>16</v>
      </c>
      <c r="C11789">
        <v>271120</v>
      </c>
      <c r="D11789">
        <v>271120</v>
      </c>
      <c r="E11789">
        <v>0</v>
      </c>
      <c r="F11789" s="14"/>
      <c r="G11789" t="s">
        <v>286281</v>
      </c>
      <c r="H11789">
        <v>2</v>
      </c>
    </row>
    <row r="11790" spans="1:8" x14ac:dyDescent="0.3">
      <c r="A11790" t="s">
        <v>140812</v>
      </c>
      <c r="B11790" t="s">
        <v>16</v>
      </c>
      <c r="C11790">
        <v>253360</v>
      </c>
      <c r="D11790">
        <v>253360</v>
      </c>
      <c r="E11790">
        <v>0</v>
      </c>
      <c r="F11790" s="14"/>
      <c r="G11790" t="s">
        <v>286281</v>
      </c>
      <c r="H11790">
        <v>2</v>
      </c>
    </row>
    <row r="11791" spans="1:8" x14ac:dyDescent="0.3">
      <c r="A11791" t="s">
        <v>140823</v>
      </c>
      <c r="B11791" t="s">
        <v>16</v>
      </c>
      <c r="C11791">
        <v>1286000</v>
      </c>
      <c r="D11791">
        <v>1286000</v>
      </c>
      <c r="E11791">
        <v>0</v>
      </c>
      <c r="F11791" s="14"/>
      <c r="G11791" t="s">
        <v>286281</v>
      </c>
      <c r="H11791">
        <v>2</v>
      </c>
    </row>
    <row r="11792" spans="1:8" x14ac:dyDescent="0.3">
      <c r="A11792" t="s">
        <v>140880</v>
      </c>
      <c r="B11792" t="s">
        <v>16</v>
      </c>
      <c r="C11792">
        <v>3553600</v>
      </c>
      <c r="D11792">
        <v>3553600</v>
      </c>
      <c r="E11792">
        <v>0</v>
      </c>
      <c r="F11792" s="14"/>
      <c r="G11792" t="s">
        <v>286281</v>
      </c>
      <c r="H11792">
        <v>1</v>
      </c>
    </row>
    <row r="11793" spans="1:8" x14ac:dyDescent="0.3">
      <c r="A11793" t="s">
        <v>140892</v>
      </c>
      <c r="B11793" t="s">
        <v>16</v>
      </c>
      <c r="C11793">
        <v>2547700</v>
      </c>
      <c r="D11793">
        <v>1583000</v>
      </c>
      <c r="E11793">
        <v>964760</v>
      </c>
      <c r="F11793">
        <v>0.41738999999999998</v>
      </c>
      <c r="G11793" t="s">
        <v>286281</v>
      </c>
      <c r="H11793">
        <v>1</v>
      </c>
    </row>
    <row r="11794" spans="1:8" x14ac:dyDescent="0.3">
      <c r="A11794" t="s">
        <v>140892</v>
      </c>
      <c r="B11794" t="s">
        <v>16</v>
      </c>
      <c r="C11794">
        <v>2041000</v>
      </c>
      <c r="D11794">
        <v>1458100</v>
      </c>
      <c r="E11794">
        <v>582890</v>
      </c>
      <c r="F11794">
        <v>0.39755000000000001</v>
      </c>
      <c r="G11794" t="s">
        <v>286281</v>
      </c>
      <c r="H11794">
        <v>1</v>
      </c>
    </row>
    <row r="11795" spans="1:8" x14ac:dyDescent="0.3">
      <c r="A11795" t="s">
        <v>140892</v>
      </c>
      <c r="B11795" t="s">
        <v>16</v>
      </c>
      <c r="C11795">
        <v>1623400</v>
      </c>
      <c r="D11795">
        <v>1084500</v>
      </c>
      <c r="E11795">
        <v>538870</v>
      </c>
      <c r="F11795">
        <v>0.33312999999999998</v>
      </c>
      <c r="G11795" t="s">
        <v>286281</v>
      </c>
      <c r="H11795">
        <v>1</v>
      </c>
    </row>
    <row r="11796" spans="1:8" x14ac:dyDescent="0.3">
      <c r="A11796" t="s">
        <v>140892</v>
      </c>
      <c r="B11796" t="s">
        <v>16</v>
      </c>
      <c r="C11796">
        <v>1598600</v>
      </c>
      <c r="D11796">
        <v>1004600</v>
      </c>
      <c r="E11796">
        <v>594000</v>
      </c>
      <c r="F11796">
        <v>0.43312</v>
      </c>
      <c r="G11796" t="s">
        <v>286281</v>
      </c>
      <c r="H11796">
        <v>1</v>
      </c>
    </row>
    <row r="11797" spans="1:8" x14ac:dyDescent="0.3">
      <c r="A11797" t="s">
        <v>140892</v>
      </c>
      <c r="B11797" t="s">
        <v>16</v>
      </c>
      <c r="C11797">
        <v>1512500</v>
      </c>
      <c r="D11797">
        <v>1002500</v>
      </c>
      <c r="E11797">
        <v>510090</v>
      </c>
      <c r="F11797">
        <v>0.37512000000000001</v>
      </c>
      <c r="G11797" t="s">
        <v>286281</v>
      </c>
      <c r="H11797">
        <v>1</v>
      </c>
    </row>
    <row r="11798" spans="1:8" x14ac:dyDescent="0.3">
      <c r="A11798" t="s">
        <v>140892</v>
      </c>
      <c r="B11798" t="s">
        <v>16</v>
      </c>
      <c r="C11798">
        <v>1505100</v>
      </c>
      <c r="D11798">
        <v>1029400</v>
      </c>
      <c r="E11798">
        <v>475620</v>
      </c>
      <c r="F11798">
        <v>0.31849</v>
      </c>
      <c r="G11798" t="s">
        <v>286281</v>
      </c>
      <c r="H11798">
        <v>1</v>
      </c>
    </row>
    <row r="11799" spans="1:8" x14ac:dyDescent="0.3">
      <c r="A11799" t="s">
        <v>140892</v>
      </c>
      <c r="B11799" t="s">
        <v>16</v>
      </c>
      <c r="C11799">
        <v>1427900</v>
      </c>
      <c r="D11799">
        <v>852560</v>
      </c>
      <c r="E11799">
        <v>575340</v>
      </c>
      <c r="F11799">
        <v>0.40772000000000003</v>
      </c>
      <c r="G11799" t="s">
        <v>286281</v>
      </c>
      <c r="H11799">
        <v>1</v>
      </c>
    </row>
    <row r="11800" spans="1:8" x14ac:dyDescent="0.3">
      <c r="A11800" t="s">
        <v>140892</v>
      </c>
      <c r="B11800" t="s">
        <v>16</v>
      </c>
      <c r="C11800">
        <v>1009600</v>
      </c>
      <c r="D11800">
        <v>1009600</v>
      </c>
      <c r="E11800">
        <v>0</v>
      </c>
      <c r="F11800" s="14"/>
      <c r="G11800" t="s">
        <v>286281</v>
      </c>
      <c r="H11800">
        <v>1</v>
      </c>
    </row>
    <row r="11801" spans="1:8" x14ac:dyDescent="0.3">
      <c r="A11801" t="s">
        <v>140937</v>
      </c>
      <c r="B11801" t="s">
        <v>16</v>
      </c>
      <c r="C11801">
        <v>7191600</v>
      </c>
      <c r="D11801">
        <v>5944400</v>
      </c>
      <c r="E11801">
        <v>1247200</v>
      </c>
      <c r="F11801">
        <v>0.1852</v>
      </c>
      <c r="G11801" t="s">
        <v>286281</v>
      </c>
      <c r="H11801">
        <v>2</v>
      </c>
    </row>
    <row r="11802" spans="1:8" x14ac:dyDescent="0.3">
      <c r="A11802" t="s">
        <v>140937</v>
      </c>
      <c r="B11802" t="s">
        <v>16</v>
      </c>
      <c r="C11802">
        <v>6273400</v>
      </c>
      <c r="D11802">
        <v>5277700</v>
      </c>
      <c r="E11802">
        <v>995680</v>
      </c>
      <c r="F11802">
        <v>0.14888999999999999</v>
      </c>
      <c r="G11802" t="s">
        <v>286281</v>
      </c>
      <c r="H11802">
        <v>2</v>
      </c>
    </row>
    <row r="11803" spans="1:8" x14ac:dyDescent="0.3">
      <c r="A11803" t="s">
        <v>140937</v>
      </c>
      <c r="B11803" t="s">
        <v>16</v>
      </c>
      <c r="C11803">
        <v>709320</v>
      </c>
      <c r="D11803">
        <v>709320</v>
      </c>
      <c r="E11803">
        <v>0</v>
      </c>
      <c r="F11803" s="14"/>
      <c r="G11803" t="s">
        <v>286281</v>
      </c>
      <c r="H11803">
        <v>2</v>
      </c>
    </row>
    <row r="11804" spans="1:8" x14ac:dyDescent="0.3">
      <c r="A11804" t="s">
        <v>140952</v>
      </c>
      <c r="B11804" t="s">
        <v>16</v>
      </c>
      <c r="C11804">
        <v>3716400</v>
      </c>
      <c r="D11804">
        <v>3716400</v>
      </c>
      <c r="E11804">
        <v>0</v>
      </c>
      <c r="F11804" s="14"/>
      <c r="G11804" t="s">
        <v>286281</v>
      </c>
      <c r="H11804">
        <v>1</v>
      </c>
    </row>
    <row r="11805" spans="1:8" x14ac:dyDescent="0.3">
      <c r="A11805" t="s">
        <v>140963</v>
      </c>
      <c r="B11805" t="s">
        <v>16</v>
      </c>
      <c r="C11805">
        <v>3406300</v>
      </c>
      <c r="D11805">
        <v>3085900</v>
      </c>
      <c r="E11805">
        <v>320380</v>
      </c>
      <c r="F11805">
        <v>5.7617000000000002E-2</v>
      </c>
      <c r="G11805" t="s">
        <v>286281</v>
      </c>
      <c r="H11805">
        <v>2</v>
      </c>
    </row>
    <row r="11806" spans="1:8" x14ac:dyDescent="0.3">
      <c r="A11806" t="s">
        <v>140963</v>
      </c>
      <c r="B11806" t="s">
        <v>16</v>
      </c>
      <c r="C11806">
        <v>3344800</v>
      </c>
      <c r="D11806">
        <v>3344800</v>
      </c>
      <c r="E11806">
        <v>0</v>
      </c>
      <c r="F11806" s="14"/>
      <c r="G11806" t="s">
        <v>286281</v>
      </c>
      <c r="H11806">
        <v>2</v>
      </c>
    </row>
    <row r="11807" spans="1:8" x14ac:dyDescent="0.3">
      <c r="A11807" t="s">
        <v>140963</v>
      </c>
      <c r="B11807" t="s">
        <v>16</v>
      </c>
      <c r="C11807">
        <v>375110</v>
      </c>
      <c r="D11807">
        <v>375110</v>
      </c>
      <c r="E11807">
        <v>0</v>
      </c>
      <c r="F11807" s="14"/>
      <c r="G11807" t="s">
        <v>286281</v>
      </c>
      <c r="H11807">
        <v>2</v>
      </c>
    </row>
    <row r="11808" spans="1:8" x14ac:dyDescent="0.3">
      <c r="A11808" t="s">
        <v>140977</v>
      </c>
      <c r="B11808" t="s">
        <v>16</v>
      </c>
      <c r="C11808">
        <v>2909100</v>
      </c>
      <c r="D11808">
        <v>2909100</v>
      </c>
      <c r="E11808">
        <v>0</v>
      </c>
      <c r="F11808" s="14"/>
      <c r="G11808" t="s">
        <v>286281</v>
      </c>
      <c r="H11808">
        <v>2</v>
      </c>
    </row>
    <row r="11809" spans="1:8" x14ac:dyDescent="0.3">
      <c r="A11809" t="s">
        <v>141008</v>
      </c>
      <c r="B11809" t="s">
        <v>16</v>
      </c>
      <c r="C11809">
        <v>448550</v>
      </c>
      <c r="D11809">
        <v>448550</v>
      </c>
      <c r="E11809">
        <v>0</v>
      </c>
      <c r="F11809" s="14"/>
      <c r="G11809" t="s">
        <v>286281</v>
      </c>
      <c r="H11809">
        <v>1</v>
      </c>
    </row>
    <row r="11810" spans="1:8" x14ac:dyDescent="0.3">
      <c r="A11810" t="s">
        <v>141008</v>
      </c>
      <c r="B11810" t="s">
        <v>16</v>
      </c>
      <c r="C11810">
        <v>445330</v>
      </c>
      <c r="D11810">
        <v>445330</v>
      </c>
      <c r="E11810">
        <v>0</v>
      </c>
      <c r="F11810" s="14"/>
      <c r="G11810" t="s">
        <v>286281</v>
      </c>
      <c r="H11810">
        <v>1</v>
      </c>
    </row>
    <row r="11811" spans="1:8" x14ac:dyDescent="0.3">
      <c r="A11811" t="s">
        <v>141039</v>
      </c>
      <c r="B11811" t="s">
        <v>16</v>
      </c>
      <c r="C11811">
        <v>496200</v>
      </c>
      <c r="D11811">
        <v>496200</v>
      </c>
      <c r="E11811">
        <v>0</v>
      </c>
      <c r="F11811" s="14"/>
      <c r="G11811" t="s">
        <v>286281</v>
      </c>
      <c r="H11811">
        <v>1</v>
      </c>
    </row>
    <row r="11812" spans="1:8" x14ac:dyDescent="0.3">
      <c r="A11812" t="s">
        <v>141039</v>
      </c>
      <c r="B11812" t="s">
        <v>16</v>
      </c>
      <c r="C11812">
        <v>430510</v>
      </c>
      <c r="D11812">
        <v>430510</v>
      </c>
      <c r="E11812">
        <v>0</v>
      </c>
      <c r="F11812" s="14"/>
      <c r="G11812" t="s">
        <v>286281</v>
      </c>
      <c r="H11812">
        <v>1</v>
      </c>
    </row>
    <row r="11813" spans="1:8" x14ac:dyDescent="0.3">
      <c r="A11813" t="s">
        <v>141050</v>
      </c>
      <c r="B11813" t="s">
        <v>16</v>
      </c>
      <c r="C11813">
        <v>2783400</v>
      </c>
      <c r="D11813">
        <v>2783400</v>
      </c>
      <c r="E11813">
        <v>0</v>
      </c>
      <c r="F11813" s="14"/>
      <c r="G11813" t="s">
        <v>286281</v>
      </c>
      <c r="H11813">
        <v>1</v>
      </c>
    </row>
    <row r="11814" spans="1:8" x14ac:dyDescent="0.3">
      <c r="A11814" t="s">
        <v>141050</v>
      </c>
      <c r="B11814" t="s">
        <v>16</v>
      </c>
      <c r="C11814">
        <v>2368300</v>
      </c>
      <c r="D11814">
        <v>2368300</v>
      </c>
      <c r="E11814">
        <v>0</v>
      </c>
      <c r="F11814" s="14"/>
      <c r="G11814" t="s">
        <v>286281</v>
      </c>
      <c r="H11814">
        <v>1</v>
      </c>
    </row>
    <row r="11815" spans="1:8" x14ac:dyDescent="0.3">
      <c r="A11815" t="s">
        <v>141050</v>
      </c>
      <c r="B11815" t="s">
        <v>16</v>
      </c>
      <c r="C11815">
        <v>2275200</v>
      </c>
      <c r="D11815">
        <v>2275200</v>
      </c>
      <c r="E11815">
        <v>0</v>
      </c>
      <c r="F11815" s="14"/>
      <c r="G11815" t="s">
        <v>286281</v>
      </c>
      <c r="H11815">
        <v>1</v>
      </c>
    </row>
    <row r="11816" spans="1:8" x14ac:dyDescent="0.3">
      <c r="A11816" t="s">
        <v>141056</v>
      </c>
      <c r="B11816" t="s">
        <v>16</v>
      </c>
      <c r="C11816">
        <v>1001800</v>
      </c>
      <c r="D11816">
        <v>618200</v>
      </c>
      <c r="E11816">
        <v>383590</v>
      </c>
      <c r="F11816">
        <v>0.59231</v>
      </c>
      <c r="G11816" t="s">
        <v>286281</v>
      </c>
      <c r="H11816">
        <v>1</v>
      </c>
    </row>
    <row r="11817" spans="1:8" x14ac:dyDescent="0.3">
      <c r="A11817" t="s">
        <v>141056</v>
      </c>
      <c r="B11817" t="s">
        <v>16</v>
      </c>
      <c r="C11817">
        <v>514060</v>
      </c>
      <c r="D11817">
        <v>514060</v>
      </c>
      <c r="E11817">
        <v>0</v>
      </c>
      <c r="F11817" s="14"/>
      <c r="G11817" t="s">
        <v>286281</v>
      </c>
      <c r="H11817">
        <v>1</v>
      </c>
    </row>
    <row r="11818" spans="1:8" x14ac:dyDescent="0.3">
      <c r="A11818" t="s">
        <v>141065</v>
      </c>
      <c r="B11818" t="s">
        <v>16</v>
      </c>
      <c r="C11818">
        <v>26975000</v>
      </c>
      <c r="D11818">
        <v>25190000</v>
      </c>
      <c r="E11818">
        <v>1785500</v>
      </c>
      <c r="F11818">
        <v>6.9916000000000006E-2</v>
      </c>
      <c r="G11818" t="s">
        <v>286281</v>
      </c>
      <c r="H11818">
        <v>2</v>
      </c>
    </row>
    <row r="11819" spans="1:8" x14ac:dyDescent="0.3">
      <c r="A11819" t="s">
        <v>141065</v>
      </c>
      <c r="B11819" t="s">
        <v>16</v>
      </c>
      <c r="C11819">
        <v>25454000</v>
      </c>
      <c r="D11819">
        <v>23630000</v>
      </c>
      <c r="E11819">
        <v>1823800</v>
      </c>
      <c r="F11819">
        <v>7.3452000000000003E-2</v>
      </c>
      <c r="G11819" t="s">
        <v>286281</v>
      </c>
      <c r="H11819">
        <v>2</v>
      </c>
    </row>
    <row r="11820" spans="1:8" x14ac:dyDescent="0.3">
      <c r="A11820" t="s">
        <v>141065</v>
      </c>
      <c r="B11820" t="s">
        <v>16</v>
      </c>
      <c r="C11820">
        <v>16558000</v>
      </c>
      <c r="D11820">
        <v>15177000</v>
      </c>
      <c r="E11820">
        <v>1381400</v>
      </c>
      <c r="F11820">
        <v>7.5856000000000007E-2</v>
      </c>
      <c r="G11820" t="s">
        <v>286281</v>
      </c>
      <c r="H11820">
        <v>2</v>
      </c>
    </row>
    <row r="11821" spans="1:8" x14ac:dyDescent="0.3">
      <c r="A11821" t="s">
        <v>141065</v>
      </c>
      <c r="B11821" t="s">
        <v>16</v>
      </c>
      <c r="C11821">
        <v>12657000</v>
      </c>
      <c r="D11821">
        <v>11714000</v>
      </c>
      <c r="E11821">
        <v>943370</v>
      </c>
      <c r="F11821">
        <v>8.0467999999999998E-2</v>
      </c>
      <c r="G11821" t="s">
        <v>286281</v>
      </c>
      <c r="H11821">
        <v>2</v>
      </c>
    </row>
    <row r="11822" spans="1:8" x14ac:dyDescent="0.3">
      <c r="A11822" t="s">
        <v>141065</v>
      </c>
      <c r="B11822" t="s">
        <v>16</v>
      </c>
      <c r="C11822">
        <v>5143600</v>
      </c>
      <c r="D11822">
        <v>3835300</v>
      </c>
      <c r="E11822">
        <v>1308300</v>
      </c>
      <c r="F11822">
        <v>0.42197000000000001</v>
      </c>
      <c r="G11822" t="s">
        <v>286281</v>
      </c>
      <c r="H11822">
        <v>2</v>
      </c>
    </row>
    <row r="11823" spans="1:8" x14ac:dyDescent="0.3">
      <c r="A11823" t="s">
        <v>141065</v>
      </c>
      <c r="B11823" t="s">
        <v>16</v>
      </c>
      <c r="C11823">
        <v>4493000</v>
      </c>
      <c r="D11823">
        <v>4493000</v>
      </c>
      <c r="E11823">
        <v>0</v>
      </c>
      <c r="F11823" s="14"/>
      <c r="G11823" t="s">
        <v>286281</v>
      </c>
      <c r="H11823">
        <v>2</v>
      </c>
    </row>
    <row r="11824" spans="1:8" x14ac:dyDescent="0.3">
      <c r="A11824" t="s">
        <v>141065</v>
      </c>
      <c r="B11824" t="s">
        <v>16</v>
      </c>
      <c r="C11824">
        <v>2436300</v>
      </c>
      <c r="D11824">
        <v>2215600</v>
      </c>
      <c r="E11824">
        <v>220660</v>
      </c>
      <c r="F11824">
        <v>0.11126999999999999</v>
      </c>
      <c r="G11824" t="s">
        <v>286281</v>
      </c>
      <c r="H11824">
        <v>2</v>
      </c>
    </row>
    <row r="11825" spans="1:8" x14ac:dyDescent="0.3">
      <c r="A11825" t="s">
        <v>141065</v>
      </c>
      <c r="B11825" t="s">
        <v>16</v>
      </c>
      <c r="C11825">
        <v>2219200</v>
      </c>
      <c r="D11825">
        <v>2219200</v>
      </c>
      <c r="E11825">
        <v>0</v>
      </c>
      <c r="F11825" s="14"/>
      <c r="G11825" t="s">
        <v>286281</v>
      </c>
      <c r="H11825">
        <v>2</v>
      </c>
    </row>
    <row r="11826" spans="1:8" x14ac:dyDescent="0.3">
      <c r="A11826" t="s">
        <v>141065</v>
      </c>
      <c r="B11826" t="s">
        <v>16</v>
      </c>
      <c r="C11826">
        <v>1695600</v>
      </c>
      <c r="D11826">
        <v>1695600</v>
      </c>
      <c r="E11826">
        <v>0</v>
      </c>
      <c r="F11826" s="14"/>
      <c r="G11826" t="s">
        <v>286281</v>
      </c>
      <c r="H11826">
        <v>2</v>
      </c>
    </row>
    <row r="11827" spans="1:8" x14ac:dyDescent="0.3">
      <c r="A11827" t="s">
        <v>141065</v>
      </c>
      <c r="B11827" t="s">
        <v>16</v>
      </c>
      <c r="C11827">
        <v>1691300</v>
      </c>
      <c r="D11827">
        <v>1557500</v>
      </c>
      <c r="E11827">
        <v>133790</v>
      </c>
      <c r="F11827">
        <v>5.7862999999999998E-2</v>
      </c>
      <c r="G11827" t="s">
        <v>286281</v>
      </c>
      <c r="H11827">
        <v>2</v>
      </c>
    </row>
    <row r="11828" spans="1:8" x14ac:dyDescent="0.3">
      <c r="A11828" t="s">
        <v>141065</v>
      </c>
      <c r="B11828" t="s">
        <v>16</v>
      </c>
      <c r="C11828">
        <v>955850</v>
      </c>
      <c r="D11828">
        <v>955850</v>
      </c>
      <c r="E11828">
        <v>0</v>
      </c>
      <c r="F11828" s="14"/>
      <c r="G11828" t="s">
        <v>286281</v>
      </c>
      <c r="H11828">
        <v>2</v>
      </c>
    </row>
    <row r="11829" spans="1:8" x14ac:dyDescent="0.3">
      <c r="A11829" t="s">
        <v>141065</v>
      </c>
      <c r="B11829" t="s">
        <v>16</v>
      </c>
      <c r="C11829">
        <v>924730</v>
      </c>
      <c r="D11829">
        <v>924730</v>
      </c>
      <c r="E11829">
        <v>0</v>
      </c>
      <c r="F11829" s="14"/>
      <c r="G11829" t="s">
        <v>286281</v>
      </c>
      <c r="H11829">
        <v>2</v>
      </c>
    </row>
    <row r="11830" spans="1:8" x14ac:dyDescent="0.3">
      <c r="A11830" t="s">
        <v>141065</v>
      </c>
      <c r="B11830" t="s">
        <v>16</v>
      </c>
      <c r="C11830">
        <v>382100</v>
      </c>
      <c r="D11830">
        <v>382100</v>
      </c>
      <c r="E11830">
        <v>0</v>
      </c>
      <c r="F11830" s="14"/>
      <c r="G11830" t="s">
        <v>286281</v>
      </c>
      <c r="H11830">
        <v>2</v>
      </c>
    </row>
    <row r="11831" spans="1:8" x14ac:dyDescent="0.3">
      <c r="A11831" t="s">
        <v>141065</v>
      </c>
      <c r="B11831" t="s">
        <v>16</v>
      </c>
      <c r="C11831">
        <v>379220</v>
      </c>
      <c r="D11831">
        <v>379220</v>
      </c>
      <c r="E11831">
        <v>0</v>
      </c>
      <c r="F11831" s="14"/>
      <c r="G11831" t="s">
        <v>286281</v>
      </c>
      <c r="H11831">
        <v>2</v>
      </c>
    </row>
    <row r="11832" spans="1:8" x14ac:dyDescent="0.3">
      <c r="A11832" t="s">
        <v>141065</v>
      </c>
      <c r="B11832" t="s">
        <v>16</v>
      </c>
      <c r="G11832" t="s">
        <v>286281</v>
      </c>
      <c r="H11832">
        <v>2</v>
      </c>
    </row>
    <row r="11833" spans="1:8" x14ac:dyDescent="0.3">
      <c r="A11833" t="s">
        <v>141162</v>
      </c>
      <c r="B11833" t="s">
        <v>16</v>
      </c>
      <c r="C11833">
        <v>1155100</v>
      </c>
      <c r="D11833">
        <v>1155100</v>
      </c>
      <c r="E11833">
        <v>0</v>
      </c>
      <c r="F11833" s="14"/>
      <c r="G11833" t="s">
        <v>286281</v>
      </c>
      <c r="H11833">
        <v>2</v>
      </c>
    </row>
    <row r="11834" spans="1:8" x14ac:dyDescent="0.3">
      <c r="A11834" t="s">
        <v>141162</v>
      </c>
      <c r="B11834" t="s">
        <v>16</v>
      </c>
      <c r="C11834">
        <v>1038900</v>
      </c>
      <c r="D11834">
        <v>1038900</v>
      </c>
      <c r="E11834">
        <v>0</v>
      </c>
      <c r="F11834" s="14"/>
      <c r="G11834" t="s">
        <v>286281</v>
      </c>
      <c r="H11834">
        <v>2</v>
      </c>
    </row>
    <row r="11835" spans="1:8" x14ac:dyDescent="0.3">
      <c r="A11835" t="s">
        <v>141181</v>
      </c>
      <c r="B11835" t="s">
        <v>16</v>
      </c>
      <c r="C11835">
        <v>3096700</v>
      </c>
      <c r="D11835">
        <v>3096700</v>
      </c>
      <c r="E11835">
        <v>0</v>
      </c>
      <c r="F11835" s="14"/>
      <c r="G11835" t="s">
        <v>286281</v>
      </c>
      <c r="H11835">
        <v>1</v>
      </c>
    </row>
    <row r="11836" spans="1:8" x14ac:dyDescent="0.3">
      <c r="A11836" t="s">
        <v>141181</v>
      </c>
      <c r="B11836" t="s">
        <v>16</v>
      </c>
      <c r="C11836">
        <v>2733000</v>
      </c>
      <c r="D11836">
        <v>2733000</v>
      </c>
      <c r="E11836">
        <v>0</v>
      </c>
      <c r="F11836" s="14"/>
      <c r="G11836" t="s">
        <v>286281</v>
      </c>
      <c r="H11836">
        <v>1</v>
      </c>
    </row>
    <row r="11837" spans="1:8" x14ac:dyDescent="0.3">
      <c r="A11837" t="s">
        <v>141181</v>
      </c>
      <c r="B11837" t="s">
        <v>16</v>
      </c>
      <c r="C11837">
        <v>940820</v>
      </c>
      <c r="D11837">
        <v>940820</v>
      </c>
      <c r="E11837">
        <v>0</v>
      </c>
      <c r="F11837" s="14"/>
      <c r="G11837" t="s">
        <v>286281</v>
      </c>
      <c r="H11837">
        <v>1</v>
      </c>
    </row>
    <row r="11838" spans="1:8" x14ac:dyDescent="0.3">
      <c r="A11838" t="s">
        <v>141203</v>
      </c>
      <c r="B11838" t="s">
        <v>16</v>
      </c>
      <c r="C11838">
        <v>5319600</v>
      </c>
      <c r="D11838">
        <v>5319600</v>
      </c>
      <c r="E11838">
        <v>0</v>
      </c>
      <c r="F11838" s="14"/>
      <c r="G11838" t="s">
        <v>286281</v>
      </c>
      <c r="H11838">
        <v>2</v>
      </c>
    </row>
    <row r="11839" spans="1:8" x14ac:dyDescent="0.3">
      <c r="A11839" t="s">
        <v>141203</v>
      </c>
      <c r="B11839" t="s">
        <v>16</v>
      </c>
      <c r="C11839">
        <v>4720800</v>
      </c>
      <c r="D11839">
        <v>4720800</v>
      </c>
      <c r="E11839">
        <v>0</v>
      </c>
      <c r="F11839" s="14"/>
      <c r="G11839" t="s">
        <v>286281</v>
      </c>
      <c r="H11839">
        <v>2</v>
      </c>
    </row>
    <row r="11840" spans="1:8" x14ac:dyDescent="0.3">
      <c r="A11840" t="s">
        <v>141203</v>
      </c>
      <c r="B11840" t="s">
        <v>16</v>
      </c>
      <c r="C11840">
        <v>4299500</v>
      </c>
      <c r="D11840">
        <v>4299500</v>
      </c>
      <c r="E11840">
        <v>0</v>
      </c>
      <c r="F11840" s="14"/>
      <c r="G11840" t="s">
        <v>286281</v>
      </c>
      <c r="H11840">
        <v>2</v>
      </c>
    </row>
    <row r="11841" spans="1:8" x14ac:dyDescent="0.3">
      <c r="A11841" t="s">
        <v>141203</v>
      </c>
      <c r="B11841" t="s">
        <v>16</v>
      </c>
      <c r="C11841">
        <v>3918900</v>
      </c>
      <c r="D11841">
        <v>3918900</v>
      </c>
      <c r="E11841">
        <v>0</v>
      </c>
      <c r="F11841" s="14"/>
      <c r="G11841" t="s">
        <v>286281</v>
      </c>
      <c r="H11841">
        <v>2</v>
      </c>
    </row>
    <row r="11842" spans="1:8" x14ac:dyDescent="0.3">
      <c r="A11842" t="s">
        <v>141232</v>
      </c>
      <c r="B11842" t="s">
        <v>16</v>
      </c>
      <c r="C11842">
        <v>7572900</v>
      </c>
      <c r="D11842">
        <v>7572900</v>
      </c>
      <c r="E11842">
        <v>0</v>
      </c>
      <c r="F11842" s="14"/>
      <c r="G11842" t="s">
        <v>286281</v>
      </c>
      <c r="H11842">
        <v>2</v>
      </c>
    </row>
    <row r="11843" spans="1:8" x14ac:dyDescent="0.3">
      <c r="A11843" t="s">
        <v>141232</v>
      </c>
      <c r="B11843" t="s">
        <v>16</v>
      </c>
      <c r="C11843">
        <v>6327500</v>
      </c>
      <c r="D11843">
        <v>6327500</v>
      </c>
      <c r="E11843">
        <v>0</v>
      </c>
      <c r="F11843" s="14"/>
      <c r="G11843" t="s">
        <v>286281</v>
      </c>
      <c r="H11843">
        <v>2</v>
      </c>
    </row>
    <row r="11844" spans="1:8" x14ac:dyDescent="0.3">
      <c r="A11844" t="s">
        <v>141232</v>
      </c>
      <c r="B11844" t="s">
        <v>16</v>
      </c>
      <c r="C11844">
        <v>1256200</v>
      </c>
      <c r="D11844">
        <v>1256200</v>
      </c>
      <c r="E11844">
        <v>0</v>
      </c>
      <c r="F11844" s="14"/>
      <c r="G11844" t="s">
        <v>286281</v>
      </c>
      <c r="H11844">
        <v>2</v>
      </c>
    </row>
    <row r="11845" spans="1:8" x14ac:dyDescent="0.3">
      <c r="A11845" t="s">
        <v>141262</v>
      </c>
      <c r="B11845" t="s">
        <v>16</v>
      </c>
      <c r="C11845">
        <v>2852900</v>
      </c>
      <c r="D11845">
        <v>2852900</v>
      </c>
      <c r="E11845">
        <v>0</v>
      </c>
      <c r="F11845" s="14"/>
      <c r="G11845" t="s">
        <v>286281</v>
      </c>
      <c r="H11845">
        <v>2</v>
      </c>
    </row>
    <row r="11846" spans="1:8" x14ac:dyDescent="0.3">
      <c r="A11846" t="s">
        <v>141301</v>
      </c>
      <c r="B11846" t="s">
        <v>16</v>
      </c>
      <c r="C11846">
        <v>490960</v>
      </c>
      <c r="D11846">
        <v>490960</v>
      </c>
      <c r="E11846">
        <v>0</v>
      </c>
      <c r="F11846" s="14"/>
      <c r="G11846" t="s">
        <v>286281</v>
      </c>
      <c r="H11846">
        <v>1</v>
      </c>
    </row>
    <row r="11847" spans="1:8" x14ac:dyDescent="0.3">
      <c r="A11847" t="s">
        <v>141301</v>
      </c>
      <c r="B11847" t="s">
        <v>16</v>
      </c>
      <c r="C11847">
        <v>461930</v>
      </c>
      <c r="D11847">
        <v>461930</v>
      </c>
      <c r="E11847">
        <v>0</v>
      </c>
      <c r="F11847" s="14"/>
      <c r="G11847" t="s">
        <v>286281</v>
      </c>
      <c r="H11847">
        <v>1</v>
      </c>
    </row>
    <row r="11848" spans="1:8" x14ac:dyDescent="0.3">
      <c r="A11848" t="s">
        <v>141301</v>
      </c>
      <c r="B11848" t="s">
        <v>16</v>
      </c>
      <c r="C11848">
        <v>413640</v>
      </c>
      <c r="D11848">
        <v>413640</v>
      </c>
      <c r="E11848">
        <v>0</v>
      </c>
      <c r="F11848" s="14"/>
      <c r="G11848" t="s">
        <v>286281</v>
      </c>
      <c r="H11848">
        <v>1</v>
      </c>
    </row>
    <row r="11849" spans="1:8" x14ac:dyDescent="0.3">
      <c r="A11849" t="s">
        <v>141301</v>
      </c>
      <c r="B11849" t="s">
        <v>16</v>
      </c>
      <c r="C11849">
        <v>321900</v>
      </c>
      <c r="D11849">
        <v>321900</v>
      </c>
      <c r="E11849">
        <v>0</v>
      </c>
      <c r="F11849" s="14"/>
      <c r="G11849" t="s">
        <v>286281</v>
      </c>
      <c r="H11849">
        <v>1</v>
      </c>
    </row>
    <row r="11850" spans="1:8" x14ac:dyDescent="0.3">
      <c r="A11850" t="s">
        <v>141341</v>
      </c>
      <c r="B11850" t="s">
        <v>16</v>
      </c>
      <c r="C11850">
        <v>611970</v>
      </c>
      <c r="D11850">
        <v>611970</v>
      </c>
      <c r="E11850">
        <v>0</v>
      </c>
      <c r="F11850" s="14"/>
      <c r="G11850" t="s">
        <v>286281</v>
      </c>
      <c r="H11850">
        <v>2</v>
      </c>
    </row>
    <row r="11851" spans="1:8" x14ac:dyDescent="0.3">
      <c r="A11851" t="s">
        <v>141341</v>
      </c>
      <c r="B11851" t="s">
        <v>16</v>
      </c>
      <c r="C11851">
        <v>577740</v>
      </c>
      <c r="D11851">
        <v>577740</v>
      </c>
      <c r="E11851">
        <v>0</v>
      </c>
      <c r="F11851" s="14"/>
      <c r="G11851" t="s">
        <v>286281</v>
      </c>
      <c r="H11851">
        <v>2</v>
      </c>
    </row>
    <row r="11852" spans="1:8" x14ac:dyDescent="0.3">
      <c r="A11852" t="s">
        <v>141351</v>
      </c>
      <c r="B11852" t="s">
        <v>16</v>
      </c>
      <c r="C11852">
        <v>7164500</v>
      </c>
      <c r="D11852">
        <v>7164500</v>
      </c>
      <c r="E11852">
        <v>0</v>
      </c>
      <c r="F11852" s="14"/>
      <c r="G11852" t="s">
        <v>286281</v>
      </c>
      <c r="H11852">
        <v>2</v>
      </c>
    </row>
    <row r="11853" spans="1:8" x14ac:dyDescent="0.3">
      <c r="A11853" t="s">
        <v>141368</v>
      </c>
      <c r="B11853" t="s">
        <v>16</v>
      </c>
      <c r="C11853">
        <v>710460</v>
      </c>
      <c r="D11853">
        <v>710460</v>
      </c>
      <c r="E11853">
        <v>0</v>
      </c>
      <c r="F11853" s="14"/>
      <c r="G11853" t="s">
        <v>286281</v>
      </c>
      <c r="H11853">
        <v>2</v>
      </c>
    </row>
    <row r="11854" spans="1:8" x14ac:dyDescent="0.3">
      <c r="A11854" t="s">
        <v>141368</v>
      </c>
      <c r="B11854" t="s">
        <v>16</v>
      </c>
      <c r="C11854">
        <v>485820</v>
      </c>
      <c r="D11854">
        <v>485820</v>
      </c>
      <c r="E11854">
        <v>0</v>
      </c>
      <c r="F11854" s="14"/>
      <c r="G11854" t="s">
        <v>286281</v>
      </c>
      <c r="H11854">
        <v>2</v>
      </c>
    </row>
    <row r="11855" spans="1:8" x14ac:dyDescent="0.3">
      <c r="A11855" t="s">
        <v>141368</v>
      </c>
      <c r="B11855" t="s">
        <v>16</v>
      </c>
      <c r="C11855">
        <v>373900</v>
      </c>
      <c r="D11855">
        <v>373900</v>
      </c>
      <c r="E11855">
        <v>0</v>
      </c>
      <c r="F11855" s="14"/>
      <c r="G11855" t="s">
        <v>286281</v>
      </c>
      <c r="H11855">
        <v>2</v>
      </c>
    </row>
    <row r="11856" spans="1:8" x14ac:dyDescent="0.3">
      <c r="A11856" t="s">
        <v>141388</v>
      </c>
      <c r="B11856" t="s">
        <v>16</v>
      </c>
      <c r="G11856" t="s">
        <v>286281</v>
      </c>
      <c r="H11856">
        <v>2</v>
      </c>
    </row>
    <row r="11857" spans="1:8" x14ac:dyDescent="0.3">
      <c r="A11857" t="s">
        <v>141416</v>
      </c>
      <c r="B11857" t="s">
        <v>16</v>
      </c>
      <c r="C11857">
        <v>651340</v>
      </c>
      <c r="D11857">
        <v>651340</v>
      </c>
      <c r="E11857">
        <v>0</v>
      </c>
      <c r="F11857" s="14"/>
      <c r="G11857" t="s">
        <v>286281</v>
      </c>
      <c r="H11857">
        <v>2</v>
      </c>
    </row>
    <row r="11858" spans="1:8" x14ac:dyDescent="0.3">
      <c r="A11858" t="s">
        <v>141436</v>
      </c>
      <c r="B11858" t="s">
        <v>16</v>
      </c>
      <c r="C11858">
        <v>507780</v>
      </c>
      <c r="D11858">
        <v>507780</v>
      </c>
      <c r="E11858">
        <v>0</v>
      </c>
      <c r="F11858" s="14"/>
      <c r="G11858" t="s">
        <v>286281</v>
      </c>
      <c r="H11858">
        <v>1</v>
      </c>
    </row>
    <row r="11859" spans="1:8" x14ac:dyDescent="0.3">
      <c r="A11859" t="s">
        <v>141436</v>
      </c>
      <c r="B11859" t="s">
        <v>16</v>
      </c>
      <c r="C11859">
        <v>491970</v>
      </c>
      <c r="D11859">
        <v>491970</v>
      </c>
      <c r="E11859">
        <v>0</v>
      </c>
      <c r="F11859" s="14"/>
      <c r="G11859" t="s">
        <v>286281</v>
      </c>
      <c r="H11859">
        <v>1</v>
      </c>
    </row>
    <row r="11860" spans="1:8" x14ac:dyDescent="0.3">
      <c r="A11860" t="s">
        <v>141455</v>
      </c>
      <c r="B11860" t="s">
        <v>16</v>
      </c>
      <c r="G11860" t="s">
        <v>286281</v>
      </c>
      <c r="H11860">
        <v>2</v>
      </c>
    </row>
    <row r="11861" spans="1:8" x14ac:dyDescent="0.3">
      <c r="A11861" t="s">
        <v>141468</v>
      </c>
      <c r="B11861" t="s">
        <v>16</v>
      </c>
      <c r="C11861">
        <v>1887400</v>
      </c>
      <c r="D11861">
        <v>1472800</v>
      </c>
      <c r="E11861">
        <v>414580</v>
      </c>
      <c r="F11861">
        <v>0.28250999999999998</v>
      </c>
      <c r="G11861" t="s">
        <v>286281</v>
      </c>
      <c r="H11861">
        <v>1</v>
      </c>
    </row>
    <row r="11862" spans="1:8" x14ac:dyDescent="0.3">
      <c r="A11862" t="s">
        <v>141468</v>
      </c>
      <c r="B11862" t="s">
        <v>16</v>
      </c>
      <c r="C11862">
        <v>1846800</v>
      </c>
      <c r="D11862">
        <v>1305000</v>
      </c>
      <c r="E11862">
        <v>541830</v>
      </c>
      <c r="F11862">
        <v>0.26477000000000001</v>
      </c>
      <c r="G11862" t="s">
        <v>286281</v>
      </c>
      <c r="H11862">
        <v>1</v>
      </c>
    </row>
    <row r="11863" spans="1:8" x14ac:dyDescent="0.3">
      <c r="A11863" t="s">
        <v>141468</v>
      </c>
      <c r="B11863" t="s">
        <v>16</v>
      </c>
      <c r="C11863">
        <v>875420</v>
      </c>
      <c r="D11863">
        <v>651530</v>
      </c>
      <c r="E11863">
        <v>223900</v>
      </c>
      <c r="F11863">
        <v>0.29823</v>
      </c>
      <c r="G11863" t="s">
        <v>286281</v>
      </c>
      <c r="H11863">
        <v>1</v>
      </c>
    </row>
    <row r="11864" spans="1:8" x14ac:dyDescent="0.3">
      <c r="A11864" t="s">
        <v>141468</v>
      </c>
      <c r="B11864" t="s">
        <v>16</v>
      </c>
      <c r="C11864">
        <v>506430</v>
      </c>
      <c r="D11864">
        <v>366360</v>
      </c>
      <c r="E11864">
        <v>140070</v>
      </c>
      <c r="F11864">
        <v>0.29913000000000001</v>
      </c>
      <c r="G11864" t="s">
        <v>286281</v>
      </c>
      <c r="H11864">
        <v>1</v>
      </c>
    </row>
    <row r="11865" spans="1:8" x14ac:dyDescent="0.3">
      <c r="A11865" t="s">
        <v>141479</v>
      </c>
      <c r="B11865" t="s">
        <v>16</v>
      </c>
      <c r="C11865">
        <v>6168800</v>
      </c>
      <c r="D11865">
        <v>6168800</v>
      </c>
      <c r="E11865">
        <v>0</v>
      </c>
      <c r="F11865" s="14"/>
      <c r="G11865" t="s">
        <v>286281</v>
      </c>
      <c r="H11865">
        <v>2</v>
      </c>
    </row>
    <row r="11866" spans="1:8" x14ac:dyDescent="0.3">
      <c r="A11866" t="s">
        <v>141479</v>
      </c>
      <c r="B11866" t="s">
        <v>16</v>
      </c>
      <c r="C11866">
        <v>5257700</v>
      </c>
      <c r="D11866">
        <v>5257700</v>
      </c>
      <c r="E11866">
        <v>0</v>
      </c>
      <c r="F11866" s="14"/>
      <c r="G11866" t="s">
        <v>286281</v>
      </c>
      <c r="H11866">
        <v>2</v>
      </c>
    </row>
    <row r="11867" spans="1:8" x14ac:dyDescent="0.3">
      <c r="A11867" t="s">
        <v>141524</v>
      </c>
      <c r="B11867" t="s">
        <v>16</v>
      </c>
      <c r="C11867">
        <v>613420</v>
      </c>
      <c r="D11867">
        <v>613420</v>
      </c>
      <c r="E11867">
        <v>0</v>
      </c>
      <c r="F11867" s="14"/>
      <c r="G11867" t="s">
        <v>286281</v>
      </c>
      <c r="H11867">
        <v>2</v>
      </c>
    </row>
    <row r="11868" spans="1:8" x14ac:dyDescent="0.3">
      <c r="A11868" t="s">
        <v>141552</v>
      </c>
      <c r="B11868" t="s">
        <v>16</v>
      </c>
      <c r="C11868">
        <v>485390</v>
      </c>
      <c r="D11868">
        <v>485390</v>
      </c>
      <c r="E11868">
        <v>0</v>
      </c>
      <c r="F11868" s="14"/>
      <c r="G11868" t="s">
        <v>286281</v>
      </c>
      <c r="H11868">
        <v>2</v>
      </c>
    </row>
    <row r="11869" spans="1:8" x14ac:dyDescent="0.3">
      <c r="A11869" t="s">
        <v>141552</v>
      </c>
      <c r="B11869" t="s">
        <v>16</v>
      </c>
      <c r="C11869">
        <v>451440</v>
      </c>
      <c r="D11869">
        <v>451440</v>
      </c>
      <c r="E11869">
        <v>0</v>
      </c>
      <c r="F11869" s="14"/>
      <c r="G11869" t="s">
        <v>286281</v>
      </c>
      <c r="H11869">
        <v>2</v>
      </c>
    </row>
    <row r="11870" spans="1:8" x14ac:dyDescent="0.3">
      <c r="A11870" t="s">
        <v>141552</v>
      </c>
      <c r="B11870" t="s">
        <v>16</v>
      </c>
      <c r="C11870">
        <v>428900</v>
      </c>
      <c r="D11870">
        <v>428900</v>
      </c>
      <c r="E11870">
        <v>0</v>
      </c>
      <c r="F11870" s="14"/>
      <c r="G11870" t="s">
        <v>286281</v>
      </c>
      <c r="H11870">
        <v>2</v>
      </c>
    </row>
    <row r="11871" spans="1:8" x14ac:dyDescent="0.3">
      <c r="A11871" t="s">
        <v>141552</v>
      </c>
      <c r="B11871" t="s">
        <v>16</v>
      </c>
      <c r="C11871">
        <v>347170</v>
      </c>
      <c r="D11871">
        <v>347170</v>
      </c>
      <c r="E11871">
        <v>0</v>
      </c>
      <c r="F11871" s="14"/>
      <c r="G11871" t="s">
        <v>286281</v>
      </c>
      <c r="H11871">
        <v>2</v>
      </c>
    </row>
    <row r="11872" spans="1:8" x14ac:dyDescent="0.3">
      <c r="A11872" t="s">
        <v>286459</v>
      </c>
      <c r="B11872" t="s">
        <v>16</v>
      </c>
      <c r="C11872">
        <v>268000</v>
      </c>
      <c r="D11872">
        <v>268000</v>
      </c>
      <c r="E11872">
        <v>0</v>
      </c>
      <c r="F11872" s="14"/>
      <c r="G11872" t="s">
        <v>286281</v>
      </c>
      <c r="H11872">
        <v>1</v>
      </c>
    </row>
    <row r="11873" spans="1:8" x14ac:dyDescent="0.3">
      <c r="A11873" t="s">
        <v>141616</v>
      </c>
      <c r="B11873" t="s">
        <v>16</v>
      </c>
      <c r="C11873">
        <v>784100</v>
      </c>
      <c r="D11873">
        <v>784100</v>
      </c>
      <c r="E11873">
        <v>0</v>
      </c>
      <c r="F11873" s="14"/>
      <c r="G11873" t="s">
        <v>286281</v>
      </c>
      <c r="H11873">
        <v>2</v>
      </c>
    </row>
    <row r="11874" spans="1:8" x14ac:dyDescent="0.3">
      <c r="A11874" t="s">
        <v>141616</v>
      </c>
      <c r="B11874" t="s">
        <v>16</v>
      </c>
      <c r="C11874">
        <v>687690</v>
      </c>
      <c r="D11874">
        <v>687690</v>
      </c>
      <c r="E11874">
        <v>0</v>
      </c>
      <c r="F11874" s="14"/>
      <c r="G11874" t="s">
        <v>286281</v>
      </c>
      <c r="H11874">
        <v>2</v>
      </c>
    </row>
    <row r="11875" spans="1:8" x14ac:dyDescent="0.3">
      <c r="A11875" t="s">
        <v>141644</v>
      </c>
      <c r="B11875" t="s">
        <v>16</v>
      </c>
      <c r="C11875">
        <v>1053900</v>
      </c>
      <c r="D11875">
        <v>1053900</v>
      </c>
      <c r="E11875">
        <v>0</v>
      </c>
      <c r="F11875" s="14"/>
      <c r="G11875" t="s">
        <v>286281</v>
      </c>
      <c r="H11875">
        <v>1</v>
      </c>
    </row>
    <row r="11876" spans="1:8" x14ac:dyDescent="0.3">
      <c r="A11876" t="s">
        <v>141644</v>
      </c>
      <c r="B11876" t="s">
        <v>16</v>
      </c>
      <c r="C11876">
        <v>748720</v>
      </c>
      <c r="D11876">
        <v>748720</v>
      </c>
      <c r="E11876">
        <v>0</v>
      </c>
      <c r="F11876" s="14"/>
      <c r="G11876" t="s">
        <v>286281</v>
      </c>
      <c r="H11876">
        <v>1</v>
      </c>
    </row>
    <row r="11877" spans="1:8" x14ac:dyDescent="0.3">
      <c r="A11877" t="s">
        <v>141671</v>
      </c>
      <c r="B11877" t="s">
        <v>16</v>
      </c>
      <c r="C11877">
        <v>696580</v>
      </c>
      <c r="D11877">
        <v>696580</v>
      </c>
      <c r="E11877">
        <v>0</v>
      </c>
      <c r="F11877" s="14"/>
      <c r="G11877" t="s">
        <v>286281</v>
      </c>
      <c r="H11877">
        <v>2</v>
      </c>
    </row>
    <row r="11878" spans="1:8" x14ac:dyDescent="0.3">
      <c r="A11878" t="s">
        <v>141671</v>
      </c>
      <c r="B11878" t="s">
        <v>16</v>
      </c>
      <c r="C11878">
        <v>680650</v>
      </c>
      <c r="D11878">
        <v>680650</v>
      </c>
      <c r="E11878">
        <v>0</v>
      </c>
      <c r="F11878" s="14"/>
      <c r="G11878" t="s">
        <v>286281</v>
      </c>
      <c r="H11878">
        <v>2</v>
      </c>
    </row>
    <row r="11879" spans="1:8" x14ac:dyDescent="0.3">
      <c r="A11879" t="s">
        <v>141671</v>
      </c>
      <c r="B11879" t="s">
        <v>16</v>
      </c>
      <c r="C11879">
        <v>622440</v>
      </c>
      <c r="D11879">
        <v>622440</v>
      </c>
      <c r="E11879">
        <v>0</v>
      </c>
      <c r="F11879" s="14"/>
      <c r="G11879" t="s">
        <v>286281</v>
      </c>
      <c r="H11879">
        <v>2</v>
      </c>
    </row>
    <row r="11880" spans="1:8" x14ac:dyDescent="0.3">
      <c r="A11880" t="s">
        <v>141671</v>
      </c>
      <c r="B11880" t="s">
        <v>16</v>
      </c>
      <c r="C11880">
        <v>526840</v>
      </c>
      <c r="D11880">
        <v>526840</v>
      </c>
      <c r="E11880">
        <v>0</v>
      </c>
      <c r="F11880" s="14"/>
      <c r="G11880" t="s">
        <v>286281</v>
      </c>
      <c r="H11880">
        <v>2</v>
      </c>
    </row>
    <row r="11881" spans="1:8" x14ac:dyDescent="0.3">
      <c r="A11881" t="s">
        <v>286460</v>
      </c>
      <c r="B11881" t="s">
        <v>16</v>
      </c>
      <c r="C11881">
        <v>1430800</v>
      </c>
      <c r="D11881">
        <v>1257500</v>
      </c>
      <c r="E11881">
        <v>173250</v>
      </c>
      <c r="F11881">
        <v>0.12019000000000001</v>
      </c>
      <c r="G11881" t="s">
        <v>286281</v>
      </c>
      <c r="H11881">
        <v>2</v>
      </c>
    </row>
    <row r="11882" spans="1:8" x14ac:dyDescent="0.3">
      <c r="A11882" t="s">
        <v>286460</v>
      </c>
      <c r="B11882" t="s">
        <v>16</v>
      </c>
      <c r="C11882">
        <v>1268300</v>
      </c>
      <c r="D11882">
        <v>1268300</v>
      </c>
      <c r="E11882">
        <v>0</v>
      </c>
      <c r="F11882" s="14"/>
      <c r="G11882" t="s">
        <v>286281</v>
      </c>
      <c r="H11882">
        <v>2</v>
      </c>
    </row>
    <row r="11883" spans="1:8" x14ac:dyDescent="0.3">
      <c r="A11883" t="s">
        <v>141700</v>
      </c>
      <c r="B11883" t="s">
        <v>16</v>
      </c>
      <c r="C11883">
        <v>395950</v>
      </c>
      <c r="D11883">
        <v>395950</v>
      </c>
      <c r="E11883">
        <v>0</v>
      </c>
      <c r="F11883" s="14"/>
      <c r="G11883" t="s">
        <v>286281</v>
      </c>
      <c r="H11883">
        <v>2</v>
      </c>
    </row>
    <row r="11884" spans="1:8" x14ac:dyDescent="0.3">
      <c r="A11884" t="s">
        <v>141700</v>
      </c>
      <c r="B11884" t="s">
        <v>16</v>
      </c>
      <c r="C11884">
        <v>293120</v>
      </c>
      <c r="D11884">
        <v>293120</v>
      </c>
      <c r="E11884">
        <v>0</v>
      </c>
      <c r="F11884" s="14"/>
      <c r="G11884" t="s">
        <v>286281</v>
      </c>
      <c r="H11884">
        <v>2</v>
      </c>
    </row>
    <row r="11885" spans="1:8" x14ac:dyDescent="0.3">
      <c r="A11885" t="s">
        <v>141707</v>
      </c>
      <c r="B11885" t="s">
        <v>16</v>
      </c>
      <c r="C11885">
        <v>4025600</v>
      </c>
      <c r="D11885">
        <v>4025600</v>
      </c>
      <c r="E11885">
        <v>0</v>
      </c>
      <c r="F11885" s="14"/>
      <c r="G11885" t="s">
        <v>286281</v>
      </c>
      <c r="H11885">
        <v>1</v>
      </c>
    </row>
    <row r="11886" spans="1:8" x14ac:dyDescent="0.3">
      <c r="A11886" t="s">
        <v>141714</v>
      </c>
      <c r="B11886" t="s">
        <v>16</v>
      </c>
      <c r="C11886">
        <v>273960</v>
      </c>
      <c r="D11886">
        <v>273960</v>
      </c>
      <c r="E11886">
        <v>0</v>
      </c>
      <c r="F11886" s="14"/>
      <c r="G11886" t="s">
        <v>286281</v>
      </c>
      <c r="H11886">
        <v>2</v>
      </c>
    </row>
    <row r="11887" spans="1:8" x14ac:dyDescent="0.3">
      <c r="A11887" t="s">
        <v>141714</v>
      </c>
      <c r="B11887" t="s">
        <v>16</v>
      </c>
      <c r="G11887" t="s">
        <v>286281</v>
      </c>
      <c r="H11887">
        <v>2</v>
      </c>
    </row>
    <row r="11888" spans="1:8" x14ac:dyDescent="0.3">
      <c r="A11888" t="s">
        <v>141738</v>
      </c>
      <c r="B11888" t="s">
        <v>16</v>
      </c>
      <c r="C11888">
        <v>837240</v>
      </c>
      <c r="D11888">
        <v>395020</v>
      </c>
      <c r="E11888">
        <v>442220</v>
      </c>
      <c r="F11888">
        <v>1.0394000000000001</v>
      </c>
      <c r="G11888" t="s">
        <v>286281</v>
      </c>
      <c r="H11888">
        <v>2</v>
      </c>
    </row>
    <row r="11889" spans="1:8" x14ac:dyDescent="0.3">
      <c r="A11889" t="s">
        <v>141738</v>
      </c>
      <c r="B11889" t="s">
        <v>16</v>
      </c>
      <c r="C11889">
        <v>644020</v>
      </c>
      <c r="D11889">
        <v>267370</v>
      </c>
      <c r="E11889">
        <v>376640</v>
      </c>
      <c r="F11889">
        <v>1.0931999999999999</v>
      </c>
      <c r="G11889" t="s">
        <v>286281</v>
      </c>
      <c r="H11889">
        <v>2</v>
      </c>
    </row>
    <row r="11890" spans="1:8" x14ac:dyDescent="0.3">
      <c r="A11890" t="s">
        <v>141750</v>
      </c>
      <c r="B11890" t="s">
        <v>16</v>
      </c>
      <c r="C11890">
        <v>537810</v>
      </c>
      <c r="D11890">
        <v>242890</v>
      </c>
      <c r="E11890">
        <v>294920</v>
      </c>
      <c r="F11890">
        <v>0.80656000000000005</v>
      </c>
      <c r="G11890" t="s">
        <v>286281</v>
      </c>
      <c r="H11890">
        <v>2</v>
      </c>
    </row>
    <row r="11891" spans="1:8" x14ac:dyDescent="0.3">
      <c r="A11891" t="s">
        <v>141750</v>
      </c>
      <c r="B11891" t="s">
        <v>16</v>
      </c>
      <c r="C11891">
        <v>258760</v>
      </c>
      <c r="D11891">
        <v>258760</v>
      </c>
      <c r="E11891">
        <v>0</v>
      </c>
      <c r="F11891" s="14"/>
      <c r="G11891" t="s">
        <v>286281</v>
      </c>
      <c r="H11891">
        <v>2</v>
      </c>
    </row>
    <row r="11892" spans="1:8" x14ac:dyDescent="0.3">
      <c r="A11892" t="s">
        <v>141763</v>
      </c>
      <c r="B11892" t="s">
        <v>16</v>
      </c>
      <c r="C11892">
        <v>1909100</v>
      </c>
      <c r="D11892">
        <v>962870</v>
      </c>
      <c r="E11892">
        <v>946240</v>
      </c>
      <c r="F11892">
        <v>1.0824</v>
      </c>
      <c r="G11892" t="s">
        <v>286281</v>
      </c>
      <c r="H11892">
        <v>2</v>
      </c>
    </row>
    <row r="11893" spans="1:8" x14ac:dyDescent="0.3">
      <c r="A11893" t="s">
        <v>141763</v>
      </c>
      <c r="B11893" t="s">
        <v>16</v>
      </c>
      <c r="C11893">
        <v>1392600</v>
      </c>
      <c r="D11893">
        <v>602780</v>
      </c>
      <c r="E11893">
        <v>789860</v>
      </c>
      <c r="F11893">
        <v>1.3126</v>
      </c>
      <c r="G11893" t="s">
        <v>286281</v>
      </c>
      <c r="H11893">
        <v>2</v>
      </c>
    </row>
    <row r="11894" spans="1:8" x14ac:dyDescent="0.3">
      <c r="A11894" t="s">
        <v>141800</v>
      </c>
      <c r="B11894" t="s">
        <v>16</v>
      </c>
      <c r="C11894">
        <v>3166700</v>
      </c>
      <c r="D11894">
        <v>3166700</v>
      </c>
      <c r="E11894">
        <v>0</v>
      </c>
      <c r="F11894" s="14"/>
      <c r="G11894" t="s">
        <v>286281</v>
      </c>
      <c r="H11894">
        <v>1</v>
      </c>
    </row>
    <row r="11895" spans="1:8" x14ac:dyDescent="0.3">
      <c r="A11895" t="s">
        <v>141800</v>
      </c>
      <c r="B11895" t="s">
        <v>16</v>
      </c>
      <c r="C11895">
        <v>2719800</v>
      </c>
      <c r="D11895">
        <v>2719800</v>
      </c>
      <c r="E11895">
        <v>0</v>
      </c>
      <c r="F11895" s="14"/>
      <c r="G11895" t="s">
        <v>286281</v>
      </c>
      <c r="H11895">
        <v>1</v>
      </c>
    </row>
    <row r="11896" spans="1:8" x14ac:dyDescent="0.3">
      <c r="A11896" t="s">
        <v>141800</v>
      </c>
      <c r="B11896" t="s">
        <v>16</v>
      </c>
      <c r="C11896">
        <v>1017200</v>
      </c>
      <c r="D11896">
        <v>1017200</v>
      </c>
      <c r="E11896">
        <v>0</v>
      </c>
      <c r="F11896" s="14"/>
      <c r="G11896" t="s">
        <v>286281</v>
      </c>
      <c r="H11896">
        <v>1</v>
      </c>
    </row>
    <row r="11897" spans="1:8" x14ac:dyDescent="0.3">
      <c r="A11897" t="s">
        <v>141815</v>
      </c>
      <c r="B11897" t="s">
        <v>16</v>
      </c>
      <c r="C11897">
        <v>852220</v>
      </c>
      <c r="D11897">
        <v>485570</v>
      </c>
      <c r="E11897">
        <v>366650</v>
      </c>
      <c r="F11897">
        <v>0.98458000000000001</v>
      </c>
      <c r="G11897" t="s">
        <v>286281</v>
      </c>
      <c r="H11897">
        <v>2</v>
      </c>
    </row>
    <row r="11898" spans="1:8" x14ac:dyDescent="0.3">
      <c r="A11898" t="s">
        <v>141815</v>
      </c>
      <c r="B11898" t="s">
        <v>16</v>
      </c>
      <c r="C11898">
        <v>851630</v>
      </c>
      <c r="D11898">
        <v>488270</v>
      </c>
      <c r="E11898">
        <v>363350</v>
      </c>
      <c r="F11898">
        <v>0.86456</v>
      </c>
      <c r="G11898" t="s">
        <v>286281</v>
      </c>
      <c r="H11898">
        <v>2</v>
      </c>
    </row>
    <row r="11899" spans="1:8" x14ac:dyDescent="0.3">
      <c r="A11899" t="s">
        <v>141844</v>
      </c>
      <c r="B11899" t="s">
        <v>16</v>
      </c>
      <c r="C11899">
        <v>113490000</v>
      </c>
      <c r="D11899">
        <v>50029000</v>
      </c>
      <c r="E11899">
        <v>63458000</v>
      </c>
      <c r="F11899">
        <v>1.3109999999999999</v>
      </c>
      <c r="G11899" t="s">
        <v>286281</v>
      </c>
      <c r="H11899">
        <v>2</v>
      </c>
    </row>
    <row r="11900" spans="1:8" x14ac:dyDescent="0.3">
      <c r="A11900" t="s">
        <v>141844</v>
      </c>
      <c r="B11900" t="s">
        <v>16</v>
      </c>
      <c r="C11900">
        <v>93991000</v>
      </c>
      <c r="D11900">
        <v>41112000</v>
      </c>
      <c r="E11900">
        <v>52879000</v>
      </c>
      <c r="F11900">
        <v>1.2907999999999999</v>
      </c>
      <c r="G11900" t="s">
        <v>286281</v>
      </c>
      <c r="H11900">
        <v>2</v>
      </c>
    </row>
    <row r="11901" spans="1:8" x14ac:dyDescent="0.3">
      <c r="A11901" t="s">
        <v>141844</v>
      </c>
      <c r="B11901" t="s">
        <v>16</v>
      </c>
      <c r="C11901">
        <v>24814000</v>
      </c>
      <c r="D11901">
        <v>10734000</v>
      </c>
      <c r="E11901">
        <v>14080000</v>
      </c>
      <c r="F11901">
        <v>1.2767999999999999</v>
      </c>
      <c r="G11901" t="s">
        <v>286281</v>
      </c>
      <c r="H11901">
        <v>2</v>
      </c>
    </row>
    <row r="11902" spans="1:8" x14ac:dyDescent="0.3">
      <c r="A11902" t="s">
        <v>141844</v>
      </c>
      <c r="B11902" t="s">
        <v>16</v>
      </c>
      <c r="C11902">
        <v>18418000</v>
      </c>
      <c r="D11902">
        <v>8275200</v>
      </c>
      <c r="E11902">
        <v>10143000</v>
      </c>
      <c r="F11902">
        <v>1.2786</v>
      </c>
      <c r="G11902" t="s">
        <v>286281</v>
      </c>
      <c r="H11902">
        <v>2</v>
      </c>
    </row>
    <row r="11903" spans="1:8" x14ac:dyDescent="0.3">
      <c r="A11903" t="s">
        <v>141844</v>
      </c>
      <c r="B11903" t="s">
        <v>16</v>
      </c>
      <c r="C11903">
        <v>9237100</v>
      </c>
      <c r="D11903">
        <v>4126800</v>
      </c>
      <c r="E11903">
        <v>5110200</v>
      </c>
      <c r="F11903">
        <v>1.1908000000000001</v>
      </c>
      <c r="G11903" t="s">
        <v>286281</v>
      </c>
      <c r="H11903">
        <v>2</v>
      </c>
    </row>
    <row r="11904" spans="1:8" x14ac:dyDescent="0.3">
      <c r="A11904" t="s">
        <v>141844</v>
      </c>
      <c r="B11904" t="s">
        <v>16</v>
      </c>
      <c r="C11904">
        <v>8963400</v>
      </c>
      <c r="D11904">
        <v>4101500</v>
      </c>
      <c r="E11904">
        <v>4861800</v>
      </c>
      <c r="F11904">
        <v>1.2146999999999999</v>
      </c>
      <c r="G11904" t="s">
        <v>286281</v>
      </c>
      <c r="H11904">
        <v>2</v>
      </c>
    </row>
    <row r="11905" spans="1:8" x14ac:dyDescent="0.3">
      <c r="A11905" t="s">
        <v>141844</v>
      </c>
      <c r="B11905" t="s">
        <v>16</v>
      </c>
      <c r="C11905">
        <v>8195200</v>
      </c>
      <c r="D11905">
        <v>3536400</v>
      </c>
      <c r="E11905">
        <v>4658800</v>
      </c>
      <c r="F11905">
        <v>1.1398999999999999</v>
      </c>
      <c r="G11905" t="s">
        <v>286281</v>
      </c>
      <c r="H11905">
        <v>2</v>
      </c>
    </row>
    <row r="11906" spans="1:8" x14ac:dyDescent="0.3">
      <c r="A11906" t="s">
        <v>141844</v>
      </c>
      <c r="B11906" t="s">
        <v>16</v>
      </c>
      <c r="C11906">
        <v>7381000</v>
      </c>
      <c r="D11906">
        <v>3133500</v>
      </c>
      <c r="E11906">
        <v>4247600</v>
      </c>
      <c r="F11906">
        <v>1.2196</v>
      </c>
      <c r="G11906" t="s">
        <v>286281</v>
      </c>
      <c r="H11906">
        <v>2</v>
      </c>
    </row>
    <row r="11907" spans="1:8" x14ac:dyDescent="0.3">
      <c r="A11907" t="s">
        <v>141844</v>
      </c>
      <c r="B11907" t="s">
        <v>16</v>
      </c>
      <c r="C11907">
        <v>3893700</v>
      </c>
      <c r="D11907">
        <v>1745800</v>
      </c>
      <c r="E11907">
        <v>2147900</v>
      </c>
      <c r="F11907">
        <v>1.3463000000000001</v>
      </c>
      <c r="G11907" t="s">
        <v>286281</v>
      </c>
      <c r="H11907">
        <v>2</v>
      </c>
    </row>
    <row r="11908" spans="1:8" x14ac:dyDescent="0.3">
      <c r="A11908" t="s">
        <v>141844</v>
      </c>
      <c r="B11908" t="s">
        <v>16</v>
      </c>
      <c r="C11908">
        <v>2531300</v>
      </c>
      <c r="D11908">
        <v>1091700</v>
      </c>
      <c r="E11908">
        <v>1439600</v>
      </c>
      <c r="F11908">
        <v>1.3095000000000001</v>
      </c>
      <c r="G11908" t="s">
        <v>286281</v>
      </c>
      <c r="H11908">
        <v>2</v>
      </c>
    </row>
    <row r="11909" spans="1:8" x14ac:dyDescent="0.3">
      <c r="A11909" t="s">
        <v>141844</v>
      </c>
      <c r="B11909" t="s">
        <v>16</v>
      </c>
      <c r="C11909">
        <v>1299300</v>
      </c>
      <c r="D11909">
        <v>909240</v>
      </c>
      <c r="E11909">
        <v>390020</v>
      </c>
      <c r="F11909">
        <v>0.58520000000000005</v>
      </c>
      <c r="G11909" t="s">
        <v>286281</v>
      </c>
      <c r="H11909">
        <v>2</v>
      </c>
    </row>
    <row r="11910" spans="1:8" x14ac:dyDescent="0.3">
      <c r="A11910" t="s">
        <v>141844</v>
      </c>
      <c r="B11910" t="s">
        <v>16</v>
      </c>
      <c r="C11910">
        <v>694180</v>
      </c>
      <c r="D11910">
        <v>344120</v>
      </c>
      <c r="E11910">
        <v>350050</v>
      </c>
      <c r="F11910">
        <v>1.3289</v>
      </c>
      <c r="G11910" t="s">
        <v>286281</v>
      </c>
      <c r="H11910">
        <v>2</v>
      </c>
    </row>
    <row r="11911" spans="1:8" x14ac:dyDescent="0.3">
      <c r="A11911" t="s">
        <v>142050</v>
      </c>
      <c r="B11911" t="s">
        <v>16</v>
      </c>
      <c r="C11911">
        <v>1941600</v>
      </c>
      <c r="D11911">
        <v>1941600</v>
      </c>
      <c r="E11911">
        <v>0</v>
      </c>
      <c r="F11911" s="14"/>
      <c r="G11911" t="s">
        <v>286281</v>
      </c>
      <c r="H11911">
        <v>1</v>
      </c>
    </row>
    <row r="11912" spans="1:8" x14ac:dyDescent="0.3">
      <c r="A11912" t="s">
        <v>142065</v>
      </c>
      <c r="B11912" t="s">
        <v>16</v>
      </c>
      <c r="C11912">
        <v>4218300</v>
      </c>
      <c r="D11912">
        <v>4218300</v>
      </c>
      <c r="E11912">
        <v>0</v>
      </c>
      <c r="F11912" s="14"/>
      <c r="G11912" t="s">
        <v>286281</v>
      </c>
      <c r="H11912">
        <v>2</v>
      </c>
    </row>
    <row r="11913" spans="1:8" x14ac:dyDescent="0.3">
      <c r="A11913" t="s">
        <v>142065</v>
      </c>
      <c r="B11913" t="s">
        <v>16</v>
      </c>
      <c r="C11913">
        <v>3476300</v>
      </c>
      <c r="D11913">
        <v>3476300</v>
      </c>
      <c r="E11913">
        <v>0</v>
      </c>
      <c r="F11913" s="14"/>
      <c r="G11913" t="s">
        <v>286281</v>
      </c>
      <c r="H11913">
        <v>2</v>
      </c>
    </row>
    <row r="11914" spans="1:8" x14ac:dyDescent="0.3">
      <c r="A11914" t="s">
        <v>142073</v>
      </c>
      <c r="B11914" t="s">
        <v>16</v>
      </c>
      <c r="C11914">
        <v>6395000</v>
      </c>
      <c r="D11914">
        <v>3812100</v>
      </c>
      <c r="E11914">
        <v>2582900</v>
      </c>
      <c r="F11914">
        <v>0.87122999999999995</v>
      </c>
      <c r="G11914" t="s">
        <v>286281</v>
      </c>
      <c r="H11914">
        <v>2</v>
      </c>
    </row>
    <row r="11915" spans="1:8" x14ac:dyDescent="0.3">
      <c r="A11915" t="s">
        <v>142073</v>
      </c>
      <c r="B11915" t="s">
        <v>16</v>
      </c>
      <c r="C11915">
        <v>5571300</v>
      </c>
      <c r="D11915">
        <v>2632500</v>
      </c>
      <c r="E11915">
        <v>2938800</v>
      </c>
      <c r="F11915">
        <v>0.91339000000000004</v>
      </c>
      <c r="G11915" t="s">
        <v>286281</v>
      </c>
      <c r="H11915">
        <v>2</v>
      </c>
    </row>
    <row r="11916" spans="1:8" x14ac:dyDescent="0.3">
      <c r="A11916" t="s">
        <v>142073</v>
      </c>
      <c r="B11916" t="s">
        <v>16</v>
      </c>
      <c r="C11916">
        <v>5415000</v>
      </c>
      <c r="D11916">
        <v>2264500</v>
      </c>
      <c r="E11916">
        <v>3150600</v>
      </c>
      <c r="F11916">
        <v>0.90046000000000004</v>
      </c>
      <c r="G11916" t="s">
        <v>286281</v>
      </c>
      <c r="H11916">
        <v>2</v>
      </c>
    </row>
    <row r="11917" spans="1:8" x14ac:dyDescent="0.3">
      <c r="A11917" t="s">
        <v>142073</v>
      </c>
      <c r="B11917" t="s">
        <v>16</v>
      </c>
      <c r="C11917">
        <v>4589400</v>
      </c>
      <c r="D11917">
        <v>2205500</v>
      </c>
      <c r="E11917">
        <v>2383800</v>
      </c>
      <c r="F11917">
        <v>0.94120000000000004</v>
      </c>
      <c r="G11917" t="s">
        <v>286281</v>
      </c>
      <c r="H11917">
        <v>2</v>
      </c>
    </row>
    <row r="11918" spans="1:8" x14ac:dyDescent="0.3">
      <c r="A11918" t="s">
        <v>142120</v>
      </c>
      <c r="B11918" t="s">
        <v>16</v>
      </c>
      <c r="C11918">
        <v>1031500</v>
      </c>
      <c r="D11918">
        <v>1031500</v>
      </c>
      <c r="E11918">
        <v>0</v>
      </c>
      <c r="F11918" s="14"/>
      <c r="G11918" t="s">
        <v>286281</v>
      </c>
      <c r="H11918">
        <v>2</v>
      </c>
    </row>
    <row r="11919" spans="1:8" x14ac:dyDescent="0.3">
      <c r="A11919" t="s">
        <v>142159</v>
      </c>
      <c r="B11919" t="s">
        <v>16</v>
      </c>
      <c r="C11919">
        <v>1230300</v>
      </c>
      <c r="D11919">
        <v>1230300</v>
      </c>
      <c r="E11919">
        <v>0</v>
      </c>
      <c r="F11919" s="14"/>
      <c r="G11919" t="s">
        <v>286281</v>
      </c>
      <c r="H11919">
        <v>2</v>
      </c>
    </row>
    <row r="11920" spans="1:8" x14ac:dyDescent="0.3">
      <c r="A11920" t="s">
        <v>142197</v>
      </c>
      <c r="B11920" t="s">
        <v>16</v>
      </c>
      <c r="C11920">
        <v>615200</v>
      </c>
      <c r="D11920">
        <v>615200</v>
      </c>
      <c r="E11920">
        <v>0</v>
      </c>
      <c r="F11920" s="14"/>
      <c r="G11920" t="s">
        <v>286281</v>
      </c>
      <c r="H11920">
        <v>2</v>
      </c>
    </row>
    <row r="11921" spans="1:8" x14ac:dyDescent="0.3">
      <c r="A11921" t="s">
        <v>142197</v>
      </c>
      <c r="B11921" t="s">
        <v>16</v>
      </c>
      <c r="C11921">
        <v>518730</v>
      </c>
      <c r="D11921">
        <v>518730</v>
      </c>
      <c r="E11921">
        <v>0</v>
      </c>
      <c r="F11921" s="14"/>
      <c r="G11921" t="s">
        <v>286281</v>
      </c>
      <c r="H11921">
        <v>2</v>
      </c>
    </row>
    <row r="11922" spans="1:8" x14ac:dyDescent="0.3">
      <c r="A11922" t="s">
        <v>142218</v>
      </c>
      <c r="B11922" t="s">
        <v>16</v>
      </c>
      <c r="C11922">
        <v>4644600</v>
      </c>
      <c r="D11922">
        <v>4644600</v>
      </c>
      <c r="E11922">
        <v>0</v>
      </c>
      <c r="F11922" s="14"/>
      <c r="G11922" t="s">
        <v>286281</v>
      </c>
      <c r="H11922">
        <v>2</v>
      </c>
    </row>
    <row r="11923" spans="1:8" x14ac:dyDescent="0.3">
      <c r="A11923" t="s">
        <v>142218</v>
      </c>
      <c r="B11923" t="s">
        <v>16</v>
      </c>
      <c r="C11923">
        <v>4188700</v>
      </c>
      <c r="D11923">
        <v>4188700</v>
      </c>
      <c r="E11923">
        <v>0</v>
      </c>
      <c r="F11923" s="14"/>
      <c r="G11923" t="s">
        <v>286281</v>
      </c>
      <c r="H11923">
        <v>2</v>
      </c>
    </row>
    <row r="11924" spans="1:8" x14ac:dyDescent="0.3">
      <c r="A11924" t="s">
        <v>142218</v>
      </c>
      <c r="B11924" t="s">
        <v>16</v>
      </c>
      <c r="C11924">
        <v>2888200</v>
      </c>
      <c r="D11924">
        <v>2888200</v>
      </c>
      <c r="E11924">
        <v>0</v>
      </c>
      <c r="F11924" s="14"/>
      <c r="G11924" t="s">
        <v>286281</v>
      </c>
      <c r="H11924">
        <v>2</v>
      </c>
    </row>
    <row r="11925" spans="1:8" x14ac:dyDescent="0.3">
      <c r="A11925" t="s">
        <v>142218</v>
      </c>
      <c r="B11925" t="s">
        <v>16</v>
      </c>
      <c r="C11925">
        <v>2369200</v>
      </c>
      <c r="D11925">
        <v>2369200</v>
      </c>
      <c r="E11925">
        <v>0</v>
      </c>
      <c r="F11925" s="14"/>
      <c r="G11925" t="s">
        <v>286281</v>
      </c>
      <c r="H11925">
        <v>2</v>
      </c>
    </row>
    <row r="11926" spans="1:8" x14ac:dyDescent="0.3">
      <c r="A11926" t="s">
        <v>142255</v>
      </c>
      <c r="B11926" t="s">
        <v>16</v>
      </c>
      <c r="C11926">
        <v>4983300</v>
      </c>
      <c r="D11926">
        <v>4983300</v>
      </c>
      <c r="E11926">
        <v>0</v>
      </c>
      <c r="F11926" s="14"/>
      <c r="G11926" t="s">
        <v>286281</v>
      </c>
      <c r="H11926">
        <v>2</v>
      </c>
    </row>
    <row r="11927" spans="1:8" x14ac:dyDescent="0.3">
      <c r="A11927" t="s">
        <v>142255</v>
      </c>
      <c r="B11927" t="s">
        <v>16</v>
      </c>
      <c r="C11927">
        <v>1352200</v>
      </c>
      <c r="D11927">
        <v>1352200</v>
      </c>
      <c r="E11927">
        <v>0</v>
      </c>
      <c r="F11927" s="14"/>
      <c r="G11927" t="s">
        <v>286281</v>
      </c>
      <c r="H11927">
        <v>2</v>
      </c>
    </row>
    <row r="11928" spans="1:8" x14ac:dyDescent="0.3">
      <c r="A11928" t="s">
        <v>142255</v>
      </c>
      <c r="B11928" t="s">
        <v>16</v>
      </c>
      <c r="C11928">
        <v>1159500</v>
      </c>
      <c r="D11928">
        <v>1159500</v>
      </c>
      <c r="E11928">
        <v>0</v>
      </c>
      <c r="F11928" s="14"/>
      <c r="G11928" t="s">
        <v>286281</v>
      </c>
      <c r="H11928">
        <v>2</v>
      </c>
    </row>
    <row r="11929" spans="1:8" x14ac:dyDescent="0.3">
      <c r="A11929" t="s">
        <v>142271</v>
      </c>
      <c r="B11929" t="s">
        <v>16</v>
      </c>
      <c r="C11929">
        <v>428680</v>
      </c>
      <c r="D11929">
        <v>428680</v>
      </c>
      <c r="E11929">
        <v>0</v>
      </c>
      <c r="F11929" s="14"/>
      <c r="G11929" t="s">
        <v>286281</v>
      </c>
      <c r="H11929">
        <v>2</v>
      </c>
    </row>
    <row r="11930" spans="1:8" x14ac:dyDescent="0.3">
      <c r="A11930" t="s">
        <v>142271</v>
      </c>
      <c r="B11930" t="s">
        <v>16</v>
      </c>
      <c r="C11930">
        <v>363270</v>
      </c>
      <c r="D11930">
        <v>363270</v>
      </c>
      <c r="E11930">
        <v>0</v>
      </c>
      <c r="F11930" s="14"/>
      <c r="G11930" t="s">
        <v>286281</v>
      </c>
      <c r="H11930">
        <v>2</v>
      </c>
    </row>
    <row r="11931" spans="1:8" x14ac:dyDescent="0.3">
      <c r="A11931" t="s">
        <v>142288</v>
      </c>
      <c r="B11931" t="s">
        <v>16</v>
      </c>
      <c r="C11931">
        <v>5509900</v>
      </c>
      <c r="D11931">
        <v>5509900</v>
      </c>
      <c r="E11931">
        <v>0</v>
      </c>
      <c r="F11931" s="14"/>
      <c r="G11931" t="s">
        <v>286281</v>
      </c>
      <c r="H11931">
        <v>1</v>
      </c>
    </row>
    <row r="11932" spans="1:8" x14ac:dyDescent="0.3">
      <c r="A11932" t="s">
        <v>142305</v>
      </c>
      <c r="B11932" t="s">
        <v>16</v>
      </c>
      <c r="C11932">
        <v>736000</v>
      </c>
      <c r="D11932">
        <v>736000</v>
      </c>
      <c r="E11932">
        <v>0</v>
      </c>
      <c r="F11932" s="14"/>
      <c r="G11932" t="s">
        <v>286281</v>
      </c>
      <c r="H11932">
        <v>2</v>
      </c>
    </row>
    <row r="11933" spans="1:8" x14ac:dyDescent="0.3">
      <c r="A11933" t="s">
        <v>142305</v>
      </c>
      <c r="B11933" t="s">
        <v>16</v>
      </c>
      <c r="C11933">
        <v>594720</v>
      </c>
      <c r="D11933">
        <v>594720</v>
      </c>
      <c r="E11933">
        <v>0</v>
      </c>
      <c r="F11933" s="14"/>
      <c r="G11933" t="s">
        <v>286281</v>
      </c>
      <c r="H11933">
        <v>2</v>
      </c>
    </row>
    <row r="11934" spans="1:8" x14ac:dyDescent="0.3">
      <c r="A11934" t="s">
        <v>142305</v>
      </c>
      <c r="B11934" t="s">
        <v>16</v>
      </c>
      <c r="C11934">
        <v>587590</v>
      </c>
      <c r="D11934">
        <v>587590</v>
      </c>
      <c r="E11934">
        <v>0</v>
      </c>
      <c r="F11934" s="14"/>
      <c r="G11934" t="s">
        <v>286281</v>
      </c>
      <c r="H11934">
        <v>2</v>
      </c>
    </row>
    <row r="11935" spans="1:8" x14ac:dyDescent="0.3">
      <c r="A11935" t="s">
        <v>142305</v>
      </c>
      <c r="B11935" t="s">
        <v>16</v>
      </c>
      <c r="C11935">
        <v>401560</v>
      </c>
      <c r="D11935">
        <v>401560</v>
      </c>
      <c r="E11935">
        <v>0</v>
      </c>
      <c r="F11935" s="14"/>
      <c r="G11935" t="s">
        <v>286281</v>
      </c>
      <c r="H11935">
        <v>2</v>
      </c>
    </row>
    <row r="11936" spans="1:8" x14ac:dyDescent="0.3">
      <c r="A11936" t="s">
        <v>142361</v>
      </c>
      <c r="B11936" t="s">
        <v>16</v>
      </c>
      <c r="C11936">
        <v>9705800</v>
      </c>
      <c r="D11936">
        <v>8595000</v>
      </c>
      <c r="E11936">
        <v>1110800</v>
      </c>
      <c r="F11936">
        <v>0.11896</v>
      </c>
      <c r="G11936" t="s">
        <v>286281</v>
      </c>
      <c r="H11936">
        <v>1</v>
      </c>
    </row>
    <row r="11937" spans="1:8" x14ac:dyDescent="0.3">
      <c r="A11937" t="s">
        <v>142361</v>
      </c>
      <c r="B11937" t="s">
        <v>16</v>
      </c>
      <c r="C11937">
        <v>8138400</v>
      </c>
      <c r="D11937">
        <v>8138400</v>
      </c>
      <c r="E11937">
        <v>0</v>
      </c>
      <c r="F11937" s="14"/>
      <c r="G11937" t="s">
        <v>286281</v>
      </c>
      <c r="H11937">
        <v>1</v>
      </c>
    </row>
    <row r="11938" spans="1:8" x14ac:dyDescent="0.3">
      <c r="A11938" t="s">
        <v>142361</v>
      </c>
      <c r="B11938" t="s">
        <v>16</v>
      </c>
      <c r="C11938">
        <v>974670</v>
      </c>
      <c r="D11938">
        <v>974670</v>
      </c>
      <c r="E11938">
        <v>0</v>
      </c>
      <c r="F11938" s="14"/>
      <c r="G11938" t="s">
        <v>286281</v>
      </c>
      <c r="H11938">
        <v>1</v>
      </c>
    </row>
    <row r="11939" spans="1:8" x14ac:dyDescent="0.3">
      <c r="A11939" t="s">
        <v>142378</v>
      </c>
      <c r="B11939" t="s">
        <v>16</v>
      </c>
      <c r="C11939">
        <v>1353000</v>
      </c>
      <c r="D11939">
        <v>1353000</v>
      </c>
      <c r="E11939">
        <v>0</v>
      </c>
      <c r="F11939" s="14"/>
      <c r="G11939" t="s">
        <v>286281</v>
      </c>
      <c r="H11939">
        <v>2</v>
      </c>
    </row>
    <row r="11940" spans="1:8" x14ac:dyDescent="0.3">
      <c r="A11940" t="s">
        <v>142399</v>
      </c>
      <c r="B11940" t="s">
        <v>16</v>
      </c>
      <c r="C11940">
        <v>1257600</v>
      </c>
      <c r="D11940">
        <v>1257600</v>
      </c>
      <c r="E11940">
        <v>0</v>
      </c>
      <c r="F11940" s="14"/>
      <c r="G11940" t="s">
        <v>286281</v>
      </c>
      <c r="H11940">
        <v>1</v>
      </c>
    </row>
    <row r="11941" spans="1:8" x14ac:dyDescent="0.3">
      <c r="A11941" t="s">
        <v>142403</v>
      </c>
      <c r="B11941" t="s">
        <v>16</v>
      </c>
      <c r="C11941">
        <v>339220</v>
      </c>
      <c r="D11941">
        <v>339220</v>
      </c>
      <c r="E11941">
        <v>0</v>
      </c>
      <c r="F11941" s="14"/>
      <c r="G11941" t="s">
        <v>286281</v>
      </c>
      <c r="H11941">
        <v>2</v>
      </c>
    </row>
    <row r="11942" spans="1:8" x14ac:dyDescent="0.3">
      <c r="A11942" t="s">
        <v>142423</v>
      </c>
      <c r="B11942" t="s">
        <v>16</v>
      </c>
      <c r="C11942">
        <v>4158000</v>
      </c>
      <c r="D11942">
        <v>3924200</v>
      </c>
      <c r="E11942">
        <v>233850</v>
      </c>
      <c r="F11942">
        <v>4.4130999999999997E-2</v>
      </c>
      <c r="G11942" t="s">
        <v>286281</v>
      </c>
      <c r="H11942">
        <v>1</v>
      </c>
    </row>
    <row r="11943" spans="1:8" x14ac:dyDescent="0.3">
      <c r="A11943" t="s">
        <v>142444</v>
      </c>
      <c r="B11943" t="s">
        <v>16</v>
      </c>
      <c r="C11943">
        <v>707690</v>
      </c>
      <c r="D11943">
        <v>433980</v>
      </c>
      <c r="E11943">
        <v>273720</v>
      </c>
      <c r="F11943">
        <v>0.96760999999999997</v>
      </c>
      <c r="G11943" t="s">
        <v>286281</v>
      </c>
      <c r="H11943">
        <v>1</v>
      </c>
    </row>
    <row r="11944" spans="1:8" x14ac:dyDescent="0.3">
      <c r="A11944" t="s">
        <v>142444</v>
      </c>
      <c r="B11944" t="s">
        <v>16</v>
      </c>
      <c r="C11944">
        <v>278490</v>
      </c>
      <c r="D11944">
        <v>278490</v>
      </c>
      <c r="E11944">
        <v>0</v>
      </c>
      <c r="F11944" s="14"/>
      <c r="G11944" t="s">
        <v>286281</v>
      </c>
      <c r="H11944">
        <v>1</v>
      </c>
    </row>
    <row r="11945" spans="1:8" x14ac:dyDescent="0.3">
      <c r="A11945" t="s">
        <v>142475</v>
      </c>
      <c r="B11945" t="s">
        <v>16</v>
      </c>
      <c r="C11945">
        <v>1195000</v>
      </c>
      <c r="D11945">
        <v>1079300</v>
      </c>
      <c r="E11945">
        <v>115760</v>
      </c>
      <c r="F11945">
        <v>8.1825999999999996E-2</v>
      </c>
      <c r="G11945" t="s">
        <v>286281</v>
      </c>
      <c r="H11945">
        <v>1</v>
      </c>
    </row>
    <row r="11946" spans="1:8" x14ac:dyDescent="0.3">
      <c r="A11946" t="s">
        <v>142475</v>
      </c>
      <c r="B11946" t="s">
        <v>16</v>
      </c>
      <c r="C11946">
        <v>987000</v>
      </c>
      <c r="D11946">
        <v>841190</v>
      </c>
      <c r="E11946">
        <v>145810</v>
      </c>
      <c r="F11946">
        <v>0.12926000000000001</v>
      </c>
      <c r="G11946" t="s">
        <v>286281</v>
      </c>
      <c r="H11946">
        <v>1</v>
      </c>
    </row>
    <row r="11947" spans="1:8" x14ac:dyDescent="0.3">
      <c r="A11947" t="s">
        <v>142488</v>
      </c>
      <c r="B11947" t="s">
        <v>16</v>
      </c>
      <c r="C11947">
        <v>4776100</v>
      </c>
      <c r="D11947">
        <v>3447400</v>
      </c>
      <c r="E11947">
        <v>1328600</v>
      </c>
      <c r="F11947">
        <v>0.32987</v>
      </c>
      <c r="G11947" t="s">
        <v>286281</v>
      </c>
      <c r="H11947">
        <v>1</v>
      </c>
    </row>
    <row r="11948" spans="1:8" x14ac:dyDescent="0.3">
      <c r="A11948" t="s">
        <v>142488</v>
      </c>
      <c r="B11948" t="s">
        <v>16</v>
      </c>
      <c r="C11948">
        <v>4157900</v>
      </c>
      <c r="D11948">
        <v>3104500</v>
      </c>
      <c r="E11948">
        <v>1053400</v>
      </c>
      <c r="F11948">
        <v>0.28309000000000001</v>
      </c>
      <c r="G11948" t="s">
        <v>286281</v>
      </c>
      <c r="H11948">
        <v>1</v>
      </c>
    </row>
    <row r="11949" spans="1:8" x14ac:dyDescent="0.3">
      <c r="A11949" t="s">
        <v>142522</v>
      </c>
      <c r="B11949" t="s">
        <v>16</v>
      </c>
      <c r="C11949">
        <v>514140</v>
      </c>
      <c r="D11949">
        <v>514140</v>
      </c>
      <c r="E11949">
        <v>0</v>
      </c>
      <c r="F11949" s="14"/>
      <c r="G11949" t="s">
        <v>286281</v>
      </c>
      <c r="H11949">
        <v>1</v>
      </c>
    </row>
    <row r="11950" spans="1:8" x14ac:dyDescent="0.3">
      <c r="A11950" t="s">
        <v>142522</v>
      </c>
      <c r="B11950" t="s">
        <v>16</v>
      </c>
      <c r="C11950">
        <v>501850</v>
      </c>
      <c r="D11950">
        <v>501850</v>
      </c>
      <c r="E11950">
        <v>0</v>
      </c>
      <c r="F11950" s="14"/>
      <c r="G11950" t="s">
        <v>286281</v>
      </c>
      <c r="H11950">
        <v>1</v>
      </c>
    </row>
    <row r="11951" spans="1:8" x14ac:dyDescent="0.3">
      <c r="A11951" t="s">
        <v>142527</v>
      </c>
      <c r="B11951" t="s">
        <v>16</v>
      </c>
      <c r="C11951">
        <v>3981700</v>
      </c>
      <c r="D11951">
        <v>3518700</v>
      </c>
      <c r="E11951">
        <v>463050</v>
      </c>
      <c r="F11951">
        <v>0.14241999999999999</v>
      </c>
      <c r="G11951" t="s">
        <v>286281</v>
      </c>
      <c r="H11951">
        <v>2</v>
      </c>
    </row>
    <row r="11952" spans="1:8" x14ac:dyDescent="0.3">
      <c r="A11952" t="s">
        <v>142527</v>
      </c>
      <c r="B11952" t="s">
        <v>16</v>
      </c>
      <c r="C11952">
        <v>3523800</v>
      </c>
      <c r="D11952">
        <v>2998300</v>
      </c>
      <c r="E11952">
        <v>525490</v>
      </c>
      <c r="F11952">
        <v>0.12228</v>
      </c>
      <c r="G11952" t="s">
        <v>286281</v>
      </c>
      <c r="H11952">
        <v>2</v>
      </c>
    </row>
    <row r="11953" spans="1:8" x14ac:dyDescent="0.3">
      <c r="A11953" t="s">
        <v>142527</v>
      </c>
      <c r="B11953" t="s">
        <v>16</v>
      </c>
      <c r="C11953">
        <v>1098600</v>
      </c>
      <c r="D11953">
        <v>1098600</v>
      </c>
      <c r="E11953">
        <v>0</v>
      </c>
      <c r="F11953" s="14"/>
      <c r="G11953" t="s">
        <v>286281</v>
      </c>
      <c r="H11953">
        <v>2</v>
      </c>
    </row>
    <row r="11954" spans="1:8" x14ac:dyDescent="0.3">
      <c r="A11954" t="s">
        <v>142527</v>
      </c>
      <c r="B11954" t="s">
        <v>16</v>
      </c>
      <c r="C11954">
        <v>878570</v>
      </c>
      <c r="D11954">
        <v>878570</v>
      </c>
      <c r="E11954">
        <v>0</v>
      </c>
      <c r="F11954" s="14"/>
      <c r="G11954" t="s">
        <v>286281</v>
      </c>
      <c r="H11954">
        <v>2</v>
      </c>
    </row>
    <row r="11955" spans="1:8" x14ac:dyDescent="0.3">
      <c r="A11955" t="s">
        <v>142565</v>
      </c>
      <c r="B11955" t="s">
        <v>16</v>
      </c>
      <c r="C11955">
        <v>3151400</v>
      </c>
      <c r="D11955">
        <v>2008500</v>
      </c>
      <c r="E11955">
        <v>1142800</v>
      </c>
      <c r="F11955">
        <v>0.24811</v>
      </c>
      <c r="G11955" t="s">
        <v>286281</v>
      </c>
      <c r="H11955">
        <v>1</v>
      </c>
    </row>
    <row r="11956" spans="1:8" x14ac:dyDescent="0.3">
      <c r="A11956" t="s">
        <v>142565</v>
      </c>
      <c r="B11956" t="s">
        <v>16</v>
      </c>
      <c r="C11956">
        <v>2784600</v>
      </c>
      <c r="D11956">
        <v>2784600</v>
      </c>
      <c r="E11956">
        <v>0</v>
      </c>
      <c r="F11956" s="14"/>
      <c r="G11956" t="s">
        <v>286281</v>
      </c>
      <c r="H11956">
        <v>1</v>
      </c>
    </row>
    <row r="11957" spans="1:8" x14ac:dyDescent="0.3">
      <c r="A11957" t="s">
        <v>142577</v>
      </c>
      <c r="B11957" t="s">
        <v>16</v>
      </c>
      <c r="C11957">
        <v>2659600</v>
      </c>
      <c r="D11957">
        <v>2659600</v>
      </c>
      <c r="E11957">
        <v>0</v>
      </c>
      <c r="F11957" s="14"/>
      <c r="G11957" t="s">
        <v>286281</v>
      </c>
      <c r="H11957">
        <v>1</v>
      </c>
    </row>
    <row r="11958" spans="1:8" x14ac:dyDescent="0.3">
      <c r="A11958" t="s">
        <v>142591</v>
      </c>
      <c r="B11958" t="s">
        <v>16</v>
      </c>
      <c r="C11958">
        <v>2072300</v>
      </c>
      <c r="D11958">
        <v>2072300</v>
      </c>
      <c r="E11958">
        <v>0</v>
      </c>
      <c r="F11958" s="14"/>
      <c r="G11958" t="s">
        <v>286281</v>
      </c>
      <c r="H11958">
        <v>2</v>
      </c>
    </row>
    <row r="11959" spans="1:8" x14ac:dyDescent="0.3">
      <c r="A11959" t="s">
        <v>142637</v>
      </c>
      <c r="B11959" t="s">
        <v>16</v>
      </c>
      <c r="C11959">
        <v>193720</v>
      </c>
      <c r="D11959">
        <v>193720</v>
      </c>
      <c r="E11959">
        <v>0</v>
      </c>
      <c r="F11959" s="14"/>
      <c r="G11959" t="s">
        <v>286281</v>
      </c>
      <c r="H11959">
        <v>2</v>
      </c>
    </row>
    <row r="11960" spans="1:8" x14ac:dyDescent="0.3">
      <c r="A11960" t="s">
        <v>142637</v>
      </c>
      <c r="B11960" t="s">
        <v>16</v>
      </c>
      <c r="C11960">
        <v>190260</v>
      </c>
      <c r="D11960">
        <v>190260</v>
      </c>
      <c r="E11960">
        <v>0</v>
      </c>
      <c r="F11960" s="14"/>
      <c r="G11960" t="s">
        <v>286281</v>
      </c>
      <c r="H11960">
        <v>2</v>
      </c>
    </row>
    <row r="11961" spans="1:8" x14ac:dyDescent="0.3">
      <c r="A11961" t="s">
        <v>142653</v>
      </c>
      <c r="B11961" t="s">
        <v>16</v>
      </c>
      <c r="C11961">
        <v>1650600</v>
      </c>
      <c r="D11961">
        <v>1650600</v>
      </c>
      <c r="E11961">
        <v>0</v>
      </c>
      <c r="F11961" s="14"/>
      <c r="G11961" t="s">
        <v>286281</v>
      </c>
      <c r="H11961">
        <v>2</v>
      </c>
    </row>
    <row r="11962" spans="1:8" x14ac:dyDescent="0.3">
      <c r="A11962" t="s">
        <v>142689</v>
      </c>
      <c r="B11962" t="s">
        <v>16</v>
      </c>
      <c r="C11962">
        <v>2993400</v>
      </c>
      <c r="D11962">
        <v>2160400</v>
      </c>
      <c r="E11962">
        <v>833030</v>
      </c>
      <c r="F11962">
        <v>0.16803999999999999</v>
      </c>
      <c r="G11962" t="s">
        <v>286281</v>
      </c>
      <c r="H11962">
        <v>2</v>
      </c>
    </row>
    <row r="11963" spans="1:8" x14ac:dyDescent="0.3">
      <c r="A11963" t="s">
        <v>142704</v>
      </c>
      <c r="B11963" t="s">
        <v>16</v>
      </c>
      <c r="C11963">
        <v>881510</v>
      </c>
      <c r="D11963">
        <v>881510</v>
      </c>
      <c r="E11963">
        <v>0</v>
      </c>
      <c r="F11963" s="14"/>
      <c r="G11963" t="s">
        <v>286281</v>
      </c>
      <c r="H11963">
        <v>2</v>
      </c>
    </row>
    <row r="11964" spans="1:8" x14ac:dyDescent="0.3">
      <c r="A11964" t="s">
        <v>142704</v>
      </c>
      <c r="B11964" t="s">
        <v>16</v>
      </c>
      <c r="C11964">
        <v>855430</v>
      </c>
      <c r="D11964">
        <v>855430</v>
      </c>
      <c r="E11964">
        <v>0</v>
      </c>
      <c r="F11964" s="14"/>
      <c r="G11964" t="s">
        <v>286281</v>
      </c>
      <c r="H11964">
        <v>2</v>
      </c>
    </row>
    <row r="11965" spans="1:8" x14ac:dyDescent="0.3">
      <c r="A11965" t="s">
        <v>142732</v>
      </c>
      <c r="B11965" t="s">
        <v>16</v>
      </c>
      <c r="C11965">
        <v>22296000</v>
      </c>
      <c r="D11965">
        <v>20287000</v>
      </c>
      <c r="E11965">
        <v>2009400</v>
      </c>
      <c r="F11965">
        <v>6.7601999999999995E-2</v>
      </c>
      <c r="G11965" t="s">
        <v>286281</v>
      </c>
      <c r="H11965">
        <v>2</v>
      </c>
    </row>
    <row r="11966" spans="1:8" x14ac:dyDescent="0.3">
      <c r="A11966" t="s">
        <v>142732</v>
      </c>
      <c r="B11966" t="s">
        <v>16</v>
      </c>
      <c r="C11966">
        <v>18067000</v>
      </c>
      <c r="D11966">
        <v>17009000</v>
      </c>
      <c r="E11966">
        <v>1058600</v>
      </c>
      <c r="F11966">
        <v>6.4070000000000002E-2</v>
      </c>
      <c r="G11966" t="s">
        <v>286281</v>
      </c>
      <c r="H11966">
        <v>2</v>
      </c>
    </row>
    <row r="11967" spans="1:8" x14ac:dyDescent="0.3">
      <c r="A11967" t="s">
        <v>142732</v>
      </c>
      <c r="B11967" t="s">
        <v>16</v>
      </c>
      <c r="C11967">
        <v>17846000</v>
      </c>
      <c r="D11967">
        <v>16618000</v>
      </c>
      <c r="E11967">
        <v>1228900</v>
      </c>
      <c r="F11967">
        <v>6.8314E-2</v>
      </c>
      <c r="G11967" t="s">
        <v>286281</v>
      </c>
      <c r="H11967">
        <v>2</v>
      </c>
    </row>
    <row r="11968" spans="1:8" x14ac:dyDescent="0.3">
      <c r="A11968" t="s">
        <v>142732</v>
      </c>
      <c r="B11968" t="s">
        <v>2353</v>
      </c>
      <c r="C11968">
        <v>13794000</v>
      </c>
      <c r="D11968">
        <v>13794000</v>
      </c>
      <c r="E11968">
        <v>0</v>
      </c>
      <c r="F11968" s="14"/>
      <c r="G11968" t="s">
        <v>286281</v>
      </c>
      <c r="H11968">
        <v>2</v>
      </c>
    </row>
    <row r="11969" spans="1:8" x14ac:dyDescent="0.3">
      <c r="A11969" t="s">
        <v>142732</v>
      </c>
      <c r="B11969" t="s">
        <v>2353</v>
      </c>
      <c r="C11969">
        <v>13281000</v>
      </c>
      <c r="D11969">
        <v>12347000</v>
      </c>
      <c r="E11969">
        <v>933500</v>
      </c>
      <c r="F11969">
        <v>8.0926999999999999E-2</v>
      </c>
      <c r="G11969" t="s">
        <v>286281</v>
      </c>
      <c r="H11969">
        <v>2</v>
      </c>
    </row>
    <row r="11970" spans="1:8" x14ac:dyDescent="0.3">
      <c r="A11970" t="s">
        <v>142732</v>
      </c>
      <c r="B11970" t="s">
        <v>16</v>
      </c>
      <c r="C11970">
        <v>10950000</v>
      </c>
      <c r="D11970">
        <v>10290000</v>
      </c>
      <c r="E11970">
        <v>659270</v>
      </c>
      <c r="F11970">
        <v>5.8070999999999998E-2</v>
      </c>
      <c r="G11970" t="s">
        <v>286281</v>
      </c>
      <c r="H11970">
        <v>2</v>
      </c>
    </row>
    <row r="11971" spans="1:8" x14ac:dyDescent="0.3">
      <c r="A11971" t="s">
        <v>142732</v>
      </c>
      <c r="B11971" t="s">
        <v>2353</v>
      </c>
      <c r="C11971">
        <v>4706500</v>
      </c>
      <c r="D11971">
        <v>4247100</v>
      </c>
      <c r="E11971">
        <v>459360</v>
      </c>
      <c r="F11971">
        <v>7.4994000000000005E-2</v>
      </c>
      <c r="G11971" t="s">
        <v>286281</v>
      </c>
      <c r="H11971">
        <v>2</v>
      </c>
    </row>
    <row r="11972" spans="1:8" x14ac:dyDescent="0.3">
      <c r="A11972" t="s">
        <v>142732</v>
      </c>
      <c r="B11972" t="s">
        <v>16</v>
      </c>
      <c r="C11972">
        <v>4536900</v>
      </c>
      <c r="D11972">
        <v>4140700</v>
      </c>
      <c r="E11972">
        <v>396150</v>
      </c>
      <c r="F11972">
        <v>7.1490999999999999E-2</v>
      </c>
      <c r="G11972" t="s">
        <v>286281</v>
      </c>
      <c r="H11972">
        <v>2</v>
      </c>
    </row>
    <row r="11973" spans="1:8" x14ac:dyDescent="0.3">
      <c r="A11973" t="s">
        <v>142732</v>
      </c>
      <c r="B11973" t="s">
        <v>2353</v>
      </c>
      <c r="C11973">
        <v>3389400</v>
      </c>
      <c r="D11973">
        <v>3088800</v>
      </c>
      <c r="E11973">
        <v>300640</v>
      </c>
      <c r="F11973">
        <v>0.11111</v>
      </c>
      <c r="G11973" t="s">
        <v>286281</v>
      </c>
      <c r="H11973">
        <v>2</v>
      </c>
    </row>
    <row r="11974" spans="1:8" x14ac:dyDescent="0.3">
      <c r="A11974" t="s">
        <v>142732</v>
      </c>
      <c r="B11974" t="s">
        <v>16</v>
      </c>
      <c r="C11974">
        <v>3217900</v>
      </c>
      <c r="D11974">
        <v>3217900</v>
      </c>
      <c r="E11974">
        <v>0</v>
      </c>
      <c r="F11974" s="14"/>
      <c r="G11974" t="s">
        <v>286281</v>
      </c>
      <c r="H11974">
        <v>2</v>
      </c>
    </row>
    <row r="11975" spans="1:8" x14ac:dyDescent="0.3">
      <c r="A11975" t="s">
        <v>142732</v>
      </c>
      <c r="B11975" t="s">
        <v>16</v>
      </c>
      <c r="C11975">
        <v>2711900</v>
      </c>
      <c r="D11975">
        <v>2711900</v>
      </c>
      <c r="E11975">
        <v>0</v>
      </c>
      <c r="F11975" s="14"/>
      <c r="G11975" t="s">
        <v>286281</v>
      </c>
      <c r="H11975">
        <v>2</v>
      </c>
    </row>
    <row r="11976" spans="1:8" x14ac:dyDescent="0.3">
      <c r="A11976" t="s">
        <v>142732</v>
      </c>
      <c r="B11976" t="s">
        <v>2353</v>
      </c>
      <c r="C11976">
        <v>2221400</v>
      </c>
      <c r="D11976">
        <v>1934800</v>
      </c>
      <c r="E11976">
        <v>286670</v>
      </c>
      <c r="F11976">
        <v>9.2885999999999996E-2</v>
      </c>
      <c r="G11976" t="s">
        <v>286281</v>
      </c>
      <c r="H11976">
        <v>2</v>
      </c>
    </row>
    <row r="11977" spans="1:8" x14ac:dyDescent="0.3">
      <c r="A11977" t="s">
        <v>142732</v>
      </c>
      <c r="B11977" t="s">
        <v>2353</v>
      </c>
      <c r="C11977">
        <v>2002800</v>
      </c>
      <c r="D11977">
        <v>2002800</v>
      </c>
      <c r="E11977">
        <v>0</v>
      </c>
      <c r="F11977" s="14"/>
      <c r="G11977" t="s">
        <v>286281</v>
      </c>
      <c r="H11977">
        <v>2</v>
      </c>
    </row>
    <row r="11978" spans="1:8" x14ac:dyDescent="0.3">
      <c r="A11978" t="s">
        <v>142732</v>
      </c>
      <c r="B11978" t="s">
        <v>16</v>
      </c>
      <c r="C11978">
        <v>1931500</v>
      </c>
      <c r="D11978">
        <v>1540400</v>
      </c>
      <c r="E11978">
        <v>391100</v>
      </c>
      <c r="F11978">
        <v>0.1236</v>
      </c>
      <c r="G11978" t="s">
        <v>286281</v>
      </c>
      <c r="H11978">
        <v>2</v>
      </c>
    </row>
    <row r="11979" spans="1:8" x14ac:dyDescent="0.3">
      <c r="A11979" t="s">
        <v>142732</v>
      </c>
      <c r="B11979" t="s">
        <v>2353</v>
      </c>
      <c r="C11979">
        <v>1672900</v>
      </c>
      <c r="D11979">
        <v>1672900</v>
      </c>
      <c r="E11979">
        <v>0</v>
      </c>
      <c r="F11979" s="14"/>
      <c r="G11979" t="s">
        <v>286281</v>
      </c>
      <c r="H11979">
        <v>2</v>
      </c>
    </row>
    <row r="11980" spans="1:8" x14ac:dyDescent="0.3">
      <c r="A11980" t="s">
        <v>142732</v>
      </c>
      <c r="B11980" t="s">
        <v>16</v>
      </c>
      <c r="C11980">
        <v>1420800</v>
      </c>
      <c r="D11980">
        <v>1420800</v>
      </c>
      <c r="E11980">
        <v>0</v>
      </c>
      <c r="F11980" s="14"/>
      <c r="G11980" t="s">
        <v>286281</v>
      </c>
      <c r="H11980">
        <v>2</v>
      </c>
    </row>
    <row r="11981" spans="1:8" x14ac:dyDescent="0.3">
      <c r="A11981" t="s">
        <v>142732</v>
      </c>
      <c r="B11981" t="s">
        <v>2353</v>
      </c>
      <c r="C11981">
        <v>1416600</v>
      </c>
      <c r="D11981">
        <v>1416600</v>
      </c>
      <c r="E11981">
        <v>0</v>
      </c>
      <c r="F11981" s="14"/>
      <c r="G11981" t="s">
        <v>286281</v>
      </c>
      <c r="H11981">
        <v>2</v>
      </c>
    </row>
    <row r="11982" spans="1:8" x14ac:dyDescent="0.3">
      <c r="A11982" t="s">
        <v>142732</v>
      </c>
      <c r="B11982" t="s">
        <v>16</v>
      </c>
      <c r="C11982">
        <v>1088600</v>
      </c>
      <c r="D11982">
        <v>1088600</v>
      </c>
      <c r="E11982">
        <v>0</v>
      </c>
      <c r="F11982" s="14"/>
      <c r="G11982" t="s">
        <v>286281</v>
      </c>
      <c r="H11982">
        <v>2</v>
      </c>
    </row>
    <row r="11983" spans="1:8" x14ac:dyDescent="0.3">
      <c r="A11983" t="s">
        <v>142732</v>
      </c>
      <c r="B11983" t="s">
        <v>16</v>
      </c>
      <c r="C11983">
        <v>953110</v>
      </c>
      <c r="D11983">
        <v>953110</v>
      </c>
      <c r="E11983">
        <v>0</v>
      </c>
      <c r="F11983" s="14"/>
      <c r="G11983" t="s">
        <v>286281</v>
      </c>
      <c r="H11983">
        <v>2</v>
      </c>
    </row>
    <row r="11984" spans="1:8" x14ac:dyDescent="0.3">
      <c r="A11984" t="s">
        <v>142732</v>
      </c>
      <c r="B11984" t="s">
        <v>2353</v>
      </c>
      <c r="C11984">
        <v>931510</v>
      </c>
      <c r="D11984">
        <v>931510</v>
      </c>
      <c r="E11984">
        <v>0</v>
      </c>
      <c r="F11984" s="14"/>
      <c r="G11984" t="s">
        <v>286281</v>
      </c>
      <c r="H11984">
        <v>2</v>
      </c>
    </row>
    <row r="11985" spans="1:8" x14ac:dyDescent="0.3">
      <c r="A11985" t="s">
        <v>142849</v>
      </c>
      <c r="B11985" t="s">
        <v>2353</v>
      </c>
      <c r="C11985">
        <v>1957200</v>
      </c>
      <c r="D11985">
        <v>1957200</v>
      </c>
      <c r="E11985">
        <v>0</v>
      </c>
      <c r="F11985" s="14"/>
      <c r="G11985" t="s">
        <v>286281</v>
      </c>
      <c r="H11985">
        <v>3</v>
      </c>
    </row>
    <row r="11986" spans="1:8" x14ac:dyDescent="0.3">
      <c r="A11986" t="s">
        <v>142849</v>
      </c>
      <c r="B11986" t="s">
        <v>2353</v>
      </c>
      <c r="C11986">
        <v>1554800</v>
      </c>
      <c r="D11986">
        <v>1554800</v>
      </c>
      <c r="E11986">
        <v>0</v>
      </c>
      <c r="F11986" s="14"/>
      <c r="G11986" t="s">
        <v>286281</v>
      </c>
      <c r="H11986">
        <v>3</v>
      </c>
    </row>
    <row r="11987" spans="1:8" x14ac:dyDescent="0.3">
      <c r="A11987" t="s">
        <v>142849</v>
      </c>
      <c r="B11987" t="s">
        <v>16</v>
      </c>
      <c r="C11987">
        <v>1229300</v>
      </c>
      <c r="D11987">
        <v>1229300</v>
      </c>
      <c r="E11987">
        <v>0</v>
      </c>
      <c r="F11987" s="14"/>
      <c r="G11987" t="s">
        <v>286281</v>
      </c>
      <c r="H11987">
        <v>3</v>
      </c>
    </row>
    <row r="11988" spans="1:8" x14ac:dyDescent="0.3">
      <c r="A11988" t="s">
        <v>142849</v>
      </c>
      <c r="B11988" t="s">
        <v>16</v>
      </c>
      <c r="C11988">
        <v>977470</v>
      </c>
      <c r="D11988">
        <v>977470</v>
      </c>
      <c r="E11988">
        <v>0</v>
      </c>
      <c r="F11988" s="14"/>
      <c r="G11988" t="s">
        <v>286281</v>
      </c>
      <c r="H11988">
        <v>3</v>
      </c>
    </row>
    <row r="11989" spans="1:8" x14ac:dyDescent="0.3">
      <c r="A11989" t="s">
        <v>142849</v>
      </c>
      <c r="B11989" t="s">
        <v>2353</v>
      </c>
      <c r="C11989">
        <v>502060</v>
      </c>
      <c r="D11989">
        <v>502060</v>
      </c>
      <c r="E11989">
        <v>0</v>
      </c>
      <c r="F11989" s="14"/>
      <c r="G11989" t="s">
        <v>286281</v>
      </c>
      <c r="H11989">
        <v>3</v>
      </c>
    </row>
    <row r="11990" spans="1:8" x14ac:dyDescent="0.3">
      <c r="A11990" t="s">
        <v>142849</v>
      </c>
      <c r="B11990" t="s">
        <v>2353</v>
      </c>
      <c r="C11990">
        <v>438760</v>
      </c>
      <c r="D11990">
        <v>438760</v>
      </c>
      <c r="E11990">
        <v>0</v>
      </c>
      <c r="F11990" s="14"/>
      <c r="G11990" t="s">
        <v>286281</v>
      </c>
      <c r="H11990">
        <v>3</v>
      </c>
    </row>
    <row r="11991" spans="1:8" x14ac:dyDescent="0.3">
      <c r="A11991" t="s">
        <v>142849</v>
      </c>
      <c r="B11991" t="s">
        <v>16</v>
      </c>
      <c r="C11991">
        <v>205190</v>
      </c>
      <c r="D11991">
        <v>205190</v>
      </c>
      <c r="E11991">
        <v>0</v>
      </c>
      <c r="F11991" s="14"/>
      <c r="G11991" t="s">
        <v>286281</v>
      </c>
      <c r="H11991">
        <v>3</v>
      </c>
    </row>
    <row r="11992" spans="1:8" x14ac:dyDescent="0.3">
      <c r="A11992" t="s">
        <v>142952</v>
      </c>
      <c r="B11992" t="s">
        <v>16</v>
      </c>
      <c r="C11992">
        <v>830000</v>
      </c>
      <c r="D11992">
        <v>830000</v>
      </c>
      <c r="E11992">
        <v>0</v>
      </c>
      <c r="F11992" s="14"/>
      <c r="G11992" t="s">
        <v>286281</v>
      </c>
      <c r="H11992">
        <v>2</v>
      </c>
    </row>
    <row r="11993" spans="1:8" x14ac:dyDescent="0.3">
      <c r="A11993" t="s">
        <v>142952</v>
      </c>
      <c r="B11993" t="s">
        <v>16</v>
      </c>
      <c r="C11993">
        <v>613340</v>
      </c>
      <c r="D11993">
        <v>613340</v>
      </c>
      <c r="E11993">
        <v>0</v>
      </c>
      <c r="F11993" s="14"/>
      <c r="G11993" t="s">
        <v>286281</v>
      </c>
      <c r="H11993">
        <v>2</v>
      </c>
    </row>
    <row r="11994" spans="1:8" x14ac:dyDescent="0.3">
      <c r="A11994" t="s">
        <v>142968</v>
      </c>
      <c r="B11994" t="s">
        <v>16</v>
      </c>
      <c r="C11994">
        <v>817670</v>
      </c>
      <c r="D11994">
        <v>817670</v>
      </c>
      <c r="E11994">
        <v>0</v>
      </c>
      <c r="F11994" s="14"/>
      <c r="G11994" t="s">
        <v>286281</v>
      </c>
      <c r="H11994">
        <v>1</v>
      </c>
    </row>
    <row r="11995" spans="1:8" x14ac:dyDescent="0.3">
      <c r="A11995" t="s">
        <v>142968</v>
      </c>
      <c r="B11995" t="s">
        <v>16</v>
      </c>
      <c r="C11995">
        <v>537740</v>
      </c>
      <c r="D11995">
        <v>537740</v>
      </c>
      <c r="E11995">
        <v>0</v>
      </c>
      <c r="F11995" s="14"/>
      <c r="G11995" t="s">
        <v>286281</v>
      </c>
      <c r="H11995">
        <v>1</v>
      </c>
    </row>
    <row r="11996" spans="1:8" x14ac:dyDescent="0.3">
      <c r="A11996" t="s">
        <v>142994</v>
      </c>
      <c r="B11996" t="s">
        <v>16</v>
      </c>
      <c r="C11996">
        <v>315390</v>
      </c>
      <c r="D11996">
        <v>315390</v>
      </c>
      <c r="E11996">
        <v>0</v>
      </c>
      <c r="F11996" s="14"/>
      <c r="G11996" t="s">
        <v>286281</v>
      </c>
      <c r="H11996">
        <v>2</v>
      </c>
    </row>
    <row r="11997" spans="1:8" x14ac:dyDescent="0.3">
      <c r="A11997" t="s">
        <v>143011</v>
      </c>
      <c r="B11997" t="s">
        <v>16</v>
      </c>
      <c r="C11997">
        <v>598490</v>
      </c>
      <c r="D11997">
        <v>598490</v>
      </c>
      <c r="E11997">
        <v>0</v>
      </c>
      <c r="F11997" s="14"/>
      <c r="G11997" t="s">
        <v>286281</v>
      </c>
      <c r="H11997">
        <v>1</v>
      </c>
    </row>
    <row r="11998" spans="1:8" x14ac:dyDescent="0.3">
      <c r="A11998" t="s">
        <v>143011</v>
      </c>
      <c r="B11998" t="s">
        <v>16</v>
      </c>
      <c r="C11998">
        <v>543270</v>
      </c>
      <c r="D11998">
        <v>543270</v>
      </c>
      <c r="E11998">
        <v>0</v>
      </c>
      <c r="F11998" s="14"/>
      <c r="G11998" t="s">
        <v>286281</v>
      </c>
      <c r="H11998">
        <v>1</v>
      </c>
    </row>
    <row r="11999" spans="1:8" x14ac:dyDescent="0.3">
      <c r="A11999" t="s">
        <v>143042</v>
      </c>
      <c r="B11999" t="s">
        <v>16</v>
      </c>
      <c r="C11999">
        <v>1104300</v>
      </c>
      <c r="D11999">
        <v>1104300</v>
      </c>
      <c r="E11999">
        <v>0</v>
      </c>
      <c r="F11999" s="14"/>
      <c r="G11999" t="s">
        <v>286281</v>
      </c>
      <c r="H11999">
        <v>2</v>
      </c>
    </row>
    <row r="12000" spans="1:8" x14ac:dyDescent="0.3">
      <c r="A12000" t="s">
        <v>143065</v>
      </c>
      <c r="B12000" t="s">
        <v>16</v>
      </c>
      <c r="C12000">
        <v>4773600</v>
      </c>
      <c r="D12000">
        <v>4773600</v>
      </c>
      <c r="E12000">
        <v>0</v>
      </c>
      <c r="F12000" s="14"/>
      <c r="G12000" t="s">
        <v>286281</v>
      </c>
      <c r="H12000">
        <v>1</v>
      </c>
    </row>
    <row r="12001" spans="1:8" x14ac:dyDescent="0.3">
      <c r="A12001" t="s">
        <v>143065</v>
      </c>
      <c r="B12001" t="s">
        <v>16</v>
      </c>
      <c r="C12001">
        <v>4224100</v>
      </c>
      <c r="D12001">
        <v>4224100</v>
      </c>
      <c r="E12001">
        <v>0</v>
      </c>
      <c r="F12001" s="14"/>
      <c r="G12001" t="s">
        <v>286281</v>
      </c>
      <c r="H12001">
        <v>1</v>
      </c>
    </row>
    <row r="12002" spans="1:8" x14ac:dyDescent="0.3">
      <c r="A12002" t="s">
        <v>143077</v>
      </c>
      <c r="B12002" t="s">
        <v>16</v>
      </c>
      <c r="C12002">
        <v>33044000</v>
      </c>
      <c r="D12002">
        <v>33044000</v>
      </c>
      <c r="E12002">
        <v>0</v>
      </c>
      <c r="F12002" s="14"/>
      <c r="G12002" t="s">
        <v>286281</v>
      </c>
      <c r="H12002">
        <v>1</v>
      </c>
    </row>
    <row r="12003" spans="1:8" x14ac:dyDescent="0.3">
      <c r="A12003" t="s">
        <v>143077</v>
      </c>
      <c r="B12003" t="s">
        <v>16</v>
      </c>
      <c r="C12003">
        <v>27733000</v>
      </c>
      <c r="D12003">
        <v>26420000</v>
      </c>
      <c r="E12003">
        <v>1313000</v>
      </c>
      <c r="F12003">
        <v>3.4831000000000001E-2</v>
      </c>
      <c r="G12003" t="s">
        <v>286281</v>
      </c>
      <c r="H12003">
        <v>1</v>
      </c>
    </row>
    <row r="12004" spans="1:8" x14ac:dyDescent="0.3">
      <c r="A12004" t="s">
        <v>143077</v>
      </c>
      <c r="B12004" t="s">
        <v>16</v>
      </c>
      <c r="C12004">
        <v>7114200</v>
      </c>
      <c r="D12004">
        <v>7114200</v>
      </c>
      <c r="E12004">
        <v>0</v>
      </c>
      <c r="F12004" s="14"/>
      <c r="G12004" t="s">
        <v>286281</v>
      </c>
      <c r="H12004">
        <v>1</v>
      </c>
    </row>
    <row r="12005" spans="1:8" x14ac:dyDescent="0.3">
      <c r="A12005" t="s">
        <v>143077</v>
      </c>
      <c r="B12005" t="s">
        <v>16</v>
      </c>
      <c r="C12005">
        <v>555650</v>
      </c>
      <c r="D12005">
        <v>555650</v>
      </c>
      <c r="E12005">
        <v>0</v>
      </c>
      <c r="F12005" s="14"/>
      <c r="G12005" t="s">
        <v>286281</v>
      </c>
      <c r="H12005">
        <v>1</v>
      </c>
    </row>
    <row r="12006" spans="1:8" x14ac:dyDescent="0.3">
      <c r="A12006" t="s">
        <v>143077</v>
      </c>
      <c r="B12006" t="s">
        <v>16</v>
      </c>
      <c r="C12006">
        <v>536130</v>
      </c>
      <c r="D12006">
        <v>536130</v>
      </c>
      <c r="E12006">
        <v>0</v>
      </c>
      <c r="F12006" s="14"/>
      <c r="G12006" t="s">
        <v>286281</v>
      </c>
      <c r="H12006">
        <v>1</v>
      </c>
    </row>
    <row r="12007" spans="1:8" x14ac:dyDescent="0.3">
      <c r="A12007" t="s">
        <v>143077</v>
      </c>
      <c r="B12007" t="s">
        <v>16</v>
      </c>
      <c r="C12007">
        <v>480640</v>
      </c>
      <c r="D12007">
        <v>480640</v>
      </c>
      <c r="E12007">
        <v>0</v>
      </c>
      <c r="F12007" s="14"/>
      <c r="G12007" t="s">
        <v>286281</v>
      </c>
      <c r="H12007">
        <v>1</v>
      </c>
    </row>
    <row r="12008" spans="1:8" x14ac:dyDescent="0.3">
      <c r="A12008" t="s">
        <v>143077</v>
      </c>
      <c r="B12008" t="s">
        <v>16</v>
      </c>
      <c r="C12008">
        <v>365930</v>
      </c>
      <c r="D12008">
        <v>365930</v>
      </c>
      <c r="E12008">
        <v>0</v>
      </c>
      <c r="F12008" s="14"/>
      <c r="G12008" t="s">
        <v>286281</v>
      </c>
      <c r="H12008">
        <v>1</v>
      </c>
    </row>
    <row r="12009" spans="1:8" x14ac:dyDescent="0.3">
      <c r="A12009" t="s">
        <v>143096</v>
      </c>
      <c r="B12009" t="s">
        <v>16</v>
      </c>
      <c r="C12009">
        <v>5995300</v>
      </c>
      <c r="D12009">
        <v>5359100</v>
      </c>
      <c r="E12009">
        <v>636260</v>
      </c>
      <c r="F12009">
        <v>9.9209000000000006E-2</v>
      </c>
      <c r="G12009" t="s">
        <v>286281</v>
      </c>
      <c r="H12009">
        <v>1</v>
      </c>
    </row>
    <row r="12010" spans="1:8" x14ac:dyDescent="0.3">
      <c r="A12010" t="s">
        <v>143096</v>
      </c>
      <c r="B12010" t="s">
        <v>16</v>
      </c>
      <c r="C12010">
        <v>5783300</v>
      </c>
      <c r="D12010">
        <v>5236700</v>
      </c>
      <c r="E12010">
        <v>546610</v>
      </c>
      <c r="F12010">
        <v>0.10108</v>
      </c>
      <c r="G12010" t="s">
        <v>286281</v>
      </c>
      <c r="H12010">
        <v>1</v>
      </c>
    </row>
    <row r="12011" spans="1:8" x14ac:dyDescent="0.3">
      <c r="A12011" t="s">
        <v>143096</v>
      </c>
      <c r="B12011" t="s">
        <v>16</v>
      </c>
      <c r="C12011">
        <v>2159900</v>
      </c>
      <c r="D12011">
        <v>2159900</v>
      </c>
      <c r="E12011">
        <v>0</v>
      </c>
      <c r="F12011" s="14"/>
      <c r="G12011" t="s">
        <v>286281</v>
      </c>
      <c r="H12011">
        <v>1</v>
      </c>
    </row>
    <row r="12012" spans="1:8" x14ac:dyDescent="0.3">
      <c r="A12012" t="s">
        <v>143096</v>
      </c>
      <c r="B12012" t="s">
        <v>16</v>
      </c>
      <c r="C12012">
        <v>1792300</v>
      </c>
      <c r="D12012">
        <v>1792300</v>
      </c>
      <c r="E12012">
        <v>0</v>
      </c>
      <c r="F12012" s="14"/>
      <c r="G12012" t="s">
        <v>286281</v>
      </c>
      <c r="H12012">
        <v>1</v>
      </c>
    </row>
    <row r="12013" spans="1:8" x14ac:dyDescent="0.3">
      <c r="A12013" t="s">
        <v>143096</v>
      </c>
      <c r="B12013" t="s">
        <v>16</v>
      </c>
      <c r="C12013">
        <v>1611000</v>
      </c>
      <c r="D12013">
        <v>1611000</v>
      </c>
      <c r="E12013">
        <v>0</v>
      </c>
      <c r="F12013" s="14"/>
      <c r="G12013" t="s">
        <v>286281</v>
      </c>
      <c r="H12013">
        <v>1</v>
      </c>
    </row>
    <row r="12014" spans="1:8" x14ac:dyDescent="0.3">
      <c r="A12014" t="s">
        <v>143096</v>
      </c>
      <c r="B12014" t="s">
        <v>16</v>
      </c>
      <c r="C12014">
        <v>1240500</v>
      </c>
      <c r="D12014">
        <v>1240500</v>
      </c>
      <c r="E12014">
        <v>0</v>
      </c>
      <c r="F12014" s="14"/>
      <c r="G12014" t="s">
        <v>286281</v>
      </c>
      <c r="H12014">
        <v>1</v>
      </c>
    </row>
    <row r="12015" spans="1:8" x14ac:dyDescent="0.3">
      <c r="A12015" t="s">
        <v>143096</v>
      </c>
      <c r="B12015" t="s">
        <v>16</v>
      </c>
      <c r="C12015">
        <v>750140</v>
      </c>
      <c r="D12015">
        <v>750140</v>
      </c>
      <c r="E12015">
        <v>0</v>
      </c>
      <c r="F12015" s="14"/>
      <c r="G12015" t="s">
        <v>286281</v>
      </c>
      <c r="H12015">
        <v>1</v>
      </c>
    </row>
    <row r="12016" spans="1:8" x14ac:dyDescent="0.3">
      <c r="A12016" t="s">
        <v>143096</v>
      </c>
      <c r="B12016" t="s">
        <v>16</v>
      </c>
      <c r="C12016">
        <v>631770</v>
      </c>
      <c r="D12016">
        <v>631770</v>
      </c>
      <c r="E12016">
        <v>0</v>
      </c>
      <c r="F12016" s="14"/>
      <c r="G12016" t="s">
        <v>286281</v>
      </c>
      <c r="H12016">
        <v>1</v>
      </c>
    </row>
    <row r="12017" spans="1:8" x14ac:dyDescent="0.3">
      <c r="A12017" t="s">
        <v>143096</v>
      </c>
      <c r="B12017" t="s">
        <v>16</v>
      </c>
      <c r="C12017">
        <v>522260</v>
      </c>
      <c r="D12017">
        <v>522260</v>
      </c>
      <c r="E12017">
        <v>0</v>
      </c>
      <c r="F12017" s="14"/>
      <c r="G12017" t="s">
        <v>286281</v>
      </c>
      <c r="H12017">
        <v>1</v>
      </c>
    </row>
    <row r="12018" spans="1:8" x14ac:dyDescent="0.3">
      <c r="A12018" t="s">
        <v>143096</v>
      </c>
      <c r="B12018" t="s">
        <v>16</v>
      </c>
      <c r="C12018">
        <v>372350</v>
      </c>
      <c r="D12018">
        <v>372350</v>
      </c>
      <c r="E12018">
        <v>0</v>
      </c>
      <c r="F12018" s="14"/>
      <c r="G12018" t="s">
        <v>286281</v>
      </c>
      <c r="H12018">
        <v>1</v>
      </c>
    </row>
    <row r="12019" spans="1:8" x14ac:dyDescent="0.3">
      <c r="A12019" t="s">
        <v>143128</v>
      </c>
      <c r="B12019" t="s">
        <v>16</v>
      </c>
      <c r="C12019">
        <v>1186500</v>
      </c>
      <c r="D12019">
        <v>1186500</v>
      </c>
      <c r="E12019">
        <v>0</v>
      </c>
      <c r="F12019" s="14"/>
      <c r="G12019" t="s">
        <v>286281</v>
      </c>
      <c r="H12019">
        <v>2</v>
      </c>
    </row>
    <row r="12020" spans="1:8" x14ac:dyDescent="0.3">
      <c r="A12020" t="s">
        <v>143132</v>
      </c>
      <c r="B12020" t="s">
        <v>16</v>
      </c>
      <c r="C12020">
        <v>1252100</v>
      </c>
      <c r="D12020">
        <v>1252100</v>
      </c>
      <c r="E12020">
        <v>0</v>
      </c>
      <c r="F12020" s="14"/>
      <c r="G12020" t="s">
        <v>286281</v>
      </c>
      <c r="H12020">
        <v>2</v>
      </c>
    </row>
    <row r="12021" spans="1:8" x14ac:dyDescent="0.3">
      <c r="A12021" t="s">
        <v>143136</v>
      </c>
      <c r="B12021" t="s">
        <v>16</v>
      </c>
      <c r="C12021">
        <v>1169400</v>
      </c>
      <c r="D12021">
        <v>1169400</v>
      </c>
      <c r="E12021">
        <v>0</v>
      </c>
      <c r="F12021" s="14"/>
      <c r="G12021" t="s">
        <v>286281</v>
      </c>
      <c r="H12021">
        <v>2</v>
      </c>
    </row>
    <row r="12022" spans="1:8" x14ac:dyDescent="0.3">
      <c r="A12022" t="s">
        <v>143136</v>
      </c>
      <c r="B12022" t="s">
        <v>16</v>
      </c>
      <c r="C12022">
        <v>701860</v>
      </c>
      <c r="D12022">
        <v>701860</v>
      </c>
      <c r="E12022">
        <v>0</v>
      </c>
      <c r="F12022" s="14"/>
      <c r="G12022" t="s">
        <v>286281</v>
      </c>
      <c r="H12022">
        <v>2</v>
      </c>
    </row>
    <row r="12023" spans="1:8" x14ac:dyDescent="0.3">
      <c r="A12023" t="s">
        <v>143136</v>
      </c>
      <c r="B12023" t="s">
        <v>16</v>
      </c>
      <c r="C12023">
        <v>647870</v>
      </c>
      <c r="D12023">
        <v>647870</v>
      </c>
      <c r="E12023">
        <v>0</v>
      </c>
      <c r="F12023" s="14"/>
      <c r="G12023" t="s">
        <v>286281</v>
      </c>
      <c r="H12023">
        <v>2</v>
      </c>
    </row>
    <row r="12024" spans="1:8" x14ac:dyDescent="0.3">
      <c r="A12024" t="s">
        <v>143157</v>
      </c>
      <c r="B12024" t="s">
        <v>16</v>
      </c>
      <c r="C12024">
        <v>1095000</v>
      </c>
      <c r="D12024">
        <v>917150</v>
      </c>
      <c r="E12024">
        <v>177890</v>
      </c>
      <c r="F12024">
        <v>0.11210000000000001</v>
      </c>
      <c r="G12024" t="s">
        <v>286281</v>
      </c>
      <c r="H12024">
        <v>2</v>
      </c>
    </row>
    <row r="12025" spans="1:8" x14ac:dyDescent="0.3">
      <c r="A12025" t="s">
        <v>143157</v>
      </c>
      <c r="B12025" t="s">
        <v>16</v>
      </c>
      <c r="C12025">
        <v>881760</v>
      </c>
      <c r="D12025">
        <v>881760</v>
      </c>
      <c r="E12025">
        <v>0</v>
      </c>
      <c r="F12025" s="14"/>
      <c r="G12025" t="s">
        <v>286281</v>
      </c>
      <c r="H12025">
        <v>2</v>
      </c>
    </row>
    <row r="12026" spans="1:8" x14ac:dyDescent="0.3">
      <c r="A12026" t="s">
        <v>143184</v>
      </c>
      <c r="B12026" t="s">
        <v>16</v>
      </c>
      <c r="C12026">
        <v>1024200</v>
      </c>
      <c r="D12026">
        <v>1024200</v>
      </c>
      <c r="E12026">
        <v>0</v>
      </c>
      <c r="F12026" s="14"/>
      <c r="G12026" t="s">
        <v>286281</v>
      </c>
      <c r="H12026">
        <v>1</v>
      </c>
    </row>
    <row r="12027" spans="1:8" x14ac:dyDescent="0.3">
      <c r="A12027" t="s">
        <v>143188</v>
      </c>
      <c r="B12027" t="s">
        <v>16</v>
      </c>
      <c r="C12027">
        <v>309940</v>
      </c>
      <c r="D12027">
        <v>309940</v>
      </c>
      <c r="E12027">
        <v>0</v>
      </c>
      <c r="F12027" s="14"/>
      <c r="G12027" t="s">
        <v>286281</v>
      </c>
      <c r="H12027">
        <v>1</v>
      </c>
    </row>
    <row r="12028" spans="1:8" x14ac:dyDescent="0.3">
      <c r="A12028" t="s">
        <v>143200</v>
      </c>
      <c r="B12028" t="s">
        <v>16</v>
      </c>
      <c r="C12028">
        <v>635520</v>
      </c>
      <c r="D12028">
        <v>635520</v>
      </c>
      <c r="E12028">
        <v>0</v>
      </c>
      <c r="F12028" s="14"/>
      <c r="G12028" t="s">
        <v>286281</v>
      </c>
      <c r="H12028">
        <v>1</v>
      </c>
    </row>
    <row r="12029" spans="1:8" x14ac:dyDescent="0.3">
      <c r="A12029" t="s">
        <v>143212</v>
      </c>
      <c r="B12029" t="s">
        <v>16</v>
      </c>
      <c r="C12029">
        <v>2061400</v>
      </c>
      <c r="D12029">
        <v>2061400</v>
      </c>
      <c r="E12029">
        <v>0</v>
      </c>
      <c r="F12029" s="14"/>
      <c r="G12029" t="s">
        <v>286281</v>
      </c>
      <c r="H12029">
        <v>2</v>
      </c>
    </row>
    <row r="12030" spans="1:8" x14ac:dyDescent="0.3">
      <c r="A12030" t="s">
        <v>143212</v>
      </c>
      <c r="B12030" t="s">
        <v>16</v>
      </c>
      <c r="C12030">
        <v>1681000</v>
      </c>
      <c r="D12030">
        <v>1681000</v>
      </c>
      <c r="E12030">
        <v>0</v>
      </c>
      <c r="F12030" s="14"/>
      <c r="G12030" t="s">
        <v>286281</v>
      </c>
      <c r="H12030">
        <v>2</v>
      </c>
    </row>
    <row r="12031" spans="1:8" x14ac:dyDescent="0.3">
      <c r="A12031" t="s">
        <v>286461</v>
      </c>
      <c r="B12031" t="s">
        <v>16</v>
      </c>
      <c r="C12031">
        <v>1490000</v>
      </c>
      <c r="D12031">
        <v>1490000</v>
      </c>
      <c r="E12031">
        <v>0</v>
      </c>
      <c r="F12031" s="14"/>
      <c r="G12031" t="s">
        <v>286281</v>
      </c>
      <c r="H12031">
        <v>2</v>
      </c>
    </row>
    <row r="12032" spans="1:8" x14ac:dyDescent="0.3">
      <c r="A12032" t="s">
        <v>143318</v>
      </c>
      <c r="B12032" t="s">
        <v>16</v>
      </c>
      <c r="C12032">
        <v>1462000</v>
      </c>
      <c r="D12032">
        <v>1462000</v>
      </c>
      <c r="E12032">
        <v>0</v>
      </c>
      <c r="F12032" s="14"/>
      <c r="G12032" t="s">
        <v>286281</v>
      </c>
      <c r="H12032">
        <v>2</v>
      </c>
    </row>
    <row r="12033" spans="1:8" x14ac:dyDescent="0.3">
      <c r="A12033" t="s">
        <v>143318</v>
      </c>
      <c r="B12033" t="s">
        <v>16</v>
      </c>
      <c r="C12033">
        <v>1338700</v>
      </c>
      <c r="D12033">
        <v>1338700</v>
      </c>
      <c r="E12033">
        <v>0</v>
      </c>
      <c r="F12033" s="14"/>
      <c r="G12033" t="s">
        <v>286281</v>
      </c>
      <c r="H12033">
        <v>2</v>
      </c>
    </row>
    <row r="12034" spans="1:8" x14ac:dyDescent="0.3">
      <c r="A12034" t="s">
        <v>143345</v>
      </c>
      <c r="B12034" t="s">
        <v>16</v>
      </c>
      <c r="C12034">
        <v>3038700</v>
      </c>
      <c r="D12034">
        <v>3038700</v>
      </c>
      <c r="E12034">
        <v>0</v>
      </c>
      <c r="F12034" s="14"/>
      <c r="G12034" t="s">
        <v>286281</v>
      </c>
      <c r="H12034">
        <v>1</v>
      </c>
    </row>
    <row r="12035" spans="1:8" x14ac:dyDescent="0.3">
      <c r="A12035" t="s">
        <v>143353</v>
      </c>
      <c r="B12035" t="s">
        <v>16</v>
      </c>
      <c r="C12035">
        <v>5729000</v>
      </c>
      <c r="D12035">
        <v>5729000</v>
      </c>
      <c r="E12035">
        <v>0</v>
      </c>
      <c r="F12035" s="14"/>
      <c r="G12035" t="s">
        <v>286281</v>
      </c>
      <c r="H12035">
        <v>2</v>
      </c>
    </row>
    <row r="12036" spans="1:8" x14ac:dyDescent="0.3">
      <c r="A12036" t="s">
        <v>143357</v>
      </c>
      <c r="B12036" t="s">
        <v>16</v>
      </c>
      <c r="C12036">
        <v>1339200</v>
      </c>
      <c r="D12036">
        <v>1339200</v>
      </c>
      <c r="E12036">
        <v>0</v>
      </c>
      <c r="F12036" s="14"/>
      <c r="G12036" t="s">
        <v>286281</v>
      </c>
      <c r="H12036">
        <v>1</v>
      </c>
    </row>
    <row r="12037" spans="1:8" x14ac:dyDescent="0.3">
      <c r="A12037" t="s">
        <v>143357</v>
      </c>
      <c r="B12037" t="s">
        <v>16</v>
      </c>
      <c r="C12037">
        <v>1105300</v>
      </c>
      <c r="D12037">
        <v>1105300</v>
      </c>
      <c r="E12037">
        <v>0</v>
      </c>
      <c r="F12037" s="14"/>
      <c r="G12037" t="s">
        <v>286281</v>
      </c>
      <c r="H12037">
        <v>1</v>
      </c>
    </row>
    <row r="12038" spans="1:8" x14ac:dyDescent="0.3">
      <c r="A12038" t="s">
        <v>143357</v>
      </c>
      <c r="B12038" t="s">
        <v>16</v>
      </c>
      <c r="C12038">
        <v>756080</v>
      </c>
      <c r="D12038">
        <v>756080</v>
      </c>
      <c r="E12038">
        <v>0</v>
      </c>
      <c r="F12038" s="14"/>
      <c r="G12038" t="s">
        <v>286281</v>
      </c>
      <c r="H12038">
        <v>1</v>
      </c>
    </row>
    <row r="12039" spans="1:8" x14ac:dyDescent="0.3">
      <c r="A12039" t="s">
        <v>143425</v>
      </c>
      <c r="B12039" t="s">
        <v>16</v>
      </c>
      <c r="C12039">
        <v>23168000</v>
      </c>
      <c r="D12039">
        <v>21083000</v>
      </c>
      <c r="E12039">
        <v>2085500</v>
      </c>
      <c r="F12039">
        <v>8.9845999999999995E-2</v>
      </c>
      <c r="G12039" t="s">
        <v>286281</v>
      </c>
      <c r="H12039">
        <v>1</v>
      </c>
    </row>
    <row r="12040" spans="1:8" x14ac:dyDescent="0.3">
      <c r="A12040" t="s">
        <v>143425</v>
      </c>
      <c r="B12040" t="s">
        <v>16</v>
      </c>
      <c r="C12040">
        <v>20135000</v>
      </c>
      <c r="D12040">
        <v>20135000</v>
      </c>
      <c r="E12040">
        <v>0</v>
      </c>
      <c r="F12040" s="14"/>
      <c r="G12040" t="s">
        <v>286281</v>
      </c>
      <c r="H12040">
        <v>1</v>
      </c>
    </row>
    <row r="12041" spans="1:8" x14ac:dyDescent="0.3">
      <c r="A12041" t="s">
        <v>143425</v>
      </c>
      <c r="B12041" t="s">
        <v>16</v>
      </c>
      <c r="C12041">
        <v>15634000</v>
      </c>
      <c r="D12041">
        <v>15634000</v>
      </c>
      <c r="E12041">
        <v>0</v>
      </c>
      <c r="F12041" s="14"/>
      <c r="G12041" t="s">
        <v>286281</v>
      </c>
      <c r="H12041">
        <v>1</v>
      </c>
    </row>
    <row r="12042" spans="1:8" x14ac:dyDescent="0.3">
      <c r="A12042" t="s">
        <v>143425</v>
      </c>
      <c r="B12042" t="s">
        <v>16</v>
      </c>
      <c r="C12042">
        <v>15311000</v>
      </c>
      <c r="D12042">
        <v>15311000</v>
      </c>
      <c r="E12042">
        <v>0</v>
      </c>
      <c r="F12042" s="14"/>
      <c r="G12042" t="s">
        <v>286281</v>
      </c>
      <c r="H12042">
        <v>1</v>
      </c>
    </row>
    <row r="12043" spans="1:8" x14ac:dyDescent="0.3">
      <c r="A12043" t="s">
        <v>143438</v>
      </c>
      <c r="B12043" t="s">
        <v>16</v>
      </c>
      <c r="C12043">
        <v>3076600</v>
      </c>
      <c r="D12043">
        <v>3076600</v>
      </c>
      <c r="E12043">
        <v>0</v>
      </c>
      <c r="F12043" s="14"/>
      <c r="G12043" t="s">
        <v>286281</v>
      </c>
      <c r="H12043">
        <v>1</v>
      </c>
    </row>
    <row r="12044" spans="1:8" x14ac:dyDescent="0.3">
      <c r="A12044" t="s">
        <v>143438</v>
      </c>
      <c r="B12044" t="s">
        <v>16</v>
      </c>
      <c r="C12044">
        <v>2426000</v>
      </c>
      <c r="D12044">
        <v>2426000</v>
      </c>
      <c r="E12044">
        <v>0</v>
      </c>
      <c r="F12044" s="14"/>
      <c r="G12044" t="s">
        <v>286281</v>
      </c>
      <c r="H12044">
        <v>1</v>
      </c>
    </row>
    <row r="12045" spans="1:8" x14ac:dyDescent="0.3">
      <c r="A12045" t="s">
        <v>143451</v>
      </c>
      <c r="B12045" t="s">
        <v>16</v>
      </c>
      <c r="C12045">
        <v>4283000</v>
      </c>
      <c r="D12045">
        <v>4283000</v>
      </c>
      <c r="E12045">
        <v>0</v>
      </c>
      <c r="F12045" s="14"/>
      <c r="G12045" t="s">
        <v>286281</v>
      </c>
      <c r="H12045">
        <v>1</v>
      </c>
    </row>
    <row r="12046" spans="1:8" x14ac:dyDescent="0.3">
      <c r="A12046" t="s">
        <v>143460</v>
      </c>
      <c r="B12046" t="s">
        <v>16</v>
      </c>
      <c r="C12046">
        <v>1146200</v>
      </c>
      <c r="D12046">
        <v>1146200</v>
      </c>
      <c r="E12046">
        <v>0</v>
      </c>
      <c r="F12046" s="14"/>
      <c r="G12046" t="s">
        <v>286281</v>
      </c>
      <c r="H12046">
        <v>2</v>
      </c>
    </row>
    <row r="12047" spans="1:8" x14ac:dyDescent="0.3">
      <c r="A12047" t="s">
        <v>286462</v>
      </c>
      <c r="B12047" t="s">
        <v>16</v>
      </c>
      <c r="C12047">
        <v>708760</v>
      </c>
      <c r="D12047">
        <v>708760</v>
      </c>
      <c r="E12047">
        <v>0</v>
      </c>
      <c r="F12047" s="14"/>
      <c r="G12047" t="s">
        <v>286281</v>
      </c>
      <c r="H12047">
        <v>2</v>
      </c>
    </row>
    <row r="12048" spans="1:8" x14ac:dyDescent="0.3">
      <c r="A12048" t="s">
        <v>286462</v>
      </c>
      <c r="B12048" t="s">
        <v>16</v>
      </c>
      <c r="C12048">
        <v>421660</v>
      </c>
      <c r="D12048">
        <v>421660</v>
      </c>
      <c r="E12048">
        <v>0</v>
      </c>
      <c r="F12048" s="14"/>
      <c r="G12048" t="s">
        <v>286281</v>
      </c>
      <c r="H12048">
        <v>2</v>
      </c>
    </row>
    <row r="12049" spans="1:8" x14ac:dyDescent="0.3">
      <c r="A12049" t="s">
        <v>143484</v>
      </c>
      <c r="B12049" t="s">
        <v>16</v>
      </c>
      <c r="C12049">
        <v>388310</v>
      </c>
      <c r="D12049">
        <v>388310</v>
      </c>
      <c r="E12049">
        <v>0</v>
      </c>
      <c r="F12049" s="14"/>
      <c r="G12049" t="s">
        <v>286281</v>
      </c>
      <c r="H12049">
        <v>2</v>
      </c>
    </row>
    <row r="12050" spans="1:8" x14ac:dyDescent="0.3">
      <c r="A12050" t="s">
        <v>143484</v>
      </c>
      <c r="B12050" t="s">
        <v>16</v>
      </c>
      <c r="C12050">
        <v>249430</v>
      </c>
      <c r="D12050">
        <v>249430</v>
      </c>
      <c r="E12050">
        <v>0</v>
      </c>
      <c r="F12050" s="14"/>
      <c r="G12050" t="s">
        <v>286281</v>
      </c>
      <c r="H12050">
        <v>2</v>
      </c>
    </row>
    <row r="12051" spans="1:8" x14ac:dyDescent="0.3">
      <c r="A12051" t="s">
        <v>143512</v>
      </c>
      <c r="B12051" t="s">
        <v>16</v>
      </c>
      <c r="C12051">
        <v>6400600</v>
      </c>
      <c r="D12051">
        <v>4208500</v>
      </c>
      <c r="E12051">
        <v>2192100</v>
      </c>
      <c r="F12051">
        <v>0.20952000000000001</v>
      </c>
      <c r="G12051" t="s">
        <v>286281</v>
      </c>
      <c r="H12051">
        <v>2</v>
      </c>
    </row>
    <row r="12052" spans="1:8" x14ac:dyDescent="0.3">
      <c r="A12052" t="s">
        <v>143529</v>
      </c>
      <c r="B12052" t="s">
        <v>16</v>
      </c>
      <c r="C12052">
        <v>3488200</v>
      </c>
      <c r="D12052">
        <v>2694800</v>
      </c>
      <c r="E12052">
        <v>793370</v>
      </c>
      <c r="F12052">
        <v>0.14105999999999999</v>
      </c>
      <c r="G12052" t="s">
        <v>286281</v>
      </c>
      <c r="H12052">
        <v>1</v>
      </c>
    </row>
    <row r="12053" spans="1:8" x14ac:dyDescent="0.3">
      <c r="A12053" t="s">
        <v>143529</v>
      </c>
      <c r="B12053" t="s">
        <v>16</v>
      </c>
      <c r="C12053">
        <v>3102800</v>
      </c>
      <c r="D12053">
        <v>2439200</v>
      </c>
      <c r="E12053">
        <v>663620</v>
      </c>
      <c r="F12053">
        <v>0.16025</v>
      </c>
      <c r="G12053" t="s">
        <v>286281</v>
      </c>
      <c r="H12053">
        <v>1</v>
      </c>
    </row>
    <row r="12054" spans="1:8" x14ac:dyDescent="0.3">
      <c r="A12054" t="s">
        <v>143548</v>
      </c>
      <c r="B12054" t="s">
        <v>16</v>
      </c>
      <c r="C12054">
        <v>12985000</v>
      </c>
      <c r="D12054">
        <v>9464200</v>
      </c>
      <c r="E12054">
        <v>3521200</v>
      </c>
      <c r="F12054">
        <v>0.21004999999999999</v>
      </c>
      <c r="G12054" t="s">
        <v>286281</v>
      </c>
      <c r="H12054">
        <v>1</v>
      </c>
    </row>
    <row r="12055" spans="1:8" x14ac:dyDescent="0.3">
      <c r="A12055" t="s">
        <v>143548</v>
      </c>
      <c r="B12055" t="s">
        <v>16</v>
      </c>
      <c r="C12055">
        <v>12023000</v>
      </c>
      <c r="D12055">
        <v>12023000</v>
      </c>
      <c r="E12055">
        <v>0</v>
      </c>
      <c r="F12055" s="14"/>
      <c r="G12055" t="s">
        <v>286281</v>
      </c>
      <c r="H12055">
        <v>1</v>
      </c>
    </row>
    <row r="12056" spans="1:8" x14ac:dyDescent="0.3">
      <c r="A12056" t="s">
        <v>143548</v>
      </c>
      <c r="B12056" t="s">
        <v>16</v>
      </c>
      <c r="C12056">
        <v>8302300</v>
      </c>
      <c r="D12056">
        <v>8302300</v>
      </c>
      <c r="E12056">
        <v>0</v>
      </c>
      <c r="F12056" s="14"/>
      <c r="G12056" t="s">
        <v>286281</v>
      </c>
      <c r="H12056">
        <v>1</v>
      </c>
    </row>
    <row r="12057" spans="1:8" x14ac:dyDescent="0.3">
      <c r="A12057" t="s">
        <v>143583</v>
      </c>
      <c r="B12057" t="s">
        <v>16</v>
      </c>
      <c r="C12057">
        <v>3160400</v>
      </c>
      <c r="D12057">
        <v>3160400</v>
      </c>
      <c r="E12057">
        <v>0</v>
      </c>
      <c r="F12057" s="14"/>
      <c r="G12057" t="s">
        <v>286281</v>
      </c>
      <c r="H12057">
        <v>1</v>
      </c>
    </row>
    <row r="12058" spans="1:8" x14ac:dyDescent="0.3">
      <c r="A12058" t="s">
        <v>143583</v>
      </c>
      <c r="B12058" t="s">
        <v>16</v>
      </c>
      <c r="C12058">
        <v>2018100</v>
      </c>
      <c r="D12058">
        <v>2018100</v>
      </c>
      <c r="E12058">
        <v>0</v>
      </c>
      <c r="F12058" s="14"/>
      <c r="G12058" t="s">
        <v>286281</v>
      </c>
      <c r="H12058">
        <v>1</v>
      </c>
    </row>
    <row r="12059" spans="1:8" x14ac:dyDescent="0.3">
      <c r="A12059" t="s">
        <v>143611</v>
      </c>
      <c r="B12059" t="s">
        <v>16</v>
      </c>
      <c r="C12059">
        <v>5005000</v>
      </c>
      <c r="D12059">
        <v>5005000</v>
      </c>
      <c r="E12059">
        <v>0</v>
      </c>
      <c r="F12059" s="14"/>
      <c r="G12059" t="s">
        <v>286281</v>
      </c>
      <c r="H12059">
        <v>2</v>
      </c>
    </row>
    <row r="12060" spans="1:8" x14ac:dyDescent="0.3">
      <c r="A12060" t="s">
        <v>143638</v>
      </c>
      <c r="B12060" t="s">
        <v>16</v>
      </c>
      <c r="C12060">
        <v>47128000</v>
      </c>
      <c r="D12060">
        <v>44241000</v>
      </c>
      <c r="E12060">
        <v>2886800</v>
      </c>
      <c r="F12060">
        <v>4.4576999999999999E-2</v>
      </c>
      <c r="G12060" t="s">
        <v>286281</v>
      </c>
      <c r="H12060">
        <v>1</v>
      </c>
    </row>
    <row r="12061" spans="1:8" x14ac:dyDescent="0.3">
      <c r="A12061" t="s">
        <v>143638</v>
      </c>
      <c r="B12061" t="s">
        <v>16</v>
      </c>
      <c r="C12061">
        <v>45129000</v>
      </c>
      <c r="D12061">
        <v>42147000</v>
      </c>
      <c r="E12061">
        <v>2982300</v>
      </c>
      <c r="F12061">
        <v>4.7274999999999998E-2</v>
      </c>
      <c r="G12061" t="s">
        <v>286281</v>
      </c>
      <c r="H12061">
        <v>1</v>
      </c>
    </row>
    <row r="12062" spans="1:8" x14ac:dyDescent="0.3">
      <c r="A12062" t="s">
        <v>143638</v>
      </c>
      <c r="B12062" t="s">
        <v>16</v>
      </c>
      <c r="C12062">
        <v>13596000</v>
      </c>
      <c r="D12062">
        <v>13596000</v>
      </c>
      <c r="E12062">
        <v>0</v>
      </c>
      <c r="F12062" s="14"/>
      <c r="G12062" t="s">
        <v>286281</v>
      </c>
      <c r="H12062">
        <v>1</v>
      </c>
    </row>
    <row r="12063" spans="1:8" x14ac:dyDescent="0.3">
      <c r="A12063" t="s">
        <v>143638</v>
      </c>
      <c r="B12063" t="s">
        <v>16</v>
      </c>
      <c r="C12063">
        <v>3768200</v>
      </c>
      <c r="D12063">
        <v>3768200</v>
      </c>
      <c r="E12063">
        <v>0</v>
      </c>
      <c r="F12063" s="14"/>
      <c r="G12063" t="s">
        <v>286281</v>
      </c>
      <c r="H12063">
        <v>1</v>
      </c>
    </row>
    <row r="12064" spans="1:8" x14ac:dyDescent="0.3">
      <c r="A12064" t="s">
        <v>143638</v>
      </c>
      <c r="B12064" t="s">
        <v>16</v>
      </c>
      <c r="C12064">
        <v>3525900</v>
      </c>
      <c r="D12064">
        <v>3525900</v>
      </c>
      <c r="E12064">
        <v>0</v>
      </c>
      <c r="F12064" s="14"/>
      <c r="G12064" t="s">
        <v>286281</v>
      </c>
      <c r="H12064">
        <v>1</v>
      </c>
    </row>
    <row r="12065" spans="1:8" x14ac:dyDescent="0.3">
      <c r="A12065" t="s">
        <v>143638</v>
      </c>
      <c r="B12065" t="s">
        <v>16</v>
      </c>
      <c r="C12065">
        <v>413510</v>
      </c>
      <c r="D12065">
        <v>413510</v>
      </c>
      <c r="E12065">
        <v>0</v>
      </c>
      <c r="F12065" s="14"/>
      <c r="G12065" t="s">
        <v>286281</v>
      </c>
      <c r="H12065">
        <v>1</v>
      </c>
    </row>
    <row r="12066" spans="1:8" x14ac:dyDescent="0.3">
      <c r="A12066" t="s">
        <v>143638</v>
      </c>
      <c r="B12066" t="s">
        <v>16</v>
      </c>
      <c r="C12066">
        <v>349970</v>
      </c>
      <c r="D12066">
        <v>349970</v>
      </c>
      <c r="E12066">
        <v>0</v>
      </c>
      <c r="F12066" s="14"/>
      <c r="G12066" t="s">
        <v>286281</v>
      </c>
      <c r="H12066">
        <v>1</v>
      </c>
    </row>
    <row r="12067" spans="1:8" x14ac:dyDescent="0.3">
      <c r="A12067" t="s">
        <v>143672</v>
      </c>
      <c r="B12067" t="s">
        <v>16</v>
      </c>
      <c r="C12067">
        <v>4983400</v>
      </c>
      <c r="D12067">
        <v>4092000</v>
      </c>
      <c r="E12067">
        <v>891450</v>
      </c>
      <c r="F12067">
        <v>0.20749000000000001</v>
      </c>
      <c r="G12067" t="s">
        <v>286281</v>
      </c>
      <c r="H12067">
        <v>2</v>
      </c>
    </row>
    <row r="12068" spans="1:8" x14ac:dyDescent="0.3">
      <c r="A12068" t="s">
        <v>143672</v>
      </c>
      <c r="B12068" t="s">
        <v>16</v>
      </c>
      <c r="C12068">
        <v>4467800</v>
      </c>
      <c r="D12068">
        <v>3625200</v>
      </c>
      <c r="E12068">
        <v>842560</v>
      </c>
      <c r="F12068">
        <v>0.19048999999999999</v>
      </c>
      <c r="G12068" t="s">
        <v>286281</v>
      </c>
      <c r="H12068">
        <v>2</v>
      </c>
    </row>
    <row r="12069" spans="1:8" x14ac:dyDescent="0.3">
      <c r="A12069" t="s">
        <v>143672</v>
      </c>
      <c r="B12069" t="s">
        <v>16</v>
      </c>
      <c r="C12069">
        <v>988560</v>
      </c>
      <c r="D12069">
        <v>988560</v>
      </c>
      <c r="E12069">
        <v>0</v>
      </c>
      <c r="F12069" s="14"/>
      <c r="G12069" t="s">
        <v>286281</v>
      </c>
      <c r="H12069">
        <v>2</v>
      </c>
    </row>
    <row r="12070" spans="1:8" x14ac:dyDescent="0.3">
      <c r="A12070" t="s">
        <v>143694</v>
      </c>
      <c r="B12070" t="s">
        <v>16</v>
      </c>
      <c r="C12070">
        <v>3340700</v>
      </c>
      <c r="D12070">
        <v>3340700</v>
      </c>
      <c r="E12070">
        <v>0</v>
      </c>
      <c r="F12070" s="14"/>
      <c r="G12070" t="s">
        <v>286281</v>
      </c>
      <c r="H12070">
        <v>2</v>
      </c>
    </row>
    <row r="12071" spans="1:8" x14ac:dyDescent="0.3">
      <c r="A12071" t="s">
        <v>143707</v>
      </c>
      <c r="B12071" t="s">
        <v>16</v>
      </c>
      <c r="C12071">
        <v>5001400</v>
      </c>
      <c r="D12071">
        <v>5001400</v>
      </c>
      <c r="E12071">
        <v>0</v>
      </c>
      <c r="F12071" s="14"/>
      <c r="G12071" t="s">
        <v>286281</v>
      </c>
      <c r="H12071">
        <v>2</v>
      </c>
    </row>
    <row r="12072" spans="1:8" x14ac:dyDescent="0.3">
      <c r="A12072" t="s">
        <v>143707</v>
      </c>
      <c r="B12072" t="s">
        <v>16</v>
      </c>
      <c r="C12072">
        <v>4932700</v>
      </c>
      <c r="D12072">
        <v>4932700</v>
      </c>
      <c r="E12072">
        <v>0</v>
      </c>
      <c r="F12072" s="14"/>
      <c r="G12072" t="s">
        <v>286281</v>
      </c>
      <c r="H12072">
        <v>2</v>
      </c>
    </row>
    <row r="12073" spans="1:8" x14ac:dyDescent="0.3">
      <c r="A12073" t="s">
        <v>143707</v>
      </c>
      <c r="B12073" t="s">
        <v>16</v>
      </c>
      <c r="C12073">
        <v>3913000</v>
      </c>
      <c r="D12073">
        <v>3913000</v>
      </c>
      <c r="E12073">
        <v>0</v>
      </c>
      <c r="F12073" s="14"/>
      <c r="G12073" t="s">
        <v>286281</v>
      </c>
      <c r="H12073">
        <v>2</v>
      </c>
    </row>
    <row r="12074" spans="1:8" x14ac:dyDescent="0.3">
      <c r="A12074" t="s">
        <v>143707</v>
      </c>
      <c r="B12074" t="s">
        <v>16</v>
      </c>
      <c r="C12074">
        <v>189060</v>
      </c>
      <c r="D12074">
        <v>189060</v>
      </c>
      <c r="E12074">
        <v>0</v>
      </c>
      <c r="F12074" s="14"/>
      <c r="G12074" t="s">
        <v>286281</v>
      </c>
      <c r="H12074">
        <v>2</v>
      </c>
    </row>
    <row r="12075" spans="1:8" x14ac:dyDescent="0.3">
      <c r="A12075" t="s">
        <v>143756</v>
      </c>
      <c r="B12075" t="s">
        <v>16</v>
      </c>
      <c r="C12075">
        <v>6009700</v>
      </c>
      <c r="D12075">
        <v>6009700</v>
      </c>
      <c r="E12075">
        <v>0</v>
      </c>
      <c r="F12075" s="14"/>
      <c r="G12075" t="s">
        <v>286281</v>
      </c>
      <c r="H12075">
        <v>2</v>
      </c>
    </row>
    <row r="12076" spans="1:8" x14ac:dyDescent="0.3">
      <c r="A12076" t="s">
        <v>143756</v>
      </c>
      <c r="B12076" t="s">
        <v>16</v>
      </c>
      <c r="G12076" t="s">
        <v>286281</v>
      </c>
      <c r="H12076">
        <v>2</v>
      </c>
    </row>
    <row r="12077" spans="1:8" x14ac:dyDescent="0.3">
      <c r="A12077" t="s">
        <v>143756</v>
      </c>
      <c r="B12077" t="s">
        <v>16</v>
      </c>
      <c r="G12077" t="s">
        <v>286281</v>
      </c>
      <c r="H12077">
        <v>2</v>
      </c>
    </row>
    <row r="12078" spans="1:8" x14ac:dyDescent="0.3">
      <c r="A12078" t="s">
        <v>143789</v>
      </c>
      <c r="B12078" t="s">
        <v>16</v>
      </c>
      <c r="C12078">
        <v>3997000</v>
      </c>
      <c r="D12078">
        <v>3997000</v>
      </c>
      <c r="E12078">
        <v>0</v>
      </c>
      <c r="F12078" s="14"/>
      <c r="G12078" t="s">
        <v>286281</v>
      </c>
      <c r="H12078">
        <v>1</v>
      </c>
    </row>
    <row r="12079" spans="1:8" x14ac:dyDescent="0.3">
      <c r="A12079" t="s">
        <v>143789</v>
      </c>
      <c r="B12079" t="s">
        <v>16</v>
      </c>
      <c r="C12079">
        <v>3631300</v>
      </c>
      <c r="D12079">
        <v>3631300</v>
      </c>
      <c r="E12079">
        <v>0</v>
      </c>
      <c r="F12079" s="14"/>
      <c r="G12079" t="s">
        <v>286281</v>
      </c>
      <c r="H12079">
        <v>1</v>
      </c>
    </row>
    <row r="12080" spans="1:8" x14ac:dyDescent="0.3">
      <c r="A12080" t="s">
        <v>143800</v>
      </c>
      <c r="B12080" t="s">
        <v>16</v>
      </c>
      <c r="C12080">
        <v>1507400</v>
      </c>
      <c r="D12080">
        <v>1507400</v>
      </c>
      <c r="E12080">
        <v>0</v>
      </c>
      <c r="F12080" s="14"/>
      <c r="G12080" t="s">
        <v>286281</v>
      </c>
      <c r="H12080">
        <v>1</v>
      </c>
    </row>
    <row r="12081" spans="1:8" x14ac:dyDescent="0.3">
      <c r="A12081" t="s">
        <v>143805</v>
      </c>
      <c r="B12081" t="s">
        <v>16</v>
      </c>
      <c r="C12081">
        <v>661090</v>
      </c>
      <c r="D12081">
        <v>661090</v>
      </c>
      <c r="E12081">
        <v>0</v>
      </c>
      <c r="F12081" s="14"/>
      <c r="G12081" t="s">
        <v>286281</v>
      </c>
      <c r="H12081">
        <v>2</v>
      </c>
    </row>
    <row r="12082" spans="1:8" x14ac:dyDescent="0.3">
      <c r="A12082" t="s">
        <v>143820</v>
      </c>
      <c r="B12082" t="s">
        <v>16</v>
      </c>
      <c r="C12082">
        <v>1308900</v>
      </c>
      <c r="D12082">
        <v>1308900</v>
      </c>
      <c r="E12082">
        <v>0</v>
      </c>
      <c r="F12082" s="14"/>
      <c r="G12082" t="s">
        <v>286281</v>
      </c>
      <c r="H12082">
        <v>1</v>
      </c>
    </row>
    <row r="12083" spans="1:8" x14ac:dyDescent="0.3">
      <c r="A12083" t="s">
        <v>143820</v>
      </c>
      <c r="B12083" t="s">
        <v>16</v>
      </c>
      <c r="C12083">
        <v>1039500</v>
      </c>
      <c r="D12083">
        <v>1039500</v>
      </c>
      <c r="E12083">
        <v>0</v>
      </c>
      <c r="F12083" s="14"/>
      <c r="G12083" t="s">
        <v>286281</v>
      </c>
      <c r="H12083">
        <v>1</v>
      </c>
    </row>
    <row r="12084" spans="1:8" x14ac:dyDescent="0.3">
      <c r="A12084" t="s">
        <v>143830</v>
      </c>
      <c r="B12084" t="s">
        <v>16</v>
      </c>
      <c r="C12084">
        <v>5704200</v>
      </c>
      <c r="D12084">
        <v>5704200</v>
      </c>
      <c r="E12084">
        <v>0</v>
      </c>
      <c r="F12084" s="14"/>
      <c r="G12084" t="s">
        <v>286281</v>
      </c>
      <c r="H12084">
        <v>1</v>
      </c>
    </row>
    <row r="12085" spans="1:8" x14ac:dyDescent="0.3">
      <c r="A12085" t="s">
        <v>286463</v>
      </c>
      <c r="B12085" t="s">
        <v>16</v>
      </c>
      <c r="C12085">
        <v>935540</v>
      </c>
      <c r="D12085">
        <v>935540</v>
      </c>
      <c r="E12085">
        <v>0</v>
      </c>
      <c r="F12085" s="14"/>
      <c r="G12085" t="s">
        <v>286281</v>
      </c>
      <c r="H12085">
        <v>2</v>
      </c>
    </row>
    <row r="12086" spans="1:8" x14ac:dyDescent="0.3">
      <c r="A12086" t="s">
        <v>143841</v>
      </c>
      <c r="B12086" t="s">
        <v>16</v>
      </c>
      <c r="C12086">
        <v>4507900</v>
      </c>
      <c r="D12086">
        <v>2650900</v>
      </c>
      <c r="E12086">
        <v>1857000</v>
      </c>
      <c r="F12086">
        <v>0.65378999999999998</v>
      </c>
      <c r="G12086" t="s">
        <v>286281</v>
      </c>
      <c r="H12086">
        <v>2</v>
      </c>
    </row>
    <row r="12087" spans="1:8" x14ac:dyDescent="0.3">
      <c r="A12087" t="s">
        <v>143852</v>
      </c>
      <c r="B12087" t="s">
        <v>16</v>
      </c>
      <c r="C12087">
        <v>3419700</v>
      </c>
      <c r="D12087">
        <v>2119300</v>
      </c>
      <c r="E12087">
        <v>1300400</v>
      </c>
      <c r="F12087">
        <v>0.49503999999999998</v>
      </c>
      <c r="G12087" t="s">
        <v>286281</v>
      </c>
      <c r="H12087">
        <v>1</v>
      </c>
    </row>
    <row r="12088" spans="1:8" x14ac:dyDescent="0.3">
      <c r="A12088" t="s">
        <v>143860</v>
      </c>
      <c r="B12088" t="s">
        <v>16</v>
      </c>
      <c r="C12088">
        <v>2501400</v>
      </c>
      <c r="D12088">
        <v>1336300</v>
      </c>
      <c r="E12088">
        <v>1165100</v>
      </c>
      <c r="F12088">
        <v>0.78197000000000005</v>
      </c>
      <c r="G12088" t="s">
        <v>286281</v>
      </c>
      <c r="H12088">
        <v>2</v>
      </c>
    </row>
    <row r="12089" spans="1:8" x14ac:dyDescent="0.3">
      <c r="A12089" t="s">
        <v>143860</v>
      </c>
      <c r="B12089" t="s">
        <v>16</v>
      </c>
      <c r="C12089">
        <v>1776200</v>
      </c>
      <c r="D12089">
        <v>880960</v>
      </c>
      <c r="E12089">
        <v>895280</v>
      </c>
      <c r="F12089">
        <v>0.76797000000000004</v>
      </c>
      <c r="G12089" t="s">
        <v>286281</v>
      </c>
      <c r="H12089">
        <v>2</v>
      </c>
    </row>
    <row r="12090" spans="1:8" x14ac:dyDescent="0.3">
      <c r="A12090" t="s">
        <v>143887</v>
      </c>
      <c r="B12090" t="s">
        <v>16</v>
      </c>
      <c r="C12090">
        <v>4632500</v>
      </c>
      <c r="D12090">
        <v>4632500</v>
      </c>
      <c r="E12090">
        <v>0</v>
      </c>
      <c r="F12090" s="14"/>
      <c r="G12090" t="s">
        <v>286281</v>
      </c>
      <c r="H12090">
        <v>1</v>
      </c>
    </row>
    <row r="12091" spans="1:8" x14ac:dyDescent="0.3">
      <c r="A12091" t="s">
        <v>143887</v>
      </c>
      <c r="B12091" t="s">
        <v>16</v>
      </c>
      <c r="C12091">
        <v>3797000</v>
      </c>
      <c r="D12091">
        <v>3797000</v>
      </c>
      <c r="E12091">
        <v>0</v>
      </c>
      <c r="F12091" s="14"/>
      <c r="G12091" t="s">
        <v>286281</v>
      </c>
      <c r="H12091">
        <v>1</v>
      </c>
    </row>
    <row r="12092" spans="1:8" x14ac:dyDescent="0.3">
      <c r="A12092" t="s">
        <v>143898</v>
      </c>
      <c r="B12092" t="s">
        <v>16</v>
      </c>
      <c r="C12092">
        <v>3882800</v>
      </c>
      <c r="D12092">
        <v>3882800</v>
      </c>
      <c r="E12092">
        <v>0</v>
      </c>
      <c r="F12092" s="14"/>
      <c r="G12092" t="s">
        <v>286281</v>
      </c>
      <c r="H12092">
        <v>2</v>
      </c>
    </row>
    <row r="12093" spans="1:8" x14ac:dyDescent="0.3">
      <c r="A12093" t="s">
        <v>143921</v>
      </c>
      <c r="B12093" t="s">
        <v>16</v>
      </c>
      <c r="C12093">
        <v>2562900</v>
      </c>
      <c r="D12093">
        <v>2562900</v>
      </c>
      <c r="E12093">
        <v>0</v>
      </c>
      <c r="F12093" s="14"/>
      <c r="G12093" t="s">
        <v>286281</v>
      </c>
      <c r="H12093">
        <v>2</v>
      </c>
    </row>
    <row r="12094" spans="1:8" x14ac:dyDescent="0.3">
      <c r="A12094" t="s">
        <v>143921</v>
      </c>
      <c r="B12094" t="s">
        <v>16</v>
      </c>
      <c r="C12094">
        <v>2470500</v>
      </c>
      <c r="D12094">
        <v>2470500</v>
      </c>
      <c r="E12094">
        <v>0</v>
      </c>
      <c r="F12094" s="14"/>
      <c r="G12094" t="s">
        <v>286281</v>
      </c>
      <c r="H12094">
        <v>2</v>
      </c>
    </row>
    <row r="12095" spans="1:8" x14ac:dyDescent="0.3">
      <c r="A12095" t="s">
        <v>143921</v>
      </c>
      <c r="B12095" t="s">
        <v>16</v>
      </c>
      <c r="C12095">
        <v>352720</v>
      </c>
      <c r="D12095">
        <v>352720</v>
      </c>
      <c r="E12095">
        <v>0</v>
      </c>
      <c r="F12095" s="14"/>
      <c r="G12095" t="s">
        <v>286281</v>
      </c>
      <c r="H12095">
        <v>2</v>
      </c>
    </row>
    <row r="12096" spans="1:8" x14ac:dyDescent="0.3">
      <c r="A12096" t="s">
        <v>143946</v>
      </c>
      <c r="B12096" t="s">
        <v>16</v>
      </c>
      <c r="C12096">
        <v>1230300</v>
      </c>
      <c r="D12096">
        <v>1230300</v>
      </c>
      <c r="E12096">
        <v>0</v>
      </c>
      <c r="F12096" s="14"/>
      <c r="G12096" t="s">
        <v>286281</v>
      </c>
      <c r="H12096">
        <v>2</v>
      </c>
    </row>
    <row r="12097" spans="1:8" x14ac:dyDescent="0.3">
      <c r="A12097" t="s">
        <v>143978</v>
      </c>
      <c r="B12097" t="s">
        <v>16</v>
      </c>
      <c r="C12097">
        <v>542580</v>
      </c>
      <c r="D12097">
        <v>542580</v>
      </c>
      <c r="E12097">
        <v>0</v>
      </c>
      <c r="F12097" s="14"/>
      <c r="G12097" t="s">
        <v>286281</v>
      </c>
      <c r="H12097">
        <v>1</v>
      </c>
    </row>
    <row r="12098" spans="1:8" x14ac:dyDescent="0.3">
      <c r="A12098" t="s">
        <v>143997</v>
      </c>
      <c r="B12098" t="s">
        <v>16</v>
      </c>
      <c r="C12098">
        <v>8230300</v>
      </c>
      <c r="D12098">
        <v>8230300</v>
      </c>
      <c r="E12098">
        <v>0</v>
      </c>
      <c r="F12098" s="14"/>
      <c r="G12098" t="s">
        <v>286281</v>
      </c>
      <c r="H12098">
        <v>2</v>
      </c>
    </row>
    <row r="12099" spans="1:8" x14ac:dyDescent="0.3">
      <c r="A12099" t="s">
        <v>143997</v>
      </c>
      <c r="B12099" t="s">
        <v>16</v>
      </c>
      <c r="C12099">
        <v>7935600</v>
      </c>
      <c r="D12099">
        <v>7935600</v>
      </c>
      <c r="E12099">
        <v>0</v>
      </c>
      <c r="F12099" s="14"/>
      <c r="G12099" t="s">
        <v>286281</v>
      </c>
      <c r="H12099">
        <v>2</v>
      </c>
    </row>
    <row r="12100" spans="1:8" x14ac:dyDescent="0.3">
      <c r="A12100" t="s">
        <v>144081</v>
      </c>
      <c r="B12100" t="s">
        <v>16</v>
      </c>
      <c r="C12100">
        <v>3438100</v>
      </c>
      <c r="D12100">
        <v>3438100</v>
      </c>
      <c r="E12100">
        <v>0</v>
      </c>
      <c r="F12100" s="14"/>
      <c r="G12100" t="s">
        <v>286281</v>
      </c>
      <c r="H12100">
        <v>2</v>
      </c>
    </row>
    <row r="12101" spans="1:8" x14ac:dyDescent="0.3">
      <c r="A12101" t="s">
        <v>144081</v>
      </c>
      <c r="B12101" t="s">
        <v>16</v>
      </c>
      <c r="C12101">
        <v>3413900</v>
      </c>
      <c r="D12101">
        <v>3413900</v>
      </c>
      <c r="E12101">
        <v>0</v>
      </c>
      <c r="F12101" s="14"/>
      <c r="G12101" t="s">
        <v>286281</v>
      </c>
      <c r="H12101">
        <v>2</v>
      </c>
    </row>
    <row r="12102" spans="1:8" x14ac:dyDescent="0.3">
      <c r="A12102" t="s">
        <v>144081</v>
      </c>
      <c r="B12102" t="s">
        <v>16</v>
      </c>
      <c r="C12102">
        <v>1638700</v>
      </c>
      <c r="D12102">
        <v>1638700</v>
      </c>
      <c r="E12102">
        <v>0</v>
      </c>
      <c r="F12102" s="14"/>
      <c r="G12102" t="s">
        <v>286281</v>
      </c>
      <c r="H12102">
        <v>2</v>
      </c>
    </row>
    <row r="12103" spans="1:8" x14ac:dyDescent="0.3">
      <c r="A12103" t="s">
        <v>144081</v>
      </c>
      <c r="B12103" t="s">
        <v>16</v>
      </c>
      <c r="C12103">
        <v>1213600</v>
      </c>
      <c r="D12103">
        <v>1213600</v>
      </c>
      <c r="E12103">
        <v>0</v>
      </c>
      <c r="F12103" s="14"/>
      <c r="G12103" t="s">
        <v>286281</v>
      </c>
      <c r="H12103">
        <v>2</v>
      </c>
    </row>
    <row r="12104" spans="1:8" x14ac:dyDescent="0.3">
      <c r="A12104" t="s">
        <v>144129</v>
      </c>
      <c r="B12104" t="s">
        <v>16</v>
      </c>
      <c r="C12104">
        <v>602520</v>
      </c>
      <c r="D12104">
        <v>602520</v>
      </c>
      <c r="E12104">
        <v>0</v>
      </c>
      <c r="F12104" s="14"/>
      <c r="G12104" t="s">
        <v>286281</v>
      </c>
      <c r="H12104">
        <v>2</v>
      </c>
    </row>
    <row r="12105" spans="1:8" x14ac:dyDescent="0.3">
      <c r="A12105" t="s">
        <v>144162</v>
      </c>
      <c r="B12105" t="s">
        <v>16</v>
      </c>
      <c r="C12105">
        <v>4475100</v>
      </c>
      <c r="D12105">
        <v>4475100</v>
      </c>
      <c r="E12105">
        <v>0</v>
      </c>
      <c r="F12105" s="14"/>
      <c r="G12105" t="s">
        <v>286281</v>
      </c>
      <c r="H12105">
        <v>2</v>
      </c>
    </row>
    <row r="12106" spans="1:8" x14ac:dyDescent="0.3">
      <c r="A12106" t="s">
        <v>144171</v>
      </c>
      <c r="B12106" t="s">
        <v>16</v>
      </c>
      <c r="C12106">
        <v>7250400</v>
      </c>
      <c r="D12106">
        <v>6358700</v>
      </c>
      <c r="E12106">
        <v>891740</v>
      </c>
      <c r="F12106">
        <v>0.16094</v>
      </c>
      <c r="G12106" t="s">
        <v>286281</v>
      </c>
      <c r="H12106">
        <v>2</v>
      </c>
    </row>
    <row r="12107" spans="1:8" x14ac:dyDescent="0.3">
      <c r="A12107" t="s">
        <v>144171</v>
      </c>
      <c r="B12107" t="s">
        <v>16</v>
      </c>
      <c r="C12107">
        <v>6829300</v>
      </c>
      <c r="D12107">
        <v>4599700</v>
      </c>
      <c r="E12107">
        <v>2229600</v>
      </c>
      <c r="F12107">
        <v>0.17673</v>
      </c>
      <c r="G12107" t="s">
        <v>286281</v>
      </c>
      <c r="H12107">
        <v>2</v>
      </c>
    </row>
    <row r="12108" spans="1:8" x14ac:dyDescent="0.3">
      <c r="A12108" t="s">
        <v>144204</v>
      </c>
      <c r="B12108" t="s">
        <v>16</v>
      </c>
      <c r="C12108">
        <v>3041300</v>
      </c>
      <c r="D12108">
        <v>3041300</v>
      </c>
      <c r="E12108">
        <v>0</v>
      </c>
      <c r="F12108" s="14"/>
      <c r="G12108" t="s">
        <v>286281</v>
      </c>
      <c r="H12108">
        <v>1</v>
      </c>
    </row>
    <row r="12109" spans="1:8" x14ac:dyDescent="0.3">
      <c r="A12109" t="s">
        <v>144220</v>
      </c>
      <c r="B12109" t="s">
        <v>16</v>
      </c>
      <c r="G12109" t="s">
        <v>286281</v>
      </c>
      <c r="H12109">
        <v>2</v>
      </c>
    </row>
    <row r="12110" spans="1:8" x14ac:dyDescent="0.3">
      <c r="A12110" t="s">
        <v>144220</v>
      </c>
      <c r="B12110" t="s">
        <v>16</v>
      </c>
      <c r="G12110" t="s">
        <v>286281</v>
      </c>
      <c r="H12110">
        <v>2</v>
      </c>
    </row>
    <row r="12111" spans="1:8" x14ac:dyDescent="0.3">
      <c r="A12111" t="s">
        <v>144249</v>
      </c>
      <c r="B12111" t="s">
        <v>16</v>
      </c>
      <c r="C12111">
        <v>1682200</v>
      </c>
      <c r="D12111">
        <v>1197300</v>
      </c>
      <c r="E12111">
        <v>484910</v>
      </c>
      <c r="F12111">
        <v>0.35009000000000001</v>
      </c>
      <c r="G12111" t="s">
        <v>286281</v>
      </c>
      <c r="H12111">
        <v>1</v>
      </c>
    </row>
    <row r="12112" spans="1:8" x14ac:dyDescent="0.3">
      <c r="A12112" t="s">
        <v>144249</v>
      </c>
      <c r="B12112" t="s">
        <v>16</v>
      </c>
      <c r="C12112">
        <v>1638300</v>
      </c>
      <c r="D12112">
        <v>1638300</v>
      </c>
      <c r="E12112">
        <v>0</v>
      </c>
      <c r="F12112" s="14"/>
      <c r="G12112" t="s">
        <v>286281</v>
      </c>
      <c r="H12112">
        <v>1</v>
      </c>
    </row>
    <row r="12113" spans="1:8" x14ac:dyDescent="0.3">
      <c r="A12113" t="s">
        <v>144280</v>
      </c>
      <c r="B12113" t="s">
        <v>16</v>
      </c>
      <c r="C12113">
        <v>8111300</v>
      </c>
      <c r="D12113">
        <v>6559400</v>
      </c>
      <c r="E12113">
        <v>1551900</v>
      </c>
      <c r="F12113">
        <v>0.15895999999999999</v>
      </c>
      <c r="G12113" t="s">
        <v>286281</v>
      </c>
      <c r="H12113">
        <v>1</v>
      </c>
    </row>
    <row r="12114" spans="1:8" x14ac:dyDescent="0.3">
      <c r="A12114" t="s">
        <v>144280</v>
      </c>
      <c r="B12114" t="s">
        <v>16</v>
      </c>
      <c r="C12114">
        <v>6586700</v>
      </c>
      <c r="D12114">
        <v>6586700</v>
      </c>
      <c r="E12114">
        <v>0</v>
      </c>
      <c r="F12114" s="14"/>
      <c r="G12114" t="s">
        <v>286281</v>
      </c>
      <c r="H12114">
        <v>1</v>
      </c>
    </row>
    <row r="12115" spans="1:8" x14ac:dyDescent="0.3">
      <c r="A12115" t="s">
        <v>144280</v>
      </c>
      <c r="B12115" t="s">
        <v>16</v>
      </c>
      <c r="C12115">
        <v>2379500</v>
      </c>
      <c r="D12115">
        <v>2379500</v>
      </c>
      <c r="E12115">
        <v>0</v>
      </c>
      <c r="F12115" s="14"/>
      <c r="G12115" t="s">
        <v>286281</v>
      </c>
      <c r="H12115">
        <v>1</v>
      </c>
    </row>
    <row r="12116" spans="1:8" x14ac:dyDescent="0.3">
      <c r="A12116" t="s">
        <v>144302</v>
      </c>
      <c r="B12116" t="s">
        <v>16</v>
      </c>
      <c r="C12116">
        <v>1191900</v>
      </c>
      <c r="D12116">
        <v>1191900</v>
      </c>
      <c r="E12116">
        <v>0</v>
      </c>
      <c r="F12116" s="14"/>
      <c r="G12116" t="s">
        <v>286281</v>
      </c>
      <c r="H12116">
        <v>1</v>
      </c>
    </row>
    <row r="12117" spans="1:8" x14ac:dyDescent="0.3">
      <c r="A12117" t="s">
        <v>144317</v>
      </c>
      <c r="B12117" t="s">
        <v>16</v>
      </c>
      <c r="C12117">
        <v>709040</v>
      </c>
      <c r="D12117">
        <v>709040</v>
      </c>
      <c r="E12117">
        <v>0</v>
      </c>
      <c r="F12117" s="14"/>
      <c r="G12117" t="s">
        <v>286281</v>
      </c>
      <c r="H12117">
        <v>2</v>
      </c>
    </row>
    <row r="12118" spans="1:8" x14ac:dyDescent="0.3">
      <c r="A12118" t="s">
        <v>144317</v>
      </c>
      <c r="B12118" t="s">
        <v>16</v>
      </c>
      <c r="C12118">
        <v>510980</v>
      </c>
      <c r="D12118">
        <v>510980</v>
      </c>
      <c r="E12118">
        <v>0</v>
      </c>
      <c r="F12118" s="14"/>
      <c r="G12118" t="s">
        <v>286281</v>
      </c>
      <c r="H12118">
        <v>2</v>
      </c>
    </row>
    <row r="12119" spans="1:8" x14ac:dyDescent="0.3">
      <c r="A12119" t="s">
        <v>144351</v>
      </c>
      <c r="B12119" t="s">
        <v>16</v>
      </c>
      <c r="C12119">
        <v>1385100</v>
      </c>
      <c r="D12119">
        <v>1385100</v>
      </c>
      <c r="E12119">
        <v>0</v>
      </c>
      <c r="F12119" s="14"/>
      <c r="G12119" t="s">
        <v>286281</v>
      </c>
      <c r="H12119">
        <v>2</v>
      </c>
    </row>
    <row r="12120" spans="1:8" x14ac:dyDescent="0.3">
      <c r="A12120" t="s">
        <v>144365</v>
      </c>
      <c r="B12120" t="s">
        <v>16</v>
      </c>
      <c r="C12120">
        <v>890150</v>
      </c>
      <c r="D12120">
        <v>890150</v>
      </c>
      <c r="E12120">
        <v>0</v>
      </c>
      <c r="F12120" s="14"/>
      <c r="G12120" t="s">
        <v>286281</v>
      </c>
      <c r="H12120">
        <v>1</v>
      </c>
    </row>
    <row r="12121" spans="1:8" x14ac:dyDescent="0.3">
      <c r="A12121" t="s">
        <v>144404</v>
      </c>
      <c r="B12121" t="s">
        <v>16</v>
      </c>
      <c r="C12121">
        <v>15586000</v>
      </c>
      <c r="D12121">
        <v>2652100</v>
      </c>
      <c r="E12121">
        <v>12934000</v>
      </c>
      <c r="F12121">
        <v>6.8897000000000004</v>
      </c>
      <c r="G12121" t="s">
        <v>286281</v>
      </c>
      <c r="H12121">
        <v>3</v>
      </c>
    </row>
    <row r="12122" spans="1:8" x14ac:dyDescent="0.3">
      <c r="A12122" t="s">
        <v>144404</v>
      </c>
      <c r="B12122" t="s">
        <v>16</v>
      </c>
      <c r="C12122">
        <v>5427600</v>
      </c>
      <c r="D12122">
        <v>700630</v>
      </c>
      <c r="E12122">
        <v>4727000</v>
      </c>
      <c r="F12122">
        <v>6.8825000000000003</v>
      </c>
      <c r="G12122" t="s">
        <v>286281</v>
      </c>
      <c r="H12122">
        <v>3</v>
      </c>
    </row>
    <row r="12123" spans="1:8" x14ac:dyDescent="0.3">
      <c r="A12123" t="s">
        <v>144448</v>
      </c>
      <c r="B12123" t="s">
        <v>16</v>
      </c>
      <c r="C12123">
        <v>1025400</v>
      </c>
      <c r="D12123">
        <v>1025400</v>
      </c>
      <c r="E12123">
        <v>0</v>
      </c>
      <c r="F12123" s="14"/>
      <c r="G12123" t="s">
        <v>286281</v>
      </c>
      <c r="H12123">
        <v>1</v>
      </c>
    </row>
    <row r="12124" spans="1:8" x14ac:dyDescent="0.3">
      <c r="A12124" t="s">
        <v>144458</v>
      </c>
      <c r="B12124" t="s">
        <v>16</v>
      </c>
      <c r="C12124">
        <v>544710</v>
      </c>
      <c r="D12124">
        <v>544710</v>
      </c>
      <c r="E12124">
        <v>0</v>
      </c>
      <c r="F12124" s="14"/>
      <c r="G12124" t="s">
        <v>286281</v>
      </c>
      <c r="H12124">
        <v>2</v>
      </c>
    </row>
    <row r="12125" spans="1:8" x14ac:dyDescent="0.3">
      <c r="A12125" t="s">
        <v>144466</v>
      </c>
      <c r="B12125" t="s">
        <v>16</v>
      </c>
      <c r="C12125">
        <v>1362100</v>
      </c>
      <c r="D12125">
        <v>1362100</v>
      </c>
      <c r="E12125">
        <v>0</v>
      </c>
      <c r="F12125" s="14"/>
      <c r="G12125" t="s">
        <v>286281</v>
      </c>
      <c r="H12125">
        <v>2</v>
      </c>
    </row>
    <row r="12126" spans="1:8" x14ac:dyDescent="0.3">
      <c r="A12126" t="s">
        <v>144466</v>
      </c>
      <c r="B12126" t="s">
        <v>16</v>
      </c>
      <c r="C12126">
        <v>1140400</v>
      </c>
      <c r="D12126">
        <v>1140400</v>
      </c>
      <c r="E12126">
        <v>0</v>
      </c>
      <c r="F12126" s="14"/>
      <c r="G12126" t="s">
        <v>286281</v>
      </c>
      <c r="H12126">
        <v>2</v>
      </c>
    </row>
    <row r="12127" spans="1:8" x14ac:dyDescent="0.3">
      <c r="A12127" t="s">
        <v>144549</v>
      </c>
      <c r="B12127" t="s">
        <v>16</v>
      </c>
      <c r="C12127">
        <v>10426000</v>
      </c>
      <c r="D12127">
        <v>10426000</v>
      </c>
      <c r="E12127">
        <v>0</v>
      </c>
      <c r="F12127" s="14"/>
      <c r="G12127" t="s">
        <v>286281</v>
      </c>
      <c r="H12127">
        <v>1</v>
      </c>
    </row>
    <row r="12128" spans="1:8" x14ac:dyDescent="0.3">
      <c r="A12128" t="s">
        <v>144549</v>
      </c>
      <c r="B12128" t="s">
        <v>16</v>
      </c>
      <c r="C12128">
        <v>6944200</v>
      </c>
      <c r="D12128">
        <v>6944200</v>
      </c>
      <c r="E12128">
        <v>0</v>
      </c>
      <c r="F12128" s="14"/>
      <c r="G12128" t="s">
        <v>286281</v>
      </c>
      <c r="H12128">
        <v>1</v>
      </c>
    </row>
    <row r="12129" spans="1:8" x14ac:dyDescent="0.3">
      <c r="A12129" t="s">
        <v>144549</v>
      </c>
      <c r="B12129" t="s">
        <v>16</v>
      </c>
      <c r="C12129">
        <v>2939000</v>
      </c>
      <c r="D12129">
        <v>2056300</v>
      </c>
      <c r="E12129">
        <v>882700</v>
      </c>
      <c r="F12129">
        <v>0.43964999999999999</v>
      </c>
      <c r="G12129" t="s">
        <v>286281</v>
      </c>
      <c r="H12129">
        <v>1</v>
      </c>
    </row>
    <row r="12130" spans="1:8" x14ac:dyDescent="0.3">
      <c r="A12130" t="s">
        <v>144575</v>
      </c>
      <c r="B12130" t="s">
        <v>16</v>
      </c>
      <c r="C12130">
        <v>4575800</v>
      </c>
      <c r="D12130">
        <v>4575800</v>
      </c>
      <c r="E12130">
        <v>0</v>
      </c>
      <c r="F12130" s="14"/>
      <c r="G12130" t="s">
        <v>286281</v>
      </c>
      <c r="H12130">
        <v>2</v>
      </c>
    </row>
    <row r="12131" spans="1:8" x14ac:dyDescent="0.3">
      <c r="A12131" t="s">
        <v>144575</v>
      </c>
      <c r="B12131" t="s">
        <v>16</v>
      </c>
      <c r="C12131">
        <v>4548300</v>
      </c>
      <c r="D12131">
        <v>4548300</v>
      </c>
      <c r="E12131">
        <v>0</v>
      </c>
      <c r="F12131" s="14"/>
      <c r="G12131" t="s">
        <v>286281</v>
      </c>
      <c r="H12131">
        <v>2</v>
      </c>
    </row>
    <row r="12132" spans="1:8" x14ac:dyDescent="0.3">
      <c r="A12132" t="s">
        <v>144575</v>
      </c>
      <c r="B12132" t="s">
        <v>16</v>
      </c>
      <c r="C12132">
        <v>2844900</v>
      </c>
      <c r="D12132">
        <v>2844900</v>
      </c>
      <c r="E12132">
        <v>0</v>
      </c>
      <c r="F12132" s="14"/>
      <c r="G12132" t="s">
        <v>286281</v>
      </c>
      <c r="H12132">
        <v>2</v>
      </c>
    </row>
    <row r="12133" spans="1:8" x14ac:dyDescent="0.3">
      <c r="A12133" t="s">
        <v>144575</v>
      </c>
      <c r="B12133" t="s">
        <v>16</v>
      </c>
      <c r="C12133">
        <v>2433700</v>
      </c>
      <c r="D12133">
        <v>2433700</v>
      </c>
      <c r="E12133">
        <v>0</v>
      </c>
      <c r="F12133" s="14"/>
      <c r="G12133" t="s">
        <v>286281</v>
      </c>
      <c r="H12133">
        <v>2</v>
      </c>
    </row>
    <row r="12134" spans="1:8" x14ac:dyDescent="0.3">
      <c r="A12134" t="s">
        <v>144653</v>
      </c>
      <c r="B12134" t="s">
        <v>16</v>
      </c>
      <c r="C12134">
        <v>863080</v>
      </c>
      <c r="D12134">
        <v>663850</v>
      </c>
      <c r="E12134">
        <v>199230</v>
      </c>
      <c r="F12134">
        <v>0.25978000000000001</v>
      </c>
      <c r="G12134" t="s">
        <v>286281</v>
      </c>
      <c r="H12134">
        <v>2</v>
      </c>
    </row>
    <row r="12135" spans="1:8" x14ac:dyDescent="0.3">
      <c r="A12135" t="s">
        <v>144653</v>
      </c>
      <c r="B12135" t="s">
        <v>16</v>
      </c>
      <c r="C12135">
        <v>619370</v>
      </c>
      <c r="D12135">
        <v>619370</v>
      </c>
      <c r="E12135">
        <v>0</v>
      </c>
      <c r="F12135" s="14"/>
      <c r="G12135" t="s">
        <v>286281</v>
      </c>
      <c r="H12135">
        <v>2</v>
      </c>
    </row>
    <row r="12136" spans="1:8" x14ac:dyDescent="0.3">
      <c r="A12136" t="s">
        <v>144672</v>
      </c>
      <c r="B12136" t="s">
        <v>16</v>
      </c>
      <c r="C12136">
        <v>34021000</v>
      </c>
      <c r="D12136">
        <v>13379000</v>
      </c>
      <c r="E12136">
        <v>20642000</v>
      </c>
      <c r="F12136">
        <v>1.4690000000000001</v>
      </c>
      <c r="G12136" t="s">
        <v>286281</v>
      </c>
      <c r="H12136">
        <v>1</v>
      </c>
    </row>
    <row r="12137" spans="1:8" x14ac:dyDescent="0.3">
      <c r="A12137" t="s">
        <v>144672</v>
      </c>
      <c r="B12137" t="s">
        <v>16</v>
      </c>
      <c r="C12137">
        <v>23832000</v>
      </c>
      <c r="D12137">
        <v>9439600</v>
      </c>
      <c r="E12137">
        <v>14393000</v>
      </c>
      <c r="F12137">
        <v>1.4115</v>
      </c>
      <c r="G12137" t="s">
        <v>286281</v>
      </c>
      <c r="H12137">
        <v>1</v>
      </c>
    </row>
    <row r="12138" spans="1:8" x14ac:dyDescent="0.3">
      <c r="A12138" t="s">
        <v>144672</v>
      </c>
      <c r="B12138" t="s">
        <v>16</v>
      </c>
      <c r="C12138">
        <v>14921000</v>
      </c>
      <c r="D12138">
        <v>6138300</v>
      </c>
      <c r="E12138">
        <v>8782500</v>
      </c>
      <c r="F12138">
        <v>1.3499000000000001</v>
      </c>
      <c r="G12138" t="s">
        <v>286281</v>
      </c>
      <c r="H12138">
        <v>1</v>
      </c>
    </row>
    <row r="12139" spans="1:8" x14ac:dyDescent="0.3">
      <c r="A12139" t="s">
        <v>144672</v>
      </c>
      <c r="B12139" t="s">
        <v>16</v>
      </c>
      <c r="C12139">
        <v>6018900</v>
      </c>
      <c r="D12139">
        <v>2860800</v>
      </c>
      <c r="E12139">
        <v>3158200</v>
      </c>
      <c r="F12139">
        <v>1.3804000000000001</v>
      </c>
      <c r="G12139" t="s">
        <v>286281</v>
      </c>
      <c r="H12139">
        <v>1</v>
      </c>
    </row>
    <row r="12140" spans="1:8" x14ac:dyDescent="0.3">
      <c r="A12140" t="s">
        <v>144672</v>
      </c>
      <c r="B12140" t="s">
        <v>16</v>
      </c>
      <c r="C12140">
        <v>5248400</v>
      </c>
      <c r="D12140">
        <v>2108800</v>
      </c>
      <c r="E12140">
        <v>3139600</v>
      </c>
      <c r="F12140">
        <v>1.4021999999999999</v>
      </c>
      <c r="G12140" t="s">
        <v>286281</v>
      </c>
      <c r="H12140">
        <v>1</v>
      </c>
    </row>
    <row r="12141" spans="1:8" x14ac:dyDescent="0.3">
      <c r="A12141" t="s">
        <v>144672</v>
      </c>
      <c r="B12141" t="s">
        <v>16</v>
      </c>
      <c r="C12141">
        <v>4952600</v>
      </c>
      <c r="D12141">
        <v>2096200</v>
      </c>
      <c r="E12141">
        <v>2856400</v>
      </c>
      <c r="F12141">
        <v>1.4167000000000001</v>
      </c>
      <c r="G12141" t="s">
        <v>286281</v>
      </c>
      <c r="H12141">
        <v>1</v>
      </c>
    </row>
    <row r="12142" spans="1:8" x14ac:dyDescent="0.3">
      <c r="A12142" t="s">
        <v>144672</v>
      </c>
      <c r="B12142" t="s">
        <v>16</v>
      </c>
      <c r="C12142">
        <v>694830</v>
      </c>
      <c r="D12142">
        <v>326830</v>
      </c>
      <c r="E12142">
        <v>368000</v>
      </c>
      <c r="F12142">
        <v>1.1564000000000001</v>
      </c>
      <c r="G12142" t="s">
        <v>286281</v>
      </c>
      <c r="H12142">
        <v>1</v>
      </c>
    </row>
    <row r="12143" spans="1:8" x14ac:dyDescent="0.3">
      <c r="A12143" t="s">
        <v>144720</v>
      </c>
      <c r="B12143" t="s">
        <v>16</v>
      </c>
      <c r="C12143">
        <v>2602100</v>
      </c>
      <c r="D12143">
        <v>1740100</v>
      </c>
      <c r="E12143">
        <v>862070</v>
      </c>
      <c r="F12143">
        <v>0.29781999999999997</v>
      </c>
      <c r="G12143" t="s">
        <v>286281</v>
      </c>
      <c r="H12143">
        <v>1</v>
      </c>
    </row>
    <row r="12144" spans="1:8" x14ac:dyDescent="0.3">
      <c r="A12144" t="s">
        <v>144774</v>
      </c>
      <c r="B12144" t="s">
        <v>16</v>
      </c>
      <c r="C12144">
        <v>2371900</v>
      </c>
      <c r="D12144">
        <v>2128900</v>
      </c>
      <c r="E12144">
        <v>243050</v>
      </c>
      <c r="F12144">
        <v>7.7271000000000006E-2</v>
      </c>
      <c r="G12144" t="s">
        <v>286281</v>
      </c>
      <c r="H12144">
        <v>2</v>
      </c>
    </row>
    <row r="12145" spans="1:8" x14ac:dyDescent="0.3">
      <c r="A12145" t="s">
        <v>144774</v>
      </c>
      <c r="B12145" t="s">
        <v>16</v>
      </c>
      <c r="C12145">
        <v>1567000</v>
      </c>
      <c r="D12145">
        <v>1567000</v>
      </c>
      <c r="E12145">
        <v>0</v>
      </c>
      <c r="F12145" s="14"/>
      <c r="G12145" t="s">
        <v>286281</v>
      </c>
      <c r="H12145">
        <v>2</v>
      </c>
    </row>
    <row r="12146" spans="1:8" x14ac:dyDescent="0.3">
      <c r="A12146" t="s">
        <v>144774</v>
      </c>
      <c r="B12146" t="s">
        <v>16</v>
      </c>
      <c r="C12146">
        <v>1045800</v>
      </c>
      <c r="D12146">
        <v>1045800</v>
      </c>
      <c r="E12146">
        <v>0</v>
      </c>
      <c r="F12146" s="14"/>
      <c r="G12146" t="s">
        <v>286281</v>
      </c>
      <c r="H12146">
        <v>2</v>
      </c>
    </row>
    <row r="12147" spans="1:8" x14ac:dyDescent="0.3">
      <c r="A12147" t="s">
        <v>144774</v>
      </c>
      <c r="B12147" t="s">
        <v>16</v>
      </c>
      <c r="C12147">
        <v>915360</v>
      </c>
      <c r="D12147">
        <v>915360</v>
      </c>
      <c r="E12147">
        <v>0</v>
      </c>
      <c r="F12147" s="14"/>
      <c r="G12147" t="s">
        <v>286281</v>
      </c>
      <c r="H12147">
        <v>2</v>
      </c>
    </row>
    <row r="12148" spans="1:8" x14ac:dyDescent="0.3">
      <c r="A12148" t="s">
        <v>144774</v>
      </c>
      <c r="B12148" t="s">
        <v>16</v>
      </c>
      <c r="C12148">
        <v>482350</v>
      </c>
      <c r="D12148">
        <v>482350</v>
      </c>
      <c r="E12148">
        <v>0</v>
      </c>
      <c r="F12148" s="14"/>
      <c r="G12148" t="s">
        <v>286281</v>
      </c>
      <c r="H12148">
        <v>2</v>
      </c>
    </row>
    <row r="12149" spans="1:8" x14ac:dyDescent="0.3">
      <c r="A12149" t="s">
        <v>144774</v>
      </c>
      <c r="B12149" t="s">
        <v>16</v>
      </c>
      <c r="C12149">
        <v>430410</v>
      </c>
      <c r="D12149">
        <v>430410</v>
      </c>
      <c r="E12149">
        <v>0</v>
      </c>
      <c r="F12149" s="14"/>
      <c r="G12149" t="s">
        <v>286281</v>
      </c>
      <c r="H12149">
        <v>2</v>
      </c>
    </row>
    <row r="12150" spans="1:8" x14ac:dyDescent="0.3">
      <c r="A12150" t="s">
        <v>144774</v>
      </c>
      <c r="B12150" t="s">
        <v>16</v>
      </c>
      <c r="G12150" t="s">
        <v>286281</v>
      </c>
      <c r="H12150">
        <v>2</v>
      </c>
    </row>
    <row r="12151" spans="1:8" x14ac:dyDescent="0.3">
      <c r="A12151" t="s">
        <v>144821</v>
      </c>
      <c r="B12151" t="s">
        <v>16</v>
      </c>
      <c r="C12151">
        <v>1444500</v>
      </c>
      <c r="D12151">
        <v>1444500</v>
      </c>
      <c r="E12151">
        <v>0</v>
      </c>
      <c r="F12151" s="14"/>
      <c r="G12151" t="s">
        <v>286281</v>
      </c>
      <c r="H12151">
        <v>1</v>
      </c>
    </row>
    <row r="12152" spans="1:8" x14ac:dyDescent="0.3">
      <c r="A12152" t="s">
        <v>144890</v>
      </c>
      <c r="B12152" t="s">
        <v>16</v>
      </c>
      <c r="C12152">
        <v>3682900</v>
      </c>
      <c r="D12152">
        <v>3682900</v>
      </c>
      <c r="E12152">
        <v>0</v>
      </c>
      <c r="F12152" s="14"/>
      <c r="G12152" t="s">
        <v>286281</v>
      </c>
      <c r="H12152">
        <v>2</v>
      </c>
    </row>
    <row r="12153" spans="1:8" x14ac:dyDescent="0.3">
      <c r="A12153" t="s">
        <v>286464</v>
      </c>
      <c r="B12153" t="s">
        <v>16</v>
      </c>
      <c r="C12153">
        <v>539880</v>
      </c>
      <c r="D12153">
        <v>539880</v>
      </c>
      <c r="E12153">
        <v>0</v>
      </c>
      <c r="F12153" s="14"/>
      <c r="G12153" t="s">
        <v>286281</v>
      </c>
      <c r="H12153">
        <v>2</v>
      </c>
    </row>
    <row r="12154" spans="1:8" x14ac:dyDescent="0.3">
      <c r="A12154" t="s">
        <v>144934</v>
      </c>
      <c r="B12154" t="s">
        <v>16</v>
      </c>
      <c r="C12154">
        <v>1203300</v>
      </c>
      <c r="D12154">
        <v>1203300</v>
      </c>
      <c r="E12154">
        <v>0</v>
      </c>
      <c r="F12154" s="14"/>
      <c r="G12154" t="s">
        <v>286281</v>
      </c>
      <c r="H12154">
        <v>1</v>
      </c>
    </row>
    <row r="12155" spans="1:8" x14ac:dyDescent="0.3">
      <c r="A12155" t="s">
        <v>144965</v>
      </c>
      <c r="B12155" t="s">
        <v>16</v>
      </c>
      <c r="G12155" t="s">
        <v>286281</v>
      </c>
      <c r="H12155">
        <v>1</v>
      </c>
    </row>
    <row r="12156" spans="1:8" x14ac:dyDescent="0.3">
      <c r="A12156" t="s">
        <v>144998</v>
      </c>
      <c r="B12156" t="s">
        <v>16</v>
      </c>
      <c r="C12156">
        <v>1454300</v>
      </c>
      <c r="D12156">
        <v>1454300</v>
      </c>
      <c r="E12156">
        <v>0</v>
      </c>
      <c r="F12156" s="14"/>
      <c r="G12156" t="s">
        <v>286281</v>
      </c>
      <c r="H12156">
        <v>1</v>
      </c>
    </row>
    <row r="12157" spans="1:8" x14ac:dyDescent="0.3">
      <c r="A12157" t="s">
        <v>144998</v>
      </c>
      <c r="B12157" t="s">
        <v>16</v>
      </c>
      <c r="C12157">
        <v>1106100</v>
      </c>
      <c r="D12157">
        <v>1106100</v>
      </c>
      <c r="E12157">
        <v>0</v>
      </c>
      <c r="F12157" s="14"/>
      <c r="G12157" t="s">
        <v>286281</v>
      </c>
      <c r="H12157">
        <v>1</v>
      </c>
    </row>
    <row r="12158" spans="1:8" x14ac:dyDescent="0.3">
      <c r="A12158" t="s">
        <v>145040</v>
      </c>
      <c r="B12158" t="s">
        <v>16</v>
      </c>
      <c r="C12158">
        <v>1009200</v>
      </c>
      <c r="D12158">
        <v>1009200</v>
      </c>
      <c r="E12158">
        <v>0</v>
      </c>
      <c r="F12158" s="14"/>
      <c r="G12158" t="s">
        <v>286281</v>
      </c>
      <c r="H12158">
        <v>2</v>
      </c>
    </row>
    <row r="12159" spans="1:8" x14ac:dyDescent="0.3">
      <c r="A12159" t="s">
        <v>145040</v>
      </c>
      <c r="B12159" t="s">
        <v>16</v>
      </c>
      <c r="C12159">
        <v>178950</v>
      </c>
      <c r="D12159">
        <v>178950</v>
      </c>
      <c r="E12159">
        <v>0</v>
      </c>
      <c r="F12159" s="14"/>
      <c r="G12159" t="s">
        <v>286281</v>
      </c>
      <c r="H12159">
        <v>2</v>
      </c>
    </row>
    <row r="12160" spans="1:8" x14ac:dyDescent="0.3">
      <c r="A12160" t="s">
        <v>145053</v>
      </c>
      <c r="B12160" t="s">
        <v>16</v>
      </c>
      <c r="C12160">
        <v>482320</v>
      </c>
      <c r="D12160">
        <v>482320</v>
      </c>
      <c r="E12160">
        <v>0</v>
      </c>
      <c r="F12160" s="14"/>
      <c r="G12160" t="s">
        <v>286281</v>
      </c>
      <c r="H12160">
        <v>1</v>
      </c>
    </row>
    <row r="12161" spans="1:8" x14ac:dyDescent="0.3">
      <c r="A12161" t="s">
        <v>145068</v>
      </c>
      <c r="B12161" t="s">
        <v>16</v>
      </c>
      <c r="C12161">
        <v>792050</v>
      </c>
      <c r="D12161">
        <v>792050</v>
      </c>
      <c r="E12161">
        <v>0</v>
      </c>
      <c r="F12161" s="14"/>
      <c r="G12161" t="s">
        <v>286281</v>
      </c>
      <c r="H12161">
        <v>1</v>
      </c>
    </row>
    <row r="12162" spans="1:8" x14ac:dyDescent="0.3">
      <c r="A12162" t="s">
        <v>286465</v>
      </c>
      <c r="B12162" t="s">
        <v>16</v>
      </c>
      <c r="C12162">
        <v>3385800</v>
      </c>
      <c r="D12162">
        <v>3385800</v>
      </c>
      <c r="E12162">
        <v>0</v>
      </c>
      <c r="F12162" s="14"/>
      <c r="G12162" t="s">
        <v>286281</v>
      </c>
      <c r="H12162">
        <v>2</v>
      </c>
    </row>
    <row r="12163" spans="1:8" x14ac:dyDescent="0.3">
      <c r="A12163" t="s">
        <v>286465</v>
      </c>
      <c r="B12163" t="s">
        <v>16</v>
      </c>
      <c r="C12163">
        <v>3122100</v>
      </c>
      <c r="D12163">
        <v>3122100</v>
      </c>
      <c r="E12163">
        <v>0</v>
      </c>
      <c r="F12163" s="14"/>
      <c r="G12163" t="s">
        <v>286281</v>
      </c>
      <c r="H12163">
        <v>2</v>
      </c>
    </row>
    <row r="12164" spans="1:8" x14ac:dyDescent="0.3">
      <c r="A12164" t="s">
        <v>145072</v>
      </c>
      <c r="B12164" t="s">
        <v>16</v>
      </c>
      <c r="C12164">
        <v>1369600</v>
      </c>
      <c r="D12164">
        <v>1369600</v>
      </c>
      <c r="E12164">
        <v>0</v>
      </c>
      <c r="F12164" s="14"/>
      <c r="G12164" t="s">
        <v>286281</v>
      </c>
      <c r="H12164">
        <v>2</v>
      </c>
    </row>
    <row r="12165" spans="1:8" x14ac:dyDescent="0.3">
      <c r="A12165" t="s">
        <v>145072</v>
      </c>
      <c r="B12165" t="s">
        <v>16</v>
      </c>
      <c r="C12165">
        <v>873810</v>
      </c>
      <c r="D12165">
        <v>873810</v>
      </c>
      <c r="E12165">
        <v>0</v>
      </c>
      <c r="F12165" s="14"/>
      <c r="G12165" t="s">
        <v>286281</v>
      </c>
      <c r="H12165">
        <v>2</v>
      </c>
    </row>
    <row r="12166" spans="1:8" x14ac:dyDescent="0.3">
      <c r="A12166" t="s">
        <v>145072</v>
      </c>
      <c r="B12166" t="s">
        <v>16</v>
      </c>
      <c r="C12166">
        <v>391010</v>
      </c>
      <c r="D12166">
        <v>391010</v>
      </c>
      <c r="E12166">
        <v>0</v>
      </c>
      <c r="F12166" s="14"/>
      <c r="G12166" t="s">
        <v>286281</v>
      </c>
      <c r="H12166">
        <v>2</v>
      </c>
    </row>
    <row r="12167" spans="1:8" x14ac:dyDescent="0.3">
      <c r="A12167" t="s">
        <v>145080</v>
      </c>
      <c r="B12167" t="s">
        <v>16</v>
      </c>
      <c r="C12167">
        <v>6488000</v>
      </c>
      <c r="D12167">
        <v>6488000</v>
      </c>
      <c r="E12167">
        <v>0</v>
      </c>
      <c r="F12167" s="14"/>
      <c r="G12167" t="s">
        <v>286281</v>
      </c>
      <c r="H12167">
        <v>2</v>
      </c>
    </row>
    <row r="12168" spans="1:8" x14ac:dyDescent="0.3">
      <c r="A12168" t="s">
        <v>145116</v>
      </c>
      <c r="B12168" t="s">
        <v>16</v>
      </c>
      <c r="C12168">
        <v>3667100</v>
      </c>
      <c r="D12168">
        <v>3667100</v>
      </c>
      <c r="E12168">
        <v>0</v>
      </c>
      <c r="F12168" s="14"/>
      <c r="G12168" t="s">
        <v>286281</v>
      </c>
      <c r="H12168">
        <v>2</v>
      </c>
    </row>
    <row r="12169" spans="1:8" x14ac:dyDescent="0.3">
      <c r="A12169" t="s">
        <v>145159</v>
      </c>
      <c r="B12169" t="s">
        <v>16</v>
      </c>
      <c r="C12169">
        <v>8384700</v>
      </c>
      <c r="D12169">
        <v>5355600</v>
      </c>
      <c r="E12169">
        <v>3029100</v>
      </c>
      <c r="F12169">
        <v>0.41525000000000001</v>
      </c>
      <c r="G12169" t="s">
        <v>286281</v>
      </c>
      <c r="H12169">
        <v>1</v>
      </c>
    </row>
    <row r="12170" spans="1:8" x14ac:dyDescent="0.3">
      <c r="A12170" t="s">
        <v>145159</v>
      </c>
      <c r="B12170" t="s">
        <v>16</v>
      </c>
      <c r="C12170">
        <v>7682500</v>
      </c>
      <c r="D12170">
        <v>5717500</v>
      </c>
      <c r="E12170">
        <v>1965000</v>
      </c>
      <c r="F12170">
        <v>0.33524999999999999</v>
      </c>
      <c r="G12170" t="s">
        <v>286281</v>
      </c>
      <c r="H12170">
        <v>1</v>
      </c>
    </row>
    <row r="12171" spans="1:8" x14ac:dyDescent="0.3">
      <c r="A12171" t="s">
        <v>145168</v>
      </c>
      <c r="B12171" t="s">
        <v>16</v>
      </c>
      <c r="C12171">
        <v>2463300</v>
      </c>
      <c r="D12171">
        <v>718870</v>
      </c>
      <c r="E12171">
        <v>1744400</v>
      </c>
      <c r="F12171">
        <v>2.3793000000000002</v>
      </c>
      <c r="G12171" t="s">
        <v>286281</v>
      </c>
      <c r="H12171">
        <v>2</v>
      </c>
    </row>
    <row r="12172" spans="1:8" x14ac:dyDescent="0.3">
      <c r="A12172" t="s">
        <v>145168</v>
      </c>
      <c r="B12172" t="s">
        <v>16</v>
      </c>
      <c r="C12172">
        <v>2234100</v>
      </c>
      <c r="D12172">
        <v>730010</v>
      </c>
      <c r="E12172">
        <v>1504100</v>
      </c>
      <c r="F12172">
        <v>2.2279</v>
      </c>
      <c r="G12172" t="s">
        <v>286281</v>
      </c>
      <c r="H12172">
        <v>2</v>
      </c>
    </row>
    <row r="12173" spans="1:8" x14ac:dyDescent="0.3">
      <c r="A12173" t="s">
        <v>145245</v>
      </c>
      <c r="B12173" t="s">
        <v>16</v>
      </c>
      <c r="C12173">
        <v>3439800</v>
      </c>
      <c r="D12173">
        <v>1992300</v>
      </c>
      <c r="E12173">
        <v>1447500</v>
      </c>
      <c r="F12173">
        <v>0.61304000000000003</v>
      </c>
      <c r="G12173" t="s">
        <v>286281</v>
      </c>
      <c r="H12173">
        <v>2</v>
      </c>
    </row>
    <row r="12174" spans="1:8" x14ac:dyDescent="0.3">
      <c r="A12174" t="s">
        <v>145245</v>
      </c>
      <c r="B12174" t="s">
        <v>16</v>
      </c>
      <c r="C12174">
        <v>2873200</v>
      </c>
      <c r="D12174">
        <v>1614900</v>
      </c>
      <c r="E12174">
        <v>1258200</v>
      </c>
      <c r="F12174">
        <v>0.63529000000000002</v>
      </c>
      <c r="G12174" t="s">
        <v>286281</v>
      </c>
      <c r="H12174">
        <v>2</v>
      </c>
    </row>
    <row r="12175" spans="1:8" x14ac:dyDescent="0.3">
      <c r="A12175" t="s">
        <v>145245</v>
      </c>
      <c r="B12175" t="s">
        <v>16</v>
      </c>
      <c r="C12175">
        <v>2103100</v>
      </c>
      <c r="D12175">
        <v>1362300</v>
      </c>
      <c r="E12175">
        <v>740840</v>
      </c>
      <c r="F12175">
        <v>0.62156</v>
      </c>
      <c r="G12175" t="s">
        <v>286281</v>
      </c>
      <c r="H12175">
        <v>2</v>
      </c>
    </row>
    <row r="12176" spans="1:8" x14ac:dyDescent="0.3">
      <c r="A12176" t="s">
        <v>145245</v>
      </c>
      <c r="B12176" t="s">
        <v>16</v>
      </c>
      <c r="C12176">
        <v>1844100</v>
      </c>
      <c r="D12176">
        <v>1127800</v>
      </c>
      <c r="E12176">
        <v>716350</v>
      </c>
      <c r="F12176">
        <v>0.67657</v>
      </c>
      <c r="G12176" t="s">
        <v>286281</v>
      </c>
      <c r="H12176">
        <v>2</v>
      </c>
    </row>
    <row r="12177" spans="1:8" x14ac:dyDescent="0.3">
      <c r="A12177" t="s">
        <v>145245</v>
      </c>
      <c r="B12177" t="s">
        <v>16</v>
      </c>
      <c r="C12177">
        <v>924790</v>
      </c>
      <c r="D12177">
        <v>589840</v>
      </c>
      <c r="E12177">
        <v>334950</v>
      </c>
      <c r="F12177">
        <v>0.65180000000000005</v>
      </c>
      <c r="G12177" t="s">
        <v>286281</v>
      </c>
      <c r="H12177">
        <v>2</v>
      </c>
    </row>
    <row r="12178" spans="1:8" x14ac:dyDescent="0.3">
      <c r="A12178" t="s">
        <v>145245</v>
      </c>
      <c r="B12178" t="s">
        <v>16</v>
      </c>
      <c r="C12178">
        <v>853900</v>
      </c>
      <c r="D12178">
        <v>491730</v>
      </c>
      <c r="E12178">
        <v>362170</v>
      </c>
      <c r="F12178">
        <v>0.70340999999999998</v>
      </c>
      <c r="G12178" t="s">
        <v>286281</v>
      </c>
      <c r="H12178">
        <v>2</v>
      </c>
    </row>
    <row r="12179" spans="1:8" x14ac:dyDescent="0.3">
      <c r="A12179" t="s">
        <v>145245</v>
      </c>
      <c r="B12179" t="s">
        <v>16</v>
      </c>
      <c r="C12179">
        <v>453440</v>
      </c>
      <c r="D12179">
        <v>282400</v>
      </c>
      <c r="E12179">
        <v>171040</v>
      </c>
      <c r="F12179">
        <v>0.69071000000000005</v>
      </c>
      <c r="G12179" t="s">
        <v>286281</v>
      </c>
      <c r="H12179">
        <v>2</v>
      </c>
    </row>
    <row r="12180" spans="1:8" x14ac:dyDescent="0.3">
      <c r="A12180" t="s">
        <v>145245</v>
      </c>
      <c r="B12180" t="s">
        <v>16</v>
      </c>
      <c r="C12180">
        <v>242050</v>
      </c>
      <c r="D12180">
        <v>242050</v>
      </c>
      <c r="E12180">
        <v>0</v>
      </c>
      <c r="F12180" s="14"/>
      <c r="G12180" t="s">
        <v>286281</v>
      </c>
      <c r="H12180">
        <v>2</v>
      </c>
    </row>
    <row r="12181" spans="1:8" x14ac:dyDescent="0.3">
      <c r="A12181" t="s">
        <v>145315</v>
      </c>
      <c r="B12181" t="s">
        <v>16</v>
      </c>
      <c r="C12181">
        <v>1216400</v>
      </c>
      <c r="D12181">
        <v>1216400</v>
      </c>
      <c r="E12181">
        <v>0</v>
      </c>
      <c r="F12181" s="14"/>
      <c r="G12181" t="s">
        <v>286281</v>
      </c>
      <c r="H12181">
        <v>2</v>
      </c>
    </row>
    <row r="12182" spans="1:8" x14ac:dyDescent="0.3">
      <c r="A12182" t="s">
        <v>145342</v>
      </c>
      <c r="B12182" t="s">
        <v>16</v>
      </c>
      <c r="C12182">
        <v>1719900</v>
      </c>
      <c r="D12182">
        <v>1546400</v>
      </c>
      <c r="E12182">
        <v>173430</v>
      </c>
      <c r="F12182">
        <v>8.3416000000000004E-2</v>
      </c>
      <c r="G12182" t="s">
        <v>286281</v>
      </c>
      <c r="H12182">
        <v>2</v>
      </c>
    </row>
    <row r="12183" spans="1:8" x14ac:dyDescent="0.3">
      <c r="A12183" t="s">
        <v>145342</v>
      </c>
      <c r="B12183" t="s">
        <v>16</v>
      </c>
      <c r="C12183">
        <v>1650600</v>
      </c>
      <c r="D12183">
        <v>1650600</v>
      </c>
      <c r="E12183">
        <v>0</v>
      </c>
      <c r="F12183" s="14"/>
      <c r="G12183" t="s">
        <v>286281</v>
      </c>
      <c r="H12183">
        <v>2</v>
      </c>
    </row>
    <row r="12184" spans="1:8" x14ac:dyDescent="0.3">
      <c r="A12184" t="s">
        <v>145388</v>
      </c>
      <c r="B12184" t="s">
        <v>16</v>
      </c>
      <c r="C12184">
        <v>2675700</v>
      </c>
      <c r="D12184">
        <v>2675700</v>
      </c>
      <c r="E12184">
        <v>0</v>
      </c>
      <c r="F12184" s="14"/>
      <c r="G12184" t="s">
        <v>286281</v>
      </c>
      <c r="H12184">
        <v>2</v>
      </c>
    </row>
    <row r="12185" spans="1:8" x14ac:dyDescent="0.3">
      <c r="A12185" t="s">
        <v>145388</v>
      </c>
      <c r="B12185" t="s">
        <v>16</v>
      </c>
      <c r="C12185">
        <v>2105200</v>
      </c>
      <c r="D12185">
        <v>2105200</v>
      </c>
      <c r="E12185">
        <v>0</v>
      </c>
      <c r="F12185" s="14"/>
      <c r="G12185" t="s">
        <v>286281</v>
      </c>
      <c r="H12185">
        <v>2</v>
      </c>
    </row>
    <row r="12186" spans="1:8" x14ac:dyDescent="0.3">
      <c r="A12186" t="s">
        <v>145388</v>
      </c>
      <c r="B12186" t="s">
        <v>16</v>
      </c>
      <c r="C12186">
        <v>1343200</v>
      </c>
      <c r="D12186">
        <v>1343200</v>
      </c>
      <c r="E12186">
        <v>0</v>
      </c>
      <c r="F12186" s="14"/>
      <c r="G12186" t="s">
        <v>286281</v>
      </c>
      <c r="H12186">
        <v>2</v>
      </c>
    </row>
    <row r="12187" spans="1:8" x14ac:dyDescent="0.3">
      <c r="A12187" t="s">
        <v>145388</v>
      </c>
      <c r="B12187" t="s">
        <v>16</v>
      </c>
      <c r="C12187">
        <v>1311300</v>
      </c>
      <c r="D12187">
        <v>1311300</v>
      </c>
      <c r="E12187">
        <v>0</v>
      </c>
      <c r="F12187" s="14"/>
      <c r="G12187" t="s">
        <v>286281</v>
      </c>
      <c r="H12187">
        <v>2</v>
      </c>
    </row>
    <row r="12188" spans="1:8" x14ac:dyDescent="0.3">
      <c r="A12188" t="s">
        <v>145388</v>
      </c>
      <c r="B12188" t="s">
        <v>16</v>
      </c>
      <c r="C12188">
        <v>533330</v>
      </c>
      <c r="D12188">
        <v>533330</v>
      </c>
      <c r="E12188">
        <v>0</v>
      </c>
      <c r="F12188" s="14"/>
      <c r="G12188" t="s">
        <v>286281</v>
      </c>
      <c r="H12188">
        <v>2</v>
      </c>
    </row>
    <row r="12189" spans="1:8" x14ac:dyDescent="0.3">
      <c r="A12189" t="s">
        <v>145399</v>
      </c>
      <c r="B12189" t="s">
        <v>16</v>
      </c>
      <c r="C12189">
        <v>1203000</v>
      </c>
      <c r="D12189">
        <v>1203000</v>
      </c>
      <c r="E12189">
        <v>0</v>
      </c>
      <c r="F12189" s="14"/>
      <c r="G12189" t="s">
        <v>286281</v>
      </c>
      <c r="H12189">
        <v>1</v>
      </c>
    </row>
    <row r="12190" spans="1:8" x14ac:dyDescent="0.3">
      <c r="A12190" t="s">
        <v>286466</v>
      </c>
      <c r="B12190" t="s">
        <v>16</v>
      </c>
      <c r="C12190">
        <v>808780</v>
      </c>
      <c r="D12190">
        <v>808780</v>
      </c>
      <c r="E12190">
        <v>0</v>
      </c>
      <c r="F12190" s="14"/>
      <c r="G12190" t="s">
        <v>286281</v>
      </c>
      <c r="H12190">
        <v>2</v>
      </c>
    </row>
    <row r="12191" spans="1:8" x14ac:dyDescent="0.3">
      <c r="A12191" t="s">
        <v>145424</v>
      </c>
      <c r="B12191" t="s">
        <v>16</v>
      </c>
      <c r="C12191">
        <v>30671000000</v>
      </c>
      <c r="D12191">
        <v>23269000000</v>
      </c>
      <c r="E12191">
        <v>7402000000</v>
      </c>
      <c r="F12191">
        <v>0.23873</v>
      </c>
      <c r="G12191" t="s">
        <v>286281</v>
      </c>
      <c r="H12191">
        <v>1</v>
      </c>
    </row>
    <row r="12192" spans="1:8" x14ac:dyDescent="0.3">
      <c r="A12192" t="s">
        <v>145424</v>
      </c>
      <c r="B12192" t="s">
        <v>16</v>
      </c>
      <c r="C12192">
        <v>30459000000</v>
      </c>
      <c r="D12192">
        <v>23357000000</v>
      </c>
      <c r="E12192">
        <v>7101700000</v>
      </c>
      <c r="F12192">
        <v>0.23821999999999999</v>
      </c>
      <c r="G12192" t="s">
        <v>286281</v>
      </c>
      <c r="H12192">
        <v>1</v>
      </c>
    </row>
    <row r="12193" spans="1:8" x14ac:dyDescent="0.3">
      <c r="A12193" t="s">
        <v>145424</v>
      </c>
      <c r="B12193" t="s">
        <v>16</v>
      </c>
      <c r="C12193">
        <v>21478000000</v>
      </c>
      <c r="D12193">
        <v>16507000000</v>
      </c>
      <c r="E12193">
        <v>4970700000</v>
      </c>
      <c r="F12193">
        <v>0.24001</v>
      </c>
      <c r="G12193" t="s">
        <v>286281</v>
      </c>
      <c r="H12193">
        <v>1</v>
      </c>
    </row>
    <row r="12194" spans="1:8" x14ac:dyDescent="0.3">
      <c r="A12194" t="s">
        <v>145424</v>
      </c>
      <c r="B12194" t="s">
        <v>16</v>
      </c>
      <c r="C12194">
        <v>19484000000</v>
      </c>
      <c r="D12194">
        <v>15131000000</v>
      </c>
      <c r="E12194">
        <v>4353900000</v>
      </c>
      <c r="F12194">
        <v>0.24113000000000001</v>
      </c>
      <c r="G12194" t="s">
        <v>286281</v>
      </c>
      <c r="H12194">
        <v>1</v>
      </c>
    </row>
    <row r="12195" spans="1:8" x14ac:dyDescent="0.3">
      <c r="A12195" t="s">
        <v>145424</v>
      </c>
      <c r="B12195" t="s">
        <v>16</v>
      </c>
      <c r="C12195">
        <v>13357000000</v>
      </c>
      <c r="D12195">
        <v>10705000000</v>
      </c>
      <c r="E12195">
        <v>2652500000</v>
      </c>
      <c r="F12195">
        <v>0.23258000000000001</v>
      </c>
      <c r="G12195" t="s">
        <v>286281</v>
      </c>
      <c r="H12195">
        <v>1</v>
      </c>
    </row>
    <row r="12196" spans="1:8" x14ac:dyDescent="0.3">
      <c r="A12196" t="s">
        <v>145424</v>
      </c>
      <c r="B12196" t="s">
        <v>16</v>
      </c>
      <c r="C12196">
        <v>12291000000</v>
      </c>
      <c r="D12196">
        <v>9919600000</v>
      </c>
      <c r="E12196">
        <v>2371500000</v>
      </c>
      <c r="F12196">
        <v>0.23016</v>
      </c>
      <c r="G12196" t="s">
        <v>286281</v>
      </c>
      <c r="H12196">
        <v>1</v>
      </c>
    </row>
    <row r="12197" spans="1:8" x14ac:dyDescent="0.3">
      <c r="A12197" t="s">
        <v>145424</v>
      </c>
      <c r="B12197" t="s">
        <v>16</v>
      </c>
      <c r="C12197">
        <v>9041100000</v>
      </c>
      <c r="D12197">
        <v>7316200000</v>
      </c>
      <c r="E12197">
        <v>1724900000</v>
      </c>
      <c r="F12197">
        <v>0.23286999999999999</v>
      </c>
      <c r="G12197" t="s">
        <v>286281</v>
      </c>
      <c r="H12197">
        <v>1</v>
      </c>
    </row>
    <row r="12198" spans="1:8" x14ac:dyDescent="0.3">
      <c r="A12198" t="s">
        <v>145424</v>
      </c>
      <c r="B12198" t="s">
        <v>16</v>
      </c>
      <c r="C12198">
        <v>8843600000</v>
      </c>
      <c r="D12198">
        <v>7091500000</v>
      </c>
      <c r="E12198">
        <v>1752100000</v>
      </c>
      <c r="F12198">
        <v>0.23138</v>
      </c>
      <c r="G12198" t="s">
        <v>286281</v>
      </c>
      <c r="H12198">
        <v>1</v>
      </c>
    </row>
    <row r="12199" spans="1:8" x14ac:dyDescent="0.3">
      <c r="A12199" t="s">
        <v>145424</v>
      </c>
      <c r="B12199" t="s">
        <v>16</v>
      </c>
      <c r="C12199">
        <v>3376600000</v>
      </c>
      <c r="D12199">
        <v>2585800000</v>
      </c>
      <c r="E12199">
        <v>790810000</v>
      </c>
      <c r="F12199">
        <v>0.23573</v>
      </c>
      <c r="G12199" t="s">
        <v>286281</v>
      </c>
      <c r="H12199">
        <v>1</v>
      </c>
    </row>
    <row r="12200" spans="1:8" x14ac:dyDescent="0.3">
      <c r="A12200" t="s">
        <v>145424</v>
      </c>
      <c r="B12200" t="s">
        <v>16</v>
      </c>
      <c r="C12200">
        <v>2347100000</v>
      </c>
      <c r="D12200">
        <v>1747400000</v>
      </c>
      <c r="E12200">
        <v>599710000</v>
      </c>
      <c r="F12200">
        <v>0.23979</v>
      </c>
      <c r="G12200" t="s">
        <v>286281</v>
      </c>
      <c r="H12200">
        <v>1</v>
      </c>
    </row>
    <row r="12201" spans="1:8" x14ac:dyDescent="0.3">
      <c r="A12201" t="s">
        <v>145424</v>
      </c>
      <c r="B12201" t="s">
        <v>16</v>
      </c>
      <c r="C12201">
        <v>1493700000</v>
      </c>
      <c r="D12201">
        <v>1192900000</v>
      </c>
      <c r="E12201">
        <v>300840000</v>
      </c>
      <c r="F12201">
        <v>0.23361000000000001</v>
      </c>
      <c r="G12201" t="s">
        <v>286281</v>
      </c>
      <c r="H12201">
        <v>1</v>
      </c>
    </row>
    <row r="12202" spans="1:8" x14ac:dyDescent="0.3">
      <c r="A12202" t="s">
        <v>145424</v>
      </c>
      <c r="B12202" t="s">
        <v>16</v>
      </c>
      <c r="C12202">
        <v>1412100000</v>
      </c>
      <c r="D12202">
        <v>1099500000</v>
      </c>
      <c r="E12202">
        <v>312650000</v>
      </c>
      <c r="F12202">
        <v>0.22878000000000001</v>
      </c>
      <c r="G12202" t="s">
        <v>286281</v>
      </c>
      <c r="H12202">
        <v>1</v>
      </c>
    </row>
    <row r="12203" spans="1:8" x14ac:dyDescent="0.3">
      <c r="A12203" t="s">
        <v>145424</v>
      </c>
      <c r="B12203" t="s">
        <v>16</v>
      </c>
      <c r="C12203">
        <v>1069600000</v>
      </c>
      <c r="D12203">
        <v>851330000</v>
      </c>
      <c r="E12203">
        <v>218230000</v>
      </c>
      <c r="F12203">
        <v>0.22386</v>
      </c>
      <c r="G12203" t="s">
        <v>286281</v>
      </c>
      <c r="H12203">
        <v>1</v>
      </c>
    </row>
    <row r="12204" spans="1:8" x14ac:dyDescent="0.3">
      <c r="A12204" t="s">
        <v>145424</v>
      </c>
      <c r="B12204" t="s">
        <v>16</v>
      </c>
      <c r="C12204">
        <v>949040000</v>
      </c>
      <c r="D12204">
        <v>754990000</v>
      </c>
      <c r="E12204">
        <v>194050000</v>
      </c>
      <c r="F12204">
        <v>0.22861000000000001</v>
      </c>
      <c r="G12204" t="s">
        <v>286281</v>
      </c>
      <c r="H12204">
        <v>1</v>
      </c>
    </row>
    <row r="12205" spans="1:8" x14ac:dyDescent="0.3">
      <c r="A12205" t="s">
        <v>145424</v>
      </c>
      <c r="B12205" t="s">
        <v>16</v>
      </c>
      <c r="C12205">
        <v>157140000</v>
      </c>
      <c r="D12205">
        <v>123420000</v>
      </c>
      <c r="E12205">
        <v>33723000</v>
      </c>
      <c r="F12205">
        <v>0.26301000000000002</v>
      </c>
      <c r="G12205" t="s">
        <v>286281</v>
      </c>
      <c r="H12205">
        <v>1</v>
      </c>
    </row>
    <row r="12206" spans="1:8" x14ac:dyDescent="0.3">
      <c r="A12206" t="s">
        <v>145424</v>
      </c>
      <c r="B12206" t="s">
        <v>16</v>
      </c>
      <c r="C12206">
        <v>117580000</v>
      </c>
      <c r="D12206">
        <v>91606000</v>
      </c>
      <c r="E12206">
        <v>25979000</v>
      </c>
      <c r="F12206">
        <v>0.27065</v>
      </c>
      <c r="G12206" t="s">
        <v>286281</v>
      </c>
      <c r="H12206">
        <v>1</v>
      </c>
    </row>
    <row r="12207" spans="1:8" x14ac:dyDescent="0.3">
      <c r="A12207" t="s">
        <v>145424</v>
      </c>
      <c r="B12207" t="s">
        <v>16</v>
      </c>
      <c r="C12207">
        <v>31441000</v>
      </c>
      <c r="D12207">
        <v>24982000</v>
      </c>
      <c r="E12207">
        <v>6459400</v>
      </c>
      <c r="F12207">
        <v>0.25092999999999999</v>
      </c>
      <c r="G12207" t="s">
        <v>286281</v>
      </c>
      <c r="H12207">
        <v>1</v>
      </c>
    </row>
    <row r="12208" spans="1:8" x14ac:dyDescent="0.3">
      <c r="A12208" t="s">
        <v>145424</v>
      </c>
      <c r="B12208" t="s">
        <v>16</v>
      </c>
      <c r="C12208">
        <v>31100000</v>
      </c>
      <c r="D12208">
        <v>31100000</v>
      </c>
      <c r="E12208">
        <v>0</v>
      </c>
      <c r="F12208" s="14"/>
      <c r="G12208" t="s">
        <v>286281</v>
      </c>
      <c r="H12208">
        <v>1</v>
      </c>
    </row>
    <row r="12209" spans="1:8" x14ac:dyDescent="0.3">
      <c r="A12209" t="s">
        <v>145424</v>
      </c>
      <c r="B12209" t="s">
        <v>16</v>
      </c>
      <c r="C12209">
        <v>28828000</v>
      </c>
      <c r="D12209">
        <v>22258000</v>
      </c>
      <c r="E12209">
        <v>6569500</v>
      </c>
      <c r="F12209">
        <v>0.25037999999999999</v>
      </c>
      <c r="G12209" t="s">
        <v>286281</v>
      </c>
      <c r="H12209">
        <v>1</v>
      </c>
    </row>
    <row r="12210" spans="1:8" x14ac:dyDescent="0.3">
      <c r="A12210" t="s">
        <v>145424</v>
      </c>
      <c r="B12210" t="s">
        <v>16</v>
      </c>
      <c r="C12210">
        <v>15449000</v>
      </c>
      <c r="D12210">
        <v>6764700</v>
      </c>
      <c r="E12210">
        <v>8683900</v>
      </c>
      <c r="F12210">
        <v>1.375</v>
      </c>
      <c r="G12210" t="s">
        <v>286281</v>
      </c>
      <c r="H12210">
        <v>1</v>
      </c>
    </row>
    <row r="12211" spans="1:8" x14ac:dyDescent="0.3">
      <c r="A12211" t="s">
        <v>145424</v>
      </c>
      <c r="B12211" t="s">
        <v>16</v>
      </c>
      <c r="C12211">
        <v>14431000</v>
      </c>
      <c r="D12211">
        <v>11379000</v>
      </c>
      <c r="E12211">
        <v>3052100</v>
      </c>
      <c r="F12211">
        <v>0.25916</v>
      </c>
      <c r="G12211" t="s">
        <v>286281</v>
      </c>
      <c r="H12211">
        <v>1</v>
      </c>
    </row>
    <row r="12212" spans="1:8" x14ac:dyDescent="0.3">
      <c r="A12212" t="s">
        <v>145424</v>
      </c>
      <c r="B12212" t="s">
        <v>16</v>
      </c>
      <c r="C12212">
        <v>14056000</v>
      </c>
      <c r="D12212">
        <v>5876700</v>
      </c>
      <c r="E12212">
        <v>8179100</v>
      </c>
      <c r="F12212">
        <v>1.3375999999999999</v>
      </c>
      <c r="G12212" t="s">
        <v>286281</v>
      </c>
      <c r="H12212">
        <v>1</v>
      </c>
    </row>
    <row r="12213" spans="1:8" x14ac:dyDescent="0.3">
      <c r="A12213" t="s">
        <v>145424</v>
      </c>
      <c r="B12213" t="s">
        <v>16</v>
      </c>
      <c r="C12213">
        <v>12142000</v>
      </c>
      <c r="D12213">
        <v>9336700</v>
      </c>
      <c r="E12213">
        <v>2805200</v>
      </c>
      <c r="F12213">
        <v>0.24659</v>
      </c>
      <c r="G12213" t="s">
        <v>286281</v>
      </c>
      <c r="H12213">
        <v>1</v>
      </c>
    </row>
    <row r="12214" spans="1:8" x14ac:dyDescent="0.3">
      <c r="A12214" t="s">
        <v>145424</v>
      </c>
      <c r="B12214" t="s">
        <v>16</v>
      </c>
      <c r="C12214">
        <v>11211000</v>
      </c>
      <c r="D12214">
        <v>8640200</v>
      </c>
      <c r="E12214">
        <v>2570500</v>
      </c>
      <c r="F12214">
        <v>0.25673000000000001</v>
      </c>
      <c r="G12214" t="s">
        <v>286281</v>
      </c>
      <c r="H12214">
        <v>1</v>
      </c>
    </row>
    <row r="12215" spans="1:8" x14ac:dyDescent="0.3">
      <c r="A12215" t="s">
        <v>145424</v>
      </c>
      <c r="B12215" t="s">
        <v>16</v>
      </c>
      <c r="C12215">
        <v>10591000</v>
      </c>
      <c r="D12215">
        <v>9250000</v>
      </c>
      <c r="E12215">
        <v>1340700</v>
      </c>
      <c r="F12215">
        <v>0.2412</v>
      </c>
      <c r="G12215" t="s">
        <v>286281</v>
      </c>
      <c r="H12215">
        <v>1</v>
      </c>
    </row>
    <row r="12216" spans="1:8" x14ac:dyDescent="0.3">
      <c r="A12216" t="s">
        <v>145424</v>
      </c>
      <c r="B12216" t="s">
        <v>16</v>
      </c>
      <c r="C12216">
        <v>8689600</v>
      </c>
      <c r="D12216">
        <v>7130700</v>
      </c>
      <c r="E12216">
        <v>1558900</v>
      </c>
      <c r="F12216">
        <v>0.21540999999999999</v>
      </c>
      <c r="G12216" t="s">
        <v>286281</v>
      </c>
      <c r="H12216">
        <v>1</v>
      </c>
    </row>
    <row r="12217" spans="1:8" x14ac:dyDescent="0.3">
      <c r="A12217" t="s">
        <v>145424</v>
      </c>
      <c r="B12217" t="s">
        <v>16</v>
      </c>
      <c r="C12217">
        <v>8573100</v>
      </c>
      <c r="D12217">
        <v>6105900</v>
      </c>
      <c r="E12217">
        <v>2467200</v>
      </c>
      <c r="F12217">
        <v>0.23017000000000001</v>
      </c>
      <c r="G12217" t="s">
        <v>286281</v>
      </c>
      <c r="H12217">
        <v>1</v>
      </c>
    </row>
    <row r="12218" spans="1:8" x14ac:dyDescent="0.3">
      <c r="A12218" t="s">
        <v>145424</v>
      </c>
      <c r="B12218" t="s">
        <v>16</v>
      </c>
      <c r="C12218">
        <v>8537100</v>
      </c>
      <c r="D12218">
        <v>6761300</v>
      </c>
      <c r="E12218">
        <v>1775800</v>
      </c>
      <c r="F12218">
        <v>0.25019000000000002</v>
      </c>
      <c r="G12218" t="s">
        <v>286281</v>
      </c>
      <c r="H12218">
        <v>1</v>
      </c>
    </row>
    <row r="12219" spans="1:8" x14ac:dyDescent="0.3">
      <c r="A12219" t="s">
        <v>145424</v>
      </c>
      <c r="B12219" t="s">
        <v>16</v>
      </c>
      <c r="C12219">
        <v>7305800</v>
      </c>
      <c r="D12219">
        <v>7305800</v>
      </c>
      <c r="E12219">
        <v>0</v>
      </c>
      <c r="F12219" s="14"/>
      <c r="G12219" t="s">
        <v>286281</v>
      </c>
      <c r="H12219">
        <v>1</v>
      </c>
    </row>
    <row r="12220" spans="1:8" x14ac:dyDescent="0.3">
      <c r="A12220" t="s">
        <v>145424</v>
      </c>
      <c r="B12220" t="s">
        <v>16</v>
      </c>
      <c r="C12220">
        <v>6742700</v>
      </c>
      <c r="D12220">
        <v>5355100</v>
      </c>
      <c r="E12220">
        <v>1387600</v>
      </c>
      <c r="F12220">
        <v>0.23579</v>
      </c>
      <c r="G12220" t="s">
        <v>286281</v>
      </c>
      <c r="H12220">
        <v>1</v>
      </c>
    </row>
    <row r="12221" spans="1:8" x14ac:dyDescent="0.3">
      <c r="A12221" t="s">
        <v>145424</v>
      </c>
      <c r="B12221" t="s">
        <v>16</v>
      </c>
      <c r="C12221">
        <v>6587400</v>
      </c>
      <c r="D12221">
        <v>4777900</v>
      </c>
      <c r="E12221">
        <v>1809500</v>
      </c>
      <c r="F12221">
        <v>0.25030999999999998</v>
      </c>
      <c r="G12221" t="s">
        <v>286281</v>
      </c>
      <c r="H12221">
        <v>1</v>
      </c>
    </row>
    <row r="12222" spans="1:8" x14ac:dyDescent="0.3">
      <c r="A12222" t="s">
        <v>145424</v>
      </c>
      <c r="B12222" t="s">
        <v>16</v>
      </c>
      <c r="C12222">
        <v>6418300</v>
      </c>
      <c r="D12222">
        <v>4260200</v>
      </c>
      <c r="E12222">
        <v>2158100</v>
      </c>
      <c r="F12222">
        <v>0.23855999999999999</v>
      </c>
      <c r="G12222" t="s">
        <v>286281</v>
      </c>
      <c r="H12222">
        <v>1</v>
      </c>
    </row>
    <row r="12223" spans="1:8" x14ac:dyDescent="0.3">
      <c r="A12223" t="s">
        <v>145424</v>
      </c>
      <c r="B12223" t="s">
        <v>16</v>
      </c>
      <c r="C12223">
        <v>6293400</v>
      </c>
      <c r="D12223">
        <v>5416300</v>
      </c>
      <c r="E12223">
        <v>877090</v>
      </c>
      <c r="F12223">
        <v>0.21692</v>
      </c>
      <c r="G12223" t="s">
        <v>286281</v>
      </c>
      <c r="H12223">
        <v>1</v>
      </c>
    </row>
    <row r="12224" spans="1:8" x14ac:dyDescent="0.3">
      <c r="A12224" t="s">
        <v>145424</v>
      </c>
      <c r="B12224" t="s">
        <v>16</v>
      </c>
      <c r="C12224">
        <v>5958900</v>
      </c>
      <c r="D12224">
        <v>5958900</v>
      </c>
      <c r="E12224">
        <v>0</v>
      </c>
      <c r="F12224" s="14"/>
      <c r="G12224" t="s">
        <v>286281</v>
      </c>
      <c r="H12224">
        <v>1</v>
      </c>
    </row>
    <row r="12225" spans="1:8" x14ac:dyDescent="0.3">
      <c r="A12225" t="s">
        <v>145424</v>
      </c>
      <c r="B12225" t="s">
        <v>16</v>
      </c>
      <c r="C12225">
        <v>5813300</v>
      </c>
      <c r="D12225">
        <v>4638600</v>
      </c>
      <c r="E12225">
        <v>1174700</v>
      </c>
      <c r="F12225">
        <v>0.18007000000000001</v>
      </c>
      <c r="G12225" t="s">
        <v>286281</v>
      </c>
      <c r="H12225">
        <v>1</v>
      </c>
    </row>
    <row r="12226" spans="1:8" x14ac:dyDescent="0.3">
      <c r="A12226" t="s">
        <v>145424</v>
      </c>
      <c r="B12226" t="s">
        <v>16</v>
      </c>
      <c r="C12226">
        <v>5273100</v>
      </c>
      <c r="D12226">
        <v>5273100</v>
      </c>
      <c r="E12226">
        <v>0</v>
      </c>
      <c r="F12226" s="14"/>
      <c r="G12226" t="s">
        <v>286281</v>
      </c>
      <c r="H12226">
        <v>1</v>
      </c>
    </row>
    <row r="12227" spans="1:8" x14ac:dyDescent="0.3">
      <c r="A12227" t="s">
        <v>145424</v>
      </c>
      <c r="B12227" t="s">
        <v>16</v>
      </c>
      <c r="C12227">
        <v>5094000</v>
      </c>
      <c r="D12227">
        <v>3579200</v>
      </c>
      <c r="E12227">
        <v>1514800</v>
      </c>
      <c r="F12227">
        <v>0.28366999999999998</v>
      </c>
      <c r="G12227" t="s">
        <v>286281</v>
      </c>
      <c r="H12227">
        <v>1</v>
      </c>
    </row>
    <row r="12228" spans="1:8" x14ac:dyDescent="0.3">
      <c r="A12228" t="s">
        <v>145424</v>
      </c>
      <c r="B12228" t="s">
        <v>16</v>
      </c>
      <c r="C12228">
        <v>4907200</v>
      </c>
      <c r="D12228">
        <v>3760000</v>
      </c>
      <c r="E12228">
        <v>1147200</v>
      </c>
      <c r="F12228">
        <v>0.30101</v>
      </c>
      <c r="G12228" t="s">
        <v>286281</v>
      </c>
      <c r="H12228">
        <v>1</v>
      </c>
    </row>
    <row r="12229" spans="1:8" x14ac:dyDescent="0.3">
      <c r="A12229" t="s">
        <v>145424</v>
      </c>
      <c r="B12229" t="s">
        <v>16</v>
      </c>
      <c r="C12229">
        <v>4537100</v>
      </c>
      <c r="D12229">
        <v>4537100</v>
      </c>
      <c r="E12229">
        <v>0</v>
      </c>
      <c r="F12229" s="14"/>
      <c r="G12229" t="s">
        <v>286281</v>
      </c>
      <c r="H12229">
        <v>1</v>
      </c>
    </row>
    <row r="12230" spans="1:8" x14ac:dyDescent="0.3">
      <c r="A12230" t="s">
        <v>145424</v>
      </c>
      <c r="B12230" t="s">
        <v>16</v>
      </c>
      <c r="C12230">
        <v>4500400</v>
      </c>
      <c r="D12230">
        <v>4500400</v>
      </c>
      <c r="E12230">
        <v>0</v>
      </c>
      <c r="F12230" s="14"/>
      <c r="G12230" t="s">
        <v>286281</v>
      </c>
      <c r="H12230">
        <v>1</v>
      </c>
    </row>
    <row r="12231" spans="1:8" x14ac:dyDescent="0.3">
      <c r="A12231" t="s">
        <v>145424</v>
      </c>
      <c r="B12231" t="s">
        <v>16</v>
      </c>
      <c r="C12231">
        <v>4431800</v>
      </c>
      <c r="D12231">
        <v>4431800</v>
      </c>
      <c r="E12231">
        <v>0</v>
      </c>
      <c r="F12231" s="14"/>
      <c r="G12231" t="s">
        <v>286281</v>
      </c>
      <c r="H12231">
        <v>1</v>
      </c>
    </row>
    <row r="12232" spans="1:8" x14ac:dyDescent="0.3">
      <c r="A12232" t="s">
        <v>145424</v>
      </c>
      <c r="B12232" t="s">
        <v>16</v>
      </c>
      <c r="C12232">
        <v>4194700</v>
      </c>
      <c r="D12232">
        <v>4194700</v>
      </c>
      <c r="E12232">
        <v>0</v>
      </c>
      <c r="F12232" s="14"/>
      <c r="G12232" t="s">
        <v>286281</v>
      </c>
      <c r="H12232">
        <v>1</v>
      </c>
    </row>
    <row r="12233" spans="1:8" x14ac:dyDescent="0.3">
      <c r="A12233" t="s">
        <v>145424</v>
      </c>
      <c r="B12233" t="s">
        <v>16</v>
      </c>
      <c r="C12233">
        <v>3805600</v>
      </c>
      <c r="D12233">
        <v>3805600</v>
      </c>
      <c r="E12233">
        <v>0</v>
      </c>
      <c r="F12233" s="14"/>
      <c r="G12233" t="s">
        <v>286281</v>
      </c>
      <c r="H12233">
        <v>1</v>
      </c>
    </row>
    <row r="12234" spans="1:8" x14ac:dyDescent="0.3">
      <c r="A12234" t="s">
        <v>145424</v>
      </c>
      <c r="B12234" t="s">
        <v>16</v>
      </c>
      <c r="C12234">
        <v>3581800</v>
      </c>
      <c r="D12234">
        <v>3581800</v>
      </c>
      <c r="E12234">
        <v>0</v>
      </c>
      <c r="F12234" s="14"/>
      <c r="G12234" t="s">
        <v>286281</v>
      </c>
      <c r="H12234">
        <v>1</v>
      </c>
    </row>
    <row r="12235" spans="1:8" x14ac:dyDescent="0.3">
      <c r="A12235" t="s">
        <v>145424</v>
      </c>
      <c r="B12235" t="s">
        <v>16</v>
      </c>
      <c r="C12235">
        <v>3361700</v>
      </c>
      <c r="D12235">
        <v>2506200</v>
      </c>
      <c r="E12235">
        <v>855560</v>
      </c>
      <c r="F12235">
        <v>0.19689999999999999</v>
      </c>
      <c r="G12235" t="s">
        <v>286281</v>
      </c>
      <c r="H12235">
        <v>1</v>
      </c>
    </row>
    <row r="12236" spans="1:8" x14ac:dyDescent="0.3">
      <c r="A12236" t="s">
        <v>145424</v>
      </c>
      <c r="B12236" t="s">
        <v>16</v>
      </c>
      <c r="C12236">
        <v>3278100</v>
      </c>
      <c r="D12236">
        <v>2491200</v>
      </c>
      <c r="E12236">
        <v>786880</v>
      </c>
      <c r="F12236">
        <v>0.23902000000000001</v>
      </c>
      <c r="G12236" t="s">
        <v>286281</v>
      </c>
      <c r="H12236">
        <v>1</v>
      </c>
    </row>
    <row r="12237" spans="1:8" x14ac:dyDescent="0.3">
      <c r="A12237" t="s">
        <v>145424</v>
      </c>
      <c r="B12237" t="s">
        <v>16</v>
      </c>
      <c r="C12237">
        <v>3210400</v>
      </c>
      <c r="D12237">
        <v>2364500</v>
      </c>
      <c r="E12237">
        <v>845890</v>
      </c>
      <c r="F12237">
        <v>0.21931</v>
      </c>
      <c r="G12237" t="s">
        <v>286281</v>
      </c>
      <c r="H12237">
        <v>1</v>
      </c>
    </row>
    <row r="12238" spans="1:8" x14ac:dyDescent="0.3">
      <c r="A12238" t="s">
        <v>145424</v>
      </c>
      <c r="B12238" t="s">
        <v>16</v>
      </c>
      <c r="C12238">
        <v>3195600</v>
      </c>
      <c r="D12238">
        <v>3195600</v>
      </c>
      <c r="E12238">
        <v>0</v>
      </c>
      <c r="F12238" s="14"/>
      <c r="G12238" t="s">
        <v>286281</v>
      </c>
      <c r="H12238">
        <v>1</v>
      </c>
    </row>
    <row r="12239" spans="1:8" x14ac:dyDescent="0.3">
      <c r="A12239" t="s">
        <v>145424</v>
      </c>
      <c r="B12239" t="s">
        <v>16</v>
      </c>
      <c r="C12239">
        <v>3018500</v>
      </c>
      <c r="D12239">
        <v>2273200</v>
      </c>
      <c r="E12239">
        <v>745290</v>
      </c>
      <c r="F12239">
        <v>0.27278999999999998</v>
      </c>
      <c r="G12239" t="s">
        <v>286281</v>
      </c>
      <c r="H12239">
        <v>1</v>
      </c>
    </row>
    <row r="12240" spans="1:8" x14ac:dyDescent="0.3">
      <c r="A12240" t="s">
        <v>145424</v>
      </c>
      <c r="B12240" t="s">
        <v>16</v>
      </c>
      <c r="C12240">
        <v>2962500</v>
      </c>
      <c r="D12240">
        <v>2397500</v>
      </c>
      <c r="E12240">
        <v>564950</v>
      </c>
      <c r="F12240">
        <v>0.19416</v>
      </c>
      <c r="G12240" t="s">
        <v>286281</v>
      </c>
      <c r="H12240">
        <v>1</v>
      </c>
    </row>
    <row r="12241" spans="1:8" x14ac:dyDescent="0.3">
      <c r="A12241" t="s">
        <v>145424</v>
      </c>
      <c r="B12241" t="s">
        <v>16</v>
      </c>
      <c r="C12241">
        <v>2762500</v>
      </c>
      <c r="D12241">
        <v>2762500</v>
      </c>
      <c r="E12241">
        <v>0</v>
      </c>
      <c r="F12241" s="14"/>
      <c r="G12241" t="s">
        <v>286281</v>
      </c>
      <c r="H12241">
        <v>1</v>
      </c>
    </row>
    <row r="12242" spans="1:8" x14ac:dyDescent="0.3">
      <c r="A12242" t="s">
        <v>145424</v>
      </c>
      <c r="B12242" t="s">
        <v>16</v>
      </c>
      <c r="C12242">
        <v>2530800</v>
      </c>
      <c r="D12242">
        <v>2530800</v>
      </c>
      <c r="E12242">
        <v>0</v>
      </c>
      <c r="F12242" s="14"/>
      <c r="G12242" t="s">
        <v>286281</v>
      </c>
      <c r="H12242">
        <v>1</v>
      </c>
    </row>
    <row r="12243" spans="1:8" x14ac:dyDescent="0.3">
      <c r="A12243" t="s">
        <v>145424</v>
      </c>
      <c r="B12243" t="s">
        <v>16</v>
      </c>
      <c r="C12243">
        <v>2214500</v>
      </c>
      <c r="D12243">
        <v>2214500</v>
      </c>
      <c r="E12243">
        <v>0</v>
      </c>
      <c r="F12243" s="14"/>
      <c r="G12243" t="s">
        <v>286281</v>
      </c>
      <c r="H12243">
        <v>1</v>
      </c>
    </row>
    <row r="12244" spans="1:8" x14ac:dyDescent="0.3">
      <c r="A12244" t="s">
        <v>145424</v>
      </c>
      <c r="B12244" t="s">
        <v>16</v>
      </c>
      <c r="C12244">
        <v>2199300</v>
      </c>
      <c r="D12244">
        <v>2199300</v>
      </c>
      <c r="E12244">
        <v>0</v>
      </c>
      <c r="F12244" s="14"/>
      <c r="G12244" t="s">
        <v>286281</v>
      </c>
      <c r="H12244">
        <v>1</v>
      </c>
    </row>
    <row r="12245" spans="1:8" x14ac:dyDescent="0.3">
      <c r="A12245" t="s">
        <v>145424</v>
      </c>
      <c r="B12245" t="s">
        <v>16</v>
      </c>
      <c r="C12245">
        <v>2194900</v>
      </c>
      <c r="D12245">
        <v>2194900</v>
      </c>
      <c r="E12245">
        <v>0</v>
      </c>
      <c r="F12245" s="14"/>
      <c r="G12245" t="s">
        <v>286281</v>
      </c>
      <c r="H12245">
        <v>1</v>
      </c>
    </row>
    <row r="12246" spans="1:8" x14ac:dyDescent="0.3">
      <c r="A12246" t="s">
        <v>145424</v>
      </c>
      <c r="B12246" t="s">
        <v>16</v>
      </c>
      <c r="C12246">
        <v>2171900</v>
      </c>
      <c r="D12246">
        <v>1796800</v>
      </c>
      <c r="E12246">
        <v>375110</v>
      </c>
      <c r="F12246">
        <v>0.23305999999999999</v>
      </c>
      <c r="G12246" t="s">
        <v>286281</v>
      </c>
      <c r="H12246">
        <v>1</v>
      </c>
    </row>
    <row r="12247" spans="1:8" x14ac:dyDescent="0.3">
      <c r="A12247" t="s">
        <v>145424</v>
      </c>
      <c r="B12247" t="s">
        <v>16</v>
      </c>
      <c r="C12247">
        <v>2070200</v>
      </c>
      <c r="D12247">
        <v>1515800</v>
      </c>
      <c r="E12247">
        <v>554350</v>
      </c>
      <c r="F12247">
        <v>0.23777000000000001</v>
      </c>
      <c r="G12247" t="s">
        <v>286281</v>
      </c>
      <c r="H12247">
        <v>1</v>
      </c>
    </row>
    <row r="12248" spans="1:8" x14ac:dyDescent="0.3">
      <c r="A12248" t="s">
        <v>145424</v>
      </c>
      <c r="B12248" t="s">
        <v>16</v>
      </c>
      <c r="C12248">
        <v>1997600</v>
      </c>
      <c r="D12248">
        <v>1997600</v>
      </c>
      <c r="E12248">
        <v>0</v>
      </c>
      <c r="F12248" s="14"/>
      <c r="G12248" t="s">
        <v>286281</v>
      </c>
      <c r="H12248">
        <v>1</v>
      </c>
    </row>
    <row r="12249" spans="1:8" x14ac:dyDescent="0.3">
      <c r="A12249" t="s">
        <v>145424</v>
      </c>
      <c r="B12249" t="s">
        <v>16</v>
      </c>
      <c r="C12249">
        <v>1953000</v>
      </c>
      <c r="D12249">
        <v>1374900</v>
      </c>
      <c r="E12249">
        <v>578050</v>
      </c>
      <c r="F12249">
        <v>0.35422999999999999</v>
      </c>
      <c r="G12249" t="s">
        <v>286281</v>
      </c>
      <c r="H12249">
        <v>1</v>
      </c>
    </row>
    <row r="12250" spans="1:8" x14ac:dyDescent="0.3">
      <c r="A12250" t="s">
        <v>145424</v>
      </c>
      <c r="B12250" t="s">
        <v>16</v>
      </c>
      <c r="C12250">
        <v>1929700</v>
      </c>
      <c r="D12250">
        <v>1929700</v>
      </c>
      <c r="E12250">
        <v>0</v>
      </c>
      <c r="F12250" s="14"/>
      <c r="G12250" t="s">
        <v>286281</v>
      </c>
      <c r="H12250">
        <v>1</v>
      </c>
    </row>
    <row r="12251" spans="1:8" x14ac:dyDescent="0.3">
      <c r="A12251" t="s">
        <v>145424</v>
      </c>
      <c r="B12251" t="s">
        <v>16</v>
      </c>
      <c r="C12251">
        <v>1855200</v>
      </c>
      <c r="D12251">
        <v>1439500</v>
      </c>
      <c r="E12251">
        <v>415700</v>
      </c>
      <c r="F12251">
        <v>0.25720999999999999</v>
      </c>
      <c r="G12251" t="s">
        <v>286281</v>
      </c>
      <c r="H12251">
        <v>1</v>
      </c>
    </row>
    <row r="12252" spans="1:8" x14ac:dyDescent="0.3">
      <c r="A12252" t="s">
        <v>145424</v>
      </c>
      <c r="B12252" t="s">
        <v>16</v>
      </c>
      <c r="C12252">
        <v>1668000</v>
      </c>
      <c r="D12252">
        <v>1307400</v>
      </c>
      <c r="E12252">
        <v>360580</v>
      </c>
      <c r="F12252">
        <v>0.22358</v>
      </c>
      <c r="G12252" t="s">
        <v>286281</v>
      </c>
      <c r="H12252">
        <v>1</v>
      </c>
    </row>
    <row r="12253" spans="1:8" x14ac:dyDescent="0.3">
      <c r="A12253" t="s">
        <v>145424</v>
      </c>
      <c r="B12253" t="s">
        <v>16</v>
      </c>
      <c r="C12253">
        <v>1572900</v>
      </c>
      <c r="D12253">
        <v>1572900</v>
      </c>
      <c r="E12253">
        <v>0</v>
      </c>
      <c r="F12253" s="14"/>
      <c r="G12253" t="s">
        <v>286281</v>
      </c>
      <c r="H12253">
        <v>1</v>
      </c>
    </row>
    <row r="12254" spans="1:8" x14ac:dyDescent="0.3">
      <c r="A12254" t="s">
        <v>145424</v>
      </c>
      <c r="B12254" t="s">
        <v>16</v>
      </c>
      <c r="C12254">
        <v>1546000</v>
      </c>
      <c r="D12254">
        <v>635890</v>
      </c>
      <c r="E12254">
        <v>910110</v>
      </c>
      <c r="F12254">
        <v>1.2794000000000001</v>
      </c>
      <c r="G12254" t="s">
        <v>286281</v>
      </c>
      <c r="H12254">
        <v>1</v>
      </c>
    </row>
    <row r="12255" spans="1:8" x14ac:dyDescent="0.3">
      <c r="A12255" t="s">
        <v>145424</v>
      </c>
      <c r="B12255" t="s">
        <v>16</v>
      </c>
      <c r="C12255">
        <v>1509400</v>
      </c>
      <c r="D12255">
        <v>679880</v>
      </c>
      <c r="E12255">
        <v>829500</v>
      </c>
      <c r="F12255">
        <v>1.3989</v>
      </c>
      <c r="G12255" t="s">
        <v>286281</v>
      </c>
      <c r="H12255">
        <v>1</v>
      </c>
    </row>
    <row r="12256" spans="1:8" x14ac:dyDescent="0.3">
      <c r="A12256" t="s">
        <v>145424</v>
      </c>
      <c r="B12256" t="s">
        <v>16</v>
      </c>
      <c r="C12256">
        <v>1486500</v>
      </c>
      <c r="D12256">
        <v>1145100</v>
      </c>
      <c r="E12256">
        <v>341430</v>
      </c>
      <c r="F12256">
        <v>0.23024</v>
      </c>
      <c r="G12256" t="s">
        <v>286281</v>
      </c>
      <c r="H12256">
        <v>1</v>
      </c>
    </row>
    <row r="12257" spans="1:8" x14ac:dyDescent="0.3">
      <c r="A12257" t="s">
        <v>145424</v>
      </c>
      <c r="B12257" t="s">
        <v>16</v>
      </c>
      <c r="C12257">
        <v>1458500</v>
      </c>
      <c r="D12257">
        <v>1458500</v>
      </c>
      <c r="E12257">
        <v>0</v>
      </c>
      <c r="F12257" s="14"/>
      <c r="G12257" t="s">
        <v>286281</v>
      </c>
      <c r="H12257">
        <v>1</v>
      </c>
    </row>
    <row r="12258" spans="1:8" x14ac:dyDescent="0.3">
      <c r="A12258" t="s">
        <v>145424</v>
      </c>
      <c r="B12258" t="s">
        <v>16</v>
      </c>
      <c r="C12258">
        <v>1428900</v>
      </c>
      <c r="D12258">
        <v>1428900</v>
      </c>
      <c r="E12258">
        <v>0</v>
      </c>
      <c r="F12258" s="14"/>
      <c r="G12258" t="s">
        <v>286281</v>
      </c>
      <c r="H12258">
        <v>1</v>
      </c>
    </row>
    <row r="12259" spans="1:8" x14ac:dyDescent="0.3">
      <c r="A12259" t="s">
        <v>145424</v>
      </c>
      <c r="B12259" t="s">
        <v>16</v>
      </c>
      <c r="C12259">
        <v>1421900</v>
      </c>
      <c r="D12259">
        <v>1421900</v>
      </c>
      <c r="E12259">
        <v>0</v>
      </c>
      <c r="F12259" s="14"/>
      <c r="G12259" t="s">
        <v>286281</v>
      </c>
      <c r="H12259">
        <v>1</v>
      </c>
    </row>
    <row r="12260" spans="1:8" x14ac:dyDescent="0.3">
      <c r="A12260" t="s">
        <v>145424</v>
      </c>
      <c r="B12260" t="s">
        <v>16</v>
      </c>
      <c r="C12260">
        <v>1410100</v>
      </c>
      <c r="D12260">
        <v>1410100</v>
      </c>
      <c r="E12260">
        <v>0</v>
      </c>
      <c r="F12260" s="14"/>
      <c r="G12260" t="s">
        <v>286281</v>
      </c>
      <c r="H12260">
        <v>1</v>
      </c>
    </row>
    <row r="12261" spans="1:8" x14ac:dyDescent="0.3">
      <c r="A12261" t="s">
        <v>145424</v>
      </c>
      <c r="B12261" t="s">
        <v>16</v>
      </c>
      <c r="C12261">
        <v>1362600</v>
      </c>
      <c r="D12261">
        <v>1362600</v>
      </c>
      <c r="E12261">
        <v>0</v>
      </c>
      <c r="F12261" s="14"/>
      <c r="G12261" t="s">
        <v>286281</v>
      </c>
      <c r="H12261">
        <v>1</v>
      </c>
    </row>
    <row r="12262" spans="1:8" x14ac:dyDescent="0.3">
      <c r="A12262" t="s">
        <v>145424</v>
      </c>
      <c r="B12262" t="s">
        <v>16</v>
      </c>
      <c r="C12262">
        <v>1356700</v>
      </c>
      <c r="D12262">
        <v>1107400</v>
      </c>
      <c r="E12262">
        <v>249330</v>
      </c>
      <c r="F12262">
        <v>0.22800999999999999</v>
      </c>
      <c r="G12262" t="s">
        <v>286281</v>
      </c>
      <c r="H12262">
        <v>1</v>
      </c>
    </row>
    <row r="12263" spans="1:8" x14ac:dyDescent="0.3">
      <c r="A12263" t="s">
        <v>145424</v>
      </c>
      <c r="B12263" t="s">
        <v>16</v>
      </c>
      <c r="C12263">
        <v>1336700</v>
      </c>
      <c r="D12263">
        <v>1336700</v>
      </c>
      <c r="E12263">
        <v>0</v>
      </c>
      <c r="F12263" s="14"/>
      <c r="G12263" t="s">
        <v>286281</v>
      </c>
      <c r="H12263">
        <v>1</v>
      </c>
    </row>
    <row r="12264" spans="1:8" x14ac:dyDescent="0.3">
      <c r="A12264" t="s">
        <v>145424</v>
      </c>
      <c r="B12264" t="s">
        <v>16</v>
      </c>
      <c r="C12264">
        <v>1310800</v>
      </c>
      <c r="D12264">
        <v>1310800</v>
      </c>
      <c r="E12264">
        <v>0</v>
      </c>
      <c r="F12264" s="14"/>
      <c r="G12264" t="s">
        <v>286281</v>
      </c>
      <c r="H12264">
        <v>1</v>
      </c>
    </row>
    <row r="12265" spans="1:8" x14ac:dyDescent="0.3">
      <c r="A12265" t="s">
        <v>145424</v>
      </c>
      <c r="B12265" t="s">
        <v>16</v>
      </c>
      <c r="C12265">
        <v>1225800</v>
      </c>
      <c r="D12265">
        <v>850710</v>
      </c>
      <c r="E12265">
        <v>375100</v>
      </c>
      <c r="F12265">
        <v>0.24776000000000001</v>
      </c>
      <c r="G12265" t="s">
        <v>286281</v>
      </c>
      <c r="H12265">
        <v>1</v>
      </c>
    </row>
    <row r="12266" spans="1:8" x14ac:dyDescent="0.3">
      <c r="A12266" t="s">
        <v>145424</v>
      </c>
      <c r="B12266" t="s">
        <v>16</v>
      </c>
      <c r="C12266">
        <v>1195300</v>
      </c>
      <c r="D12266">
        <v>861040</v>
      </c>
      <c r="E12266">
        <v>334230</v>
      </c>
      <c r="F12266">
        <v>0.2747</v>
      </c>
      <c r="G12266" t="s">
        <v>286281</v>
      </c>
      <c r="H12266">
        <v>1</v>
      </c>
    </row>
    <row r="12267" spans="1:8" x14ac:dyDescent="0.3">
      <c r="A12267" t="s">
        <v>145424</v>
      </c>
      <c r="B12267" t="s">
        <v>16</v>
      </c>
      <c r="C12267">
        <v>1176800</v>
      </c>
      <c r="D12267">
        <v>867810</v>
      </c>
      <c r="E12267">
        <v>308970</v>
      </c>
      <c r="F12267">
        <v>0.25036999999999998</v>
      </c>
      <c r="G12267" t="s">
        <v>286281</v>
      </c>
      <c r="H12267">
        <v>1</v>
      </c>
    </row>
    <row r="12268" spans="1:8" x14ac:dyDescent="0.3">
      <c r="A12268" t="s">
        <v>145424</v>
      </c>
      <c r="B12268" t="s">
        <v>16</v>
      </c>
      <c r="C12268">
        <v>1165800</v>
      </c>
      <c r="D12268">
        <v>1165800</v>
      </c>
      <c r="E12268">
        <v>0</v>
      </c>
      <c r="F12268" s="14"/>
      <c r="G12268" t="s">
        <v>286281</v>
      </c>
      <c r="H12268">
        <v>1</v>
      </c>
    </row>
    <row r="12269" spans="1:8" x14ac:dyDescent="0.3">
      <c r="A12269" t="s">
        <v>145424</v>
      </c>
      <c r="B12269" t="s">
        <v>16</v>
      </c>
      <c r="C12269">
        <v>1101400</v>
      </c>
      <c r="D12269">
        <v>1101400</v>
      </c>
      <c r="E12269">
        <v>0</v>
      </c>
      <c r="F12269" s="14"/>
      <c r="G12269" t="s">
        <v>286281</v>
      </c>
      <c r="H12269">
        <v>1</v>
      </c>
    </row>
    <row r="12270" spans="1:8" x14ac:dyDescent="0.3">
      <c r="A12270" t="s">
        <v>145424</v>
      </c>
      <c r="B12270" t="s">
        <v>16</v>
      </c>
      <c r="C12270">
        <v>1082500</v>
      </c>
      <c r="D12270">
        <v>742520</v>
      </c>
      <c r="E12270">
        <v>339980</v>
      </c>
      <c r="F12270">
        <v>0.19608999999999999</v>
      </c>
      <c r="G12270" t="s">
        <v>286281</v>
      </c>
      <c r="H12270">
        <v>1</v>
      </c>
    </row>
    <row r="12271" spans="1:8" x14ac:dyDescent="0.3">
      <c r="A12271" t="s">
        <v>145424</v>
      </c>
      <c r="B12271" t="s">
        <v>16</v>
      </c>
      <c r="C12271">
        <v>1052000</v>
      </c>
      <c r="D12271">
        <v>799610</v>
      </c>
      <c r="E12271">
        <v>252380</v>
      </c>
      <c r="F12271">
        <v>0.23568</v>
      </c>
      <c r="G12271" t="s">
        <v>286281</v>
      </c>
      <c r="H12271">
        <v>1</v>
      </c>
    </row>
    <row r="12272" spans="1:8" x14ac:dyDescent="0.3">
      <c r="A12272" t="s">
        <v>145424</v>
      </c>
      <c r="B12272" t="s">
        <v>16</v>
      </c>
      <c r="C12272">
        <v>1023100</v>
      </c>
      <c r="D12272">
        <v>1023100</v>
      </c>
      <c r="E12272">
        <v>0</v>
      </c>
      <c r="F12272" s="14"/>
      <c r="G12272" t="s">
        <v>286281</v>
      </c>
      <c r="H12272">
        <v>1</v>
      </c>
    </row>
    <row r="12273" spans="1:8" x14ac:dyDescent="0.3">
      <c r="A12273" t="s">
        <v>145424</v>
      </c>
      <c r="B12273" t="s">
        <v>16</v>
      </c>
      <c r="C12273">
        <v>1019200</v>
      </c>
      <c r="D12273">
        <v>1019200</v>
      </c>
      <c r="E12273">
        <v>0</v>
      </c>
      <c r="F12273" s="14"/>
      <c r="G12273" t="s">
        <v>286281</v>
      </c>
      <c r="H12273">
        <v>1</v>
      </c>
    </row>
    <row r="12274" spans="1:8" x14ac:dyDescent="0.3">
      <c r="A12274" t="s">
        <v>145424</v>
      </c>
      <c r="B12274" t="s">
        <v>16</v>
      </c>
      <c r="C12274">
        <v>1009500</v>
      </c>
      <c r="D12274">
        <v>1009500</v>
      </c>
      <c r="E12274">
        <v>0</v>
      </c>
      <c r="F12274" s="14"/>
      <c r="G12274" t="s">
        <v>286281</v>
      </c>
      <c r="H12274">
        <v>1</v>
      </c>
    </row>
    <row r="12275" spans="1:8" x14ac:dyDescent="0.3">
      <c r="A12275" t="s">
        <v>145424</v>
      </c>
      <c r="B12275" t="s">
        <v>16</v>
      </c>
      <c r="C12275">
        <v>992080</v>
      </c>
      <c r="D12275">
        <v>739760</v>
      </c>
      <c r="E12275">
        <v>252320</v>
      </c>
      <c r="F12275">
        <v>0.23851</v>
      </c>
      <c r="G12275" t="s">
        <v>286281</v>
      </c>
      <c r="H12275">
        <v>1</v>
      </c>
    </row>
    <row r="12276" spans="1:8" x14ac:dyDescent="0.3">
      <c r="A12276" t="s">
        <v>145424</v>
      </c>
      <c r="B12276" t="s">
        <v>16</v>
      </c>
      <c r="C12276">
        <v>988690</v>
      </c>
      <c r="D12276">
        <v>717820</v>
      </c>
      <c r="E12276">
        <v>270880</v>
      </c>
      <c r="F12276">
        <v>0.23019999999999999</v>
      </c>
      <c r="G12276" t="s">
        <v>286281</v>
      </c>
      <c r="H12276">
        <v>1</v>
      </c>
    </row>
    <row r="12277" spans="1:8" x14ac:dyDescent="0.3">
      <c r="A12277" t="s">
        <v>145424</v>
      </c>
      <c r="B12277" t="s">
        <v>16</v>
      </c>
      <c r="C12277">
        <v>976510</v>
      </c>
      <c r="D12277">
        <v>976510</v>
      </c>
      <c r="E12277">
        <v>0</v>
      </c>
      <c r="F12277" s="14"/>
      <c r="G12277" t="s">
        <v>286281</v>
      </c>
      <c r="H12277">
        <v>1</v>
      </c>
    </row>
    <row r="12278" spans="1:8" x14ac:dyDescent="0.3">
      <c r="A12278" t="s">
        <v>145424</v>
      </c>
      <c r="B12278" t="s">
        <v>16</v>
      </c>
      <c r="C12278">
        <v>956510</v>
      </c>
      <c r="D12278">
        <v>956510</v>
      </c>
      <c r="E12278">
        <v>0</v>
      </c>
      <c r="F12278" s="14"/>
      <c r="G12278" t="s">
        <v>286281</v>
      </c>
      <c r="H12278">
        <v>1</v>
      </c>
    </row>
    <row r="12279" spans="1:8" x14ac:dyDescent="0.3">
      <c r="A12279" t="s">
        <v>145424</v>
      </c>
      <c r="B12279" t="s">
        <v>16</v>
      </c>
      <c r="C12279">
        <v>950320</v>
      </c>
      <c r="D12279">
        <v>950320</v>
      </c>
      <c r="E12279">
        <v>0</v>
      </c>
      <c r="F12279" s="14"/>
      <c r="G12279" t="s">
        <v>286281</v>
      </c>
      <c r="H12279">
        <v>1</v>
      </c>
    </row>
    <row r="12280" spans="1:8" x14ac:dyDescent="0.3">
      <c r="A12280" t="s">
        <v>145424</v>
      </c>
      <c r="B12280" t="s">
        <v>16</v>
      </c>
      <c r="C12280">
        <v>920300</v>
      </c>
      <c r="D12280">
        <v>920300</v>
      </c>
      <c r="E12280">
        <v>0</v>
      </c>
      <c r="F12280" s="14"/>
      <c r="G12280" t="s">
        <v>286281</v>
      </c>
      <c r="H12280">
        <v>1</v>
      </c>
    </row>
    <row r="12281" spans="1:8" x14ac:dyDescent="0.3">
      <c r="A12281" t="s">
        <v>145424</v>
      </c>
      <c r="B12281" t="s">
        <v>16</v>
      </c>
      <c r="C12281">
        <v>834560</v>
      </c>
      <c r="D12281">
        <v>834560</v>
      </c>
      <c r="E12281">
        <v>0</v>
      </c>
      <c r="F12281" s="14"/>
      <c r="G12281" t="s">
        <v>286281</v>
      </c>
      <c r="H12281">
        <v>1</v>
      </c>
    </row>
    <row r="12282" spans="1:8" x14ac:dyDescent="0.3">
      <c r="A12282" t="s">
        <v>145424</v>
      </c>
      <c r="B12282" t="s">
        <v>16</v>
      </c>
      <c r="C12282">
        <v>810580</v>
      </c>
      <c r="D12282">
        <v>810580</v>
      </c>
      <c r="E12282">
        <v>0</v>
      </c>
      <c r="F12282" s="14"/>
      <c r="G12282" t="s">
        <v>286281</v>
      </c>
      <c r="H12282">
        <v>1</v>
      </c>
    </row>
    <row r="12283" spans="1:8" x14ac:dyDescent="0.3">
      <c r="A12283" t="s">
        <v>145424</v>
      </c>
      <c r="B12283" t="s">
        <v>16</v>
      </c>
      <c r="C12283">
        <v>781730</v>
      </c>
      <c r="D12283">
        <v>781730</v>
      </c>
      <c r="E12283">
        <v>0</v>
      </c>
      <c r="F12283" s="14"/>
      <c r="G12283" t="s">
        <v>286281</v>
      </c>
      <c r="H12283">
        <v>1</v>
      </c>
    </row>
    <row r="12284" spans="1:8" x14ac:dyDescent="0.3">
      <c r="A12284" t="s">
        <v>145424</v>
      </c>
      <c r="B12284" t="s">
        <v>16</v>
      </c>
      <c r="C12284">
        <v>774880</v>
      </c>
      <c r="D12284">
        <v>774880</v>
      </c>
      <c r="E12284">
        <v>0</v>
      </c>
      <c r="F12284" s="14"/>
      <c r="G12284" t="s">
        <v>286281</v>
      </c>
      <c r="H12284">
        <v>1</v>
      </c>
    </row>
    <row r="12285" spans="1:8" x14ac:dyDescent="0.3">
      <c r="A12285" t="s">
        <v>145424</v>
      </c>
      <c r="B12285" t="s">
        <v>16</v>
      </c>
      <c r="C12285">
        <v>770810</v>
      </c>
      <c r="D12285">
        <v>770810</v>
      </c>
      <c r="E12285">
        <v>0</v>
      </c>
      <c r="F12285" s="14"/>
      <c r="G12285" t="s">
        <v>286281</v>
      </c>
      <c r="H12285">
        <v>1</v>
      </c>
    </row>
    <row r="12286" spans="1:8" x14ac:dyDescent="0.3">
      <c r="A12286" t="s">
        <v>145424</v>
      </c>
      <c r="B12286" t="s">
        <v>16</v>
      </c>
      <c r="C12286">
        <v>770550</v>
      </c>
      <c r="D12286">
        <v>770550</v>
      </c>
      <c r="E12286">
        <v>0</v>
      </c>
      <c r="F12286" s="14"/>
      <c r="G12286" t="s">
        <v>286281</v>
      </c>
      <c r="H12286">
        <v>1</v>
      </c>
    </row>
    <row r="12287" spans="1:8" x14ac:dyDescent="0.3">
      <c r="A12287" t="s">
        <v>145424</v>
      </c>
      <c r="B12287" t="s">
        <v>16</v>
      </c>
      <c r="C12287">
        <v>756510</v>
      </c>
      <c r="D12287">
        <v>756510</v>
      </c>
      <c r="E12287">
        <v>0</v>
      </c>
      <c r="F12287" s="14"/>
      <c r="G12287" t="s">
        <v>286281</v>
      </c>
      <c r="H12287">
        <v>1</v>
      </c>
    </row>
    <row r="12288" spans="1:8" x14ac:dyDescent="0.3">
      <c r="A12288" t="s">
        <v>145424</v>
      </c>
      <c r="B12288" t="s">
        <v>16</v>
      </c>
      <c r="C12288">
        <v>754810</v>
      </c>
      <c r="D12288">
        <v>754810</v>
      </c>
      <c r="E12288">
        <v>0</v>
      </c>
      <c r="F12288" s="14"/>
      <c r="G12288" t="s">
        <v>286281</v>
      </c>
      <c r="H12288">
        <v>1</v>
      </c>
    </row>
    <row r="12289" spans="1:8" x14ac:dyDescent="0.3">
      <c r="A12289" t="s">
        <v>145424</v>
      </c>
      <c r="B12289" t="s">
        <v>16</v>
      </c>
      <c r="C12289">
        <v>753200</v>
      </c>
      <c r="D12289">
        <v>753200</v>
      </c>
      <c r="E12289">
        <v>0</v>
      </c>
      <c r="F12289" s="14"/>
      <c r="G12289" t="s">
        <v>286281</v>
      </c>
      <c r="H12289">
        <v>1</v>
      </c>
    </row>
    <row r="12290" spans="1:8" x14ac:dyDescent="0.3">
      <c r="A12290" t="s">
        <v>145424</v>
      </c>
      <c r="B12290" t="s">
        <v>16</v>
      </c>
      <c r="C12290">
        <v>750240</v>
      </c>
      <c r="D12290">
        <v>750240</v>
      </c>
      <c r="E12290">
        <v>0</v>
      </c>
      <c r="F12290" s="14"/>
      <c r="G12290" t="s">
        <v>286281</v>
      </c>
      <c r="H12290">
        <v>1</v>
      </c>
    </row>
    <row r="12291" spans="1:8" x14ac:dyDescent="0.3">
      <c r="A12291" t="s">
        <v>145424</v>
      </c>
      <c r="B12291" t="s">
        <v>16</v>
      </c>
      <c r="C12291">
        <v>736050</v>
      </c>
      <c r="D12291">
        <v>523600</v>
      </c>
      <c r="E12291">
        <v>212450</v>
      </c>
      <c r="F12291">
        <v>0.28104000000000001</v>
      </c>
      <c r="G12291" t="s">
        <v>286281</v>
      </c>
      <c r="H12291">
        <v>1</v>
      </c>
    </row>
    <row r="12292" spans="1:8" x14ac:dyDescent="0.3">
      <c r="A12292" t="s">
        <v>145424</v>
      </c>
      <c r="B12292" t="s">
        <v>16</v>
      </c>
      <c r="C12292">
        <v>703280</v>
      </c>
      <c r="D12292">
        <v>703280</v>
      </c>
      <c r="E12292">
        <v>0</v>
      </c>
      <c r="F12292" s="14"/>
      <c r="G12292" t="s">
        <v>286281</v>
      </c>
      <c r="H12292">
        <v>1</v>
      </c>
    </row>
    <row r="12293" spans="1:8" x14ac:dyDescent="0.3">
      <c r="A12293" t="s">
        <v>145424</v>
      </c>
      <c r="B12293" t="s">
        <v>16</v>
      </c>
      <c r="C12293">
        <v>660280</v>
      </c>
      <c r="D12293">
        <v>660280</v>
      </c>
      <c r="E12293">
        <v>0</v>
      </c>
      <c r="F12293" s="14"/>
      <c r="G12293" t="s">
        <v>286281</v>
      </c>
      <c r="H12293">
        <v>1</v>
      </c>
    </row>
    <row r="12294" spans="1:8" x14ac:dyDescent="0.3">
      <c r="A12294" t="s">
        <v>145424</v>
      </c>
      <c r="B12294" t="s">
        <v>16</v>
      </c>
      <c r="C12294">
        <v>603260</v>
      </c>
      <c r="D12294">
        <v>603260</v>
      </c>
      <c r="E12294">
        <v>0</v>
      </c>
      <c r="F12294" s="14"/>
      <c r="G12294" t="s">
        <v>286281</v>
      </c>
      <c r="H12294">
        <v>1</v>
      </c>
    </row>
    <row r="12295" spans="1:8" x14ac:dyDescent="0.3">
      <c r="A12295" t="s">
        <v>145424</v>
      </c>
      <c r="B12295" t="s">
        <v>16</v>
      </c>
      <c r="C12295">
        <v>580140</v>
      </c>
      <c r="D12295">
        <v>580140</v>
      </c>
      <c r="E12295">
        <v>0</v>
      </c>
      <c r="F12295" s="14"/>
      <c r="G12295" t="s">
        <v>286281</v>
      </c>
      <c r="H12295">
        <v>1</v>
      </c>
    </row>
    <row r="12296" spans="1:8" x14ac:dyDescent="0.3">
      <c r="A12296" t="s">
        <v>145424</v>
      </c>
      <c r="B12296" t="s">
        <v>16</v>
      </c>
      <c r="C12296">
        <v>562410</v>
      </c>
      <c r="D12296">
        <v>394470</v>
      </c>
      <c r="E12296">
        <v>167950</v>
      </c>
      <c r="F12296">
        <v>0.16703000000000001</v>
      </c>
      <c r="G12296" t="s">
        <v>286281</v>
      </c>
      <c r="H12296">
        <v>1</v>
      </c>
    </row>
    <row r="12297" spans="1:8" x14ac:dyDescent="0.3">
      <c r="A12297" t="s">
        <v>145424</v>
      </c>
      <c r="B12297" t="s">
        <v>16</v>
      </c>
      <c r="C12297">
        <v>561070</v>
      </c>
      <c r="D12297">
        <v>561070</v>
      </c>
      <c r="E12297">
        <v>0</v>
      </c>
      <c r="F12297" s="14"/>
      <c r="G12297" t="s">
        <v>286281</v>
      </c>
      <c r="H12297">
        <v>1</v>
      </c>
    </row>
    <row r="12298" spans="1:8" x14ac:dyDescent="0.3">
      <c r="A12298" t="s">
        <v>145424</v>
      </c>
      <c r="B12298" t="s">
        <v>16</v>
      </c>
      <c r="C12298">
        <v>554690</v>
      </c>
      <c r="D12298">
        <v>554690</v>
      </c>
      <c r="E12298">
        <v>0</v>
      </c>
      <c r="F12298" s="14"/>
      <c r="G12298" t="s">
        <v>286281</v>
      </c>
      <c r="H12298">
        <v>1</v>
      </c>
    </row>
    <row r="12299" spans="1:8" x14ac:dyDescent="0.3">
      <c r="A12299" t="s">
        <v>145424</v>
      </c>
      <c r="B12299" t="s">
        <v>16</v>
      </c>
      <c r="C12299">
        <v>545700</v>
      </c>
      <c r="D12299">
        <v>545700</v>
      </c>
      <c r="E12299">
        <v>0</v>
      </c>
      <c r="F12299" s="14"/>
      <c r="G12299" t="s">
        <v>286281</v>
      </c>
      <c r="H12299">
        <v>1</v>
      </c>
    </row>
    <row r="12300" spans="1:8" x14ac:dyDescent="0.3">
      <c r="A12300" t="s">
        <v>145424</v>
      </c>
      <c r="B12300" t="s">
        <v>16</v>
      </c>
      <c r="C12300">
        <v>533100</v>
      </c>
      <c r="D12300">
        <v>533100</v>
      </c>
      <c r="E12300">
        <v>0</v>
      </c>
      <c r="F12300" s="14"/>
      <c r="G12300" t="s">
        <v>286281</v>
      </c>
      <c r="H12300">
        <v>1</v>
      </c>
    </row>
    <row r="12301" spans="1:8" x14ac:dyDescent="0.3">
      <c r="A12301" t="s">
        <v>145424</v>
      </c>
      <c r="B12301" t="s">
        <v>16</v>
      </c>
      <c r="C12301">
        <v>454270</v>
      </c>
      <c r="D12301">
        <v>454270</v>
      </c>
      <c r="E12301">
        <v>0</v>
      </c>
      <c r="F12301" s="14"/>
      <c r="G12301" t="s">
        <v>286281</v>
      </c>
      <c r="H12301">
        <v>1</v>
      </c>
    </row>
    <row r="12302" spans="1:8" x14ac:dyDescent="0.3">
      <c r="A12302" t="s">
        <v>145424</v>
      </c>
      <c r="B12302" t="s">
        <v>16</v>
      </c>
      <c r="C12302">
        <v>417030</v>
      </c>
      <c r="D12302">
        <v>417030</v>
      </c>
      <c r="E12302">
        <v>0</v>
      </c>
      <c r="F12302" s="14"/>
      <c r="G12302" t="s">
        <v>286281</v>
      </c>
      <c r="H12302">
        <v>1</v>
      </c>
    </row>
    <row r="12303" spans="1:8" x14ac:dyDescent="0.3">
      <c r="A12303" t="s">
        <v>145424</v>
      </c>
      <c r="B12303" t="s">
        <v>16</v>
      </c>
      <c r="C12303">
        <v>394190</v>
      </c>
      <c r="D12303">
        <v>394190</v>
      </c>
      <c r="E12303">
        <v>0</v>
      </c>
      <c r="F12303" s="14"/>
      <c r="G12303" t="s">
        <v>286281</v>
      </c>
      <c r="H12303">
        <v>1</v>
      </c>
    </row>
    <row r="12304" spans="1:8" x14ac:dyDescent="0.3">
      <c r="A12304" t="s">
        <v>145424</v>
      </c>
      <c r="B12304" t="s">
        <v>16</v>
      </c>
      <c r="C12304">
        <v>360620</v>
      </c>
      <c r="D12304">
        <v>360620</v>
      </c>
      <c r="E12304">
        <v>0</v>
      </c>
      <c r="F12304" s="14"/>
      <c r="G12304" t="s">
        <v>286281</v>
      </c>
      <c r="H12304">
        <v>1</v>
      </c>
    </row>
    <row r="12305" spans="1:8" x14ac:dyDescent="0.3">
      <c r="A12305" t="s">
        <v>145424</v>
      </c>
      <c r="B12305" t="s">
        <v>16</v>
      </c>
      <c r="C12305">
        <v>348240</v>
      </c>
      <c r="D12305">
        <v>348240</v>
      </c>
      <c r="E12305">
        <v>0</v>
      </c>
      <c r="F12305" s="14"/>
      <c r="G12305" t="s">
        <v>286281</v>
      </c>
      <c r="H12305">
        <v>1</v>
      </c>
    </row>
    <row r="12306" spans="1:8" x14ac:dyDescent="0.3">
      <c r="A12306" t="s">
        <v>145424</v>
      </c>
      <c r="B12306" t="s">
        <v>16</v>
      </c>
      <c r="C12306">
        <v>344520</v>
      </c>
      <c r="D12306">
        <v>344520</v>
      </c>
      <c r="E12306">
        <v>0</v>
      </c>
      <c r="F12306" s="14"/>
      <c r="G12306" t="s">
        <v>286281</v>
      </c>
      <c r="H12306">
        <v>1</v>
      </c>
    </row>
    <row r="12307" spans="1:8" x14ac:dyDescent="0.3">
      <c r="A12307" t="s">
        <v>145424</v>
      </c>
      <c r="B12307" t="s">
        <v>16</v>
      </c>
      <c r="C12307">
        <v>337890</v>
      </c>
      <c r="D12307">
        <v>337890</v>
      </c>
      <c r="E12307">
        <v>0</v>
      </c>
      <c r="F12307" s="14"/>
      <c r="G12307" t="s">
        <v>286281</v>
      </c>
      <c r="H12307">
        <v>1</v>
      </c>
    </row>
    <row r="12308" spans="1:8" x14ac:dyDescent="0.3">
      <c r="A12308" t="s">
        <v>145424</v>
      </c>
      <c r="B12308" t="s">
        <v>16</v>
      </c>
      <c r="C12308">
        <v>327100</v>
      </c>
      <c r="D12308">
        <v>327100</v>
      </c>
      <c r="E12308">
        <v>0</v>
      </c>
      <c r="F12308" s="14"/>
      <c r="G12308" t="s">
        <v>286281</v>
      </c>
      <c r="H12308">
        <v>1</v>
      </c>
    </row>
    <row r="12309" spans="1:8" x14ac:dyDescent="0.3">
      <c r="A12309" t="s">
        <v>145424</v>
      </c>
      <c r="B12309" t="s">
        <v>16</v>
      </c>
      <c r="C12309">
        <v>283290</v>
      </c>
      <c r="D12309">
        <v>283290</v>
      </c>
      <c r="E12309">
        <v>0</v>
      </c>
      <c r="F12309" s="14"/>
      <c r="G12309" t="s">
        <v>286281</v>
      </c>
      <c r="H12309">
        <v>1</v>
      </c>
    </row>
    <row r="12310" spans="1:8" x14ac:dyDescent="0.3">
      <c r="A12310" t="s">
        <v>145424</v>
      </c>
      <c r="B12310" t="s">
        <v>16</v>
      </c>
      <c r="C12310">
        <v>266660</v>
      </c>
      <c r="D12310">
        <v>266660</v>
      </c>
      <c r="E12310">
        <v>0</v>
      </c>
      <c r="F12310" s="14"/>
      <c r="G12310" t="s">
        <v>286281</v>
      </c>
      <c r="H12310">
        <v>1</v>
      </c>
    </row>
    <row r="12311" spans="1:8" x14ac:dyDescent="0.3">
      <c r="A12311" t="s">
        <v>145424</v>
      </c>
      <c r="B12311" t="s">
        <v>16</v>
      </c>
      <c r="C12311">
        <v>242000</v>
      </c>
      <c r="D12311">
        <v>242000</v>
      </c>
      <c r="E12311">
        <v>0</v>
      </c>
      <c r="F12311" s="14"/>
      <c r="G12311" t="s">
        <v>286281</v>
      </c>
      <c r="H12311">
        <v>1</v>
      </c>
    </row>
    <row r="12312" spans="1:8" x14ac:dyDescent="0.3">
      <c r="A12312" t="s">
        <v>145424</v>
      </c>
      <c r="B12312" t="s">
        <v>16</v>
      </c>
      <c r="C12312">
        <v>227420</v>
      </c>
      <c r="D12312">
        <v>227420</v>
      </c>
      <c r="E12312">
        <v>0</v>
      </c>
      <c r="F12312" s="14"/>
      <c r="G12312" t="s">
        <v>286281</v>
      </c>
      <c r="H12312">
        <v>1</v>
      </c>
    </row>
    <row r="12313" spans="1:8" x14ac:dyDescent="0.3">
      <c r="A12313" t="s">
        <v>145424</v>
      </c>
      <c r="B12313" t="s">
        <v>16</v>
      </c>
      <c r="C12313">
        <v>221220</v>
      </c>
      <c r="D12313">
        <v>221220</v>
      </c>
      <c r="E12313">
        <v>0</v>
      </c>
      <c r="F12313" s="14"/>
      <c r="G12313" t="s">
        <v>286281</v>
      </c>
      <c r="H12313">
        <v>1</v>
      </c>
    </row>
    <row r="12314" spans="1:8" x14ac:dyDescent="0.3">
      <c r="A12314" t="s">
        <v>145424</v>
      </c>
      <c r="B12314" t="s">
        <v>16</v>
      </c>
      <c r="C12314">
        <v>220800</v>
      </c>
      <c r="D12314">
        <v>220800</v>
      </c>
      <c r="E12314">
        <v>0</v>
      </c>
      <c r="F12314" s="14"/>
      <c r="G12314" t="s">
        <v>286281</v>
      </c>
      <c r="H12314">
        <v>1</v>
      </c>
    </row>
    <row r="12315" spans="1:8" x14ac:dyDescent="0.3">
      <c r="A12315" t="s">
        <v>145424</v>
      </c>
      <c r="B12315" t="s">
        <v>16</v>
      </c>
      <c r="C12315">
        <v>207100</v>
      </c>
      <c r="D12315">
        <v>207100</v>
      </c>
      <c r="E12315">
        <v>0</v>
      </c>
      <c r="F12315" s="14"/>
      <c r="G12315" t="s">
        <v>286281</v>
      </c>
      <c r="H12315">
        <v>1</v>
      </c>
    </row>
    <row r="12316" spans="1:8" x14ac:dyDescent="0.3">
      <c r="A12316" t="s">
        <v>145424</v>
      </c>
      <c r="B12316" t="s">
        <v>16</v>
      </c>
      <c r="C12316">
        <v>199970</v>
      </c>
      <c r="D12316">
        <v>199970</v>
      </c>
      <c r="E12316">
        <v>0</v>
      </c>
      <c r="F12316" s="14"/>
      <c r="G12316" t="s">
        <v>286281</v>
      </c>
      <c r="H12316">
        <v>1</v>
      </c>
    </row>
    <row r="12317" spans="1:8" x14ac:dyDescent="0.3">
      <c r="A12317" t="s">
        <v>145424</v>
      </c>
      <c r="B12317" t="s">
        <v>16</v>
      </c>
      <c r="C12317">
        <v>188070</v>
      </c>
      <c r="D12317">
        <v>188070</v>
      </c>
      <c r="E12317">
        <v>0</v>
      </c>
      <c r="F12317" s="14"/>
      <c r="G12317" t="s">
        <v>286281</v>
      </c>
      <c r="H12317">
        <v>1</v>
      </c>
    </row>
    <row r="12318" spans="1:8" x14ac:dyDescent="0.3">
      <c r="A12318" t="s">
        <v>145424</v>
      </c>
      <c r="B12318" t="s">
        <v>16</v>
      </c>
      <c r="C12318">
        <v>146910</v>
      </c>
      <c r="D12318">
        <v>146910</v>
      </c>
      <c r="E12318">
        <v>0</v>
      </c>
      <c r="F12318" s="14"/>
      <c r="G12318" t="s">
        <v>286281</v>
      </c>
      <c r="H12318">
        <v>1</v>
      </c>
    </row>
    <row r="12319" spans="1:8" x14ac:dyDescent="0.3">
      <c r="A12319" t="s">
        <v>145424</v>
      </c>
      <c r="B12319" t="s">
        <v>16</v>
      </c>
      <c r="C12319">
        <v>133880</v>
      </c>
      <c r="D12319">
        <v>133880</v>
      </c>
      <c r="E12319">
        <v>0</v>
      </c>
      <c r="F12319" s="14"/>
      <c r="G12319" t="s">
        <v>286281</v>
      </c>
      <c r="H12319">
        <v>1</v>
      </c>
    </row>
    <row r="12320" spans="1:8" x14ac:dyDescent="0.3">
      <c r="A12320" t="s">
        <v>145424</v>
      </c>
      <c r="B12320" t="s">
        <v>16</v>
      </c>
      <c r="G12320" t="s">
        <v>286281</v>
      </c>
      <c r="H12320">
        <v>1</v>
      </c>
    </row>
    <row r="12321" spans="1:8" x14ac:dyDescent="0.3">
      <c r="A12321" t="s">
        <v>145424</v>
      </c>
      <c r="B12321" t="s">
        <v>16</v>
      </c>
      <c r="G12321" t="s">
        <v>286281</v>
      </c>
      <c r="H12321">
        <v>1</v>
      </c>
    </row>
    <row r="12322" spans="1:8" x14ac:dyDescent="0.3">
      <c r="A12322" t="s">
        <v>145424</v>
      </c>
      <c r="B12322" t="s">
        <v>16</v>
      </c>
      <c r="G12322" t="s">
        <v>286281</v>
      </c>
      <c r="H12322">
        <v>1</v>
      </c>
    </row>
    <row r="12323" spans="1:8" x14ac:dyDescent="0.3">
      <c r="A12323" t="s">
        <v>145424</v>
      </c>
      <c r="B12323" t="s">
        <v>16</v>
      </c>
      <c r="G12323" t="s">
        <v>286281</v>
      </c>
      <c r="H12323">
        <v>1</v>
      </c>
    </row>
    <row r="12324" spans="1:8" x14ac:dyDescent="0.3">
      <c r="A12324" t="s">
        <v>145424</v>
      </c>
      <c r="B12324" t="s">
        <v>16</v>
      </c>
      <c r="G12324" t="s">
        <v>286281</v>
      </c>
      <c r="H12324">
        <v>1</v>
      </c>
    </row>
    <row r="12325" spans="1:8" x14ac:dyDescent="0.3">
      <c r="A12325" t="s">
        <v>145424</v>
      </c>
      <c r="B12325" t="s">
        <v>16</v>
      </c>
      <c r="G12325" t="s">
        <v>286281</v>
      </c>
      <c r="H12325">
        <v>1</v>
      </c>
    </row>
    <row r="12326" spans="1:8" x14ac:dyDescent="0.3">
      <c r="A12326" t="s">
        <v>145424</v>
      </c>
      <c r="B12326" t="s">
        <v>16</v>
      </c>
      <c r="G12326" t="s">
        <v>286281</v>
      </c>
      <c r="H12326">
        <v>1</v>
      </c>
    </row>
    <row r="12327" spans="1:8" x14ac:dyDescent="0.3">
      <c r="A12327" t="s">
        <v>145424</v>
      </c>
      <c r="B12327" t="s">
        <v>16</v>
      </c>
      <c r="G12327" t="s">
        <v>286281</v>
      </c>
      <c r="H12327">
        <v>1</v>
      </c>
    </row>
    <row r="12328" spans="1:8" x14ac:dyDescent="0.3">
      <c r="A12328" t="s">
        <v>145424</v>
      </c>
      <c r="B12328" t="s">
        <v>16</v>
      </c>
      <c r="G12328" t="s">
        <v>286281</v>
      </c>
      <c r="H12328">
        <v>1</v>
      </c>
    </row>
    <row r="12329" spans="1:8" x14ac:dyDescent="0.3">
      <c r="A12329" t="s">
        <v>145424</v>
      </c>
      <c r="B12329" t="s">
        <v>16</v>
      </c>
      <c r="G12329" t="s">
        <v>286281</v>
      </c>
      <c r="H12329">
        <v>1</v>
      </c>
    </row>
    <row r="12330" spans="1:8" x14ac:dyDescent="0.3">
      <c r="A12330" t="s">
        <v>145424</v>
      </c>
      <c r="B12330" t="s">
        <v>16</v>
      </c>
      <c r="G12330" t="s">
        <v>286281</v>
      </c>
      <c r="H12330">
        <v>1</v>
      </c>
    </row>
    <row r="12331" spans="1:8" x14ac:dyDescent="0.3">
      <c r="A12331" t="s">
        <v>145424</v>
      </c>
      <c r="B12331" t="s">
        <v>16</v>
      </c>
      <c r="G12331" t="s">
        <v>286281</v>
      </c>
      <c r="H12331">
        <v>1</v>
      </c>
    </row>
    <row r="12332" spans="1:8" x14ac:dyDescent="0.3">
      <c r="A12332" t="s">
        <v>145424</v>
      </c>
      <c r="B12332" t="s">
        <v>16</v>
      </c>
      <c r="G12332" t="s">
        <v>286281</v>
      </c>
      <c r="H12332">
        <v>1</v>
      </c>
    </row>
    <row r="12333" spans="1:8" x14ac:dyDescent="0.3">
      <c r="A12333" t="s">
        <v>145424</v>
      </c>
      <c r="B12333" t="s">
        <v>16</v>
      </c>
      <c r="G12333" t="s">
        <v>286281</v>
      </c>
      <c r="H12333">
        <v>1</v>
      </c>
    </row>
    <row r="12334" spans="1:8" x14ac:dyDescent="0.3">
      <c r="A12334" t="s">
        <v>145424</v>
      </c>
      <c r="B12334" t="s">
        <v>16</v>
      </c>
      <c r="G12334" t="s">
        <v>286281</v>
      </c>
      <c r="H12334">
        <v>1</v>
      </c>
    </row>
    <row r="12335" spans="1:8" x14ac:dyDescent="0.3">
      <c r="A12335" t="s">
        <v>145424</v>
      </c>
      <c r="B12335" t="s">
        <v>16</v>
      </c>
      <c r="G12335" t="s">
        <v>286281</v>
      </c>
      <c r="H12335">
        <v>1</v>
      </c>
    </row>
    <row r="12336" spans="1:8" x14ac:dyDescent="0.3">
      <c r="A12336" t="s">
        <v>145424</v>
      </c>
      <c r="B12336" t="s">
        <v>16</v>
      </c>
      <c r="G12336" t="s">
        <v>286281</v>
      </c>
      <c r="H12336">
        <v>1</v>
      </c>
    </row>
    <row r="12337" spans="1:8" x14ac:dyDescent="0.3">
      <c r="A12337" t="s">
        <v>145424</v>
      </c>
      <c r="B12337" t="s">
        <v>16</v>
      </c>
      <c r="G12337" t="s">
        <v>286281</v>
      </c>
      <c r="H12337">
        <v>1</v>
      </c>
    </row>
    <row r="12338" spans="1:8" x14ac:dyDescent="0.3">
      <c r="A12338" t="s">
        <v>145424</v>
      </c>
      <c r="B12338" t="s">
        <v>16</v>
      </c>
      <c r="G12338" t="s">
        <v>286281</v>
      </c>
      <c r="H12338">
        <v>1</v>
      </c>
    </row>
    <row r="12339" spans="1:8" x14ac:dyDescent="0.3">
      <c r="A12339" t="s">
        <v>145424</v>
      </c>
      <c r="B12339" t="s">
        <v>16</v>
      </c>
      <c r="G12339" t="s">
        <v>286281</v>
      </c>
      <c r="H12339">
        <v>1</v>
      </c>
    </row>
    <row r="12340" spans="1:8" x14ac:dyDescent="0.3">
      <c r="A12340" t="s">
        <v>145424</v>
      </c>
      <c r="B12340" t="s">
        <v>16</v>
      </c>
      <c r="G12340" t="s">
        <v>286281</v>
      </c>
      <c r="H12340">
        <v>1</v>
      </c>
    </row>
    <row r="12341" spans="1:8" x14ac:dyDescent="0.3">
      <c r="A12341" t="s">
        <v>145424</v>
      </c>
      <c r="B12341" t="s">
        <v>16</v>
      </c>
      <c r="G12341" t="s">
        <v>286281</v>
      </c>
      <c r="H12341">
        <v>1</v>
      </c>
    </row>
    <row r="12342" spans="1:8" x14ac:dyDescent="0.3">
      <c r="A12342" t="s">
        <v>145424</v>
      </c>
      <c r="B12342" t="s">
        <v>16</v>
      </c>
      <c r="G12342" t="s">
        <v>286281</v>
      </c>
      <c r="H12342">
        <v>1</v>
      </c>
    </row>
    <row r="12343" spans="1:8" x14ac:dyDescent="0.3">
      <c r="A12343" t="s">
        <v>145424</v>
      </c>
      <c r="B12343" t="s">
        <v>16</v>
      </c>
      <c r="G12343" t="s">
        <v>286281</v>
      </c>
      <c r="H12343">
        <v>1</v>
      </c>
    </row>
    <row r="12344" spans="1:8" x14ac:dyDescent="0.3">
      <c r="A12344" t="s">
        <v>145424</v>
      </c>
      <c r="B12344" t="s">
        <v>16</v>
      </c>
      <c r="G12344" t="s">
        <v>286281</v>
      </c>
      <c r="H12344">
        <v>1</v>
      </c>
    </row>
    <row r="12345" spans="1:8" x14ac:dyDescent="0.3">
      <c r="A12345" t="s">
        <v>145424</v>
      </c>
      <c r="B12345" t="s">
        <v>16</v>
      </c>
      <c r="G12345" t="s">
        <v>286281</v>
      </c>
      <c r="H12345">
        <v>1</v>
      </c>
    </row>
    <row r="12346" spans="1:8" x14ac:dyDescent="0.3">
      <c r="A12346" t="s">
        <v>145424</v>
      </c>
      <c r="B12346" t="s">
        <v>16</v>
      </c>
      <c r="G12346" t="s">
        <v>286281</v>
      </c>
      <c r="H12346">
        <v>1</v>
      </c>
    </row>
    <row r="12347" spans="1:8" x14ac:dyDescent="0.3">
      <c r="A12347" t="s">
        <v>145424</v>
      </c>
      <c r="B12347" t="s">
        <v>16</v>
      </c>
      <c r="G12347" t="s">
        <v>286281</v>
      </c>
      <c r="H12347">
        <v>1</v>
      </c>
    </row>
    <row r="12348" spans="1:8" x14ac:dyDescent="0.3">
      <c r="A12348" t="s">
        <v>145424</v>
      </c>
      <c r="B12348" t="s">
        <v>16</v>
      </c>
      <c r="G12348" t="s">
        <v>286281</v>
      </c>
      <c r="H12348">
        <v>1</v>
      </c>
    </row>
    <row r="12349" spans="1:8" x14ac:dyDescent="0.3">
      <c r="A12349" t="s">
        <v>145424</v>
      </c>
      <c r="B12349" t="s">
        <v>16</v>
      </c>
      <c r="G12349" t="s">
        <v>286281</v>
      </c>
      <c r="H12349">
        <v>1</v>
      </c>
    </row>
    <row r="12350" spans="1:8" x14ac:dyDescent="0.3">
      <c r="A12350" t="s">
        <v>145424</v>
      </c>
      <c r="B12350" t="s">
        <v>16</v>
      </c>
      <c r="G12350" t="s">
        <v>286281</v>
      </c>
      <c r="H12350">
        <v>1</v>
      </c>
    </row>
    <row r="12351" spans="1:8" x14ac:dyDescent="0.3">
      <c r="A12351" t="s">
        <v>145424</v>
      </c>
      <c r="B12351" t="s">
        <v>16</v>
      </c>
      <c r="G12351" t="s">
        <v>286281</v>
      </c>
      <c r="H12351">
        <v>1</v>
      </c>
    </row>
    <row r="12352" spans="1:8" x14ac:dyDescent="0.3">
      <c r="A12352" t="s">
        <v>145424</v>
      </c>
      <c r="B12352" t="s">
        <v>16</v>
      </c>
      <c r="G12352" t="s">
        <v>286281</v>
      </c>
      <c r="H12352">
        <v>1</v>
      </c>
    </row>
    <row r="12353" spans="1:8" x14ac:dyDescent="0.3">
      <c r="A12353" t="s">
        <v>145424</v>
      </c>
      <c r="B12353" t="s">
        <v>16</v>
      </c>
      <c r="G12353" t="s">
        <v>286281</v>
      </c>
      <c r="H12353">
        <v>1</v>
      </c>
    </row>
    <row r="12354" spans="1:8" x14ac:dyDescent="0.3">
      <c r="A12354" t="s">
        <v>145424</v>
      </c>
      <c r="B12354" t="s">
        <v>16</v>
      </c>
      <c r="G12354" t="s">
        <v>286281</v>
      </c>
      <c r="H12354">
        <v>1</v>
      </c>
    </row>
    <row r="12355" spans="1:8" x14ac:dyDescent="0.3">
      <c r="A12355" t="s">
        <v>145424</v>
      </c>
      <c r="B12355" t="s">
        <v>16</v>
      </c>
      <c r="G12355" t="s">
        <v>286281</v>
      </c>
      <c r="H12355">
        <v>1</v>
      </c>
    </row>
    <row r="12356" spans="1:8" x14ac:dyDescent="0.3">
      <c r="A12356" t="s">
        <v>145424</v>
      </c>
      <c r="B12356" t="s">
        <v>16</v>
      </c>
      <c r="G12356" t="s">
        <v>286281</v>
      </c>
      <c r="H12356">
        <v>1</v>
      </c>
    </row>
    <row r="12357" spans="1:8" x14ac:dyDescent="0.3">
      <c r="A12357" t="s">
        <v>145424</v>
      </c>
      <c r="B12357" t="s">
        <v>16</v>
      </c>
      <c r="G12357" t="s">
        <v>286281</v>
      </c>
      <c r="H12357">
        <v>1</v>
      </c>
    </row>
    <row r="12358" spans="1:8" x14ac:dyDescent="0.3">
      <c r="A12358" t="s">
        <v>145424</v>
      </c>
      <c r="B12358" t="s">
        <v>16</v>
      </c>
      <c r="G12358" t="s">
        <v>286281</v>
      </c>
      <c r="H12358">
        <v>1</v>
      </c>
    </row>
    <row r="12359" spans="1:8" x14ac:dyDescent="0.3">
      <c r="A12359" t="s">
        <v>145424</v>
      </c>
      <c r="B12359" t="s">
        <v>16</v>
      </c>
      <c r="G12359" t="s">
        <v>286281</v>
      </c>
      <c r="H12359">
        <v>1</v>
      </c>
    </row>
    <row r="12360" spans="1:8" x14ac:dyDescent="0.3">
      <c r="A12360" t="s">
        <v>145424</v>
      </c>
      <c r="B12360" t="s">
        <v>16</v>
      </c>
      <c r="G12360" t="s">
        <v>286281</v>
      </c>
      <c r="H12360">
        <v>1</v>
      </c>
    </row>
    <row r="12361" spans="1:8" x14ac:dyDescent="0.3">
      <c r="A12361" t="s">
        <v>145424</v>
      </c>
      <c r="B12361" t="s">
        <v>16</v>
      </c>
      <c r="G12361" t="s">
        <v>286281</v>
      </c>
      <c r="H12361">
        <v>1</v>
      </c>
    </row>
    <row r="12362" spans="1:8" x14ac:dyDescent="0.3">
      <c r="A12362" t="s">
        <v>145424</v>
      </c>
      <c r="B12362" t="s">
        <v>16</v>
      </c>
      <c r="G12362" t="s">
        <v>286281</v>
      </c>
      <c r="H12362">
        <v>1</v>
      </c>
    </row>
    <row r="12363" spans="1:8" x14ac:dyDescent="0.3">
      <c r="A12363" t="s">
        <v>145424</v>
      </c>
      <c r="B12363" t="s">
        <v>16</v>
      </c>
      <c r="G12363" t="s">
        <v>286281</v>
      </c>
      <c r="H12363">
        <v>1</v>
      </c>
    </row>
    <row r="12364" spans="1:8" x14ac:dyDescent="0.3">
      <c r="A12364" t="s">
        <v>145424</v>
      </c>
      <c r="B12364" t="s">
        <v>16</v>
      </c>
      <c r="G12364" t="s">
        <v>286281</v>
      </c>
      <c r="H12364">
        <v>1</v>
      </c>
    </row>
    <row r="12365" spans="1:8" x14ac:dyDescent="0.3">
      <c r="A12365" t="s">
        <v>145424</v>
      </c>
      <c r="B12365" t="s">
        <v>16</v>
      </c>
      <c r="G12365" t="s">
        <v>286281</v>
      </c>
      <c r="H12365">
        <v>1</v>
      </c>
    </row>
    <row r="12366" spans="1:8" x14ac:dyDescent="0.3">
      <c r="A12366" t="s">
        <v>145424</v>
      </c>
      <c r="B12366" t="s">
        <v>16</v>
      </c>
      <c r="G12366" t="s">
        <v>286281</v>
      </c>
      <c r="H12366">
        <v>1</v>
      </c>
    </row>
    <row r="12367" spans="1:8" x14ac:dyDescent="0.3">
      <c r="A12367" t="s">
        <v>145424</v>
      </c>
      <c r="B12367" t="s">
        <v>16</v>
      </c>
      <c r="G12367" t="s">
        <v>286281</v>
      </c>
      <c r="H12367">
        <v>1</v>
      </c>
    </row>
    <row r="12368" spans="1:8" x14ac:dyDescent="0.3">
      <c r="A12368" t="s">
        <v>145424</v>
      </c>
      <c r="B12368" t="s">
        <v>16</v>
      </c>
      <c r="G12368" t="s">
        <v>286281</v>
      </c>
      <c r="H12368">
        <v>1</v>
      </c>
    </row>
    <row r="12369" spans="1:8" x14ac:dyDescent="0.3">
      <c r="A12369" t="s">
        <v>145424</v>
      </c>
      <c r="B12369" t="s">
        <v>16</v>
      </c>
      <c r="G12369" t="s">
        <v>286281</v>
      </c>
      <c r="H12369">
        <v>1</v>
      </c>
    </row>
    <row r="12370" spans="1:8" x14ac:dyDescent="0.3">
      <c r="A12370" t="s">
        <v>145424</v>
      </c>
      <c r="B12370" t="s">
        <v>16</v>
      </c>
      <c r="G12370" t="s">
        <v>286281</v>
      </c>
      <c r="H12370">
        <v>1</v>
      </c>
    </row>
    <row r="12371" spans="1:8" x14ac:dyDescent="0.3">
      <c r="A12371" t="s">
        <v>145424</v>
      </c>
      <c r="B12371" t="s">
        <v>16</v>
      </c>
      <c r="G12371" t="s">
        <v>286281</v>
      </c>
      <c r="H12371">
        <v>1</v>
      </c>
    </row>
    <row r="12372" spans="1:8" x14ac:dyDescent="0.3">
      <c r="A12372" t="s">
        <v>145424</v>
      </c>
      <c r="B12372" t="s">
        <v>16</v>
      </c>
      <c r="G12372" t="s">
        <v>286281</v>
      </c>
      <c r="H12372">
        <v>1</v>
      </c>
    </row>
    <row r="12373" spans="1:8" x14ac:dyDescent="0.3">
      <c r="A12373" t="s">
        <v>145424</v>
      </c>
      <c r="B12373" t="s">
        <v>16</v>
      </c>
      <c r="G12373" t="s">
        <v>286281</v>
      </c>
      <c r="H12373">
        <v>1</v>
      </c>
    </row>
    <row r="12374" spans="1:8" x14ac:dyDescent="0.3">
      <c r="A12374" t="s">
        <v>145424</v>
      </c>
      <c r="B12374" t="s">
        <v>16</v>
      </c>
      <c r="G12374" t="s">
        <v>286281</v>
      </c>
      <c r="H12374">
        <v>1</v>
      </c>
    </row>
    <row r="12375" spans="1:8" x14ac:dyDescent="0.3">
      <c r="A12375" t="s">
        <v>145424</v>
      </c>
      <c r="B12375" t="s">
        <v>16</v>
      </c>
      <c r="G12375" t="s">
        <v>286281</v>
      </c>
      <c r="H12375">
        <v>1</v>
      </c>
    </row>
    <row r="12376" spans="1:8" x14ac:dyDescent="0.3">
      <c r="A12376" t="s">
        <v>145424</v>
      </c>
      <c r="B12376" t="s">
        <v>16</v>
      </c>
      <c r="G12376" t="s">
        <v>286281</v>
      </c>
      <c r="H12376">
        <v>1</v>
      </c>
    </row>
    <row r="12377" spans="1:8" x14ac:dyDescent="0.3">
      <c r="A12377" t="s">
        <v>145424</v>
      </c>
      <c r="B12377" t="s">
        <v>16</v>
      </c>
      <c r="G12377" t="s">
        <v>286281</v>
      </c>
      <c r="H12377">
        <v>1</v>
      </c>
    </row>
    <row r="12378" spans="1:8" x14ac:dyDescent="0.3">
      <c r="A12378" t="s">
        <v>145424</v>
      </c>
      <c r="B12378" t="s">
        <v>16</v>
      </c>
      <c r="G12378" t="s">
        <v>286281</v>
      </c>
      <c r="H12378">
        <v>1</v>
      </c>
    </row>
    <row r="12379" spans="1:8" x14ac:dyDescent="0.3">
      <c r="A12379" t="s">
        <v>145424</v>
      </c>
      <c r="B12379" t="s">
        <v>16</v>
      </c>
      <c r="G12379" t="s">
        <v>286281</v>
      </c>
      <c r="H12379">
        <v>1</v>
      </c>
    </row>
    <row r="12380" spans="1:8" x14ac:dyDescent="0.3">
      <c r="A12380" t="s">
        <v>145424</v>
      </c>
      <c r="B12380" t="s">
        <v>16</v>
      </c>
      <c r="G12380" t="s">
        <v>286281</v>
      </c>
      <c r="H12380">
        <v>1</v>
      </c>
    </row>
    <row r="12381" spans="1:8" x14ac:dyDescent="0.3">
      <c r="A12381" t="s">
        <v>145424</v>
      </c>
      <c r="B12381" t="s">
        <v>16</v>
      </c>
      <c r="G12381" t="s">
        <v>286281</v>
      </c>
      <c r="H12381">
        <v>1</v>
      </c>
    </row>
    <row r="12382" spans="1:8" x14ac:dyDescent="0.3">
      <c r="A12382" t="s">
        <v>145424</v>
      </c>
      <c r="B12382" t="s">
        <v>16</v>
      </c>
      <c r="G12382" t="s">
        <v>286281</v>
      </c>
      <c r="H12382">
        <v>1</v>
      </c>
    </row>
    <row r="12383" spans="1:8" x14ac:dyDescent="0.3">
      <c r="A12383" t="s">
        <v>145424</v>
      </c>
      <c r="B12383" t="s">
        <v>16</v>
      </c>
      <c r="G12383" t="s">
        <v>286281</v>
      </c>
      <c r="H12383">
        <v>1</v>
      </c>
    </row>
    <row r="12384" spans="1:8" x14ac:dyDescent="0.3">
      <c r="A12384" t="s">
        <v>145424</v>
      </c>
      <c r="B12384" t="s">
        <v>16</v>
      </c>
      <c r="G12384" t="s">
        <v>286281</v>
      </c>
      <c r="H12384">
        <v>1</v>
      </c>
    </row>
    <row r="12385" spans="1:8" x14ac:dyDescent="0.3">
      <c r="A12385" t="s">
        <v>145424</v>
      </c>
      <c r="B12385" t="s">
        <v>16</v>
      </c>
      <c r="G12385" t="s">
        <v>286281</v>
      </c>
      <c r="H12385">
        <v>1</v>
      </c>
    </row>
    <row r="12386" spans="1:8" x14ac:dyDescent="0.3">
      <c r="A12386" t="s">
        <v>145424</v>
      </c>
      <c r="B12386" t="s">
        <v>16</v>
      </c>
      <c r="G12386" t="s">
        <v>286281</v>
      </c>
      <c r="H12386">
        <v>1</v>
      </c>
    </row>
    <row r="12387" spans="1:8" x14ac:dyDescent="0.3">
      <c r="A12387" t="s">
        <v>145424</v>
      </c>
      <c r="B12387" t="s">
        <v>16</v>
      </c>
      <c r="G12387" t="s">
        <v>286281</v>
      </c>
      <c r="H12387">
        <v>1</v>
      </c>
    </row>
    <row r="12388" spans="1:8" x14ac:dyDescent="0.3">
      <c r="A12388" t="s">
        <v>145424</v>
      </c>
      <c r="B12388" t="s">
        <v>16</v>
      </c>
      <c r="G12388" t="s">
        <v>286281</v>
      </c>
      <c r="H12388">
        <v>1</v>
      </c>
    </row>
    <row r="12389" spans="1:8" x14ac:dyDescent="0.3">
      <c r="A12389" t="s">
        <v>146214</v>
      </c>
      <c r="B12389" t="s">
        <v>16</v>
      </c>
      <c r="C12389">
        <v>7537600</v>
      </c>
      <c r="D12389">
        <v>5800300</v>
      </c>
      <c r="E12389">
        <v>1737400</v>
      </c>
      <c r="F12389">
        <v>0.26926</v>
      </c>
      <c r="G12389" t="s">
        <v>286281</v>
      </c>
      <c r="H12389">
        <v>1</v>
      </c>
    </row>
    <row r="12390" spans="1:8" x14ac:dyDescent="0.3">
      <c r="A12390" t="s">
        <v>146214</v>
      </c>
      <c r="B12390" t="s">
        <v>16</v>
      </c>
      <c r="C12390">
        <v>5878500</v>
      </c>
      <c r="D12390">
        <v>4593800</v>
      </c>
      <c r="E12390">
        <v>1284700</v>
      </c>
      <c r="F12390">
        <v>0.26968999999999999</v>
      </c>
      <c r="G12390" t="s">
        <v>286281</v>
      </c>
      <c r="H12390">
        <v>1</v>
      </c>
    </row>
    <row r="12391" spans="1:8" x14ac:dyDescent="0.3">
      <c r="A12391" t="s">
        <v>146221</v>
      </c>
      <c r="B12391" t="s">
        <v>16</v>
      </c>
      <c r="C12391">
        <v>4387900000</v>
      </c>
      <c r="D12391">
        <v>3472000000</v>
      </c>
      <c r="E12391">
        <v>915960000</v>
      </c>
      <c r="F12391">
        <v>0.25059999999999999</v>
      </c>
      <c r="G12391" t="s">
        <v>286281</v>
      </c>
      <c r="H12391">
        <v>2</v>
      </c>
    </row>
    <row r="12392" spans="1:8" x14ac:dyDescent="0.3">
      <c r="A12392" t="s">
        <v>146221</v>
      </c>
      <c r="B12392" t="s">
        <v>16</v>
      </c>
      <c r="C12392">
        <v>3684300000</v>
      </c>
      <c r="D12392">
        <v>2955400000</v>
      </c>
      <c r="E12392">
        <v>728860000</v>
      </c>
      <c r="F12392">
        <v>0.25102999999999998</v>
      </c>
      <c r="G12392" t="s">
        <v>286281</v>
      </c>
      <c r="H12392">
        <v>2</v>
      </c>
    </row>
    <row r="12393" spans="1:8" x14ac:dyDescent="0.3">
      <c r="A12393" t="s">
        <v>146221</v>
      </c>
      <c r="B12393" t="s">
        <v>16</v>
      </c>
      <c r="C12393">
        <v>2980100000</v>
      </c>
      <c r="D12393">
        <v>2379400000</v>
      </c>
      <c r="E12393">
        <v>600650000</v>
      </c>
      <c r="F12393">
        <v>0.24662999999999999</v>
      </c>
      <c r="G12393" t="s">
        <v>286281</v>
      </c>
      <c r="H12393">
        <v>2</v>
      </c>
    </row>
    <row r="12394" spans="1:8" x14ac:dyDescent="0.3">
      <c r="A12394" t="s">
        <v>146221</v>
      </c>
      <c r="B12394" t="s">
        <v>16</v>
      </c>
      <c r="C12394">
        <v>2695700000</v>
      </c>
      <c r="D12394">
        <v>2127300000</v>
      </c>
      <c r="E12394">
        <v>568440000</v>
      </c>
      <c r="F12394">
        <v>0.24285999999999999</v>
      </c>
      <c r="G12394" t="s">
        <v>286281</v>
      </c>
      <c r="H12394">
        <v>2</v>
      </c>
    </row>
    <row r="12395" spans="1:8" x14ac:dyDescent="0.3">
      <c r="A12395" t="s">
        <v>146221</v>
      </c>
      <c r="B12395" t="s">
        <v>16</v>
      </c>
      <c r="C12395">
        <v>1181700000</v>
      </c>
      <c r="D12395">
        <v>961470000</v>
      </c>
      <c r="E12395">
        <v>220190000</v>
      </c>
      <c r="F12395">
        <v>0.24515000000000001</v>
      </c>
      <c r="G12395" t="s">
        <v>286281</v>
      </c>
      <c r="H12395">
        <v>2</v>
      </c>
    </row>
    <row r="12396" spans="1:8" x14ac:dyDescent="0.3">
      <c r="A12396" t="s">
        <v>146221</v>
      </c>
      <c r="B12396" t="s">
        <v>16</v>
      </c>
      <c r="C12396">
        <v>901000000</v>
      </c>
      <c r="D12396">
        <v>737900000</v>
      </c>
      <c r="E12396">
        <v>163110000</v>
      </c>
      <c r="F12396">
        <v>0.24340000000000001</v>
      </c>
      <c r="G12396" t="s">
        <v>286281</v>
      </c>
      <c r="H12396">
        <v>2</v>
      </c>
    </row>
    <row r="12397" spans="1:8" x14ac:dyDescent="0.3">
      <c r="A12397" t="s">
        <v>146221</v>
      </c>
      <c r="B12397" t="s">
        <v>16</v>
      </c>
      <c r="C12397">
        <v>829000000</v>
      </c>
      <c r="D12397">
        <v>653310000</v>
      </c>
      <c r="E12397">
        <v>175690000</v>
      </c>
      <c r="F12397">
        <v>0.24035999999999999</v>
      </c>
      <c r="G12397" t="s">
        <v>286281</v>
      </c>
      <c r="H12397">
        <v>2</v>
      </c>
    </row>
    <row r="12398" spans="1:8" x14ac:dyDescent="0.3">
      <c r="A12398" t="s">
        <v>146221</v>
      </c>
      <c r="B12398" t="s">
        <v>16</v>
      </c>
      <c r="C12398">
        <v>737260000</v>
      </c>
      <c r="D12398">
        <v>588030000</v>
      </c>
      <c r="E12398">
        <v>149230000</v>
      </c>
      <c r="F12398">
        <v>0.23671</v>
      </c>
      <c r="G12398" t="s">
        <v>286281</v>
      </c>
      <c r="H12398">
        <v>2</v>
      </c>
    </row>
    <row r="12399" spans="1:8" x14ac:dyDescent="0.3">
      <c r="A12399" t="s">
        <v>146221</v>
      </c>
      <c r="B12399" t="s">
        <v>16</v>
      </c>
      <c r="C12399">
        <v>75988000</v>
      </c>
      <c r="D12399">
        <v>60630000</v>
      </c>
      <c r="E12399">
        <v>15358000</v>
      </c>
      <c r="F12399">
        <v>0.24762000000000001</v>
      </c>
      <c r="G12399" t="s">
        <v>286281</v>
      </c>
      <c r="H12399">
        <v>2</v>
      </c>
    </row>
    <row r="12400" spans="1:8" x14ac:dyDescent="0.3">
      <c r="A12400" t="s">
        <v>146221</v>
      </c>
      <c r="B12400" t="s">
        <v>16</v>
      </c>
      <c r="C12400">
        <v>75899000</v>
      </c>
      <c r="D12400">
        <v>60346000</v>
      </c>
      <c r="E12400">
        <v>15553000</v>
      </c>
      <c r="F12400">
        <v>0.25076999999999999</v>
      </c>
      <c r="G12400" t="s">
        <v>286281</v>
      </c>
      <c r="H12400">
        <v>2</v>
      </c>
    </row>
    <row r="12401" spans="1:8" x14ac:dyDescent="0.3">
      <c r="A12401" t="s">
        <v>146221</v>
      </c>
      <c r="B12401" t="s">
        <v>16</v>
      </c>
      <c r="C12401">
        <v>35342000</v>
      </c>
      <c r="D12401">
        <v>28900000</v>
      </c>
      <c r="E12401">
        <v>6441800</v>
      </c>
      <c r="F12401">
        <v>0.30354999999999999</v>
      </c>
      <c r="G12401" t="s">
        <v>286281</v>
      </c>
      <c r="H12401">
        <v>2</v>
      </c>
    </row>
    <row r="12402" spans="1:8" x14ac:dyDescent="0.3">
      <c r="A12402" t="s">
        <v>146221</v>
      </c>
      <c r="B12402" t="s">
        <v>16</v>
      </c>
      <c r="C12402">
        <v>33605000</v>
      </c>
      <c r="D12402">
        <v>29135000</v>
      </c>
      <c r="E12402">
        <v>4469400</v>
      </c>
      <c r="F12402">
        <v>0.19652</v>
      </c>
      <c r="G12402" t="s">
        <v>286281</v>
      </c>
      <c r="H12402">
        <v>2</v>
      </c>
    </row>
    <row r="12403" spans="1:8" x14ac:dyDescent="0.3">
      <c r="A12403" t="s">
        <v>146221</v>
      </c>
      <c r="B12403" t="s">
        <v>16</v>
      </c>
      <c r="C12403">
        <v>28396000</v>
      </c>
      <c r="D12403">
        <v>23126000</v>
      </c>
      <c r="E12403">
        <v>5269800</v>
      </c>
      <c r="F12403">
        <v>0.22167999999999999</v>
      </c>
      <c r="G12403" t="s">
        <v>286281</v>
      </c>
      <c r="H12403">
        <v>2</v>
      </c>
    </row>
    <row r="12404" spans="1:8" x14ac:dyDescent="0.3">
      <c r="A12404" t="s">
        <v>146221</v>
      </c>
      <c r="B12404" t="s">
        <v>16</v>
      </c>
      <c r="C12404">
        <v>17538000</v>
      </c>
      <c r="D12404">
        <v>13860000</v>
      </c>
      <c r="E12404">
        <v>3677600</v>
      </c>
      <c r="F12404">
        <v>0.24202000000000001</v>
      </c>
      <c r="G12404" t="s">
        <v>286281</v>
      </c>
      <c r="H12404">
        <v>2</v>
      </c>
    </row>
    <row r="12405" spans="1:8" x14ac:dyDescent="0.3">
      <c r="A12405" t="s">
        <v>146221</v>
      </c>
      <c r="B12405" t="s">
        <v>16</v>
      </c>
      <c r="C12405">
        <v>16996000</v>
      </c>
      <c r="D12405">
        <v>13583000</v>
      </c>
      <c r="E12405">
        <v>3412700</v>
      </c>
      <c r="F12405">
        <v>0.24823000000000001</v>
      </c>
      <c r="G12405" t="s">
        <v>286281</v>
      </c>
      <c r="H12405">
        <v>2</v>
      </c>
    </row>
    <row r="12406" spans="1:8" x14ac:dyDescent="0.3">
      <c r="A12406" t="s">
        <v>146221</v>
      </c>
      <c r="B12406" t="s">
        <v>16</v>
      </c>
      <c r="C12406">
        <v>13544000</v>
      </c>
      <c r="D12406">
        <v>9051600</v>
      </c>
      <c r="E12406">
        <v>4492700</v>
      </c>
      <c r="F12406">
        <v>0.27152999999999999</v>
      </c>
      <c r="G12406" t="s">
        <v>286281</v>
      </c>
      <c r="H12406">
        <v>2</v>
      </c>
    </row>
    <row r="12407" spans="1:8" x14ac:dyDescent="0.3">
      <c r="A12407" t="s">
        <v>146221</v>
      </c>
      <c r="B12407" t="s">
        <v>16</v>
      </c>
      <c r="C12407">
        <v>11516000</v>
      </c>
      <c r="D12407">
        <v>8913100</v>
      </c>
      <c r="E12407">
        <v>2603000</v>
      </c>
      <c r="F12407">
        <v>0.29455999999999999</v>
      </c>
      <c r="G12407" t="s">
        <v>286281</v>
      </c>
      <c r="H12407">
        <v>2</v>
      </c>
    </row>
    <row r="12408" spans="1:8" x14ac:dyDescent="0.3">
      <c r="A12408" t="s">
        <v>146221</v>
      </c>
      <c r="B12408" t="s">
        <v>16</v>
      </c>
      <c r="C12408">
        <v>8709600</v>
      </c>
      <c r="D12408">
        <v>6507500</v>
      </c>
      <c r="E12408">
        <v>2202100</v>
      </c>
      <c r="F12408">
        <v>0.30889</v>
      </c>
      <c r="G12408" t="s">
        <v>286281</v>
      </c>
      <c r="H12408">
        <v>2</v>
      </c>
    </row>
    <row r="12409" spans="1:8" x14ac:dyDescent="0.3">
      <c r="A12409" t="s">
        <v>146221</v>
      </c>
      <c r="B12409" t="s">
        <v>16</v>
      </c>
      <c r="C12409">
        <v>8296000</v>
      </c>
      <c r="D12409">
        <v>6246100</v>
      </c>
      <c r="E12409">
        <v>2049800</v>
      </c>
      <c r="F12409">
        <v>0.25864999999999999</v>
      </c>
      <c r="G12409" t="s">
        <v>286281</v>
      </c>
      <c r="H12409">
        <v>2</v>
      </c>
    </row>
    <row r="12410" spans="1:8" x14ac:dyDescent="0.3">
      <c r="A12410" t="s">
        <v>146221</v>
      </c>
      <c r="B12410" t="s">
        <v>16</v>
      </c>
      <c r="C12410">
        <v>7595800</v>
      </c>
      <c r="D12410">
        <v>7595800</v>
      </c>
      <c r="E12410">
        <v>0</v>
      </c>
      <c r="F12410" s="14"/>
      <c r="G12410" t="s">
        <v>286281</v>
      </c>
      <c r="H12410">
        <v>2</v>
      </c>
    </row>
    <row r="12411" spans="1:8" x14ac:dyDescent="0.3">
      <c r="A12411" t="s">
        <v>146221</v>
      </c>
      <c r="B12411" t="s">
        <v>16</v>
      </c>
      <c r="C12411">
        <v>7049700</v>
      </c>
      <c r="D12411">
        <v>7049700</v>
      </c>
      <c r="E12411">
        <v>0</v>
      </c>
      <c r="F12411" s="14"/>
      <c r="G12411" t="s">
        <v>286281</v>
      </c>
      <c r="H12411">
        <v>2</v>
      </c>
    </row>
    <row r="12412" spans="1:8" x14ac:dyDescent="0.3">
      <c r="A12412" t="s">
        <v>146221</v>
      </c>
      <c r="B12412" t="s">
        <v>16</v>
      </c>
      <c r="C12412">
        <v>4586900</v>
      </c>
      <c r="D12412">
        <v>4586900</v>
      </c>
      <c r="E12412">
        <v>0</v>
      </c>
      <c r="F12412" s="14"/>
      <c r="G12412" t="s">
        <v>286281</v>
      </c>
      <c r="H12412">
        <v>2</v>
      </c>
    </row>
    <row r="12413" spans="1:8" x14ac:dyDescent="0.3">
      <c r="A12413" t="s">
        <v>146221</v>
      </c>
      <c r="B12413" t="s">
        <v>16</v>
      </c>
      <c r="C12413">
        <v>4284100</v>
      </c>
      <c r="D12413">
        <v>4284100</v>
      </c>
      <c r="E12413">
        <v>0</v>
      </c>
      <c r="F12413" s="14"/>
      <c r="G12413" t="s">
        <v>286281</v>
      </c>
      <c r="H12413">
        <v>2</v>
      </c>
    </row>
    <row r="12414" spans="1:8" x14ac:dyDescent="0.3">
      <c r="A12414" t="s">
        <v>146221</v>
      </c>
      <c r="B12414" t="s">
        <v>16</v>
      </c>
      <c r="C12414">
        <v>2905000</v>
      </c>
      <c r="D12414">
        <v>1538400</v>
      </c>
      <c r="E12414">
        <v>1366600</v>
      </c>
      <c r="F12414">
        <v>0.52702000000000004</v>
      </c>
      <c r="G12414" t="s">
        <v>286281</v>
      </c>
      <c r="H12414">
        <v>2</v>
      </c>
    </row>
    <row r="12415" spans="1:8" x14ac:dyDescent="0.3">
      <c r="A12415" t="s">
        <v>146221</v>
      </c>
      <c r="B12415" t="s">
        <v>16</v>
      </c>
      <c r="C12415">
        <v>861330</v>
      </c>
      <c r="D12415">
        <v>515010</v>
      </c>
      <c r="E12415">
        <v>346320</v>
      </c>
      <c r="F12415">
        <v>0.6018</v>
      </c>
      <c r="G12415" t="s">
        <v>286281</v>
      </c>
      <c r="H12415">
        <v>2</v>
      </c>
    </row>
    <row r="12416" spans="1:8" x14ac:dyDescent="0.3">
      <c r="A12416" t="s">
        <v>146221</v>
      </c>
      <c r="B12416" t="s">
        <v>16</v>
      </c>
      <c r="C12416">
        <v>453260</v>
      </c>
      <c r="D12416">
        <v>453260</v>
      </c>
      <c r="E12416">
        <v>0</v>
      </c>
      <c r="F12416" s="14"/>
      <c r="G12416" t="s">
        <v>286281</v>
      </c>
      <c r="H12416">
        <v>2</v>
      </c>
    </row>
    <row r="12417" spans="1:8" x14ac:dyDescent="0.3">
      <c r="A12417" t="s">
        <v>146221</v>
      </c>
      <c r="B12417" t="s">
        <v>16</v>
      </c>
      <c r="G12417" t="s">
        <v>286281</v>
      </c>
      <c r="H12417">
        <v>2</v>
      </c>
    </row>
    <row r="12418" spans="1:8" x14ac:dyDescent="0.3">
      <c r="A12418" t="s">
        <v>146435</v>
      </c>
      <c r="B12418" t="s">
        <v>16</v>
      </c>
      <c r="C12418">
        <v>26637000</v>
      </c>
      <c r="D12418">
        <v>26637000</v>
      </c>
      <c r="E12418">
        <v>0</v>
      </c>
      <c r="F12418" s="14"/>
      <c r="G12418" t="s">
        <v>286281</v>
      </c>
      <c r="H12418">
        <v>2</v>
      </c>
    </row>
    <row r="12419" spans="1:8" x14ac:dyDescent="0.3">
      <c r="A12419" t="s">
        <v>146435</v>
      </c>
      <c r="B12419" t="s">
        <v>16</v>
      </c>
      <c r="C12419">
        <v>20691000</v>
      </c>
      <c r="D12419">
        <v>20691000</v>
      </c>
      <c r="E12419">
        <v>0</v>
      </c>
      <c r="F12419" s="14"/>
      <c r="G12419" t="s">
        <v>286281</v>
      </c>
      <c r="H12419">
        <v>2</v>
      </c>
    </row>
    <row r="12420" spans="1:8" x14ac:dyDescent="0.3">
      <c r="A12420" t="s">
        <v>146435</v>
      </c>
      <c r="B12420" t="s">
        <v>16</v>
      </c>
      <c r="C12420">
        <v>20420000</v>
      </c>
      <c r="D12420">
        <v>17894000</v>
      </c>
      <c r="E12420">
        <v>2527000</v>
      </c>
      <c r="F12420">
        <v>0.11226</v>
      </c>
      <c r="G12420" t="s">
        <v>286281</v>
      </c>
      <c r="H12420">
        <v>2</v>
      </c>
    </row>
    <row r="12421" spans="1:8" x14ac:dyDescent="0.3">
      <c r="A12421" t="s">
        <v>146435</v>
      </c>
      <c r="B12421" t="s">
        <v>16</v>
      </c>
      <c r="C12421">
        <v>14299000</v>
      </c>
      <c r="D12421">
        <v>14299000</v>
      </c>
      <c r="E12421">
        <v>0</v>
      </c>
      <c r="F12421" s="14"/>
      <c r="G12421" t="s">
        <v>286281</v>
      </c>
      <c r="H12421">
        <v>2</v>
      </c>
    </row>
    <row r="12422" spans="1:8" x14ac:dyDescent="0.3">
      <c r="A12422" t="s">
        <v>146435</v>
      </c>
      <c r="B12422" t="s">
        <v>16</v>
      </c>
      <c r="C12422">
        <v>5243600</v>
      </c>
      <c r="D12422">
        <v>5243600</v>
      </c>
      <c r="E12422">
        <v>0</v>
      </c>
      <c r="F12422" s="14"/>
      <c r="G12422" t="s">
        <v>286281</v>
      </c>
      <c r="H12422">
        <v>2</v>
      </c>
    </row>
    <row r="12423" spans="1:8" x14ac:dyDescent="0.3">
      <c r="A12423" t="s">
        <v>146435</v>
      </c>
      <c r="B12423" t="s">
        <v>16</v>
      </c>
      <c r="C12423">
        <v>5149300</v>
      </c>
      <c r="D12423">
        <v>5149300</v>
      </c>
      <c r="E12423">
        <v>0</v>
      </c>
      <c r="F12423" s="14"/>
      <c r="G12423" t="s">
        <v>286281</v>
      </c>
      <c r="H12423">
        <v>2</v>
      </c>
    </row>
    <row r="12424" spans="1:8" x14ac:dyDescent="0.3">
      <c r="A12424" t="s">
        <v>146435</v>
      </c>
      <c r="B12424" t="s">
        <v>16</v>
      </c>
      <c r="C12424">
        <v>3288100</v>
      </c>
      <c r="D12424">
        <v>3288100</v>
      </c>
      <c r="E12424">
        <v>0</v>
      </c>
      <c r="F12424" s="14"/>
      <c r="G12424" t="s">
        <v>286281</v>
      </c>
      <c r="H12424">
        <v>2</v>
      </c>
    </row>
    <row r="12425" spans="1:8" x14ac:dyDescent="0.3">
      <c r="A12425" t="s">
        <v>146489</v>
      </c>
      <c r="B12425" t="s">
        <v>16</v>
      </c>
      <c r="C12425">
        <v>4001000</v>
      </c>
      <c r="D12425">
        <v>4001000</v>
      </c>
      <c r="E12425">
        <v>0</v>
      </c>
      <c r="F12425" s="14"/>
      <c r="G12425" t="s">
        <v>286281</v>
      </c>
      <c r="H12425">
        <v>2</v>
      </c>
    </row>
    <row r="12426" spans="1:8" x14ac:dyDescent="0.3">
      <c r="A12426" t="s">
        <v>146502</v>
      </c>
      <c r="B12426" t="s">
        <v>16</v>
      </c>
      <c r="C12426">
        <v>2995200</v>
      </c>
      <c r="D12426">
        <v>2995200</v>
      </c>
      <c r="E12426">
        <v>0</v>
      </c>
      <c r="F12426" s="14"/>
      <c r="G12426" t="s">
        <v>286281</v>
      </c>
      <c r="H12426">
        <v>2</v>
      </c>
    </row>
    <row r="12427" spans="1:8" x14ac:dyDescent="0.3">
      <c r="A12427" t="s">
        <v>146502</v>
      </c>
      <c r="B12427" t="s">
        <v>16</v>
      </c>
      <c r="C12427">
        <v>2546900</v>
      </c>
      <c r="D12427">
        <v>2546900</v>
      </c>
      <c r="E12427">
        <v>0</v>
      </c>
      <c r="F12427" s="14"/>
      <c r="G12427" t="s">
        <v>286281</v>
      </c>
      <c r="H12427">
        <v>2</v>
      </c>
    </row>
    <row r="12428" spans="1:8" x14ac:dyDescent="0.3">
      <c r="A12428" t="s">
        <v>146502</v>
      </c>
      <c r="B12428" t="s">
        <v>16</v>
      </c>
      <c r="C12428">
        <v>1815300</v>
      </c>
      <c r="D12428">
        <v>1815300</v>
      </c>
      <c r="E12428">
        <v>0</v>
      </c>
      <c r="F12428" s="14"/>
      <c r="G12428" t="s">
        <v>286281</v>
      </c>
      <c r="H12428">
        <v>2</v>
      </c>
    </row>
    <row r="12429" spans="1:8" x14ac:dyDescent="0.3">
      <c r="A12429" t="s">
        <v>146502</v>
      </c>
      <c r="B12429" t="s">
        <v>16</v>
      </c>
      <c r="C12429">
        <v>1570500</v>
      </c>
      <c r="D12429">
        <v>1570500</v>
      </c>
      <c r="E12429">
        <v>0</v>
      </c>
      <c r="F12429" s="14"/>
      <c r="G12429" t="s">
        <v>286281</v>
      </c>
      <c r="H12429">
        <v>2</v>
      </c>
    </row>
    <row r="12430" spans="1:8" x14ac:dyDescent="0.3">
      <c r="A12430" t="s">
        <v>146515</v>
      </c>
      <c r="B12430" t="s">
        <v>16</v>
      </c>
      <c r="C12430">
        <v>131030000</v>
      </c>
      <c r="D12430">
        <v>111790000</v>
      </c>
      <c r="E12430">
        <v>19232000</v>
      </c>
      <c r="F12430">
        <v>0.16947000000000001</v>
      </c>
      <c r="G12430" t="s">
        <v>286281</v>
      </c>
      <c r="H12430">
        <v>2</v>
      </c>
    </row>
    <row r="12431" spans="1:8" x14ac:dyDescent="0.3">
      <c r="A12431" t="s">
        <v>146515</v>
      </c>
      <c r="B12431" t="s">
        <v>16</v>
      </c>
      <c r="C12431">
        <v>129140000</v>
      </c>
      <c r="D12431">
        <v>111250000</v>
      </c>
      <c r="E12431">
        <v>17887000</v>
      </c>
      <c r="F12431">
        <v>0.16017000000000001</v>
      </c>
      <c r="G12431" t="s">
        <v>286281</v>
      </c>
      <c r="H12431">
        <v>2</v>
      </c>
    </row>
    <row r="12432" spans="1:8" x14ac:dyDescent="0.3">
      <c r="A12432" t="s">
        <v>146515</v>
      </c>
      <c r="B12432" t="s">
        <v>16</v>
      </c>
      <c r="C12432">
        <v>60785000</v>
      </c>
      <c r="D12432">
        <v>51151000</v>
      </c>
      <c r="E12432">
        <v>9634100</v>
      </c>
      <c r="F12432">
        <v>0.17116000000000001</v>
      </c>
      <c r="G12432" t="s">
        <v>286281</v>
      </c>
      <c r="H12432">
        <v>2</v>
      </c>
    </row>
    <row r="12433" spans="1:8" x14ac:dyDescent="0.3">
      <c r="A12433" t="s">
        <v>146515</v>
      </c>
      <c r="B12433" t="s">
        <v>16</v>
      </c>
      <c r="C12433">
        <v>60247000</v>
      </c>
      <c r="D12433">
        <v>46652000</v>
      </c>
      <c r="E12433">
        <v>13595000</v>
      </c>
      <c r="F12433">
        <v>0.17724000000000001</v>
      </c>
      <c r="G12433" t="s">
        <v>286281</v>
      </c>
      <c r="H12433">
        <v>2</v>
      </c>
    </row>
    <row r="12434" spans="1:8" x14ac:dyDescent="0.3">
      <c r="A12434" t="s">
        <v>146515</v>
      </c>
      <c r="B12434" t="s">
        <v>16</v>
      </c>
      <c r="C12434">
        <v>9225000</v>
      </c>
      <c r="D12434">
        <v>7480300</v>
      </c>
      <c r="E12434">
        <v>1744700</v>
      </c>
      <c r="F12434">
        <v>0.22219</v>
      </c>
      <c r="G12434" t="s">
        <v>286281</v>
      </c>
      <c r="H12434">
        <v>2</v>
      </c>
    </row>
    <row r="12435" spans="1:8" x14ac:dyDescent="0.3">
      <c r="A12435" t="s">
        <v>146515</v>
      </c>
      <c r="B12435" t="s">
        <v>16</v>
      </c>
      <c r="C12435">
        <v>8531200</v>
      </c>
      <c r="D12435">
        <v>6890100</v>
      </c>
      <c r="E12435">
        <v>1641100</v>
      </c>
      <c r="F12435">
        <v>0.20516999999999999</v>
      </c>
      <c r="G12435" t="s">
        <v>286281</v>
      </c>
      <c r="H12435">
        <v>2</v>
      </c>
    </row>
    <row r="12436" spans="1:8" x14ac:dyDescent="0.3">
      <c r="A12436" t="s">
        <v>146515</v>
      </c>
      <c r="B12436" t="s">
        <v>16</v>
      </c>
      <c r="C12436">
        <v>8372200</v>
      </c>
      <c r="D12436">
        <v>7075300</v>
      </c>
      <c r="E12436">
        <v>1296900</v>
      </c>
      <c r="F12436">
        <v>0.20452000000000001</v>
      </c>
      <c r="G12436" t="s">
        <v>286281</v>
      </c>
      <c r="H12436">
        <v>2</v>
      </c>
    </row>
    <row r="12437" spans="1:8" x14ac:dyDescent="0.3">
      <c r="A12437" t="s">
        <v>146515</v>
      </c>
      <c r="B12437" t="s">
        <v>16</v>
      </c>
      <c r="C12437">
        <v>8321800</v>
      </c>
      <c r="D12437">
        <v>6652500</v>
      </c>
      <c r="E12437">
        <v>1669300</v>
      </c>
      <c r="F12437">
        <v>0.20857999999999999</v>
      </c>
      <c r="G12437" t="s">
        <v>286281</v>
      </c>
      <c r="H12437">
        <v>2</v>
      </c>
    </row>
    <row r="12438" spans="1:8" x14ac:dyDescent="0.3">
      <c r="A12438" t="s">
        <v>146515</v>
      </c>
      <c r="B12438" t="s">
        <v>16</v>
      </c>
      <c r="C12438">
        <v>2394600</v>
      </c>
      <c r="D12438">
        <v>2023500</v>
      </c>
      <c r="E12438">
        <v>371070</v>
      </c>
      <c r="F12438">
        <v>0.15457000000000001</v>
      </c>
      <c r="G12438" t="s">
        <v>286281</v>
      </c>
      <c r="H12438">
        <v>2</v>
      </c>
    </row>
    <row r="12439" spans="1:8" x14ac:dyDescent="0.3">
      <c r="A12439" t="s">
        <v>146515</v>
      </c>
      <c r="B12439" t="s">
        <v>16</v>
      </c>
      <c r="C12439">
        <v>2058400</v>
      </c>
      <c r="D12439">
        <v>1690000</v>
      </c>
      <c r="E12439">
        <v>368350</v>
      </c>
      <c r="F12439">
        <v>0.17508000000000001</v>
      </c>
      <c r="G12439" t="s">
        <v>286281</v>
      </c>
      <c r="H12439">
        <v>2</v>
      </c>
    </row>
    <row r="12440" spans="1:8" x14ac:dyDescent="0.3">
      <c r="A12440" t="s">
        <v>146515</v>
      </c>
      <c r="B12440" t="s">
        <v>16</v>
      </c>
      <c r="G12440" t="s">
        <v>286281</v>
      </c>
      <c r="H12440">
        <v>2</v>
      </c>
    </row>
    <row r="12441" spans="1:8" x14ac:dyDescent="0.3">
      <c r="A12441" t="s">
        <v>146515</v>
      </c>
      <c r="B12441" t="s">
        <v>16</v>
      </c>
      <c r="G12441" t="s">
        <v>286281</v>
      </c>
      <c r="H12441">
        <v>2</v>
      </c>
    </row>
    <row r="12442" spans="1:8" x14ac:dyDescent="0.3">
      <c r="A12442" t="s">
        <v>146591</v>
      </c>
      <c r="B12442" t="s">
        <v>6877</v>
      </c>
      <c r="C12442">
        <v>9520900</v>
      </c>
      <c r="D12442">
        <v>9520900</v>
      </c>
      <c r="E12442">
        <v>0</v>
      </c>
      <c r="F12442" s="14"/>
      <c r="G12442" t="s">
        <v>286281</v>
      </c>
      <c r="H12442">
        <v>1</v>
      </c>
    </row>
    <row r="12443" spans="1:8" x14ac:dyDescent="0.3">
      <c r="A12443" t="s">
        <v>146591</v>
      </c>
      <c r="B12443" t="s">
        <v>6877</v>
      </c>
      <c r="C12443">
        <v>1414600</v>
      </c>
      <c r="D12443">
        <v>1414600</v>
      </c>
      <c r="E12443">
        <v>0</v>
      </c>
      <c r="F12443" s="14"/>
      <c r="G12443" t="s">
        <v>286281</v>
      </c>
      <c r="H12443">
        <v>1</v>
      </c>
    </row>
    <row r="12444" spans="1:8" x14ac:dyDescent="0.3">
      <c r="A12444" t="s">
        <v>146602</v>
      </c>
      <c r="B12444" t="s">
        <v>16</v>
      </c>
      <c r="C12444">
        <v>22027000</v>
      </c>
      <c r="D12444">
        <v>12095000</v>
      </c>
      <c r="E12444">
        <v>9932400</v>
      </c>
      <c r="F12444">
        <v>0.86358999999999997</v>
      </c>
      <c r="G12444" t="s">
        <v>286281</v>
      </c>
      <c r="H12444">
        <v>2</v>
      </c>
    </row>
    <row r="12445" spans="1:8" x14ac:dyDescent="0.3">
      <c r="A12445" t="s">
        <v>146602</v>
      </c>
      <c r="B12445" t="s">
        <v>16</v>
      </c>
      <c r="C12445">
        <v>21290000</v>
      </c>
      <c r="D12445">
        <v>11175000</v>
      </c>
      <c r="E12445">
        <v>10114000</v>
      </c>
      <c r="F12445">
        <v>0.86429999999999996</v>
      </c>
      <c r="G12445" t="s">
        <v>286281</v>
      </c>
      <c r="H12445">
        <v>2</v>
      </c>
    </row>
    <row r="12446" spans="1:8" x14ac:dyDescent="0.3">
      <c r="A12446" t="s">
        <v>146602</v>
      </c>
      <c r="B12446" t="s">
        <v>16</v>
      </c>
      <c r="C12446">
        <v>11254000</v>
      </c>
      <c r="D12446">
        <v>6360000</v>
      </c>
      <c r="E12446">
        <v>4893700</v>
      </c>
      <c r="F12446">
        <v>0.87356999999999996</v>
      </c>
      <c r="G12446" t="s">
        <v>286281</v>
      </c>
      <c r="H12446">
        <v>2</v>
      </c>
    </row>
    <row r="12447" spans="1:8" x14ac:dyDescent="0.3">
      <c r="A12447" t="s">
        <v>146602</v>
      </c>
      <c r="B12447" t="s">
        <v>16</v>
      </c>
      <c r="C12447">
        <v>10209000</v>
      </c>
      <c r="D12447">
        <v>4275900</v>
      </c>
      <c r="E12447">
        <v>5933200</v>
      </c>
      <c r="F12447">
        <v>0.88339000000000001</v>
      </c>
      <c r="G12447" t="s">
        <v>286281</v>
      </c>
      <c r="H12447">
        <v>2</v>
      </c>
    </row>
    <row r="12448" spans="1:8" x14ac:dyDescent="0.3">
      <c r="A12448" t="s">
        <v>146602</v>
      </c>
      <c r="B12448" t="s">
        <v>2353</v>
      </c>
      <c r="C12448">
        <v>2442000</v>
      </c>
      <c r="D12448">
        <v>1471000</v>
      </c>
      <c r="E12448">
        <v>970990</v>
      </c>
      <c r="F12448">
        <v>0.87592000000000003</v>
      </c>
      <c r="G12448" t="s">
        <v>286281</v>
      </c>
      <c r="H12448">
        <v>2</v>
      </c>
    </row>
    <row r="12449" spans="1:8" x14ac:dyDescent="0.3">
      <c r="A12449" t="s">
        <v>146602</v>
      </c>
      <c r="B12449" t="s">
        <v>2353</v>
      </c>
      <c r="C12449">
        <v>2396300</v>
      </c>
      <c r="D12449">
        <v>1059000</v>
      </c>
      <c r="E12449">
        <v>1337300</v>
      </c>
      <c r="F12449">
        <v>0.87128000000000005</v>
      </c>
      <c r="G12449" t="s">
        <v>286281</v>
      </c>
      <c r="H12449">
        <v>2</v>
      </c>
    </row>
    <row r="12450" spans="1:8" x14ac:dyDescent="0.3">
      <c r="A12450" t="s">
        <v>146602</v>
      </c>
      <c r="B12450" t="s">
        <v>2353</v>
      </c>
      <c r="C12450">
        <v>2376400</v>
      </c>
      <c r="D12450">
        <v>1228700</v>
      </c>
      <c r="E12450">
        <v>1147600</v>
      </c>
      <c r="F12450">
        <v>0.87595000000000001</v>
      </c>
      <c r="G12450" t="s">
        <v>286281</v>
      </c>
      <c r="H12450">
        <v>2</v>
      </c>
    </row>
    <row r="12451" spans="1:8" x14ac:dyDescent="0.3">
      <c r="A12451" t="s">
        <v>146602</v>
      </c>
      <c r="B12451" t="s">
        <v>2353</v>
      </c>
      <c r="C12451">
        <v>2172000</v>
      </c>
      <c r="D12451">
        <v>1280200</v>
      </c>
      <c r="E12451">
        <v>891740</v>
      </c>
      <c r="F12451">
        <v>0.82494999999999996</v>
      </c>
      <c r="G12451" t="s">
        <v>286281</v>
      </c>
      <c r="H12451">
        <v>2</v>
      </c>
    </row>
    <row r="12452" spans="1:8" x14ac:dyDescent="0.3">
      <c r="A12452" t="s">
        <v>146602</v>
      </c>
      <c r="B12452" t="s">
        <v>16</v>
      </c>
      <c r="C12452">
        <v>1375100</v>
      </c>
      <c r="D12452">
        <v>692100</v>
      </c>
      <c r="E12452">
        <v>683010</v>
      </c>
      <c r="F12452">
        <v>0.91469999999999996</v>
      </c>
      <c r="G12452" t="s">
        <v>286281</v>
      </c>
      <c r="H12452">
        <v>2</v>
      </c>
    </row>
    <row r="12453" spans="1:8" x14ac:dyDescent="0.3">
      <c r="A12453" t="s">
        <v>146668</v>
      </c>
      <c r="B12453" t="s">
        <v>16</v>
      </c>
      <c r="C12453">
        <v>3744900</v>
      </c>
      <c r="D12453">
        <v>3744900</v>
      </c>
      <c r="E12453">
        <v>0</v>
      </c>
      <c r="F12453" s="14"/>
      <c r="G12453" t="s">
        <v>286281</v>
      </c>
      <c r="H12453">
        <v>2</v>
      </c>
    </row>
    <row r="12454" spans="1:8" x14ac:dyDescent="0.3">
      <c r="A12454" t="s">
        <v>146673</v>
      </c>
      <c r="B12454" t="s">
        <v>16</v>
      </c>
      <c r="C12454">
        <v>6519300</v>
      </c>
      <c r="D12454">
        <v>3848900</v>
      </c>
      <c r="E12454">
        <v>2670400</v>
      </c>
      <c r="F12454">
        <v>0.63914000000000004</v>
      </c>
      <c r="G12454" t="s">
        <v>286281</v>
      </c>
      <c r="H12454">
        <v>1</v>
      </c>
    </row>
    <row r="12455" spans="1:8" x14ac:dyDescent="0.3">
      <c r="A12455" t="s">
        <v>146673</v>
      </c>
      <c r="B12455" t="s">
        <v>16</v>
      </c>
      <c r="C12455">
        <v>2097600</v>
      </c>
      <c r="D12455">
        <v>1291000</v>
      </c>
      <c r="E12455">
        <v>806580</v>
      </c>
      <c r="F12455">
        <v>0.65142</v>
      </c>
      <c r="G12455" t="s">
        <v>286281</v>
      </c>
      <c r="H12455">
        <v>1</v>
      </c>
    </row>
    <row r="12456" spans="1:8" x14ac:dyDescent="0.3">
      <c r="A12456" t="s">
        <v>146673</v>
      </c>
      <c r="B12456" t="s">
        <v>16</v>
      </c>
      <c r="C12456">
        <v>1929200</v>
      </c>
      <c r="D12456">
        <v>1056700</v>
      </c>
      <c r="E12456">
        <v>872440</v>
      </c>
      <c r="F12456">
        <v>0.63536000000000004</v>
      </c>
      <c r="G12456" t="s">
        <v>286281</v>
      </c>
      <c r="H12456">
        <v>1</v>
      </c>
    </row>
    <row r="12457" spans="1:8" x14ac:dyDescent="0.3">
      <c r="A12457" t="s">
        <v>146673</v>
      </c>
      <c r="B12457" t="s">
        <v>16</v>
      </c>
      <c r="C12457">
        <v>724070</v>
      </c>
      <c r="D12457">
        <v>440950</v>
      </c>
      <c r="E12457">
        <v>283110</v>
      </c>
      <c r="F12457">
        <v>0.69035999999999997</v>
      </c>
      <c r="G12457" t="s">
        <v>286281</v>
      </c>
      <c r="H12457">
        <v>1</v>
      </c>
    </row>
    <row r="12458" spans="1:8" x14ac:dyDescent="0.3">
      <c r="A12458" t="s">
        <v>146673</v>
      </c>
      <c r="B12458" t="s">
        <v>16</v>
      </c>
      <c r="C12458">
        <v>612990</v>
      </c>
      <c r="D12458">
        <v>374680</v>
      </c>
      <c r="E12458">
        <v>238310</v>
      </c>
      <c r="F12458">
        <v>0.57271000000000005</v>
      </c>
      <c r="G12458" t="s">
        <v>286281</v>
      </c>
      <c r="H12458">
        <v>1</v>
      </c>
    </row>
    <row r="12459" spans="1:8" x14ac:dyDescent="0.3">
      <c r="A12459" t="s">
        <v>146720</v>
      </c>
      <c r="B12459" t="s">
        <v>16</v>
      </c>
      <c r="C12459">
        <v>6040400</v>
      </c>
      <c r="D12459">
        <v>4908900</v>
      </c>
      <c r="E12459">
        <v>1131400</v>
      </c>
      <c r="F12459">
        <v>0.17541999999999999</v>
      </c>
      <c r="G12459" t="s">
        <v>286281</v>
      </c>
      <c r="H12459">
        <v>2</v>
      </c>
    </row>
    <row r="12460" spans="1:8" x14ac:dyDescent="0.3">
      <c r="A12460" t="s">
        <v>146779</v>
      </c>
      <c r="B12460" t="s">
        <v>16</v>
      </c>
      <c r="C12460">
        <v>505040</v>
      </c>
      <c r="D12460">
        <v>505040</v>
      </c>
      <c r="E12460">
        <v>0</v>
      </c>
      <c r="F12460" s="14"/>
      <c r="G12460" t="s">
        <v>286281</v>
      </c>
      <c r="H12460">
        <v>2</v>
      </c>
    </row>
    <row r="12461" spans="1:8" x14ac:dyDescent="0.3">
      <c r="A12461" t="s">
        <v>146805</v>
      </c>
      <c r="B12461" t="s">
        <v>16</v>
      </c>
      <c r="C12461">
        <v>5639600</v>
      </c>
      <c r="D12461">
        <v>5639600</v>
      </c>
      <c r="E12461">
        <v>0</v>
      </c>
      <c r="F12461" s="14"/>
      <c r="G12461" t="s">
        <v>286281</v>
      </c>
      <c r="H12461">
        <v>1</v>
      </c>
    </row>
    <row r="12462" spans="1:8" x14ac:dyDescent="0.3">
      <c r="A12462" t="s">
        <v>146805</v>
      </c>
      <c r="B12462" t="s">
        <v>16</v>
      </c>
      <c r="C12462">
        <v>5021600</v>
      </c>
      <c r="D12462">
        <v>5021600</v>
      </c>
      <c r="E12462">
        <v>0</v>
      </c>
      <c r="F12462" s="14"/>
      <c r="G12462" t="s">
        <v>286281</v>
      </c>
      <c r="H12462">
        <v>1</v>
      </c>
    </row>
    <row r="12463" spans="1:8" x14ac:dyDescent="0.3">
      <c r="A12463" t="s">
        <v>146805</v>
      </c>
      <c r="B12463" t="s">
        <v>16</v>
      </c>
      <c r="C12463">
        <v>1907300</v>
      </c>
      <c r="D12463">
        <v>1907300</v>
      </c>
      <c r="E12463">
        <v>0</v>
      </c>
      <c r="F12463" s="14"/>
      <c r="G12463" t="s">
        <v>286281</v>
      </c>
      <c r="H12463">
        <v>1</v>
      </c>
    </row>
    <row r="12464" spans="1:8" x14ac:dyDescent="0.3">
      <c r="A12464" t="s">
        <v>146819</v>
      </c>
      <c r="B12464" t="s">
        <v>16</v>
      </c>
      <c r="C12464">
        <v>15062000</v>
      </c>
      <c r="D12464">
        <v>9082100</v>
      </c>
      <c r="E12464">
        <v>5980300</v>
      </c>
      <c r="F12464">
        <v>0.67542000000000002</v>
      </c>
      <c r="G12464" t="s">
        <v>286281</v>
      </c>
      <c r="H12464">
        <v>1</v>
      </c>
    </row>
    <row r="12465" spans="1:8" x14ac:dyDescent="0.3">
      <c r="A12465" t="s">
        <v>146819</v>
      </c>
      <c r="B12465" t="s">
        <v>16</v>
      </c>
      <c r="C12465">
        <v>13661000</v>
      </c>
      <c r="D12465">
        <v>7669500</v>
      </c>
      <c r="E12465">
        <v>5991800</v>
      </c>
      <c r="F12465">
        <v>0.56413000000000002</v>
      </c>
      <c r="G12465" t="s">
        <v>286281</v>
      </c>
      <c r="H12465">
        <v>1</v>
      </c>
    </row>
    <row r="12466" spans="1:8" x14ac:dyDescent="0.3">
      <c r="A12466" t="s">
        <v>146819</v>
      </c>
      <c r="B12466" t="s">
        <v>16</v>
      </c>
      <c r="C12466">
        <v>8526600</v>
      </c>
      <c r="D12466">
        <v>4953800</v>
      </c>
      <c r="E12466">
        <v>3572800</v>
      </c>
      <c r="F12466">
        <v>0.67878000000000005</v>
      </c>
      <c r="G12466" t="s">
        <v>286281</v>
      </c>
      <c r="H12466">
        <v>1</v>
      </c>
    </row>
    <row r="12467" spans="1:8" x14ac:dyDescent="0.3">
      <c r="A12467" t="s">
        <v>146842</v>
      </c>
      <c r="B12467" t="s">
        <v>16</v>
      </c>
      <c r="C12467">
        <v>5479900</v>
      </c>
      <c r="D12467">
        <v>5128900</v>
      </c>
      <c r="E12467">
        <v>350960</v>
      </c>
      <c r="F12467">
        <v>5.8314999999999999E-2</v>
      </c>
      <c r="G12467" t="s">
        <v>286281</v>
      </c>
      <c r="H12467">
        <v>2</v>
      </c>
    </row>
    <row r="12468" spans="1:8" x14ac:dyDescent="0.3">
      <c r="A12468" t="s">
        <v>146842</v>
      </c>
      <c r="B12468" t="s">
        <v>16</v>
      </c>
      <c r="C12468">
        <v>4747800</v>
      </c>
      <c r="D12468">
        <v>4747800</v>
      </c>
      <c r="E12468">
        <v>0</v>
      </c>
      <c r="F12468" s="14"/>
      <c r="G12468" t="s">
        <v>286281</v>
      </c>
      <c r="H12468">
        <v>2</v>
      </c>
    </row>
    <row r="12469" spans="1:8" x14ac:dyDescent="0.3">
      <c r="A12469" t="s">
        <v>146842</v>
      </c>
      <c r="B12469" t="s">
        <v>16</v>
      </c>
      <c r="C12469">
        <v>2598200</v>
      </c>
      <c r="D12469">
        <v>2598200</v>
      </c>
      <c r="E12469">
        <v>0</v>
      </c>
      <c r="F12469" s="14"/>
      <c r="G12469" t="s">
        <v>286281</v>
      </c>
      <c r="H12469">
        <v>2</v>
      </c>
    </row>
    <row r="12470" spans="1:8" x14ac:dyDescent="0.3">
      <c r="A12470" t="s">
        <v>146842</v>
      </c>
      <c r="B12470" t="s">
        <v>16</v>
      </c>
      <c r="C12470">
        <v>1675300</v>
      </c>
      <c r="D12470">
        <v>1675300</v>
      </c>
      <c r="E12470">
        <v>0</v>
      </c>
      <c r="F12470" s="14"/>
      <c r="G12470" t="s">
        <v>286281</v>
      </c>
      <c r="H12470">
        <v>2</v>
      </c>
    </row>
    <row r="12471" spans="1:8" x14ac:dyDescent="0.3">
      <c r="A12471" t="s">
        <v>146842</v>
      </c>
      <c r="B12471" t="s">
        <v>16</v>
      </c>
      <c r="C12471">
        <v>1158800</v>
      </c>
      <c r="D12471">
        <v>1158800</v>
      </c>
      <c r="E12471">
        <v>0</v>
      </c>
      <c r="F12471" s="14"/>
      <c r="G12471" t="s">
        <v>286281</v>
      </c>
      <c r="H12471">
        <v>2</v>
      </c>
    </row>
    <row r="12472" spans="1:8" x14ac:dyDescent="0.3">
      <c r="A12472" t="s">
        <v>146873</v>
      </c>
      <c r="B12472" t="s">
        <v>16</v>
      </c>
      <c r="C12472">
        <v>1303300</v>
      </c>
      <c r="D12472">
        <v>753200</v>
      </c>
      <c r="E12472">
        <v>550150</v>
      </c>
      <c r="F12472">
        <v>0.45773000000000003</v>
      </c>
      <c r="G12472" t="s">
        <v>286281</v>
      </c>
      <c r="H12472">
        <v>2</v>
      </c>
    </row>
    <row r="12473" spans="1:8" x14ac:dyDescent="0.3">
      <c r="A12473" t="s">
        <v>146873</v>
      </c>
      <c r="B12473" t="s">
        <v>16</v>
      </c>
      <c r="C12473">
        <v>1281500</v>
      </c>
      <c r="D12473">
        <v>761230</v>
      </c>
      <c r="E12473">
        <v>520260</v>
      </c>
      <c r="F12473">
        <v>0.44764999999999999</v>
      </c>
      <c r="G12473" t="s">
        <v>286281</v>
      </c>
      <c r="H12473">
        <v>2</v>
      </c>
    </row>
    <row r="12474" spans="1:8" x14ac:dyDescent="0.3">
      <c r="A12474" t="s">
        <v>146892</v>
      </c>
      <c r="B12474" t="s">
        <v>16</v>
      </c>
      <c r="C12474">
        <v>2982500</v>
      </c>
      <c r="D12474">
        <v>2982500</v>
      </c>
      <c r="E12474">
        <v>0</v>
      </c>
      <c r="F12474" s="14"/>
      <c r="G12474" t="s">
        <v>286281</v>
      </c>
      <c r="H12474">
        <v>1</v>
      </c>
    </row>
    <row r="12475" spans="1:8" x14ac:dyDescent="0.3">
      <c r="A12475" t="s">
        <v>146892</v>
      </c>
      <c r="B12475" t="s">
        <v>16</v>
      </c>
      <c r="G12475" t="s">
        <v>286281</v>
      </c>
      <c r="H12475">
        <v>1</v>
      </c>
    </row>
    <row r="12476" spans="1:8" x14ac:dyDescent="0.3">
      <c r="A12476" t="s">
        <v>146913</v>
      </c>
      <c r="B12476" t="s">
        <v>16</v>
      </c>
      <c r="C12476">
        <v>3854600</v>
      </c>
      <c r="D12476">
        <v>3129600</v>
      </c>
      <c r="E12476">
        <v>725010</v>
      </c>
      <c r="F12476">
        <v>0.23930999999999999</v>
      </c>
      <c r="G12476" t="s">
        <v>286281</v>
      </c>
      <c r="H12476">
        <v>1</v>
      </c>
    </row>
    <row r="12477" spans="1:8" x14ac:dyDescent="0.3">
      <c r="A12477" t="s">
        <v>146931</v>
      </c>
      <c r="B12477" t="s">
        <v>16</v>
      </c>
      <c r="C12477">
        <v>267460</v>
      </c>
      <c r="D12477">
        <v>267460</v>
      </c>
      <c r="E12477">
        <v>0</v>
      </c>
      <c r="F12477" s="14"/>
      <c r="G12477" t="s">
        <v>286281</v>
      </c>
      <c r="H12477">
        <v>1</v>
      </c>
    </row>
    <row r="12478" spans="1:8" x14ac:dyDescent="0.3">
      <c r="A12478" t="s">
        <v>146949</v>
      </c>
      <c r="B12478" t="s">
        <v>16</v>
      </c>
      <c r="C12478">
        <v>2143500</v>
      </c>
      <c r="D12478">
        <v>2143500</v>
      </c>
      <c r="E12478">
        <v>0</v>
      </c>
      <c r="F12478" s="14"/>
      <c r="G12478" t="s">
        <v>286281</v>
      </c>
      <c r="H12478">
        <v>1</v>
      </c>
    </row>
    <row r="12479" spans="1:8" x14ac:dyDescent="0.3">
      <c r="A12479" t="s">
        <v>146981</v>
      </c>
      <c r="B12479" t="s">
        <v>16</v>
      </c>
      <c r="C12479">
        <v>2824600</v>
      </c>
      <c r="D12479">
        <v>2824600</v>
      </c>
      <c r="E12479">
        <v>0</v>
      </c>
      <c r="F12479" s="14"/>
      <c r="G12479" t="s">
        <v>286281</v>
      </c>
      <c r="H12479">
        <v>1</v>
      </c>
    </row>
    <row r="12480" spans="1:8" x14ac:dyDescent="0.3">
      <c r="A12480" t="s">
        <v>146981</v>
      </c>
      <c r="B12480" t="s">
        <v>16</v>
      </c>
      <c r="C12480">
        <v>2722700</v>
      </c>
      <c r="D12480">
        <v>2722700</v>
      </c>
      <c r="E12480">
        <v>0</v>
      </c>
      <c r="F12480" s="14"/>
      <c r="G12480" t="s">
        <v>286281</v>
      </c>
      <c r="H12480">
        <v>1</v>
      </c>
    </row>
    <row r="12481" spans="1:8" x14ac:dyDescent="0.3">
      <c r="A12481" t="s">
        <v>146981</v>
      </c>
      <c r="B12481" t="s">
        <v>16</v>
      </c>
      <c r="C12481">
        <v>2554900</v>
      </c>
      <c r="D12481">
        <v>2332300</v>
      </c>
      <c r="E12481">
        <v>222600</v>
      </c>
      <c r="F12481">
        <v>8.3138000000000004E-2</v>
      </c>
      <c r="G12481" t="s">
        <v>286281</v>
      </c>
      <c r="H12481">
        <v>1</v>
      </c>
    </row>
    <row r="12482" spans="1:8" x14ac:dyDescent="0.3">
      <c r="A12482" t="s">
        <v>146981</v>
      </c>
      <c r="B12482" t="s">
        <v>16</v>
      </c>
      <c r="C12482">
        <v>2405300</v>
      </c>
      <c r="D12482">
        <v>2405300</v>
      </c>
      <c r="E12482">
        <v>0</v>
      </c>
      <c r="F12482" s="14"/>
      <c r="G12482" t="s">
        <v>286281</v>
      </c>
      <c r="H12482">
        <v>1</v>
      </c>
    </row>
    <row r="12483" spans="1:8" x14ac:dyDescent="0.3">
      <c r="A12483" t="s">
        <v>147049</v>
      </c>
      <c r="B12483" t="s">
        <v>16</v>
      </c>
      <c r="C12483">
        <v>256280</v>
      </c>
      <c r="D12483">
        <v>256280</v>
      </c>
      <c r="E12483">
        <v>0</v>
      </c>
      <c r="F12483" s="14"/>
      <c r="G12483" t="s">
        <v>286281</v>
      </c>
      <c r="H12483">
        <v>2</v>
      </c>
    </row>
    <row r="12484" spans="1:8" x14ac:dyDescent="0.3">
      <c r="A12484" t="s">
        <v>286467</v>
      </c>
      <c r="B12484" t="s">
        <v>16</v>
      </c>
      <c r="C12484">
        <v>290290</v>
      </c>
      <c r="D12484">
        <v>290290</v>
      </c>
      <c r="E12484">
        <v>0</v>
      </c>
      <c r="F12484" s="14"/>
      <c r="G12484" t="s">
        <v>286281</v>
      </c>
      <c r="H12484">
        <v>1</v>
      </c>
    </row>
    <row r="12485" spans="1:8" x14ac:dyDescent="0.3">
      <c r="A12485" t="s">
        <v>147095</v>
      </c>
      <c r="B12485" t="s">
        <v>16</v>
      </c>
      <c r="C12485">
        <v>22801000</v>
      </c>
      <c r="D12485">
        <v>16551000</v>
      </c>
      <c r="E12485">
        <v>6249600</v>
      </c>
      <c r="F12485">
        <v>0.37874999999999998</v>
      </c>
      <c r="G12485" t="s">
        <v>286281</v>
      </c>
      <c r="H12485">
        <v>1</v>
      </c>
    </row>
    <row r="12486" spans="1:8" x14ac:dyDescent="0.3">
      <c r="A12486" t="s">
        <v>147095</v>
      </c>
      <c r="B12486" t="s">
        <v>16</v>
      </c>
      <c r="C12486">
        <v>20629000</v>
      </c>
      <c r="D12486">
        <v>14276000</v>
      </c>
      <c r="E12486">
        <v>6353200</v>
      </c>
      <c r="F12486">
        <v>0.40193000000000001</v>
      </c>
      <c r="G12486" t="s">
        <v>286281</v>
      </c>
      <c r="H12486">
        <v>1</v>
      </c>
    </row>
    <row r="12487" spans="1:8" x14ac:dyDescent="0.3">
      <c r="A12487" t="s">
        <v>147095</v>
      </c>
      <c r="B12487" t="s">
        <v>16</v>
      </c>
      <c r="C12487">
        <v>5170500</v>
      </c>
      <c r="D12487">
        <v>3212000</v>
      </c>
      <c r="E12487">
        <v>1958500</v>
      </c>
      <c r="F12487">
        <v>0.37441999999999998</v>
      </c>
      <c r="G12487" t="s">
        <v>286281</v>
      </c>
      <c r="H12487">
        <v>1</v>
      </c>
    </row>
    <row r="12488" spans="1:8" x14ac:dyDescent="0.3">
      <c r="A12488" t="s">
        <v>147095</v>
      </c>
      <c r="B12488" t="s">
        <v>16</v>
      </c>
      <c r="C12488">
        <v>4896900</v>
      </c>
      <c r="D12488">
        <v>3373000</v>
      </c>
      <c r="E12488">
        <v>1523900</v>
      </c>
      <c r="F12488">
        <v>0.40046999999999999</v>
      </c>
      <c r="G12488" t="s">
        <v>286281</v>
      </c>
      <c r="H12488">
        <v>1</v>
      </c>
    </row>
    <row r="12489" spans="1:8" x14ac:dyDescent="0.3">
      <c r="A12489" t="s">
        <v>147095</v>
      </c>
      <c r="B12489" t="s">
        <v>16</v>
      </c>
      <c r="C12489">
        <v>996350</v>
      </c>
      <c r="D12489">
        <v>996350</v>
      </c>
      <c r="E12489">
        <v>0</v>
      </c>
      <c r="F12489" s="14"/>
      <c r="G12489" t="s">
        <v>286281</v>
      </c>
      <c r="H12489">
        <v>1</v>
      </c>
    </row>
    <row r="12490" spans="1:8" x14ac:dyDescent="0.3">
      <c r="A12490" t="s">
        <v>147121</v>
      </c>
      <c r="B12490" t="s">
        <v>16</v>
      </c>
      <c r="C12490">
        <v>4496600</v>
      </c>
      <c r="D12490">
        <v>3191400</v>
      </c>
      <c r="E12490">
        <v>1305200</v>
      </c>
      <c r="F12490">
        <v>0.4219</v>
      </c>
      <c r="G12490" t="s">
        <v>286281</v>
      </c>
      <c r="H12490">
        <v>2</v>
      </c>
    </row>
    <row r="12491" spans="1:8" x14ac:dyDescent="0.3">
      <c r="A12491" t="s">
        <v>147137</v>
      </c>
      <c r="B12491" t="s">
        <v>16</v>
      </c>
      <c r="C12491">
        <v>3682000</v>
      </c>
      <c r="D12491">
        <v>3682000</v>
      </c>
      <c r="E12491">
        <v>0</v>
      </c>
      <c r="F12491" s="14"/>
      <c r="G12491" t="s">
        <v>286281</v>
      </c>
      <c r="H12491">
        <v>1</v>
      </c>
    </row>
    <row r="12492" spans="1:8" x14ac:dyDescent="0.3">
      <c r="A12492" t="s">
        <v>147137</v>
      </c>
      <c r="B12492" t="s">
        <v>16</v>
      </c>
      <c r="C12492">
        <v>3302400</v>
      </c>
      <c r="D12492">
        <v>3302400</v>
      </c>
      <c r="E12492">
        <v>0</v>
      </c>
      <c r="F12492" s="14"/>
      <c r="G12492" t="s">
        <v>286281</v>
      </c>
      <c r="H12492">
        <v>1</v>
      </c>
    </row>
    <row r="12493" spans="1:8" x14ac:dyDescent="0.3">
      <c r="A12493" t="s">
        <v>147137</v>
      </c>
      <c r="B12493" t="s">
        <v>16</v>
      </c>
      <c r="C12493">
        <v>2863500</v>
      </c>
      <c r="D12493">
        <v>2863500</v>
      </c>
      <c r="E12493">
        <v>0</v>
      </c>
      <c r="F12493" s="14"/>
      <c r="G12493" t="s">
        <v>286281</v>
      </c>
      <c r="H12493">
        <v>1</v>
      </c>
    </row>
    <row r="12494" spans="1:8" x14ac:dyDescent="0.3">
      <c r="A12494" t="s">
        <v>147155</v>
      </c>
      <c r="B12494" t="s">
        <v>16</v>
      </c>
      <c r="C12494">
        <v>2180200</v>
      </c>
      <c r="D12494">
        <v>2180200</v>
      </c>
      <c r="E12494">
        <v>0</v>
      </c>
      <c r="F12494" s="14"/>
      <c r="G12494" t="s">
        <v>286281</v>
      </c>
      <c r="H12494">
        <v>1</v>
      </c>
    </row>
    <row r="12495" spans="1:8" x14ac:dyDescent="0.3">
      <c r="A12495" t="s">
        <v>147155</v>
      </c>
      <c r="B12495" t="s">
        <v>16</v>
      </c>
      <c r="C12495">
        <v>2114500</v>
      </c>
      <c r="D12495">
        <v>2114500</v>
      </c>
      <c r="E12495">
        <v>0</v>
      </c>
      <c r="F12495" s="14"/>
      <c r="G12495" t="s">
        <v>286281</v>
      </c>
      <c r="H12495">
        <v>1</v>
      </c>
    </row>
    <row r="12496" spans="1:8" x14ac:dyDescent="0.3">
      <c r="A12496" t="s">
        <v>147170</v>
      </c>
      <c r="B12496" t="s">
        <v>16</v>
      </c>
      <c r="C12496">
        <v>8017600</v>
      </c>
      <c r="D12496">
        <v>5949800</v>
      </c>
      <c r="E12496">
        <v>2067800</v>
      </c>
      <c r="F12496">
        <v>0.22953000000000001</v>
      </c>
      <c r="G12496" t="s">
        <v>286281</v>
      </c>
      <c r="H12496">
        <v>2</v>
      </c>
    </row>
    <row r="12497" spans="1:8" x14ac:dyDescent="0.3">
      <c r="A12497" t="s">
        <v>147170</v>
      </c>
      <c r="B12497" t="s">
        <v>16</v>
      </c>
      <c r="C12497">
        <v>7400200</v>
      </c>
      <c r="D12497">
        <v>5383600</v>
      </c>
      <c r="E12497">
        <v>2016600</v>
      </c>
      <c r="F12497">
        <v>0.26186999999999999</v>
      </c>
      <c r="G12497" t="s">
        <v>286281</v>
      </c>
      <c r="H12497">
        <v>2</v>
      </c>
    </row>
    <row r="12498" spans="1:8" x14ac:dyDescent="0.3">
      <c r="A12498" t="s">
        <v>286468</v>
      </c>
      <c r="B12498" t="s">
        <v>16</v>
      </c>
      <c r="C12498">
        <v>2878500</v>
      </c>
      <c r="D12498">
        <v>2878500</v>
      </c>
      <c r="E12498">
        <v>0</v>
      </c>
      <c r="F12498" s="14"/>
      <c r="G12498" t="s">
        <v>286281</v>
      </c>
      <c r="H12498">
        <v>1</v>
      </c>
    </row>
    <row r="12499" spans="1:8" x14ac:dyDescent="0.3">
      <c r="A12499" t="s">
        <v>147243</v>
      </c>
      <c r="B12499" t="s">
        <v>16</v>
      </c>
      <c r="C12499">
        <v>2184900</v>
      </c>
      <c r="D12499">
        <v>2184900</v>
      </c>
      <c r="E12499">
        <v>0</v>
      </c>
      <c r="F12499" s="14"/>
      <c r="G12499" t="s">
        <v>286281</v>
      </c>
      <c r="H12499">
        <v>3</v>
      </c>
    </row>
    <row r="12500" spans="1:8" x14ac:dyDescent="0.3">
      <c r="A12500" t="s">
        <v>147308</v>
      </c>
      <c r="B12500" t="s">
        <v>16</v>
      </c>
      <c r="C12500">
        <v>2556300</v>
      </c>
      <c r="D12500">
        <v>2556300</v>
      </c>
      <c r="E12500">
        <v>0</v>
      </c>
      <c r="F12500" s="14"/>
      <c r="G12500" t="s">
        <v>286281</v>
      </c>
      <c r="H12500">
        <v>1</v>
      </c>
    </row>
    <row r="12501" spans="1:8" x14ac:dyDescent="0.3">
      <c r="A12501" t="s">
        <v>147308</v>
      </c>
      <c r="B12501" t="s">
        <v>16</v>
      </c>
      <c r="C12501">
        <v>1776800</v>
      </c>
      <c r="D12501">
        <v>1776800</v>
      </c>
      <c r="E12501">
        <v>0</v>
      </c>
      <c r="F12501" s="14"/>
      <c r="G12501" t="s">
        <v>286281</v>
      </c>
      <c r="H12501">
        <v>1</v>
      </c>
    </row>
    <row r="12502" spans="1:8" x14ac:dyDescent="0.3">
      <c r="A12502" t="s">
        <v>286469</v>
      </c>
      <c r="B12502" t="s">
        <v>16</v>
      </c>
      <c r="C12502">
        <v>23855000</v>
      </c>
      <c r="D12502">
        <v>11003000</v>
      </c>
      <c r="E12502">
        <v>12852000</v>
      </c>
      <c r="F12502">
        <v>0.91354999999999997</v>
      </c>
      <c r="G12502" t="s">
        <v>286281</v>
      </c>
      <c r="H12502">
        <v>1</v>
      </c>
    </row>
    <row r="12503" spans="1:8" x14ac:dyDescent="0.3">
      <c r="A12503" t="s">
        <v>147335</v>
      </c>
      <c r="B12503" t="s">
        <v>16</v>
      </c>
      <c r="C12503">
        <v>2519500</v>
      </c>
      <c r="D12503">
        <v>2519500</v>
      </c>
      <c r="E12503">
        <v>0</v>
      </c>
      <c r="F12503" s="14"/>
      <c r="G12503" t="s">
        <v>286281</v>
      </c>
      <c r="H12503">
        <v>1</v>
      </c>
    </row>
    <row r="12504" spans="1:8" x14ac:dyDescent="0.3">
      <c r="A12504" t="s">
        <v>147335</v>
      </c>
      <c r="B12504" t="s">
        <v>16</v>
      </c>
      <c r="C12504">
        <v>1543600</v>
      </c>
      <c r="D12504">
        <v>1543600</v>
      </c>
      <c r="E12504">
        <v>0</v>
      </c>
      <c r="F12504" s="14"/>
      <c r="G12504" t="s">
        <v>286281</v>
      </c>
      <c r="H12504">
        <v>1</v>
      </c>
    </row>
    <row r="12505" spans="1:8" x14ac:dyDescent="0.3">
      <c r="A12505" t="s">
        <v>147335</v>
      </c>
      <c r="B12505" t="s">
        <v>16</v>
      </c>
      <c r="C12505">
        <v>1094300</v>
      </c>
      <c r="D12505">
        <v>1094300</v>
      </c>
      <c r="E12505">
        <v>0</v>
      </c>
      <c r="F12505" s="14"/>
      <c r="G12505" t="s">
        <v>286281</v>
      </c>
      <c r="H12505">
        <v>1</v>
      </c>
    </row>
    <row r="12506" spans="1:8" x14ac:dyDescent="0.3">
      <c r="A12506" t="s">
        <v>147335</v>
      </c>
      <c r="B12506" t="s">
        <v>16</v>
      </c>
      <c r="C12506">
        <v>480520</v>
      </c>
      <c r="D12506">
        <v>480520</v>
      </c>
      <c r="E12506">
        <v>0</v>
      </c>
      <c r="F12506" s="14"/>
      <c r="G12506" t="s">
        <v>286281</v>
      </c>
      <c r="H12506">
        <v>1</v>
      </c>
    </row>
    <row r="12507" spans="1:8" x14ac:dyDescent="0.3">
      <c r="A12507" t="s">
        <v>147335</v>
      </c>
      <c r="B12507" t="s">
        <v>16</v>
      </c>
      <c r="G12507" t="s">
        <v>286281</v>
      </c>
      <c r="H12507">
        <v>1</v>
      </c>
    </row>
    <row r="12508" spans="1:8" x14ac:dyDescent="0.3">
      <c r="A12508" t="s">
        <v>147385</v>
      </c>
      <c r="B12508" t="s">
        <v>16</v>
      </c>
      <c r="C12508">
        <v>20980000</v>
      </c>
      <c r="D12508">
        <v>4254400</v>
      </c>
      <c r="E12508">
        <v>16726000</v>
      </c>
      <c r="F12508">
        <v>4.3766999999999996</v>
      </c>
      <c r="G12508" t="s">
        <v>286281</v>
      </c>
      <c r="H12508">
        <v>2</v>
      </c>
    </row>
    <row r="12509" spans="1:8" x14ac:dyDescent="0.3">
      <c r="A12509" t="s">
        <v>147385</v>
      </c>
      <c r="B12509" t="s">
        <v>16</v>
      </c>
      <c r="C12509">
        <v>13925000</v>
      </c>
      <c r="D12509">
        <v>2765100</v>
      </c>
      <c r="E12509">
        <v>11160000</v>
      </c>
      <c r="F12509">
        <v>3.5065</v>
      </c>
      <c r="G12509" t="s">
        <v>286281</v>
      </c>
      <c r="H12509">
        <v>2</v>
      </c>
    </row>
    <row r="12510" spans="1:8" x14ac:dyDescent="0.3">
      <c r="A12510" t="s">
        <v>147385</v>
      </c>
      <c r="B12510" t="s">
        <v>16</v>
      </c>
      <c r="C12510">
        <v>5407100</v>
      </c>
      <c r="D12510">
        <v>1233100</v>
      </c>
      <c r="E12510">
        <v>4174000</v>
      </c>
      <c r="F12510">
        <v>3.2077</v>
      </c>
      <c r="G12510" t="s">
        <v>286281</v>
      </c>
      <c r="H12510">
        <v>2</v>
      </c>
    </row>
    <row r="12511" spans="1:8" x14ac:dyDescent="0.3">
      <c r="A12511" t="s">
        <v>147399</v>
      </c>
      <c r="B12511" t="s">
        <v>16</v>
      </c>
      <c r="C12511">
        <v>8920800</v>
      </c>
      <c r="D12511">
        <v>8920800</v>
      </c>
      <c r="E12511">
        <v>0</v>
      </c>
      <c r="F12511" s="14"/>
      <c r="G12511" t="s">
        <v>286281</v>
      </c>
      <c r="H12511">
        <v>1</v>
      </c>
    </row>
    <row r="12512" spans="1:8" x14ac:dyDescent="0.3">
      <c r="A12512" t="s">
        <v>147399</v>
      </c>
      <c r="B12512" t="s">
        <v>16</v>
      </c>
      <c r="C12512">
        <v>8195900</v>
      </c>
      <c r="D12512">
        <v>8195900</v>
      </c>
      <c r="E12512">
        <v>0</v>
      </c>
      <c r="F12512" s="14"/>
      <c r="G12512" t="s">
        <v>286281</v>
      </c>
      <c r="H12512">
        <v>1</v>
      </c>
    </row>
    <row r="12513" spans="1:8" x14ac:dyDescent="0.3">
      <c r="A12513" t="s">
        <v>147399</v>
      </c>
      <c r="B12513" t="s">
        <v>16</v>
      </c>
      <c r="C12513">
        <v>6689600</v>
      </c>
      <c r="D12513">
        <v>6689600</v>
      </c>
      <c r="E12513">
        <v>0</v>
      </c>
      <c r="F12513" s="14"/>
      <c r="G12513" t="s">
        <v>286281</v>
      </c>
      <c r="H12513">
        <v>1</v>
      </c>
    </row>
    <row r="12514" spans="1:8" x14ac:dyDescent="0.3">
      <c r="A12514" t="s">
        <v>147399</v>
      </c>
      <c r="B12514" t="s">
        <v>16</v>
      </c>
      <c r="C12514">
        <v>5740500</v>
      </c>
      <c r="D12514">
        <v>5740500</v>
      </c>
      <c r="E12514">
        <v>0</v>
      </c>
      <c r="F12514" s="14"/>
      <c r="G12514" t="s">
        <v>286281</v>
      </c>
      <c r="H12514">
        <v>1</v>
      </c>
    </row>
    <row r="12515" spans="1:8" x14ac:dyDescent="0.3">
      <c r="A12515" t="s">
        <v>147399</v>
      </c>
      <c r="B12515" t="s">
        <v>16</v>
      </c>
      <c r="C12515">
        <v>4597700</v>
      </c>
      <c r="D12515">
        <v>4597700</v>
      </c>
      <c r="E12515">
        <v>0</v>
      </c>
      <c r="F12515" s="14"/>
      <c r="G12515" t="s">
        <v>286281</v>
      </c>
      <c r="H12515">
        <v>1</v>
      </c>
    </row>
    <row r="12516" spans="1:8" x14ac:dyDescent="0.3">
      <c r="A12516" t="s">
        <v>147399</v>
      </c>
      <c r="B12516" t="s">
        <v>16</v>
      </c>
      <c r="C12516">
        <v>3464700</v>
      </c>
      <c r="D12516">
        <v>3464700</v>
      </c>
      <c r="E12516">
        <v>0</v>
      </c>
      <c r="F12516" s="14"/>
      <c r="G12516" t="s">
        <v>286281</v>
      </c>
      <c r="H12516">
        <v>1</v>
      </c>
    </row>
    <row r="12517" spans="1:8" x14ac:dyDescent="0.3">
      <c r="A12517" t="s">
        <v>147399</v>
      </c>
      <c r="B12517" t="s">
        <v>16</v>
      </c>
      <c r="C12517">
        <v>3100200</v>
      </c>
      <c r="D12517">
        <v>3100200</v>
      </c>
      <c r="E12517">
        <v>0</v>
      </c>
      <c r="F12517" s="14"/>
      <c r="G12517" t="s">
        <v>286281</v>
      </c>
      <c r="H12517">
        <v>1</v>
      </c>
    </row>
    <row r="12518" spans="1:8" x14ac:dyDescent="0.3">
      <c r="A12518" t="s">
        <v>147422</v>
      </c>
      <c r="B12518" t="s">
        <v>16</v>
      </c>
      <c r="C12518">
        <v>1260300</v>
      </c>
      <c r="D12518">
        <v>1260300</v>
      </c>
      <c r="E12518">
        <v>0</v>
      </c>
      <c r="F12518" s="14"/>
      <c r="G12518" t="s">
        <v>286281</v>
      </c>
      <c r="H12518">
        <v>2</v>
      </c>
    </row>
    <row r="12519" spans="1:8" x14ac:dyDescent="0.3">
      <c r="A12519" t="s">
        <v>147422</v>
      </c>
      <c r="B12519" t="s">
        <v>16</v>
      </c>
      <c r="C12519">
        <v>1149200</v>
      </c>
      <c r="D12519">
        <v>1149200</v>
      </c>
      <c r="E12519">
        <v>0</v>
      </c>
      <c r="F12519" s="14"/>
      <c r="G12519" t="s">
        <v>286281</v>
      </c>
      <c r="H12519">
        <v>2</v>
      </c>
    </row>
    <row r="12520" spans="1:8" x14ac:dyDescent="0.3">
      <c r="A12520" t="s">
        <v>147453</v>
      </c>
      <c r="B12520" t="s">
        <v>16</v>
      </c>
      <c r="C12520">
        <v>2336700</v>
      </c>
      <c r="D12520">
        <v>2336700</v>
      </c>
      <c r="E12520">
        <v>0</v>
      </c>
      <c r="F12520" s="14"/>
      <c r="G12520" t="s">
        <v>286281</v>
      </c>
      <c r="H12520">
        <v>3</v>
      </c>
    </row>
    <row r="12521" spans="1:8" x14ac:dyDescent="0.3">
      <c r="A12521" t="s">
        <v>147453</v>
      </c>
      <c r="B12521" t="s">
        <v>16</v>
      </c>
      <c r="C12521">
        <v>1401300</v>
      </c>
      <c r="D12521">
        <v>1401300</v>
      </c>
      <c r="E12521">
        <v>0</v>
      </c>
      <c r="F12521" s="14"/>
      <c r="G12521" t="s">
        <v>286281</v>
      </c>
      <c r="H12521">
        <v>3</v>
      </c>
    </row>
    <row r="12522" spans="1:8" x14ac:dyDescent="0.3">
      <c r="A12522" t="s">
        <v>147504</v>
      </c>
      <c r="B12522" t="s">
        <v>16</v>
      </c>
      <c r="C12522">
        <v>706680</v>
      </c>
      <c r="D12522">
        <v>706680</v>
      </c>
      <c r="E12522">
        <v>0</v>
      </c>
      <c r="F12522" s="14"/>
      <c r="G12522" t="s">
        <v>286281</v>
      </c>
      <c r="H12522">
        <v>2</v>
      </c>
    </row>
    <row r="12523" spans="1:8" x14ac:dyDescent="0.3">
      <c r="A12523" t="s">
        <v>147550</v>
      </c>
      <c r="B12523" t="s">
        <v>16</v>
      </c>
      <c r="C12523">
        <v>948970</v>
      </c>
      <c r="D12523">
        <v>948970</v>
      </c>
      <c r="E12523">
        <v>0</v>
      </c>
      <c r="F12523" s="14"/>
      <c r="G12523" t="s">
        <v>286281</v>
      </c>
      <c r="H12523">
        <v>1</v>
      </c>
    </row>
    <row r="12524" spans="1:8" x14ac:dyDescent="0.3">
      <c r="A12524" t="s">
        <v>147550</v>
      </c>
      <c r="B12524" t="s">
        <v>16</v>
      </c>
      <c r="C12524">
        <v>719590</v>
      </c>
      <c r="D12524">
        <v>719590</v>
      </c>
      <c r="E12524">
        <v>0</v>
      </c>
      <c r="F12524" s="14"/>
      <c r="G12524" t="s">
        <v>286281</v>
      </c>
      <c r="H12524">
        <v>1</v>
      </c>
    </row>
    <row r="12525" spans="1:8" x14ac:dyDescent="0.3">
      <c r="A12525" t="s">
        <v>147599</v>
      </c>
      <c r="B12525" t="s">
        <v>16</v>
      </c>
      <c r="C12525">
        <v>1851200</v>
      </c>
      <c r="D12525">
        <v>1851200</v>
      </c>
      <c r="E12525">
        <v>0</v>
      </c>
      <c r="F12525" s="14"/>
      <c r="G12525" t="s">
        <v>286281</v>
      </c>
      <c r="H12525">
        <v>2</v>
      </c>
    </row>
    <row r="12526" spans="1:8" x14ac:dyDescent="0.3">
      <c r="A12526" t="s">
        <v>147599</v>
      </c>
      <c r="B12526" t="s">
        <v>16</v>
      </c>
      <c r="C12526">
        <v>1629700</v>
      </c>
      <c r="D12526">
        <v>1629700</v>
      </c>
      <c r="E12526">
        <v>0</v>
      </c>
      <c r="F12526" s="14"/>
      <c r="G12526" t="s">
        <v>286281</v>
      </c>
      <c r="H12526">
        <v>2</v>
      </c>
    </row>
    <row r="12527" spans="1:8" x14ac:dyDescent="0.3">
      <c r="A12527" t="s">
        <v>147610</v>
      </c>
      <c r="B12527" t="s">
        <v>16</v>
      </c>
      <c r="C12527">
        <v>12270000</v>
      </c>
      <c r="D12527">
        <v>1895800</v>
      </c>
      <c r="E12527">
        <v>10374000</v>
      </c>
      <c r="F12527">
        <v>4.8095999999999997</v>
      </c>
      <c r="G12527" t="s">
        <v>286281</v>
      </c>
      <c r="H12527">
        <v>2</v>
      </c>
    </row>
    <row r="12528" spans="1:8" x14ac:dyDescent="0.3">
      <c r="A12528" t="s">
        <v>147610</v>
      </c>
      <c r="B12528" t="s">
        <v>16</v>
      </c>
      <c r="C12528">
        <v>10336000</v>
      </c>
      <c r="D12528">
        <v>1487000</v>
      </c>
      <c r="E12528">
        <v>8849100</v>
      </c>
      <c r="F12528">
        <v>5.1342999999999996</v>
      </c>
      <c r="G12528" t="s">
        <v>286281</v>
      </c>
      <c r="H12528">
        <v>2</v>
      </c>
    </row>
    <row r="12529" spans="1:8" x14ac:dyDescent="0.3">
      <c r="A12529" t="s">
        <v>147610</v>
      </c>
      <c r="B12529" t="s">
        <v>16</v>
      </c>
      <c r="C12529">
        <v>867020</v>
      </c>
      <c r="D12529">
        <v>867020</v>
      </c>
      <c r="E12529">
        <v>0</v>
      </c>
      <c r="F12529" s="14"/>
      <c r="G12529" t="s">
        <v>286281</v>
      </c>
      <c r="H12529">
        <v>2</v>
      </c>
    </row>
    <row r="12530" spans="1:8" x14ac:dyDescent="0.3">
      <c r="A12530" t="s">
        <v>147610</v>
      </c>
      <c r="B12530" t="s">
        <v>16</v>
      </c>
      <c r="C12530">
        <v>858810</v>
      </c>
      <c r="D12530">
        <v>858810</v>
      </c>
      <c r="E12530">
        <v>0</v>
      </c>
      <c r="F12530" s="14"/>
      <c r="G12530" t="s">
        <v>286281</v>
      </c>
      <c r="H12530">
        <v>2</v>
      </c>
    </row>
    <row r="12531" spans="1:8" x14ac:dyDescent="0.3">
      <c r="A12531" t="s">
        <v>147610</v>
      </c>
      <c r="B12531" t="s">
        <v>16</v>
      </c>
      <c r="C12531">
        <v>495120</v>
      </c>
      <c r="D12531">
        <v>495120</v>
      </c>
      <c r="E12531">
        <v>0</v>
      </c>
      <c r="F12531" s="14"/>
      <c r="G12531" t="s">
        <v>286281</v>
      </c>
      <c r="H12531">
        <v>2</v>
      </c>
    </row>
    <row r="12532" spans="1:8" x14ac:dyDescent="0.3">
      <c r="A12532" t="s">
        <v>147634</v>
      </c>
      <c r="B12532" t="s">
        <v>16</v>
      </c>
      <c r="C12532">
        <v>1009900</v>
      </c>
      <c r="D12532">
        <v>1009900</v>
      </c>
      <c r="E12532">
        <v>0</v>
      </c>
      <c r="F12532" s="14"/>
      <c r="G12532" t="s">
        <v>286281</v>
      </c>
      <c r="H12532">
        <v>1</v>
      </c>
    </row>
    <row r="12533" spans="1:8" x14ac:dyDescent="0.3">
      <c r="A12533" t="s">
        <v>147634</v>
      </c>
      <c r="B12533" t="s">
        <v>16</v>
      </c>
      <c r="C12533">
        <v>1003800</v>
      </c>
      <c r="D12533">
        <v>1003800</v>
      </c>
      <c r="E12533">
        <v>0</v>
      </c>
      <c r="F12533" s="14"/>
      <c r="G12533" t="s">
        <v>286281</v>
      </c>
      <c r="H12533">
        <v>1</v>
      </c>
    </row>
    <row r="12534" spans="1:8" x14ac:dyDescent="0.3">
      <c r="A12534" t="s">
        <v>147649</v>
      </c>
      <c r="B12534" t="s">
        <v>16</v>
      </c>
      <c r="C12534">
        <v>1955100</v>
      </c>
      <c r="D12534">
        <v>1078700</v>
      </c>
      <c r="E12534">
        <v>876400</v>
      </c>
      <c r="F12534">
        <v>0.36852000000000001</v>
      </c>
      <c r="G12534" t="s">
        <v>286281</v>
      </c>
      <c r="H12534">
        <v>1</v>
      </c>
    </row>
    <row r="12535" spans="1:8" x14ac:dyDescent="0.3">
      <c r="A12535" t="s">
        <v>147649</v>
      </c>
      <c r="B12535" t="s">
        <v>16</v>
      </c>
      <c r="C12535">
        <v>1134400</v>
      </c>
      <c r="D12535">
        <v>1134400</v>
      </c>
      <c r="E12535">
        <v>0</v>
      </c>
      <c r="F12535" s="14"/>
      <c r="G12535" t="s">
        <v>286281</v>
      </c>
      <c r="H12535">
        <v>1</v>
      </c>
    </row>
    <row r="12536" spans="1:8" x14ac:dyDescent="0.3">
      <c r="A12536" t="s">
        <v>147681</v>
      </c>
      <c r="B12536" t="s">
        <v>16</v>
      </c>
      <c r="C12536">
        <v>4556700</v>
      </c>
      <c r="D12536">
        <v>4556700</v>
      </c>
      <c r="E12536">
        <v>0</v>
      </c>
      <c r="F12536" s="14"/>
      <c r="G12536" t="s">
        <v>286281</v>
      </c>
      <c r="H12536">
        <v>2</v>
      </c>
    </row>
    <row r="12537" spans="1:8" x14ac:dyDescent="0.3">
      <c r="A12537" t="s">
        <v>147681</v>
      </c>
      <c r="B12537" t="s">
        <v>16</v>
      </c>
      <c r="C12537">
        <v>3850400</v>
      </c>
      <c r="D12537">
        <v>3850400</v>
      </c>
      <c r="E12537">
        <v>0</v>
      </c>
      <c r="F12537" s="14"/>
      <c r="G12537" t="s">
        <v>286281</v>
      </c>
      <c r="H12537">
        <v>2</v>
      </c>
    </row>
    <row r="12538" spans="1:8" x14ac:dyDescent="0.3">
      <c r="A12538" t="s">
        <v>147703</v>
      </c>
      <c r="B12538" t="s">
        <v>16</v>
      </c>
      <c r="C12538">
        <v>228670</v>
      </c>
      <c r="D12538">
        <v>228670</v>
      </c>
      <c r="E12538">
        <v>0</v>
      </c>
      <c r="F12538" s="14"/>
      <c r="G12538" t="s">
        <v>286281</v>
      </c>
      <c r="H12538">
        <v>1</v>
      </c>
    </row>
    <row r="12539" spans="1:8" x14ac:dyDescent="0.3">
      <c r="A12539" t="s">
        <v>147707</v>
      </c>
      <c r="B12539" t="s">
        <v>16</v>
      </c>
      <c r="C12539">
        <v>19986000</v>
      </c>
      <c r="D12539">
        <v>12095000</v>
      </c>
      <c r="E12539">
        <v>7891300</v>
      </c>
      <c r="F12539">
        <v>0.63595999999999997</v>
      </c>
      <c r="G12539" t="s">
        <v>286281</v>
      </c>
      <c r="H12539">
        <v>1</v>
      </c>
    </row>
    <row r="12540" spans="1:8" x14ac:dyDescent="0.3">
      <c r="A12540" t="s">
        <v>147707</v>
      </c>
      <c r="B12540" t="s">
        <v>16</v>
      </c>
      <c r="C12540">
        <v>19531000</v>
      </c>
      <c r="D12540">
        <v>12107000</v>
      </c>
      <c r="E12540">
        <v>7423700</v>
      </c>
      <c r="F12540">
        <v>0.63365000000000005</v>
      </c>
      <c r="G12540" t="s">
        <v>286281</v>
      </c>
      <c r="H12540">
        <v>1</v>
      </c>
    </row>
    <row r="12541" spans="1:8" x14ac:dyDescent="0.3">
      <c r="A12541" t="s">
        <v>147707</v>
      </c>
      <c r="B12541" t="s">
        <v>16</v>
      </c>
      <c r="C12541">
        <v>7551000</v>
      </c>
      <c r="D12541">
        <v>4761000</v>
      </c>
      <c r="E12541">
        <v>2790000</v>
      </c>
      <c r="F12541">
        <v>0.58891000000000004</v>
      </c>
      <c r="G12541" t="s">
        <v>286281</v>
      </c>
      <c r="H12541">
        <v>1</v>
      </c>
    </row>
    <row r="12542" spans="1:8" x14ac:dyDescent="0.3">
      <c r="A12542" t="s">
        <v>147707</v>
      </c>
      <c r="B12542" t="s">
        <v>16</v>
      </c>
      <c r="C12542">
        <v>6823600</v>
      </c>
      <c r="D12542">
        <v>4008100</v>
      </c>
      <c r="E12542">
        <v>2815400</v>
      </c>
      <c r="F12542">
        <v>0.62375999999999998</v>
      </c>
      <c r="G12542" t="s">
        <v>286281</v>
      </c>
      <c r="H12542">
        <v>1</v>
      </c>
    </row>
    <row r="12543" spans="1:8" x14ac:dyDescent="0.3">
      <c r="A12543" t="s">
        <v>147707</v>
      </c>
      <c r="B12543" t="s">
        <v>16</v>
      </c>
      <c r="C12543">
        <v>1863400</v>
      </c>
      <c r="D12543">
        <v>1057600</v>
      </c>
      <c r="E12543">
        <v>805830</v>
      </c>
      <c r="F12543">
        <v>0.56655999999999995</v>
      </c>
      <c r="G12543" t="s">
        <v>286281</v>
      </c>
      <c r="H12543">
        <v>1</v>
      </c>
    </row>
    <row r="12544" spans="1:8" x14ac:dyDescent="0.3">
      <c r="A12544" t="s">
        <v>147707</v>
      </c>
      <c r="B12544" t="s">
        <v>16</v>
      </c>
      <c r="C12544">
        <v>1389900</v>
      </c>
      <c r="D12544">
        <v>797810</v>
      </c>
      <c r="E12544">
        <v>592100</v>
      </c>
      <c r="F12544">
        <v>0.55576000000000003</v>
      </c>
      <c r="G12544" t="s">
        <v>286281</v>
      </c>
      <c r="H12544">
        <v>1</v>
      </c>
    </row>
    <row r="12545" spans="1:8" x14ac:dyDescent="0.3">
      <c r="A12545" t="s">
        <v>147707</v>
      </c>
      <c r="B12545" t="s">
        <v>16</v>
      </c>
      <c r="C12545">
        <v>1105700</v>
      </c>
      <c r="D12545">
        <v>595250</v>
      </c>
      <c r="E12545">
        <v>510410</v>
      </c>
      <c r="F12545">
        <v>0.67710000000000004</v>
      </c>
      <c r="G12545" t="s">
        <v>286281</v>
      </c>
      <c r="H12545">
        <v>1</v>
      </c>
    </row>
    <row r="12546" spans="1:8" x14ac:dyDescent="0.3">
      <c r="A12546" t="s">
        <v>147707</v>
      </c>
      <c r="B12546" t="s">
        <v>16</v>
      </c>
      <c r="G12546" t="s">
        <v>286281</v>
      </c>
      <c r="H12546">
        <v>1</v>
      </c>
    </row>
    <row r="12547" spans="1:8" x14ac:dyDescent="0.3">
      <c r="A12547" t="s">
        <v>147750</v>
      </c>
      <c r="B12547" t="s">
        <v>16</v>
      </c>
      <c r="C12547">
        <v>1987400</v>
      </c>
      <c r="D12547">
        <v>1987400</v>
      </c>
      <c r="E12547">
        <v>0</v>
      </c>
      <c r="F12547" s="14"/>
      <c r="G12547" t="s">
        <v>286281</v>
      </c>
      <c r="H12547">
        <v>1</v>
      </c>
    </row>
    <row r="12548" spans="1:8" x14ac:dyDescent="0.3">
      <c r="A12548" t="s">
        <v>147772</v>
      </c>
      <c r="B12548" t="s">
        <v>16</v>
      </c>
      <c r="C12548">
        <v>2453100</v>
      </c>
      <c r="D12548">
        <v>1105600</v>
      </c>
      <c r="E12548">
        <v>1347500</v>
      </c>
      <c r="F12548">
        <v>1.2347999999999999</v>
      </c>
      <c r="G12548" t="s">
        <v>286281</v>
      </c>
      <c r="H12548">
        <v>2</v>
      </c>
    </row>
    <row r="12549" spans="1:8" x14ac:dyDescent="0.3">
      <c r="A12549" t="s">
        <v>147772</v>
      </c>
      <c r="B12549" t="s">
        <v>16</v>
      </c>
      <c r="C12549">
        <v>2233500</v>
      </c>
      <c r="D12549">
        <v>887220</v>
      </c>
      <c r="E12549">
        <v>1346300</v>
      </c>
      <c r="F12549">
        <v>1.2942</v>
      </c>
      <c r="G12549" t="s">
        <v>286281</v>
      </c>
      <c r="H12549">
        <v>2</v>
      </c>
    </row>
    <row r="12550" spans="1:8" x14ac:dyDescent="0.3">
      <c r="A12550" t="s">
        <v>147790</v>
      </c>
      <c r="B12550" t="s">
        <v>16</v>
      </c>
      <c r="C12550">
        <v>13710000</v>
      </c>
      <c r="D12550">
        <v>5879600</v>
      </c>
      <c r="E12550">
        <v>7830700</v>
      </c>
      <c r="F12550">
        <v>1.4849000000000001</v>
      </c>
      <c r="G12550" t="s">
        <v>286281</v>
      </c>
      <c r="H12550">
        <v>1</v>
      </c>
    </row>
    <row r="12551" spans="1:8" x14ac:dyDescent="0.3">
      <c r="A12551" t="s">
        <v>147790</v>
      </c>
      <c r="B12551" t="s">
        <v>16</v>
      </c>
      <c r="C12551">
        <v>13141000</v>
      </c>
      <c r="D12551">
        <v>6252200</v>
      </c>
      <c r="E12551">
        <v>6888500</v>
      </c>
      <c r="F12551">
        <v>1.2788999999999999</v>
      </c>
      <c r="G12551" t="s">
        <v>286281</v>
      </c>
      <c r="H12551">
        <v>1</v>
      </c>
    </row>
    <row r="12552" spans="1:8" x14ac:dyDescent="0.3">
      <c r="A12552" t="s">
        <v>147790</v>
      </c>
      <c r="B12552" t="s">
        <v>16</v>
      </c>
      <c r="C12552">
        <v>10898000</v>
      </c>
      <c r="D12552">
        <v>4923300</v>
      </c>
      <c r="E12552">
        <v>5974800</v>
      </c>
      <c r="F12552">
        <v>1.2516</v>
      </c>
      <c r="G12552" t="s">
        <v>286281</v>
      </c>
      <c r="H12552">
        <v>1</v>
      </c>
    </row>
    <row r="12553" spans="1:8" x14ac:dyDescent="0.3">
      <c r="A12553" t="s">
        <v>147790</v>
      </c>
      <c r="B12553" t="s">
        <v>16</v>
      </c>
      <c r="C12553">
        <v>10310000</v>
      </c>
      <c r="D12553">
        <v>5169400</v>
      </c>
      <c r="E12553">
        <v>5140100</v>
      </c>
      <c r="F12553">
        <v>1.3048</v>
      </c>
      <c r="G12553" t="s">
        <v>286281</v>
      </c>
      <c r="H12553">
        <v>1</v>
      </c>
    </row>
    <row r="12554" spans="1:8" x14ac:dyDescent="0.3">
      <c r="A12554" t="s">
        <v>147790</v>
      </c>
      <c r="B12554" t="s">
        <v>16</v>
      </c>
      <c r="C12554">
        <v>935670</v>
      </c>
      <c r="D12554">
        <v>444850</v>
      </c>
      <c r="E12554">
        <v>490820</v>
      </c>
      <c r="F12554">
        <v>1.1341000000000001</v>
      </c>
      <c r="G12554" t="s">
        <v>286281</v>
      </c>
      <c r="H12554">
        <v>1</v>
      </c>
    </row>
    <row r="12555" spans="1:8" x14ac:dyDescent="0.3">
      <c r="A12555" t="s">
        <v>147790</v>
      </c>
      <c r="B12555" t="s">
        <v>16</v>
      </c>
      <c r="G12555" t="s">
        <v>286281</v>
      </c>
      <c r="H12555">
        <v>1</v>
      </c>
    </row>
    <row r="12556" spans="1:8" x14ac:dyDescent="0.3">
      <c r="A12556" t="s">
        <v>147828</v>
      </c>
      <c r="B12556" t="s">
        <v>16</v>
      </c>
      <c r="C12556">
        <v>2554900</v>
      </c>
      <c r="D12556">
        <v>2554900</v>
      </c>
      <c r="E12556">
        <v>0</v>
      </c>
      <c r="F12556" s="14"/>
      <c r="G12556" t="s">
        <v>286281</v>
      </c>
      <c r="H12556">
        <v>1</v>
      </c>
    </row>
    <row r="12557" spans="1:8" x14ac:dyDescent="0.3">
      <c r="A12557" t="s">
        <v>147828</v>
      </c>
      <c r="B12557" t="s">
        <v>16</v>
      </c>
      <c r="C12557">
        <v>326520</v>
      </c>
      <c r="D12557">
        <v>326520</v>
      </c>
      <c r="E12557">
        <v>0</v>
      </c>
      <c r="F12557" s="14"/>
      <c r="G12557" t="s">
        <v>286281</v>
      </c>
      <c r="H12557">
        <v>1</v>
      </c>
    </row>
    <row r="12558" spans="1:8" x14ac:dyDescent="0.3">
      <c r="A12558" t="s">
        <v>147849</v>
      </c>
      <c r="B12558" t="s">
        <v>16</v>
      </c>
      <c r="C12558">
        <v>8614400</v>
      </c>
      <c r="D12558">
        <v>5533000</v>
      </c>
      <c r="E12558">
        <v>3081400</v>
      </c>
      <c r="F12558">
        <v>0.57067000000000001</v>
      </c>
      <c r="G12558" t="s">
        <v>286281</v>
      </c>
      <c r="H12558">
        <v>1</v>
      </c>
    </row>
    <row r="12559" spans="1:8" x14ac:dyDescent="0.3">
      <c r="A12559" t="s">
        <v>147859</v>
      </c>
      <c r="B12559" t="s">
        <v>16</v>
      </c>
      <c r="C12559">
        <v>206100000</v>
      </c>
      <c r="D12559">
        <v>145140000</v>
      </c>
      <c r="E12559">
        <v>60957000</v>
      </c>
      <c r="F12559">
        <v>0.42020000000000002</v>
      </c>
      <c r="G12559" t="s">
        <v>286281</v>
      </c>
      <c r="H12559">
        <v>2</v>
      </c>
    </row>
    <row r="12560" spans="1:8" x14ac:dyDescent="0.3">
      <c r="A12560" t="s">
        <v>147859</v>
      </c>
      <c r="B12560" t="s">
        <v>16</v>
      </c>
      <c r="C12560">
        <v>188360000</v>
      </c>
      <c r="D12560">
        <v>129470000</v>
      </c>
      <c r="E12560">
        <v>58881000</v>
      </c>
      <c r="F12560">
        <v>0.42281000000000002</v>
      </c>
      <c r="G12560" t="s">
        <v>286281</v>
      </c>
      <c r="H12560">
        <v>2</v>
      </c>
    </row>
    <row r="12561" spans="1:8" x14ac:dyDescent="0.3">
      <c r="A12561" t="s">
        <v>147859</v>
      </c>
      <c r="B12561" t="s">
        <v>16</v>
      </c>
      <c r="C12561">
        <v>48620000</v>
      </c>
      <c r="D12561">
        <v>32915000</v>
      </c>
      <c r="E12561">
        <v>15705000</v>
      </c>
      <c r="F12561">
        <v>0.44757999999999998</v>
      </c>
      <c r="G12561" t="s">
        <v>286281</v>
      </c>
      <c r="H12561">
        <v>2</v>
      </c>
    </row>
    <row r="12562" spans="1:8" x14ac:dyDescent="0.3">
      <c r="A12562" t="s">
        <v>147859</v>
      </c>
      <c r="B12562" t="s">
        <v>2353</v>
      </c>
      <c r="C12562">
        <v>39275000</v>
      </c>
      <c r="D12562">
        <v>27495000</v>
      </c>
      <c r="E12562">
        <v>11780000</v>
      </c>
      <c r="F12562">
        <v>0.42231000000000002</v>
      </c>
      <c r="G12562" t="s">
        <v>286281</v>
      </c>
      <c r="H12562">
        <v>2</v>
      </c>
    </row>
    <row r="12563" spans="1:8" x14ac:dyDescent="0.3">
      <c r="A12563" t="s">
        <v>147859</v>
      </c>
      <c r="B12563" t="s">
        <v>2353</v>
      </c>
      <c r="C12563">
        <v>36167000</v>
      </c>
      <c r="D12563">
        <v>23702000</v>
      </c>
      <c r="E12563">
        <v>12466000</v>
      </c>
      <c r="F12563">
        <v>0.53847999999999996</v>
      </c>
      <c r="G12563" t="s">
        <v>286281</v>
      </c>
      <c r="H12563">
        <v>2</v>
      </c>
    </row>
    <row r="12564" spans="1:8" x14ac:dyDescent="0.3">
      <c r="A12564" t="s">
        <v>147859</v>
      </c>
      <c r="B12564" t="s">
        <v>2353</v>
      </c>
      <c r="C12564">
        <v>33531000</v>
      </c>
      <c r="D12564">
        <v>23604000</v>
      </c>
      <c r="E12564">
        <v>9926700</v>
      </c>
      <c r="F12564">
        <v>0.40386</v>
      </c>
      <c r="G12564" t="s">
        <v>286281</v>
      </c>
      <c r="H12564">
        <v>2</v>
      </c>
    </row>
    <row r="12565" spans="1:8" x14ac:dyDescent="0.3">
      <c r="A12565" t="s">
        <v>147859</v>
      </c>
      <c r="B12565" t="s">
        <v>16</v>
      </c>
      <c r="C12565">
        <v>29842000</v>
      </c>
      <c r="D12565">
        <v>20427000</v>
      </c>
      <c r="E12565">
        <v>9414700</v>
      </c>
      <c r="F12565">
        <v>0.44996000000000003</v>
      </c>
      <c r="G12565" t="s">
        <v>286281</v>
      </c>
      <c r="H12565">
        <v>2</v>
      </c>
    </row>
    <row r="12566" spans="1:8" x14ac:dyDescent="0.3">
      <c r="A12566" t="s">
        <v>147859</v>
      </c>
      <c r="B12566" t="s">
        <v>2353</v>
      </c>
      <c r="C12566">
        <v>27926000</v>
      </c>
      <c r="D12566">
        <v>19467000</v>
      </c>
      <c r="E12566">
        <v>8458800</v>
      </c>
      <c r="F12566">
        <v>0.43935999999999997</v>
      </c>
      <c r="G12566" t="s">
        <v>286281</v>
      </c>
      <c r="H12566">
        <v>2</v>
      </c>
    </row>
    <row r="12567" spans="1:8" x14ac:dyDescent="0.3">
      <c r="A12567" t="s">
        <v>147859</v>
      </c>
      <c r="B12567" t="s">
        <v>2353</v>
      </c>
      <c r="C12567">
        <v>27055000</v>
      </c>
      <c r="D12567">
        <v>17146000</v>
      </c>
      <c r="E12567">
        <v>9908700</v>
      </c>
      <c r="F12567">
        <v>0.50316000000000005</v>
      </c>
      <c r="G12567" t="s">
        <v>286281</v>
      </c>
      <c r="H12567">
        <v>2</v>
      </c>
    </row>
    <row r="12568" spans="1:8" x14ac:dyDescent="0.3">
      <c r="A12568" t="s">
        <v>147859</v>
      </c>
      <c r="B12568" t="s">
        <v>16</v>
      </c>
      <c r="C12568">
        <v>21061000</v>
      </c>
      <c r="D12568">
        <v>14863000</v>
      </c>
      <c r="E12568">
        <v>6198900</v>
      </c>
      <c r="F12568">
        <v>0.42757000000000001</v>
      </c>
      <c r="G12568" t="s">
        <v>286281</v>
      </c>
      <c r="H12568">
        <v>2</v>
      </c>
    </row>
    <row r="12569" spans="1:8" x14ac:dyDescent="0.3">
      <c r="A12569" t="s">
        <v>147859</v>
      </c>
      <c r="B12569" t="s">
        <v>16</v>
      </c>
      <c r="C12569">
        <v>20205000</v>
      </c>
      <c r="D12569">
        <v>13716000</v>
      </c>
      <c r="E12569">
        <v>6488700</v>
      </c>
      <c r="F12569">
        <v>0.41425000000000001</v>
      </c>
      <c r="G12569" t="s">
        <v>286281</v>
      </c>
      <c r="H12569">
        <v>2</v>
      </c>
    </row>
    <row r="12570" spans="1:8" x14ac:dyDescent="0.3">
      <c r="A12570" t="s">
        <v>147859</v>
      </c>
      <c r="B12570" t="s">
        <v>2353</v>
      </c>
      <c r="C12570">
        <v>19076000</v>
      </c>
      <c r="D12570">
        <v>14476000</v>
      </c>
      <c r="E12570">
        <v>4600000</v>
      </c>
      <c r="F12570">
        <v>0.42225000000000001</v>
      </c>
      <c r="G12570" t="s">
        <v>286281</v>
      </c>
      <c r="H12570">
        <v>2</v>
      </c>
    </row>
    <row r="12571" spans="1:8" x14ac:dyDescent="0.3">
      <c r="A12571" t="s">
        <v>147859</v>
      </c>
      <c r="B12571" t="s">
        <v>16</v>
      </c>
      <c r="C12571">
        <v>16758000</v>
      </c>
      <c r="D12571">
        <v>11435000</v>
      </c>
      <c r="E12571">
        <v>5323100</v>
      </c>
      <c r="F12571">
        <v>0.42569000000000001</v>
      </c>
      <c r="G12571" t="s">
        <v>286281</v>
      </c>
      <c r="H12571">
        <v>2</v>
      </c>
    </row>
    <row r="12572" spans="1:8" x14ac:dyDescent="0.3">
      <c r="A12572" t="s">
        <v>147859</v>
      </c>
      <c r="B12572" t="s">
        <v>16</v>
      </c>
      <c r="C12572">
        <v>14793000</v>
      </c>
      <c r="D12572">
        <v>10287000</v>
      </c>
      <c r="E12572">
        <v>4505500</v>
      </c>
      <c r="F12572">
        <v>0.41839999999999999</v>
      </c>
      <c r="G12572" t="s">
        <v>286281</v>
      </c>
      <c r="H12572">
        <v>2</v>
      </c>
    </row>
    <row r="12573" spans="1:8" x14ac:dyDescent="0.3">
      <c r="A12573" t="s">
        <v>147859</v>
      </c>
      <c r="B12573" t="s">
        <v>2353</v>
      </c>
      <c r="C12573">
        <v>13520000</v>
      </c>
      <c r="D12573">
        <v>13520000</v>
      </c>
      <c r="E12573">
        <v>0</v>
      </c>
      <c r="F12573" s="14"/>
      <c r="G12573" t="s">
        <v>286281</v>
      </c>
      <c r="H12573">
        <v>2</v>
      </c>
    </row>
    <row r="12574" spans="1:8" x14ac:dyDescent="0.3">
      <c r="A12574" t="s">
        <v>147859</v>
      </c>
      <c r="B12574" t="s">
        <v>16</v>
      </c>
      <c r="C12574">
        <v>10621000</v>
      </c>
      <c r="D12574">
        <v>7142100</v>
      </c>
      <c r="E12574">
        <v>3478500</v>
      </c>
      <c r="F12574">
        <v>0.44191000000000003</v>
      </c>
      <c r="G12574" t="s">
        <v>286281</v>
      </c>
      <c r="H12574">
        <v>2</v>
      </c>
    </row>
    <row r="12575" spans="1:8" x14ac:dyDescent="0.3">
      <c r="A12575" t="s">
        <v>147859</v>
      </c>
      <c r="B12575" t="s">
        <v>16</v>
      </c>
      <c r="C12575">
        <v>8116800</v>
      </c>
      <c r="D12575">
        <v>5509900</v>
      </c>
      <c r="E12575">
        <v>2606800</v>
      </c>
      <c r="F12575">
        <v>0.43182999999999999</v>
      </c>
      <c r="G12575" t="s">
        <v>286281</v>
      </c>
      <c r="H12575">
        <v>2</v>
      </c>
    </row>
    <row r="12576" spans="1:8" x14ac:dyDescent="0.3">
      <c r="A12576" t="s">
        <v>147859</v>
      </c>
      <c r="B12576" t="s">
        <v>2353</v>
      </c>
      <c r="C12576">
        <v>4284400</v>
      </c>
      <c r="D12576">
        <v>3133400</v>
      </c>
      <c r="E12576">
        <v>1151000</v>
      </c>
      <c r="F12576">
        <v>0.43103999999999998</v>
      </c>
      <c r="G12576" t="s">
        <v>286281</v>
      </c>
      <c r="H12576">
        <v>2</v>
      </c>
    </row>
    <row r="12577" spans="1:8" x14ac:dyDescent="0.3">
      <c r="A12577" t="s">
        <v>147859</v>
      </c>
      <c r="B12577" t="s">
        <v>16</v>
      </c>
      <c r="C12577">
        <v>4138700</v>
      </c>
      <c r="D12577">
        <v>2701900</v>
      </c>
      <c r="E12577">
        <v>1436700</v>
      </c>
      <c r="F12577">
        <v>0.48287000000000002</v>
      </c>
      <c r="G12577" t="s">
        <v>286281</v>
      </c>
      <c r="H12577">
        <v>2</v>
      </c>
    </row>
    <row r="12578" spans="1:8" x14ac:dyDescent="0.3">
      <c r="A12578" t="s">
        <v>147859</v>
      </c>
      <c r="B12578" t="s">
        <v>16</v>
      </c>
      <c r="C12578">
        <v>3801200</v>
      </c>
      <c r="D12578">
        <v>2647200</v>
      </c>
      <c r="E12578">
        <v>1154000</v>
      </c>
      <c r="F12578">
        <v>0.47603000000000001</v>
      </c>
      <c r="G12578" t="s">
        <v>286281</v>
      </c>
      <c r="H12578">
        <v>2</v>
      </c>
    </row>
    <row r="12579" spans="1:8" x14ac:dyDescent="0.3">
      <c r="A12579" t="s">
        <v>147859</v>
      </c>
      <c r="B12579" t="s">
        <v>16</v>
      </c>
      <c r="C12579">
        <v>3665100</v>
      </c>
      <c r="D12579">
        <v>2379400</v>
      </c>
      <c r="E12579">
        <v>1285700</v>
      </c>
      <c r="F12579">
        <v>0.45429999999999998</v>
      </c>
      <c r="G12579" t="s">
        <v>286281</v>
      </c>
      <c r="H12579">
        <v>2</v>
      </c>
    </row>
    <row r="12580" spans="1:8" x14ac:dyDescent="0.3">
      <c r="A12580" t="s">
        <v>147859</v>
      </c>
      <c r="B12580" t="s">
        <v>2353</v>
      </c>
      <c r="C12580">
        <v>3469700</v>
      </c>
      <c r="D12580">
        <v>2399800</v>
      </c>
      <c r="E12580">
        <v>1070000</v>
      </c>
      <c r="F12580">
        <v>0.41721999999999998</v>
      </c>
      <c r="G12580" t="s">
        <v>286281</v>
      </c>
      <c r="H12580">
        <v>2</v>
      </c>
    </row>
    <row r="12581" spans="1:8" x14ac:dyDescent="0.3">
      <c r="A12581" t="s">
        <v>147859</v>
      </c>
      <c r="B12581" t="s">
        <v>2353</v>
      </c>
      <c r="C12581">
        <v>2439100</v>
      </c>
      <c r="D12581">
        <v>1613800</v>
      </c>
      <c r="E12581">
        <v>825340</v>
      </c>
      <c r="F12581">
        <v>0.47778999999999999</v>
      </c>
      <c r="G12581" t="s">
        <v>286281</v>
      </c>
      <c r="H12581">
        <v>2</v>
      </c>
    </row>
    <row r="12582" spans="1:8" x14ac:dyDescent="0.3">
      <c r="A12582" t="s">
        <v>147859</v>
      </c>
      <c r="B12582" t="s">
        <v>2353</v>
      </c>
      <c r="C12582">
        <v>1706200</v>
      </c>
      <c r="D12582">
        <v>1706200</v>
      </c>
      <c r="E12582">
        <v>0</v>
      </c>
      <c r="F12582" s="14"/>
      <c r="G12582" t="s">
        <v>286281</v>
      </c>
      <c r="H12582">
        <v>2</v>
      </c>
    </row>
    <row r="12583" spans="1:8" x14ac:dyDescent="0.3">
      <c r="A12583" t="s">
        <v>147859</v>
      </c>
      <c r="B12583" t="s">
        <v>2353</v>
      </c>
      <c r="C12583">
        <v>1657800</v>
      </c>
      <c r="D12583">
        <v>1141100</v>
      </c>
      <c r="E12583">
        <v>516620</v>
      </c>
      <c r="F12583">
        <v>0.44349</v>
      </c>
      <c r="G12583" t="s">
        <v>286281</v>
      </c>
      <c r="H12583">
        <v>2</v>
      </c>
    </row>
    <row r="12584" spans="1:8" x14ac:dyDescent="0.3">
      <c r="A12584" t="s">
        <v>147859</v>
      </c>
      <c r="B12584" t="s">
        <v>2353</v>
      </c>
      <c r="C12584">
        <v>1571700</v>
      </c>
      <c r="D12584">
        <v>1076300</v>
      </c>
      <c r="E12584">
        <v>495470</v>
      </c>
      <c r="F12584">
        <v>0.41953000000000001</v>
      </c>
      <c r="G12584" t="s">
        <v>286281</v>
      </c>
      <c r="H12584">
        <v>2</v>
      </c>
    </row>
    <row r="12585" spans="1:8" x14ac:dyDescent="0.3">
      <c r="A12585" t="s">
        <v>147859</v>
      </c>
      <c r="B12585" t="s">
        <v>16</v>
      </c>
      <c r="C12585">
        <v>1559600</v>
      </c>
      <c r="D12585">
        <v>1123500</v>
      </c>
      <c r="E12585">
        <v>436150</v>
      </c>
      <c r="F12585">
        <v>0.41376000000000002</v>
      </c>
      <c r="G12585" t="s">
        <v>286281</v>
      </c>
      <c r="H12585">
        <v>2</v>
      </c>
    </row>
    <row r="12586" spans="1:8" x14ac:dyDescent="0.3">
      <c r="A12586" t="s">
        <v>147859</v>
      </c>
      <c r="B12586" t="s">
        <v>2353</v>
      </c>
      <c r="C12586">
        <v>1160900</v>
      </c>
      <c r="D12586">
        <v>821790</v>
      </c>
      <c r="E12586">
        <v>339090</v>
      </c>
      <c r="F12586">
        <v>0.42397000000000001</v>
      </c>
      <c r="G12586" t="s">
        <v>286281</v>
      </c>
      <c r="H12586">
        <v>2</v>
      </c>
    </row>
    <row r="12587" spans="1:8" x14ac:dyDescent="0.3">
      <c r="A12587" t="s">
        <v>147859</v>
      </c>
      <c r="B12587" t="s">
        <v>16</v>
      </c>
      <c r="C12587">
        <v>1137300</v>
      </c>
      <c r="D12587">
        <v>586190</v>
      </c>
      <c r="E12587">
        <v>551140</v>
      </c>
      <c r="F12587">
        <v>0.73124</v>
      </c>
      <c r="G12587" t="s">
        <v>286281</v>
      </c>
      <c r="H12587">
        <v>2</v>
      </c>
    </row>
    <row r="12588" spans="1:8" x14ac:dyDescent="0.3">
      <c r="A12588" t="s">
        <v>147859</v>
      </c>
      <c r="B12588" t="s">
        <v>16</v>
      </c>
      <c r="C12588">
        <v>1006400</v>
      </c>
      <c r="D12588">
        <v>703720</v>
      </c>
      <c r="E12588">
        <v>302690</v>
      </c>
      <c r="F12588">
        <v>0.39034000000000002</v>
      </c>
      <c r="G12588" t="s">
        <v>286281</v>
      </c>
      <c r="H12588">
        <v>2</v>
      </c>
    </row>
    <row r="12589" spans="1:8" x14ac:dyDescent="0.3">
      <c r="A12589" t="s">
        <v>147859</v>
      </c>
      <c r="B12589" t="s">
        <v>16</v>
      </c>
      <c r="C12589">
        <v>868820</v>
      </c>
      <c r="D12589">
        <v>564750</v>
      </c>
      <c r="E12589">
        <v>304060</v>
      </c>
      <c r="F12589">
        <v>0.38552999999999998</v>
      </c>
      <c r="G12589" t="s">
        <v>286281</v>
      </c>
      <c r="H12589">
        <v>2</v>
      </c>
    </row>
    <row r="12590" spans="1:8" x14ac:dyDescent="0.3">
      <c r="A12590" t="s">
        <v>147859</v>
      </c>
      <c r="B12590" t="s">
        <v>16</v>
      </c>
      <c r="C12590">
        <v>689090</v>
      </c>
      <c r="D12590">
        <v>689090</v>
      </c>
      <c r="E12590">
        <v>0</v>
      </c>
      <c r="F12590" s="14"/>
      <c r="G12590" t="s">
        <v>286281</v>
      </c>
      <c r="H12590">
        <v>2</v>
      </c>
    </row>
    <row r="12591" spans="1:8" x14ac:dyDescent="0.3">
      <c r="A12591" t="s">
        <v>147859</v>
      </c>
      <c r="B12591" t="s">
        <v>16</v>
      </c>
      <c r="C12591">
        <v>517850</v>
      </c>
      <c r="D12591">
        <v>367780</v>
      </c>
      <c r="E12591">
        <v>150070</v>
      </c>
      <c r="F12591">
        <v>0.31345000000000001</v>
      </c>
      <c r="G12591" t="s">
        <v>286281</v>
      </c>
      <c r="H12591">
        <v>2</v>
      </c>
    </row>
    <row r="12592" spans="1:8" x14ac:dyDescent="0.3">
      <c r="A12592" t="s">
        <v>147859</v>
      </c>
      <c r="B12592" t="s">
        <v>16</v>
      </c>
      <c r="C12592">
        <v>243810</v>
      </c>
      <c r="D12592">
        <v>243810</v>
      </c>
      <c r="E12592">
        <v>0</v>
      </c>
      <c r="F12592" s="14"/>
      <c r="G12592" t="s">
        <v>286281</v>
      </c>
      <c r="H12592">
        <v>2</v>
      </c>
    </row>
    <row r="12593" spans="1:8" x14ac:dyDescent="0.3">
      <c r="A12593" t="s">
        <v>147859</v>
      </c>
      <c r="B12593" t="s">
        <v>16</v>
      </c>
      <c r="C12593">
        <v>178200</v>
      </c>
      <c r="D12593">
        <v>178200</v>
      </c>
      <c r="E12593">
        <v>0</v>
      </c>
      <c r="F12593" s="14"/>
      <c r="G12593" t="s">
        <v>286281</v>
      </c>
      <c r="H12593">
        <v>2</v>
      </c>
    </row>
    <row r="12594" spans="1:8" x14ac:dyDescent="0.3">
      <c r="A12594" t="s">
        <v>148097</v>
      </c>
      <c r="B12594" t="s">
        <v>16</v>
      </c>
      <c r="C12594">
        <v>1717400</v>
      </c>
      <c r="D12594">
        <v>1717400</v>
      </c>
      <c r="E12594">
        <v>0</v>
      </c>
      <c r="F12594" s="14"/>
      <c r="G12594" t="s">
        <v>286281</v>
      </c>
      <c r="H12594">
        <v>1</v>
      </c>
    </row>
    <row r="12595" spans="1:8" x14ac:dyDescent="0.3">
      <c r="A12595" t="s">
        <v>148097</v>
      </c>
      <c r="B12595" t="s">
        <v>16</v>
      </c>
      <c r="C12595">
        <v>1165200</v>
      </c>
      <c r="D12595">
        <v>1165200</v>
      </c>
      <c r="E12595">
        <v>0</v>
      </c>
      <c r="F12595" s="14"/>
      <c r="G12595" t="s">
        <v>286281</v>
      </c>
      <c r="H12595">
        <v>1</v>
      </c>
    </row>
    <row r="12596" spans="1:8" x14ac:dyDescent="0.3">
      <c r="A12596" t="s">
        <v>148109</v>
      </c>
      <c r="B12596" t="s">
        <v>16</v>
      </c>
      <c r="C12596">
        <v>2771800</v>
      </c>
      <c r="D12596">
        <v>2771800</v>
      </c>
      <c r="E12596">
        <v>0</v>
      </c>
      <c r="F12596" s="14"/>
      <c r="G12596" t="s">
        <v>286281</v>
      </c>
      <c r="H12596">
        <v>2</v>
      </c>
    </row>
    <row r="12597" spans="1:8" x14ac:dyDescent="0.3">
      <c r="A12597" t="s">
        <v>148132</v>
      </c>
      <c r="B12597" t="s">
        <v>16</v>
      </c>
      <c r="C12597">
        <v>1993700</v>
      </c>
      <c r="D12597">
        <v>1993700</v>
      </c>
      <c r="E12597">
        <v>0</v>
      </c>
      <c r="F12597" s="14"/>
      <c r="G12597" t="s">
        <v>286281</v>
      </c>
      <c r="H12597">
        <v>2</v>
      </c>
    </row>
    <row r="12598" spans="1:8" x14ac:dyDescent="0.3">
      <c r="A12598" t="s">
        <v>148132</v>
      </c>
      <c r="B12598" t="s">
        <v>16</v>
      </c>
      <c r="C12598">
        <v>1644400</v>
      </c>
      <c r="D12598">
        <v>1644400</v>
      </c>
      <c r="E12598">
        <v>0</v>
      </c>
      <c r="F12598" s="14"/>
      <c r="G12598" t="s">
        <v>286281</v>
      </c>
      <c r="H12598">
        <v>2</v>
      </c>
    </row>
    <row r="12599" spans="1:8" x14ac:dyDescent="0.3">
      <c r="A12599" t="s">
        <v>148153</v>
      </c>
      <c r="B12599" t="s">
        <v>16</v>
      </c>
      <c r="C12599">
        <v>1262100</v>
      </c>
      <c r="D12599">
        <v>1262100</v>
      </c>
      <c r="E12599">
        <v>0</v>
      </c>
      <c r="F12599" s="14"/>
      <c r="G12599" t="s">
        <v>286281</v>
      </c>
      <c r="H12599">
        <v>1</v>
      </c>
    </row>
    <row r="12600" spans="1:8" x14ac:dyDescent="0.3">
      <c r="A12600" t="s">
        <v>148157</v>
      </c>
      <c r="B12600" t="s">
        <v>16</v>
      </c>
      <c r="C12600">
        <v>2465500</v>
      </c>
      <c r="D12600">
        <v>2465500</v>
      </c>
      <c r="E12600">
        <v>0</v>
      </c>
      <c r="F12600" s="14"/>
      <c r="G12600" t="s">
        <v>286281</v>
      </c>
      <c r="H12600">
        <v>2</v>
      </c>
    </row>
    <row r="12601" spans="1:8" x14ac:dyDescent="0.3">
      <c r="A12601" t="s">
        <v>286470</v>
      </c>
      <c r="B12601" t="s">
        <v>16</v>
      </c>
      <c r="C12601">
        <v>791060</v>
      </c>
      <c r="D12601">
        <v>791060</v>
      </c>
      <c r="E12601">
        <v>0</v>
      </c>
      <c r="F12601" s="14"/>
      <c r="G12601" t="s">
        <v>286281</v>
      </c>
      <c r="H12601">
        <v>1</v>
      </c>
    </row>
    <row r="12602" spans="1:8" x14ac:dyDescent="0.3">
      <c r="A12602" t="s">
        <v>148191</v>
      </c>
      <c r="B12602" t="s">
        <v>16</v>
      </c>
      <c r="C12602">
        <v>10480000</v>
      </c>
      <c r="D12602">
        <v>10480000</v>
      </c>
      <c r="E12602">
        <v>0</v>
      </c>
      <c r="F12602" s="14"/>
      <c r="G12602" t="s">
        <v>286281</v>
      </c>
      <c r="H12602">
        <v>2</v>
      </c>
    </row>
    <row r="12603" spans="1:8" x14ac:dyDescent="0.3">
      <c r="A12603" t="s">
        <v>148191</v>
      </c>
      <c r="B12603" t="s">
        <v>16</v>
      </c>
      <c r="C12603">
        <v>9502900</v>
      </c>
      <c r="D12603">
        <v>6998400</v>
      </c>
      <c r="E12603">
        <v>2504500</v>
      </c>
      <c r="F12603">
        <v>0.15819</v>
      </c>
      <c r="G12603" t="s">
        <v>286281</v>
      </c>
      <c r="H12603">
        <v>2</v>
      </c>
    </row>
    <row r="12604" spans="1:8" x14ac:dyDescent="0.3">
      <c r="A12604" t="s">
        <v>148208</v>
      </c>
      <c r="B12604" t="s">
        <v>16</v>
      </c>
      <c r="C12604">
        <v>3637700</v>
      </c>
      <c r="D12604">
        <v>1781800</v>
      </c>
      <c r="E12604">
        <v>1855900</v>
      </c>
      <c r="F12604">
        <v>0.85421000000000002</v>
      </c>
      <c r="G12604" t="s">
        <v>286281</v>
      </c>
      <c r="H12604">
        <v>2</v>
      </c>
    </row>
    <row r="12605" spans="1:8" x14ac:dyDescent="0.3">
      <c r="A12605" t="s">
        <v>148208</v>
      </c>
      <c r="B12605" t="s">
        <v>16</v>
      </c>
      <c r="C12605">
        <v>3520800</v>
      </c>
      <c r="D12605">
        <v>1779100</v>
      </c>
      <c r="E12605">
        <v>1741800</v>
      </c>
      <c r="F12605">
        <v>0.81030000000000002</v>
      </c>
      <c r="G12605" t="s">
        <v>286281</v>
      </c>
      <c r="H12605">
        <v>2</v>
      </c>
    </row>
    <row r="12606" spans="1:8" x14ac:dyDescent="0.3">
      <c r="A12606" t="s">
        <v>148208</v>
      </c>
      <c r="B12606" t="s">
        <v>16</v>
      </c>
      <c r="C12606">
        <v>927310</v>
      </c>
      <c r="D12606">
        <v>477150</v>
      </c>
      <c r="E12606">
        <v>450160</v>
      </c>
      <c r="F12606">
        <v>0.86494000000000004</v>
      </c>
      <c r="G12606" t="s">
        <v>286281</v>
      </c>
      <c r="H12606">
        <v>2</v>
      </c>
    </row>
    <row r="12607" spans="1:8" x14ac:dyDescent="0.3">
      <c r="A12607" t="s">
        <v>148208</v>
      </c>
      <c r="B12607" t="s">
        <v>16</v>
      </c>
      <c r="C12607">
        <v>624780</v>
      </c>
      <c r="D12607">
        <v>318850</v>
      </c>
      <c r="E12607">
        <v>305920</v>
      </c>
      <c r="F12607">
        <v>0.80905000000000005</v>
      </c>
      <c r="G12607" t="s">
        <v>286281</v>
      </c>
      <c r="H12607">
        <v>2</v>
      </c>
    </row>
    <row r="12608" spans="1:8" x14ac:dyDescent="0.3">
      <c r="A12608" t="s">
        <v>148208</v>
      </c>
      <c r="B12608" t="s">
        <v>16</v>
      </c>
      <c r="C12608">
        <v>363240</v>
      </c>
      <c r="D12608">
        <v>363240</v>
      </c>
      <c r="E12608">
        <v>0</v>
      </c>
      <c r="F12608" s="14"/>
      <c r="G12608" t="s">
        <v>286281</v>
      </c>
      <c r="H12608">
        <v>2</v>
      </c>
    </row>
    <row r="12609" spans="1:8" x14ac:dyDescent="0.3">
      <c r="A12609" t="s">
        <v>148245</v>
      </c>
      <c r="B12609" t="s">
        <v>16</v>
      </c>
      <c r="C12609">
        <v>2998400</v>
      </c>
      <c r="D12609">
        <v>2998400</v>
      </c>
      <c r="E12609">
        <v>0</v>
      </c>
      <c r="F12609" s="14"/>
      <c r="G12609" t="s">
        <v>286281</v>
      </c>
      <c r="H12609">
        <v>1</v>
      </c>
    </row>
    <row r="12610" spans="1:8" x14ac:dyDescent="0.3">
      <c r="A12610" t="s">
        <v>148249</v>
      </c>
      <c r="B12610" t="s">
        <v>16</v>
      </c>
      <c r="C12610">
        <v>4182600</v>
      </c>
      <c r="D12610">
        <v>3831700</v>
      </c>
      <c r="E12610">
        <v>350910</v>
      </c>
      <c r="F12610">
        <v>0.11333</v>
      </c>
      <c r="G12610" t="s">
        <v>286281</v>
      </c>
      <c r="H12610">
        <v>2</v>
      </c>
    </row>
    <row r="12611" spans="1:8" x14ac:dyDescent="0.3">
      <c r="A12611" t="s">
        <v>148249</v>
      </c>
      <c r="B12611" t="s">
        <v>16</v>
      </c>
      <c r="C12611">
        <v>692470</v>
      </c>
      <c r="D12611">
        <v>692470</v>
      </c>
      <c r="E12611">
        <v>0</v>
      </c>
      <c r="F12611" s="14"/>
      <c r="G12611" t="s">
        <v>286281</v>
      </c>
      <c r="H12611">
        <v>2</v>
      </c>
    </row>
    <row r="12612" spans="1:8" x14ac:dyDescent="0.3">
      <c r="A12612" t="s">
        <v>148276</v>
      </c>
      <c r="B12612" t="s">
        <v>16</v>
      </c>
      <c r="C12612">
        <v>9570600</v>
      </c>
      <c r="D12612">
        <v>9570600</v>
      </c>
      <c r="E12612">
        <v>0</v>
      </c>
      <c r="F12612" s="14"/>
      <c r="G12612" t="s">
        <v>286281</v>
      </c>
      <c r="H12612">
        <v>3</v>
      </c>
    </row>
    <row r="12613" spans="1:8" x14ac:dyDescent="0.3">
      <c r="A12613" t="s">
        <v>148276</v>
      </c>
      <c r="B12613" t="s">
        <v>16</v>
      </c>
      <c r="C12613">
        <v>8880500</v>
      </c>
      <c r="D12613">
        <v>8880500</v>
      </c>
      <c r="E12613">
        <v>0</v>
      </c>
      <c r="F12613" s="14"/>
      <c r="G12613" t="s">
        <v>286281</v>
      </c>
      <c r="H12613">
        <v>3</v>
      </c>
    </row>
    <row r="12614" spans="1:8" x14ac:dyDescent="0.3">
      <c r="A12614" t="s">
        <v>148296</v>
      </c>
      <c r="B12614" t="s">
        <v>16</v>
      </c>
      <c r="C12614">
        <v>3278800</v>
      </c>
      <c r="D12614">
        <v>3278800</v>
      </c>
      <c r="E12614">
        <v>0</v>
      </c>
      <c r="F12614" s="14"/>
      <c r="G12614" t="s">
        <v>286281</v>
      </c>
      <c r="H12614">
        <v>2</v>
      </c>
    </row>
    <row r="12615" spans="1:8" x14ac:dyDescent="0.3">
      <c r="A12615" t="s">
        <v>148308</v>
      </c>
      <c r="B12615" t="s">
        <v>16</v>
      </c>
      <c r="C12615">
        <v>2542100</v>
      </c>
      <c r="D12615">
        <v>1498800</v>
      </c>
      <c r="E12615">
        <v>1043400</v>
      </c>
      <c r="F12615">
        <v>0.45645999999999998</v>
      </c>
      <c r="G12615" t="s">
        <v>286281</v>
      </c>
      <c r="H12615">
        <v>2</v>
      </c>
    </row>
    <row r="12616" spans="1:8" x14ac:dyDescent="0.3">
      <c r="A12616" t="s">
        <v>148327</v>
      </c>
      <c r="B12616" t="s">
        <v>16</v>
      </c>
      <c r="C12616">
        <v>7956300</v>
      </c>
      <c r="D12616">
        <v>7956300</v>
      </c>
      <c r="E12616">
        <v>0</v>
      </c>
      <c r="F12616" s="14"/>
      <c r="G12616" t="s">
        <v>286281</v>
      </c>
      <c r="H12616">
        <v>2</v>
      </c>
    </row>
    <row r="12617" spans="1:8" x14ac:dyDescent="0.3">
      <c r="A12617" t="s">
        <v>148327</v>
      </c>
      <c r="B12617" t="s">
        <v>16</v>
      </c>
      <c r="C12617">
        <v>7404500</v>
      </c>
      <c r="D12617">
        <v>7404500</v>
      </c>
      <c r="E12617">
        <v>0</v>
      </c>
      <c r="F12617" s="14"/>
      <c r="G12617" t="s">
        <v>286281</v>
      </c>
      <c r="H12617">
        <v>2</v>
      </c>
    </row>
    <row r="12618" spans="1:8" x14ac:dyDescent="0.3">
      <c r="A12618" t="s">
        <v>148327</v>
      </c>
      <c r="B12618" t="s">
        <v>16</v>
      </c>
      <c r="C12618">
        <v>463940</v>
      </c>
      <c r="D12618">
        <v>463940</v>
      </c>
      <c r="E12618">
        <v>0</v>
      </c>
      <c r="F12618" s="14"/>
      <c r="G12618" t="s">
        <v>286281</v>
      </c>
      <c r="H12618">
        <v>2</v>
      </c>
    </row>
    <row r="12619" spans="1:8" x14ac:dyDescent="0.3">
      <c r="A12619" t="s">
        <v>148344</v>
      </c>
      <c r="B12619" t="s">
        <v>16</v>
      </c>
      <c r="C12619">
        <v>5449700</v>
      </c>
      <c r="D12619">
        <v>5449700</v>
      </c>
      <c r="E12619">
        <v>0</v>
      </c>
      <c r="F12619" s="14"/>
      <c r="G12619" t="s">
        <v>286281</v>
      </c>
      <c r="H12619">
        <v>3</v>
      </c>
    </row>
    <row r="12620" spans="1:8" x14ac:dyDescent="0.3">
      <c r="A12620" t="s">
        <v>148344</v>
      </c>
      <c r="B12620" t="s">
        <v>16</v>
      </c>
      <c r="C12620">
        <v>1209500</v>
      </c>
      <c r="D12620">
        <v>1209500</v>
      </c>
      <c r="E12620">
        <v>0</v>
      </c>
      <c r="F12620" s="14"/>
      <c r="G12620" t="s">
        <v>286281</v>
      </c>
      <c r="H12620">
        <v>3</v>
      </c>
    </row>
    <row r="12621" spans="1:8" x14ac:dyDescent="0.3">
      <c r="A12621" t="s">
        <v>148386</v>
      </c>
      <c r="B12621" t="s">
        <v>16</v>
      </c>
      <c r="C12621">
        <v>1110900</v>
      </c>
      <c r="D12621">
        <v>515400</v>
      </c>
      <c r="E12621">
        <v>595520</v>
      </c>
      <c r="F12621">
        <v>1.8072999999999999</v>
      </c>
      <c r="G12621" t="s">
        <v>286281</v>
      </c>
      <c r="H12621">
        <v>2</v>
      </c>
    </row>
    <row r="12622" spans="1:8" x14ac:dyDescent="0.3">
      <c r="A12622" t="s">
        <v>148386</v>
      </c>
      <c r="B12622" t="s">
        <v>16</v>
      </c>
      <c r="C12622">
        <v>878800</v>
      </c>
      <c r="D12622">
        <v>332090</v>
      </c>
      <c r="E12622">
        <v>546710</v>
      </c>
      <c r="F12622">
        <v>1.4282999999999999</v>
      </c>
      <c r="G12622" t="s">
        <v>286281</v>
      </c>
      <c r="H12622">
        <v>2</v>
      </c>
    </row>
    <row r="12623" spans="1:8" x14ac:dyDescent="0.3">
      <c r="A12623" t="s">
        <v>148386</v>
      </c>
      <c r="B12623" t="s">
        <v>16</v>
      </c>
      <c r="C12623">
        <v>388100</v>
      </c>
      <c r="D12623">
        <v>192120</v>
      </c>
      <c r="E12623">
        <v>195970</v>
      </c>
      <c r="F12623">
        <v>1.4851000000000001</v>
      </c>
      <c r="G12623" t="s">
        <v>286281</v>
      </c>
      <c r="H12623">
        <v>2</v>
      </c>
    </row>
    <row r="12624" spans="1:8" x14ac:dyDescent="0.3">
      <c r="A12624" t="s">
        <v>148397</v>
      </c>
      <c r="B12624" t="s">
        <v>16</v>
      </c>
      <c r="C12624">
        <v>1915600</v>
      </c>
      <c r="D12624">
        <v>1915600</v>
      </c>
      <c r="E12624">
        <v>0</v>
      </c>
      <c r="F12624" s="14"/>
      <c r="G12624" t="s">
        <v>286281</v>
      </c>
      <c r="H12624">
        <v>1</v>
      </c>
    </row>
    <row r="12625" spans="1:8" x14ac:dyDescent="0.3">
      <c r="A12625" t="s">
        <v>148397</v>
      </c>
      <c r="B12625" t="s">
        <v>16</v>
      </c>
      <c r="C12625">
        <v>1815500</v>
      </c>
      <c r="D12625">
        <v>1815500</v>
      </c>
      <c r="E12625">
        <v>0</v>
      </c>
      <c r="F12625" s="14"/>
      <c r="G12625" t="s">
        <v>286281</v>
      </c>
      <c r="H12625">
        <v>1</v>
      </c>
    </row>
    <row r="12626" spans="1:8" x14ac:dyDescent="0.3">
      <c r="A12626" t="s">
        <v>148403</v>
      </c>
      <c r="B12626" t="s">
        <v>16</v>
      </c>
      <c r="C12626">
        <v>16324000</v>
      </c>
      <c r="D12626">
        <v>14881000</v>
      </c>
      <c r="E12626">
        <v>1443300</v>
      </c>
      <c r="F12626">
        <v>7.7269000000000004E-2</v>
      </c>
      <c r="G12626" t="s">
        <v>286281</v>
      </c>
      <c r="H12626">
        <v>1</v>
      </c>
    </row>
    <row r="12627" spans="1:8" x14ac:dyDescent="0.3">
      <c r="A12627" t="s">
        <v>148403</v>
      </c>
      <c r="B12627" t="s">
        <v>16</v>
      </c>
      <c r="C12627">
        <v>15235000</v>
      </c>
      <c r="D12627">
        <v>14047000</v>
      </c>
      <c r="E12627">
        <v>1188300</v>
      </c>
      <c r="F12627">
        <v>7.9713000000000006E-2</v>
      </c>
      <c r="G12627" t="s">
        <v>286281</v>
      </c>
      <c r="H12627">
        <v>1</v>
      </c>
    </row>
    <row r="12628" spans="1:8" x14ac:dyDescent="0.3">
      <c r="A12628" t="s">
        <v>148403</v>
      </c>
      <c r="B12628" t="s">
        <v>16</v>
      </c>
      <c r="C12628">
        <v>5924300</v>
      </c>
      <c r="D12628">
        <v>5325500</v>
      </c>
      <c r="E12628">
        <v>598730</v>
      </c>
      <c r="F12628">
        <v>8.5217000000000001E-2</v>
      </c>
      <c r="G12628" t="s">
        <v>286281</v>
      </c>
      <c r="H12628">
        <v>1</v>
      </c>
    </row>
    <row r="12629" spans="1:8" x14ac:dyDescent="0.3">
      <c r="A12629" t="s">
        <v>148403</v>
      </c>
      <c r="B12629" t="s">
        <v>16</v>
      </c>
      <c r="C12629">
        <v>4420900</v>
      </c>
      <c r="D12629">
        <v>3906700</v>
      </c>
      <c r="E12629">
        <v>514250</v>
      </c>
      <c r="F12629">
        <v>9.0313000000000004E-2</v>
      </c>
      <c r="G12629" t="s">
        <v>286281</v>
      </c>
      <c r="H12629">
        <v>1</v>
      </c>
    </row>
    <row r="12630" spans="1:8" x14ac:dyDescent="0.3">
      <c r="A12630" t="s">
        <v>148403</v>
      </c>
      <c r="B12630" t="s">
        <v>16</v>
      </c>
      <c r="C12630">
        <v>1761400</v>
      </c>
      <c r="D12630">
        <v>1761400</v>
      </c>
      <c r="E12630">
        <v>0</v>
      </c>
      <c r="F12630" s="14"/>
      <c r="G12630" t="s">
        <v>286281</v>
      </c>
      <c r="H12630">
        <v>1</v>
      </c>
    </row>
    <row r="12631" spans="1:8" x14ac:dyDescent="0.3">
      <c r="A12631" t="s">
        <v>148428</v>
      </c>
      <c r="B12631" t="s">
        <v>16</v>
      </c>
      <c r="C12631">
        <v>634430</v>
      </c>
      <c r="D12631">
        <v>634430</v>
      </c>
      <c r="E12631">
        <v>0</v>
      </c>
      <c r="F12631" s="14"/>
      <c r="G12631" t="s">
        <v>286281</v>
      </c>
      <c r="H12631">
        <v>1</v>
      </c>
    </row>
    <row r="12632" spans="1:8" x14ac:dyDescent="0.3">
      <c r="A12632" t="s">
        <v>148439</v>
      </c>
      <c r="B12632" t="s">
        <v>16</v>
      </c>
      <c r="C12632">
        <v>2317000</v>
      </c>
      <c r="D12632">
        <v>2317000</v>
      </c>
      <c r="E12632">
        <v>0</v>
      </c>
      <c r="F12632" s="14"/>
      <c r="G12632" t="s">
        <v>286281</v>
      </c>
      <c r="H12632">
        <v>2</v>
      </c>
    </row>
    <row r="12633" spans="1:8" x14ac:dyDescent="0.3">
      <c r="A12633" t="s">
        <v>148456</v>
      </c>
      <c r="B12633" t="s">
        <v>16</v>
      </c>
      <c r="C12633">
        <v>8893900</v>
      </c>
      <c r="D12633">
        <v>8893900</v>
      </c>
      <c r="E12633">
        <v>0</v>
      </c>
      <c r="F12633" s="14"/>
      <c r="G12633" t="s">
        <v>286281</v>
      </c>
      <c r="H12633">
        <v>1</v>
      </c>
    </row>
    <row r="12634" spans="1:8" x14ac:dyDescent="0.3">
      <c r="A12634" t="s">
        <v>148456</v>
      </c>
      <c r="B12634" t="s">
        <v>16</v>
      </c>
      <c r="C12634">
        <v>5476700</v>
      </c>
      <c r="D12634">
        <v>5476700</v>
      </c>
      <c r="E12634">
        <v>0</v>
      </c>
      <c r="F12634" s="14"/>
      <c r="G12634" t="s">
        <v>286281</v>
      </c>
      <c r="H12634">
        <v>1</v>
      </c>
    </row>
    <row r="12635" spans="1:8" x14ac:dyDescent="0.3">
      <c r="A12635" t="s">
        <v>148456</v>
      </c>
      <c r="B12635" t="s">
        <v>16</v>
      </c>
      <c r="C12635">
        <v>4931200</v>
      </c>
      <c r="D12635">
        <v>4931200</v>
      </c>
      <c r="E12635">
        <v>0</v>
      </c>
      <c r="F12635" s="14"/>
      <c r="G12635" t="s">
        <v>286281</v>
      </c>
      <c r="H12635">
        <v>1</v>
      </c>
    </row>
    <row r="12636" spans="1:8" x14ac:dyDescent="0.3">
      <c r="A12636" t="s">
        <v>148456</v>
      </c>
      <c r="B12636" t="s">
        <v>16</v>
      </c>
      <c r="C12636">
        <v>4654900</v>
      </c>
      <c r="D12636">
        <v>4654900</v>
      </c>
      <c r="E12636">
        <v>0</v>
      </c>
      <c r="F12636" s="14"/>
      <c r="G12636" t="s">
        <v>286281</v>
      </c>
      <c r="H12636">
        <v>1</v>
      </c>
    </row>
    <row r="12637" spans="1:8" x14ac:dyDescent="0.3">
      <c r="A12637" t="s">
        <v>286471</v>
      </c>
      <c r="B12637" t="s">
        <v>16</v>
      </c>
      <c r="C12637">
        <v>4342200</v>
      </c>
      <c r="D12637">
        <v>2965600</v>
      </c>
      <c r="E12637">
        <v>1376500</v>
      </c>
      <c r="F12637">
        <v>0.30753000000000003</v>
      </c>
      <c r="G12637" t="s">
        <v>286281</v>
      </c>
      <c r="H12637">
        <v>1</v>
      </c>
    </row>
    <row r="12638" spans="1:8" x14ac:dyDescent="0.3">
      <c r="A12638" t="s">
        <v>148482</v>
      </c>
      <c r="B12638" t="s">
        <v>16</v>
      </c>
      <c r="C12638">
        <v>963460</v>
      </c>
      <c r="D12638">
        <v>963460</v>
      </c>
      <c r="E12638">
        <v>0</v>
      </c>
      <c r="F12638" s="14"/>
      <c r="G12638" t="s">
        <v>286281</v>
      </c>
      <c r="H12638">
        <v>2</v>
      </c>
    </row>
    <row r="12639" spans="1:8" x14ac:dyDescent="0.3">
      <c r="A12639" t="s">
        <v>148482</v>
      </c>
      <c r="B12639" t="s">
        <v>16</v>
      </c>
      <c r="C12639">
        <v>822410</v>
      </c>
      <c r="D12639">
        <v>822410</v>
      </c>
      <c r="E12639">
        <v>0</v>
      </c>
      <c r="F12639" s="14"/>
      <c r="G12639" t="s">
        <v>286281</v>
      </c>
      <c r="H12639">
        <v>2</v>
      </c>
    </row>
    <row r="12640" spans="1:8" x14ac:dyDescent="0.3">
      <c r="A12640" t="s">
        <v>148482</v>
      </c>
      <c r="B12640" t="s">
        <v>16</v>
      </c>
      <c r="C12640">
        <v>757810</v>
      </c>
      <c r="D12640">
        <v>757810</v>
      </c>
      <c r="E12640">
        <v>0</v>
      </c>
      <c r="F12640" s="14"/>
      <c r="G12640" t="s">
        <v>286281</v>
      </c>
      <c r="H12640">
        <v>2</v>
      </c>
    </row>
    <row r="12641" spans="1:8" x14ac:dyDescent="0.3">
      <c r="A12641" t="s">
        <v>148482</v>
      </c>
      <c r="B12641" t="s">
        <v>16</v>
      </c>
      <c r="C12641">
        <v>692920</v>
      </c>
      <c r="D12641">
        <v>692920</v>
      </c>
      <c r="E12641">
        <v>0</v>
      </c>
      <c r="F12641" s="14"/>
      <c r="G12641" t="s">
        <v>286281</v>
      </c>
      <c r="H12641">
        <v>2</v>
      </c>
    </row>
    <row r="12642" spans="1:8" x14ac:dyDescent="0.3">
      <c r="A12642" t="s">
        <v>148521</v>
      </c>
      <c r="B12642" t="s">
        <v>16</v>
      </c>
      <c r="C12642">
        <v>3309500</v>
      </c>
      <c r="D12642">
        <v>3309500</v>
      </c>
      <c r="E12642">
        <v>0</v>
      </c>
      <c r="F12642" s="14"/>
      <c r="G12642" t="s">
        <v>286281</v>
      </c>
      <c r="H12642">
        <v>1</v>
      </c>
    </row>
    <row r="12643" spans="1:8" x14ac:dyDescent="0.3">
      <c r="A12643" t="s">
        <v>148521</v>
      </c>
      <c r="B12643" t="s">
        <v>16</v>
      </c>
      <c r="C12643">
        <v>2551800</v>
      </c>
      <c r="D12643">
        <v>2551800</v>
      </c>
      <c r="E12643">
        <v>0</v>
      </c>
      <c r="F12643" s="14"/>
      <c r="G12643" t="s">
        <v>286281</v>
      </c>
      <c r="H12643">
        <v>1</v>
      </c>
    </row>
    <row r="12644" spans="1:8" x14ac:dyDescent="0.3">
      <c r="A12644" t="s">
        <v>148540</v>
      </c>
      <c r="B12644" t="s">
        <v>16</v>
      </c>
      <c r="C12644">
        <v>2804900</v>
      </c>
      <c r="D12644">
        <v>2804900</v>
      </c>
      <c r="E12644">
        <v>0</v>
      </c>
      <c r="F12644" s="14"/>
      <c r="G12644" t="s">
        <v>286281</v>
      </c>
      <c r="H12644">
        <v>2</v>
      </c>
    </row>
    <row r="12645" spans="1:8" x14ac:dyDescent="0.3">
      <c r="A12645" t="s">
        <v>148560</v>
      </c>
      <c r="B12645" t="s">
        <v>16</v>
      </c>
      <c r="C12645">
        <v>762820</v>
      </c>
      <c r="D12645">
        <v>324530</v>
      </c>
      <c r="E12645">
        <v>438290</v>
      </c>
      <c r="F12645">
        <v>1.8399000000000001</v>
      </c>
      <c r="G12645" t="s">
        <v>286281</v>
      </c>
      <c r="H12645">
        <v>1</v>
      </c>
    </row>
    <row r="12646" spans="1:8" x14ac:dyDescent="0.3">
      <c r="A12646" t="s">
        <v>148579</v>
      </c>
      <c r="B12646" t="s">
        <v>16</v>
      </c>
      <c r="C12646">
        <v>12555000</v>
      </c>
      <c r="D12646">
        <v>10783000</v>
      </c>
      <c r="E12646">
        <v>1772000</v>
      </c>
      <c r="F12646">
        <v>0.115</v>
      </c>
      <c r="G12646" t="s">
        <v>286281</v>
      </c>
      <c r="H12646">
        <v>1</v>
      </c>
    </row>
    <row r="12647" spans="1:8" x14ac:dyDescent="0.3">
      <c r="A12647" t="s">
        <v>148579</v>
      </c>
      <c r="B12647" t="s">
        <v>16</v>
      </c>
      <c r="C12647">
        <v>11951000</v>
      </c>
      <c r="D12647">
        <v>11951000</v>
      </c>
      <c r="E12647">
        <v>0</v>
      </c>
      <c r="F12647" s="14"/>
      <c r="G12647" t="s">
        <v>286281</v>
      </c>
      <c r="H12647">
        <v>1</v>
      </c>
    </row>
    <row r="12648" spans="1:8" x14ac:dyDescent="0.3">
      <c r="A12648" t="s">
        <v>148579</v>
      </c>
      <c r="B12648" t="s">
        <v>16</v>
      </c>
      <c r="C12648">
        <v>4688100</v>
      </c>
      <c r="D12648">
        <v>4688100</v>
      </c>
      <c r="E12648">
        <v>0</v>
      </c>
      <c r="F12648" s="14"/>
      <c r="G12648" t="s">
        <v>286281</v>
      </c>
      <c r="H12648">
        <v>1</v>
      </c>
    </row>
    <row r="12649" spans="1:8" x14ac:dyDescent="0.3">
      <c r="A12649" t="s">
        <v>148619</v>
      </c>
      <c r="B12649" t="s">
        <v>16</v>
      </c>
      <c r="C12649">
        <v>1128100</v>
      </c>
      <c r="D12649">
        <v>1128100</v>
      </c>
      <c r="E12649">
        <v>0</v>
      </c>
      <c r="F12649" s="14"/>
      <c r="G12649" t="s">
        <v>286281</v>
      </c>
      <c r="H12649">
        <v>2</v>
      </c>
    </row>
    <row r="12650" spans="1:8" x14ac:dyDescent="0.3">
      <c r="A12650" t="s">
        <v>148629</v>
      </c>
      <c r="B12650" t="s">
        <v>16</v>
      </c>
      <c r="C12650">
        <v>5975800</v>
      </c>
      <c r="D12650">
        <v>3919300</v>
      </c>
      <c r="E12650">
        <v>2056500</v>
      </c>
      <c r="F12650">
        <v>0.25606000000000001</v>
      </c>
      <c r="G12650" t="s">
        <v>286281</v>
      </c>
      <c r="H12650">
        <v>2</v>
      </c>
    </row>
    <row r="12651" spans="1:8" x14ac:dyDescent="0.3">
      <c r="A12651" t="s">
        <v>148639</v>
      </c>
      <c r="B12651" t="s">
        <v>16</v>
      </c>
      <c r="C12651">
        <v>33731000</v>
      </c>
      <c r="D12651">
        <v>20435000</v>
      </c>
      <c r="E12651">
        <v>13296000</v>
      </c>
      <c r="F12651">
        <v>0.45874999999999999</v>
      </c>
      <c r="G12651" t="s">
        <v>286281</v>
      </c>
      <c r="H12651">
        <v>1</v>
      </c>
    </row>
    <row r="12652" spans="1:8" x14ac:dyDescent="0.3">
      <c r="A12652" t="s">
        <v>148639</v>
      </c>
      <c r="B12652" t="s">
        <v>16</v>
      </c>
      <c r="C12652">
        <v>20652000</v>
      </c>
      <c r="D12652">
        <v>14829000</v>
      </c>
      <c r="E12652">
        <v>5822500</v>
      </c>
      <c r="F12652">
        <v>0.40511000000000003</v>
      </c>
      <c r="G12652" t="s">
        <v>286281</v>
      </c>
      <c r="H12652">
        <v>1</v>
      </c>
    </row>
    <row r="12653" spans="1:8" x14ac:dyDescent="0.3">
      <c r="A12653" t="s">
        <v>148668</v>
      </c>
      <c r="B12653" t="s">
        <v>16</v>
      </c>
      <c r="C12653">
        <v>1188400</v>
      </c>
      <c r="D12653">
        <v>1188400</v>
      </c>
      <c r="E12653">
        <v>0</v>
      </c>
      <c r="F12653" s="14"/>
      <c r="G12653" t="s">
        <v>286281</v>
      </c>
      <c r="H12653">
        <v>1</v>
      </c>
    </row>
    <row r="12654" spans="1:8" x14ac:dyDescent="0.3">
      <c r="A12654" t="s">
        <v>148689</v>
      </c>
      <c r="B12654" t="s">
        <v>16</v>
      </c>
      <c r="C12654">
        <v>4351800</v>
      </c>
      <c r="D12654">
        <v>2914200</v>
      </c>
      <c r="E12654">
        <v>1437500</v>
      </c>
      <c r="F12654">
        <v>0.54244999999999999</v>
      </c>
      <c r="G12654" t="s">
        <v>286281</v>
      </c>
      <c r="H12654">
        <v>1</v>
      </c>
    </row>
    <row r="12655" spans="1:8" x14ac:dyDescent="0.3">
      <c r="A12655" t="s">
        <v>148689</v>
      </c>
      <c r="B12655" t="s">
        <v>16</v>
      </c>
      <c r="C12655">
        <v>3118700</v>
      </c>
      <c r="D12655">
        <v>1811900</v>
      </c>
      <c r="E12655">
        <v>1306800</v>
      </c>
      <c r="F12655">
        <v>0.45946999999999999</v>
      </c>
      <c r="G12655" t="s">
        <v>286281</v>
      </c>
      <c r="H12655">
        <v>1</v>
      </c>
    </row>
    <row r="12656" spans="1:8" x14ac:dyDescent="0.3">
      <c r="A12656" t="s">
        <v>148723</v>
      </c>
      <c r="B12656" t="s">
        <v>16</v>
      </c>
      <c r="G12656" t="s">
        <v>286281</v>
      </c>
      <c r="H12656">
        <v>2</v>
      </c>
    </row>
    <row r="12657" spans="1:8" x14ac:dyDescent="0.3">
      <c r="A12657" t="s">
        <v>148751</v>
      </c>
      <c r="B12657" t="s">
        <v>16</v>
      </c>
      <c r="C12657">
        <v>9158300</v>
      </c>
      <c r="D12657">
        <v>6016500</v>
      </c>
      <c r="E12657">
        <v>3141900</v>
      </c>
      <c r="F12657">
        <v>0.41127999999999998</v>
      </c>
      <c r="G12657" t="s">
        <v>286281</v>
      </c>
      <c r="H12657">
        <v>1</v>
      </c>
    </row>
    <row r="12658" spans="1:8" x14ac:dyDescent="0.3">
      <c r="A12658" t="s">
        <v>148751</v>
      </c>
      <c r="B12658" t="s">
        <v>16</v>
      </c>
      <c r="C12658">
        <v>7732100</v>
      </c>
      <c r="D12658">
        <v>5135400</v>
      </c>
      <c r="E12658">
        <v>2596700</v>
      </c>
      <c r="F12658">
        <v>0.39727000000000001</v>
      </c>
      <c r="G12658" t="s">
        <v>286281</v>
      </c>
      <c r="H12658">
        <v>1</v>
      </c>
    </row>
    <row r="12659" spans="1:8" x14ac:dyDescent="0.3">
      <c r="A12659" t="s">
        <v>148751</v>
      </c>
      <c r="B12659" t="s">
        <v>16</v>
      </c>
      <c r="C12659">
        <v>3724100</v>
      </c>
      <c r="D12659">
        <v>2243700</v>
      </c>
      <c r="E12659">
        <v>1480400</v>
      </c>
      <c r="F12659">
        <v>0.35141</v>
      </c>
      <c r="G12659" t="s">
        <v>286281</v>
      </c>
      <c r="H12659">
        <v>1</v>
      </c>
    </row>
    <row r="12660" spans="1:8" x14ac:dyDescent="0.3">
      <c r="A12660" t="s">
        <v>148751</v>
      </c>
      <c r="B12660" t="s">
        <v>16</v>
      </c>
      <c r="C12660">
        <v>3623600</v>
      </c>
      <c r="D12660">
        <v>2258600</v>
      </c>
      <c r="E12660">
        <v>1365000</v>
      </c>
      <c r="F12660">
        <v>0.46817999999999999</v>
      </c>
      <c r="G12660" t="s">
        <v>286281</v>
      </c>
      <c r="H12660">
        <v>1</v>
      </c>
    </row>
    <row r="12661" spans="1:8" x14ac:dyDescent="0.3">
      <c r="A12661" t="s">
        <v>148751</v>
      </c>
      <c r="B12661" t="s">
        <v>16</v>
      </c>
      <c r="C12661">
        <v>1830900</v>
      </c>
      <c r="D12661">
        <v>1830900</v>
      </c>
      <c r="E12661">
        <v>0</v>
      </c>
      <c r="F12661" s="14"/>
      <c r="G12661" t="s">
        <v>286281</v>
      </c>
      <c r="H12661">
        <v>1</v>
      </c>
    </row>
    <row r="12662" spans="1:8" x14ac:dyDescent="0.3">
      <c r="A12662" t="s">
        <v>148788</v>
      </c>
      <c r="B12662" t="s">
        <v>16</v>
      </c>
      <c r="C12662">
        <v>1594800</v>
      </c>
      <c r="D12662">
        <v>1594800</v>
      </c>
      <c r="E12662">
        <v>0</v>
      </c>
      <c r="F12662" s="14"/>
      <c r="G12662" t="s">
        <v>286281</v>
      </c>
      <c r="H12662">
        <v>1</v>
      </c>
    </row>
    <row r="12663" spans="1:8" x14ac:dyDescent="0.3">
      <c r="A12663" t="s">
        <v>148803</v>
      </c>
      <c r="B12663" t="s">
        <v>16</v>
      </c>
      <c r="C12663">
        <v>1474800</v>
      </c>
      <c r="D12663">
        <v>1016400</v>
      </c>
      <c r="E12663">
        <v>458410</v>
      </c>
      <c r="F12663">
        <v>0.26873999999999998</v>
      </c>
      <c r="G12663" t="s">
        <v>286281</v>
      </c>
      <c r="H12663">
        <v>1</v>
      </c>
    </row>
    <row r="12664" spans="1:8" x14ac:dyDescent="0.3">
      <c r="A12664" t="s">
        <v>148803</v>
      </c>
      <c r="B12664" t="s">
        <v>16</v>
      </c>
      <c r="C12664">
        <v>1182000</v>
      </c>
      <c r="D12664">
        <v>837550</v>
      </c>
      <c r="E12664">
        <v>344470</v>
      </c>
      <c r="F12664">
        <v>0.32719999999999999</v>
      </c>
      <c r="G12664" t="s">
        <v>286281</v>
      </c>
      <c r="H12664">
        <v>1</v>
      </c>
    </row>
    <row r="12665" spans="1:8" x14ac:dyDescent="0.3">
      <c r="A12665" t="s">
        <v>148808</v>
      </c>
      <c r="B12665" t="s">
        <v>16</v>
      </c>
      <c r="C12665">
        <v>4211500</v>
      </c>
      <c r="D12665">
        <v>3536700</v>
      </c>
      <c r="E12665">
        <v>674840</v>
      </c>
      <c r="F12665">
        <v>0.16675000000000001</v>
      </c>
      <c r="G12665" t="s">
        <v>286281</v>
      </c>
      <c r="H12665">
        <v>2</v>
      </c>
    </row>
    <row r="12666" spans="1:8" x14ac:dyDescent="0.3">
      <c r="A12666" t="s">
        <v>148823</v>
      </c>
      <c r="B12666" t="s">
        <v>16</v>
      </c>
      <c r="C12666">
        <v>1437000</v>
      </c>
      <c r="D12666">
        <v>1437000</v>
      </c>
      <c r="E12666">
        <v>0</v>
      </c>
      <c r="F12666" s="14"/>
      <c r="G12666" t="s">
        <v>286281</v>
      </c>
      <c r="H12666">
        <v>2</v>
      </c>
    </row>
    <row r="12667" spans="1:8" x14ac:dyDescent="0.3">
      <c r="A12667" t="s">
        <v>148832</v>
      </c>
      <c r="B12667" t="s">
        <v>16</v>
      </c>
      <c r="C12667">
        <v>1830700</v>
      </c>
      <c r="D12667">
        <v>719050</v>
      </c>
      <c r="E12667">
        <v>1111700</v>
      </c>
      <c r="F12667">
        <v>1.4372</v>
      </c>
      <c r="G12667" t="s">
        <v>286281</v>
      </c>
      <c r="H12667">
        <v>1</v>
      </c>
    </row>
    <row r="12668" spans="1:8" x14ac:dyDescent="0.3">
      <c r="A12668" t="s">
        <v>148832</v>
      </c>
      <c r="B12668" t="s">
        <v>16</v>
      </c>
      <c r="C12668">
        <v>1111600</v>
      </c>
      <c r="D12668">
        <v>516520</v>
      </c>
      <c r="E12668">
        <v>595060</v>
      </c>
      <c r="F12668">
        <v>1.3985000000000001</v>
      </c>
      <c r="G12668" t="s">
        <v>286281</v>
      </c>
      <c r="H12668">
        <v>1</v>
      </c>
    </row>
    <row r="12669" spans="1:8" x14ac:dyDescent="0.3">
      <c r="A12669" t="s">
        <v>148859</v>
      </c>
      <c r="B12669" t="s">
        <v>16</v>
      </c>
      <c r="C12669">
        <v>1733400</v>
      </c>
      <c r="D12669">
        <v>1197100</v>
      </c>
      <c r="E12669">
        <v>536320</v>
      </c>
      <c r="F12669">
        <v>0.21107000000000001</v>
      </c>
      <c r="G12669" t="s">
        <v>286281</v>
      </c>
      <c r="H12669">
        <v>1</v>
      </c>
    </row>
    <row r="12670" spans="1:8" x14ac:dyDescent="0.3">
      <c r="A12670" t="s">
        <v>148859</v>
      </c>
      <c r="B12670" t="s">
        <v>16</v>
      </c>
      <c r="C12670">
        <v>1223500</v>
      </c>
      <c r="D12670">
        <v>1223500</v>
      </c>
      <c r="E12670">
        <v>0</v>
      </c>
      <c r="F12670" s="14"/>
      <c r="G12670" t="s">
        <v>286281</v>
      </c>
      <c r="H12670">
        <v>1</v>
      </c>
    </row>
    <row r="12671" spans="1:8" x14ac:dyDescent="0.3">
      <c r="A12671" t="s">
        <v>148881</v>
      </c>
      <c r="B12671" t="s">
        <v>16</v>
      </c>
      <c r="C12671">
        <v>3939900</v>
      </c>
      <c r="D12671">
        <v>3939900</v>
      </c>
      <c r="E12671">
        <v>0</v>
      </c>
      <c r="F12671" s="14"/>
      <c r="G12671" t="s">
        <v>286281</v>
      </c>
      <c r="H12671">
        <v>1</v>
      </c>
    </row>
    <row r="12672" spans="1:8" x14ac:dyDescent="0.3">
      <c r="A12672" t="s">
        <v>148881</v>
      </c>
      <c r="B12672" t="s">
        <v>16</v>
      </c>
      <c r="C12672">
        <v>3773300</v>
      </c>
      <c r="D12672">
        <v>3773300</v>
      </c>
      <c r="E12672">
        <v>0</v>
      </c>
      <c r="F12672" s="14"/>
      <c r="G12672" t="s">
        <v>286281</v>
      </c>
      <c r="H12672">
        <v>1</v>
      </c>
    </row>
    <row r="12673" spans="1:8" x14ac:dyDescent="0.3">
      <c r="A12673" t="s">
        <v>148881</v>
      </c>
      <c r="B12673" t="s">
        <v>16</v>
      </c>
      <c r="C12673">
        <v>3211200</v>
      </c>
      <c r="D12673">
        <v>3211200</v>
      </c>
      <c r="E12673">
        <v>0</v>
      </c>
      <c r="F12673" s="14"/>
      <c r="G12673" t="s">
        <v>286281</v>
      </c>
      <c r="H12673">
        <v>1</v>
      </c>
    </row>
    <row r="12674" spans="1:8" x14ac:dyDescent="0.3">
      <c r="A12674" t="s">
        <v>148881</v>
      </c>
      <c r="B12674" t="s">
        <v>16</v>
      </c>
      <c r="C12674">
        <v>2924000</v>
      </c>
      <c r="D12674">
        <v>2924000</v>
      </c>
      <c r="E12674">
        <v>0</v>
      </c>
      <c r="F12674" s="14"/>
      <c r="G12674" t="s">
        <v>286281</v>
      </c>
      <c r="H12674">
        <v>1</v>
      </c>
    </row>
    <row r="12675" spans="1:8" x14ac:dyDescent="0.3">
      <c r="A12675" t="s">
        <v>148906</v>
      </c>
      <c r="B12675" t="s">
        <v>16</v>
      </c>
      <c r="C12675">
        <v>2687900</v>
      </c>
      <c r="D12675">
        <v>2198700</v>
      </c>
      <c r="E12675">
        <v>489250</v>
      </c>
      <c r="F12675">
        <v>0.17838999999999999</v>
      </c>
      <c r="G12675" t="s">
        <v>286281</v>
      </c>
      <c r="H12675">
        <v>1</v>
      </c>
    </row>
    <row r="12676" spans="1:8" x14ac:dyDescent="0.3">
      <c r="A12676" t="s">
        <v>148906</v>
      </c>
      <c r="B12676" t="s">
        <v>16</v>
      </c>
      <c r="C12676">
        <v>2060100</v>
      </c>
      <c r="D12676">
        <v>2060100</v>
      </c>
      <c r="E12676">
        <v>0</v>
      </c>
      <c r="F12676" s="14"/>
      <c r="G12676" t="s">
        <v>286281</v>
      </c>
      <c r="H12676">
        <v>1</v>
      </c>
    </row>
    <row r="12677" spans="1:8" x14ac:dyDescent="0.3">
      <c r="A12677" t="s">
        <v>148906</v>
      </c>
      <c r="B12677" t="s">
        <v>16</v>
      </c>
      <c r="C12677">
        <v>2018500</v>
      </c>
      <c r="D12677">
        <v>2018500</v>
      </c>
      <c r="E12677">
        <v>0</v>
      </c>
      <c r="F12677" s="14"/>
      <c r="G12677" t="s">
        <v>286281</v>
      </c>
      <c r="H12677">
        <v>1</v>
      </c>
    </row>
    <row r="12678" spans="1:8" x14ac:dyDescent="0.3">
      <c r="A12678" t="s">
        <v>148906</v>
      </c>
      <c r="B12678" t="s">
        <v>16</v>
      </c>
      <c r="C12678">
        <v>1597200</v>
      </c>
      <c r="D12678">
        <v>1597200</v>
      </c>
      <c r="E12678">
        <v>0</v>
      </c>
      <c r="F12678" s="14"/>
      <c r="G12678" t="s">
        <v>286281</v>
      </c>
      <c r="H12678">
        <v>1</v>
      </c>
    </row>
    <row r="12679" spans="1:8" x14ac:dyDescent="0.3">
      <c r="A12679" t="s">
        <v>148906</v>
      </c>
      <c r="B12679" t="s">
        <v>16</v>
      </c>
      <c r="C12679">
        <v>765940</v>
      </c>
      <c r="D12679">
        <v>765940</v>
      </c>
      <c r="E12679">
        <v>0</v>
      </c>
      <c r="F12679" s="14"/>
      <c r="G12679" t="s">
        <v>286281</v>
      </c>
      <c r="H12679">
        <v>1</v>
      </c>
    </row>
    <row r="12680" spans="1:8" x14ac:dyDescent="0.3">
      <c r="A12680" t="s">
        <v>148932</v>
      </c>
      <c r="B12680" t="s">
        <v>16</v>
      </c>
      <c r="C12680">
        <v>834690</v>
      </c>
      <c r="D12680">
        <v>834690</v>
      </c>
      <c r="E12680">
        <v>0</v>
      </c>
      <c r="F12680" s="14"/>
      <c r="G12680" t="s">
        <v>286281</v>
      </c>
      <c r="H12680">
        <v>1</v>
      </c>
    </row>
    <row r="12681" spans="1:8" x14ac:dyDescent="0.3">
      <c r="A12681" t="s">
        <v>148936</v>
      </c>
      <c r="B12681" t="s">
        <v>16</v>
      </c>
      <c r="C12681">
        <v>1974800</v>
      </c>
      <c r="D12681">
        <v>1627900</v>
      </c>
      <c r="E12681">
        <v>346900</v>
      </c>
      <c r="F12681">
        <v>0.12457</v>
      </c>
      <c r="G12681" t="s">
        <v>286281</v>
      </c>
      <c r="H12681">
        <v>1</v>
      </c>
    </row>
    <row r="12682" spans="1:8" x14ac:dyDescent="0.3">
      <c r="A12682" t="s">
        <v>148936</v>
      </c>
      <c r="B12682" t="s">
        <v>16</v>
      </c>
      <c r="C12682">
        <v>1729900</v>
      </c>
      <c r="D12682">
        <v>1729900</v>
      </c>
      <c r="E12682">
        <v>0</v>
      </c>
      <c r="F12682" s="14"/>
      <c r="G12682" t="s">
        <v>286281</v>
      </c>
      <c r="H12682">
        <v>1</v>
      </c>
    </row>
    <row r="12683" spans="1:8" x14ac:dyDescent="0.3">
      <c r="A12683" t="s">
        <v>148936</v>
      </c>
      <c r="B12683" t="s">
        <v>16</v>
      </c>
      <c r="C12683">
        <v>1075800</v>
      </c>
      <c r="D12683">
        <v>1075800</v>
      </c>
      <c r="E12683">
        <v>0</v>
      </c>
      <c r="F12683" s="14"/>
      <c r="G12683" t="s">
        <v>286281</v>
      </c>
      <c r="H12683">
        <v>1</v>
      </c>
    </row>
    <row r="12684" spans="1:8" x14ac:dyDescent="0.3">
      <c r="A12684" t="s">
        <v>148948</v>
      </c>
      <c r="B12684" t="s">
        <v>16</v>
      </c>
      <c r="C12684">
        <v>1834100</v>
      </c>
      <c r="D12684">
        <v>1834100</v>
      </c>
      <c r="E12684">
        <v>0</v>
      </c>
      <c r="F12684" s="14"/>
      <c r="G12684" t="s">
        <v>286281</v>
      </c>
      <c r="H12684">
        <v>2</v>
      </c>
    </row>
    <row r="12685" spans="1:8" x14ac:dyDescent="0.3">
      <c r="A12685" t="s">
        <v>148982</v>
      </c>
      <c r="B12685" t="s">
        <v>16</v>
      </c>
      <c r="C12685">
        <v>5152900</v>
      </c>
      <c r="D12685">
        <v>5152900</v>
      </c>
      <c r="E12685">
        <v>0</v>
      </c>
      <c r="F12685" s="14"/>
      <c r="G12685" t="s">
        <v>286281</v>
      </c>
      <c r="H12685">
        <v>1</v>
      </c>
    </row>
    <row r="12686" spans="1:8" x14ac:dyDescent="0.3">
      <c r="A12686" t="s">
        <v>148993</v>
      </c>
      <c r="B12686" t="s">
        <v>16</v>
      </c>
      <c r="C12686">
        <v>932690</v>
      </c>
      <c r="D12686">
        <v>932690</v>
      </c>
      <c r="E12686">
        <v>0</v>
      </c>
      <c r="F12686" s="14"/>
      <c r="G12686" t="s">
        <v>286281</v>
      </c>
      <c r="H12686">
        <v>1</v>
      </c>
    </row>
    <row r="12687" spans="1:8" x14ac:dyDescent="0.3">
      <c r="A12687" t="s">
        <v>149040</v>
      </c>
      <c r="B12687" t="s">
        <v>16</v>
      </c>
      <c r="C12687">
        <v>25009000</v>
      </c>
      <c r="D12687">
        <v>13333000</v>
      </c>
      <c r="E12687">
        <v>11676000</v>
      </c>
      <c r="F12687">
        <v>0.83521999999999996</v>
      </c>
      <c r="G12687" t="s">
        <v>286281</v>
      </c>
      <c r="H12687">
        <v>2</v>
      </c>
    </row>
    <row r="12688" spans="1:8" x14ac:dyDescent="0.3">
      <c r="A12688" t="s">
        <v>149054</v>
      </c>
      <c r="B12688" t="s">
        <v>16</v>
      </c>
      <c r="C12688">
        <v>1183100</v>
      </c>
      <c r="D12688">
        <v>1183100</v>
      </c>
      <c r="E12688">
        <v>0</v>
      </c>
      <c r="F12688" s="14"/>
      <c r="G12688" t="s">
        <v>286281</v>
      </c>
      <c r="H12688">
        <v>1</v>
      </c>
    </row>
    <row r="12689" spans="1:8" x14ac:dyDescent="0.3">
      <c r="A12689" t="s">
        <v>149099</v>
      </c>
      <c r="B12689" t="s">
        <v>16</v>
      </c>
      <c r="C12689">
        <v>515420</v>
      </c>
      <c r="D12689">
        <v>515420</v>
      </c>
      <c r="E12689">
        <v>0</v>
      </c>
      <c r="F12689" s="14"/>
      <c r="G12689" t="s">
        <v>286281</v>
      </c>
      <c r="H12689">
        <v>1</v>
      </c>
    </row>
    <row r="12690" spans="1:8" x14ac:dyDescent="0.3">
      <c r="A12690" t="s">
        <v>149113</v>
      </c>
      <c r="B12690" t="s">
        <v>16</v>
      </c>
      <c r="C12690">
        <v>1086600</v>
      </c>
      <c r="D12690">
        <v>1086600</v>
      </c>
      <c r="E12690">
        <v>0</v>
      </c>
      <c r="F12690" s="14"/>
      <c r="G12690" t="s">
        <v>286281</v>
      </c>
      <c r="H12690">
        <v>2</v>
      </c>
    </row>
    <row r="12691" spans="1:8" x14ac:dyDescent="0.3">
      <c r="A12691" t="s">
        <v>149113</v>
      </c>
      <c r="B12691" t="s">
        <v>16</v>
      </c>
      <c r="C12691">
        <v>986720</v>
      </c>
      <c r="D12691">
        <v>986720</v>
      </c>
      <c r="E12691">
        <v>0</v>
      </c>
      <c r="F12691" s="14"/>
      <c r="G12691" t="s">
        <v>286281</v>
      </c>
      <c r="H12691">
        <v>2</v>
      </c>
    </row>
    <row r="12692" spans="1:8" x14ac:dyDescent="0.3">
      <c r="A12692" t="s">
        <v>149136</v>
      </c>
      <c r="B12692" t="s">
        <v>16</v>
      </c>
      <c r="C12692">
        <v>1104700</v>
      </c>
      <c r="D12692">
        <v>1104700</v>
      </c>
      <c r="E12692">
        <v>0</v>
      </c>
      <c r="F12692" s="14"/>
      <c r="G12692" t="s">
        <v>286281</v>
      </c>
      <c r="H12692">
        <v>3</v>
      </c>
    </row>
    <row r="12693" spans="1:8" x14ac:dyDescent="0.3">
      <c r="A12693" t="s">
        <v>149165</v>
      </c>
      <c r="B12693" t="s">
        <v>16</v>
      </c>
      <c r="C12693">
        <v>3409600</v>
      </c>
      <c r="D12693">
        <v>3409600</v>
      </c>
      <c r="E12693">
        <v>0</v>
      </c>
      <c r="F12693" s="14"/>
      <c r="G12693" t="s">
        <v>286281</v>
      </c>
      <c r="H12693">
        <v>4</v>
      </c>
    </row>
    <row r="12694" spans="1:8" x14ac:dyDescent="0.3">
      <c r="A12694" t="s">
        <v>149165</v>
      </c>
      <c r="B12694" t="s">
        <v>16</v>
      </c>
      <c r="C12694">
        <v>2458100</v>
      </c>
      <c r="D12694">
        <v>2458100</v>
      </c>
      <c r="E12694">
        <v>0</v>
      </c>
      <c r="F12694" s="14"/>
      <c r="G12694" t="s">
        <v>286281</v>
      </c>
      <c r="H12694">
        <v>4</v>
      </c>
    </row>
    <row r="12695" spans="1:8" x14ac:dyDescent="0.3">
      <c r="A12695" t="s">
        <v>149165</v>
      </c>
      <c r="B12695" t="s">
        <v>16</v>
      </c>
      <c r="C12695">
        <v>1733500</v>
      </c>
      <c r="D12695">
        <v>1733500</v>
      </c>
      <c r="E12695">
        <v>0</v>
      </c>
      <c r="F12695" s="14"/>
      <c r="G12695" t="s">
        <v>286281</v>
      </c>
      <c r="H12695">
        <v>4</v>
      </c>
    </row>
    <row r="12696" spans="1:8" x14ac:dyDescent="0.3">
      <c r="A12696" t="s">
        <v>149189</v>
      </c>
      <c r="B12696" t="s">
        <v>16</v>
      </c>
      <c r="C12696">
        <v>1321400</v>
      </c>
      <c r="D12696">
        <v>1321400</v>
      </c>
      <c r="E12696">
        <v>0</v>
      </c>
      <c r="F12696" s="14"/>
      <c r="G12696" t="s">
        <v>286281</v>
      </c>
      <c r="H12696">
        <v>1</v>
      </c>
    </row>
    <row r="12697" spans="1:8" x14ac:dyDescent="0.3">
      <c r="A12697" t="s">
        <v>149193</v>
      </c>
      <c r="B12697" t="s">
        <v>16</v>
      </c>
      <c r="C12697">
        <v>1844400</v>
      </c>
      <c r="D12697">
        <v>1844400</v>
      </c>
      <c r="E12697">
        <v>0</v>
      </c>
      <c r="F12697" s="14"/>
      <c r="G12697" t="s">
        <v>286281</v>
      </c>
      <c r="H12697">
        <v>2</v>
      </c>
    </row>
    <row r="12698" spans="1:8" x14ac:dyDescent="0.3">
      <c r="A12698" t="s">
        <v>149193</v>
      </c>
      <c r="B12698" t="s">
        <v>16</v>
      </c>
      <c r="G12698" t="s">
        <v>286281</v>
      </c>
      <c r="H12698">
        <v>2</v>
      </c>
    </row>
    <row r="12699" spans="1:8" x14ac:dyDescent="0.3">
      <c r="A12699" t="s">
        <v>149193</v>
      </c>
      <c r="B12699" t="s">
        <v>16</v>
      </c>
      <c r="G12699" t="s">
        <v>286281</v>
      </c>
      <c r="H12699">
        <v>2</v>
      </c>
    </row>
    <row r="12700" spans="1:8" x14ac:dyDescent="0.3">
      <c r="A12700" t="s">
        <v>149206</v>
      </c>
      <c r="B12700" t="s">
        <v>16</v>
      </c>
      <c r="C12700">
        <v>5834700</v>
      </c>
      <c r="D12700">
        <v>2183400</v>
      </c>
      <c r="E12700">
        <v>3651300</v>
      </c>
      <c r="F12700">
        <v>1.6654</v>
      </c>
      <c r="G12700" t="s">
        <v>286281</v>
      </c>
      <c r="H12700">
        <v>2</v>
      </c>
    </row>
    <row r="12701" spans="1:8" x14ac:dyDescent="0.3">
      <c r="A12701" t="s">
        <v>149206</v>
      </c>
      <c r="B12701" t="s">
        <v>16</v>
      </c>
      <c r="C12701">
        <v>5177000</v>
      </c>
      <c r="D12701">
        <v>1948100</v>
      </c>
      <c r="E12701">
        <v>3228900</v>
      </c>
      <c r="F12701">
        <v>1.6133</v>
      </c>
      <c r="G12701" t="s">
        <v>286281</v>
      </c>
      <c r="H12701">
        <v>2</v>
      </c>
    </row>
    <row r="12702" spans="1:8" x14ac:dyDescent="0.3">
      <c r="A12702" t="s">
        <v>149206</v>
      </c>
      <c r="B12702" t="s">
        <v>16</v>
      </c>
      <c r="C12702">
        <v>2724700</v>
      </c>
      <c r="D12702">
        <v>918680</v>
      </c>
      <c r="E12702">
        <v>1806000</v>
      </c>
      <c r="F12702">
        <v>1.6960999999999999</v>
      </c>
      <c r="G12702" t="s">
        <v>286281</v>
      </c>
      <c r="H12702">
        <v>2</v>
      </c>
    </row>
    <row r="12703" spans="1:8" x14ac:dyDescent="0.3">
      <c r="A12703" t="s">
        <v>149206</v>
      </c>
      <c r="B12703" t="s">
        <v>16</v>
      </c>
      <c r="C12703">
        <v>2585700</v>
      </c>
      <c r="D12703">
        <v>1015200</v>
      </c>
      <c r="E12703">
        <v>1570500</v>
      </c>
      <c r="F12703">
        <v>1.7564</v>
      </c>
      <c r="G12703" t="s">
        <v>286281</v>
      </c>
      <c r="H12703">
        <v>2</v>
      </c>
    </row>
    <row r="12704" spans="1:8" x14ac:dyDescent="0.3">
      <c r="A12704" t="s">
        <v>149206</v>
      </c>
      <c r="B12704" t="s">
        <v>16</v>
      </c>
      <c r="C12704">
        <v>1482600</v>
      </c>
      <c r="D12704">
        <v>462490</v>
      </c>
      <c r="E12704">
        <v>1020100</v>
      </c>
      <c r="F12704">
        <v>1.9412</v>
      </c>
      <c r="G12704" t="s">
        <v>286281</v>
      </c>
      <c r="H12704">
        <v>2</v>
      </c>
    </row>
    <row r="12705" spans="1:8" x14ac:dyDescent="0.3">
      <c r="A12705" t="s">
        <v>149256</v>
      </c>
      <c r="B12705" t="s">
        <v>16</v>
      </c>
      <c r="C12705">
        <v>4268000</v>
      </c>
      <c r="D12705">
        <v>4268000</v>
      </c>
      <c r="E12705">
        <v>0</v>
      </c>
      <c r="F12705" s="14"/>
      <c r="G12705" t="s">
        <v>286281</v>
      </c>
      <c r="H12705">
        <v>2</v>
      </c>
    </row>
    <row r="12706" spans="1:8" x14ac:dyDescent="0.3">
      <c r="A12706" t="s">
        <v>149267</v>
      </c>
      <c r="B12706" t="s">
        <v>16</v>
      </c>
      <c r="C12706">
        <v>9790800</v>
      </c>
      <c r="D12706">
        <v>2589500</v>
      </c>
      <c r="E12706">
        <v>7201200</v>
      </c>
      <c r="F12706">
        <v>2.6684999999999999</v>
      </c>
      <c r="G12706" t="s">
        <v>286281</v>
      </c>
      <c r="H12706">
        <v>2</v>
      </c>
    </row>
    <row r="12707" spans="1:8" x14ac:dyDescent="0.3">
      <c r="A12707" t="s">
        <v>149267</v>
      </c>
      <c r="B12707" t="s">
        <v>16</v>
      </c>
      <c r="C12707">
        <v>8123600</v>
      </c>
      <c r="D12707">
        <v>2111900</v>
      </c>
      <c r="E12707">
        <v>6011700</v>
      </c>
      <c r="F12707">
        <v>2.5365000000000002</v>
      </c>
      <c r="G12707" t="s">
        <v>286281</v>
      </c>
      <c r="H12707">
        <v>2</v>
      </c>
    </row>
    <row r="12708" spans="1:8" x14ac:dyDescent="0.3">
      <c r="A12708" t="s">
        <v>149279</v>
      </c>
      <c r="B12708" t="s">
        <v>16</v>
      </c>
      <c r="C12708">
        <v>2108900</v>
      </c>
      <c r="D12708">
        <v>1448700</v>
      </c>
      <c r="E12708">
        <v>660210</v>
      </c>
      <c r="F12708">
        <v>0.22222</v>
      </c>
      <c r="G12708" t="s">
        <v>286281</v>
      </c>
      <c r="H12708">
        <v>3</v>
      </c>
    </row>
    <row r="12709" spans="1:8" x14ac:dyDescent="0.3">
      <c r="A12709" t="s">
        <v>149279</v>
      </c>
      <c r="B12709" t="s">
        <v>16</v>
      </c>
      <c r="C12709">
        <v>1494500</v>
      </c>
      <c r="D12709">
        <v>1494500</v>
      </c>
      <c r="E12709">
        <v>0</v>
      </c>
      <c r="F12709" s="14"/>
      <c r="G12709" t="s">
        <v>286281</v>
      </c>
      <c r="H12709">
        <v>3</v>
      </c>
    </row>
    <row r="12710" spans="1:8" x14ac:dyDescent="0.3">
      <c r="A12710" t="s">
        <v>149279</v>
      </c>
      <c r="B12710" t="s">
        <v>16</v>
      </c>
      <c r="C12710">
        <v>618490</v>
      </c>
      <c r="D12710">
        <v>618490</v>
      </c>
      <c r="E12710">
        <v>0</v>
      </c>
      <c r="F12710" s="14"/>
      <c r="G12710" t="s">
        <v>286281</v>
      </c>
      <c r="H12710">
        <v>3</v>
      </c>
    </row>
    <row r="12711" spans="1:8" x14ac:dyDescent="0.3">
      <c r="A12711" t="s">
        <v>149311</v>
      </c>
      <c r="B12711" t="s">
        <v>16</v>
      </c>
      <c r="C12711">
        <v>4435800</v>
      </c>
      <c r="D12711">
        <v>3929200</v>
      </c>
      <c r="E12711">
        <v>506620</v>
      </c>
      <c r="F12711">
        <v>0.10083</v>
      </c>
      <c r="G12711" t="s">
        <v>286281</v>
      </c>
      <c r="H12711">
        <v>1</v>
      </c>
    </row>
    <row r="12712" spans="1:8" x14ac:dyDescent="0.3">
      <c r="A12712" t="s">
        <v>149311</v>
      </c>
      <c r="B12712" t="s">
        <v>16</v>
      </c>
      <c r="C12712">
        <v>451630</v>
      </c>
      <c r="D12712">
        <v>451630</v>
      </c>
      <c r="E12712">
        <v>0</v>
      </c>
      <c r="F12712" s="14"/>
      <c r="G12712" t="s">
        <v>286281</v>
      </c>
      <c r="H12712">
        <v>1</v>
      </c>
    </row>
    <row r="12713" spans="1:8" x14ac:dyDescent="0.3">
      <c r="A12713" t="s">
        <v>149316</v>
      </c>
      <c r="B12713" t="s">
        <v>16</v>
      </c>
      <c r="C12713">
        <v>592760</v>
      </c>
      <c r="D12713">
        <v>592760</v>
      </c>
      <c r="E12713">
        <v>0</v>
      </c>
      <c r="F12713" s="14"/>
      <c r="G12713" t="s">
        <v>286281</v>
      </c>
      <c r="H12713">
        <v>2</v>
      </c>
    </row>
    <row r="12714" spans="1:8" x14ac:dyDescent="0.3">
      <c r="A12714" t="s">
        <v>149369</v>
      </c>
      <c r="B12714" t="s">
        <v>16</v>
      </c>
      <c r="C12714">
        <v>4718600</v>
      </c>
      <c r="D12714">
        <v>2447400</v>
      </c>
      <c r="E12714">
        <v>2271200</v>
      </c>
      <c r="F12714">
        <v>0.84891000000000005</v>
      </c>
      <c r="G12714" t="s">
        <v>286281</v>
      </c>
      <c r="H12714">
        <v>2</v>
      </c>
    </row>
    <row r="12715" spans="1:8" x14ac:dyDescent="0.3">
      <c r="A12715" t="s">
        <v>149369</v>
      </c>
      <c r="B12715" t="s">
        <v>16</v>
      </c>
      <c r="C12715">
        <v>2607600</v>
      </c>
      <c r="D12715">
        <v>1537300</v>
      </c>
      <c r="E12715">
        <v>1070300</v>
      </c>
      <c r="F12715">
        <v>0.58804999999999996</v>
      </c>
      <c r="G12715" t="s">
        <v>286281</v>
      </c>
      <c r="H12715">
        <v>2</v>
      </c>
    </row>
    <row r="12716" spans="1:8" x14ac:dyDescent="0.3">
      <c r="A12716" t="s">
        <v>149388</v>
      </c>
      <c r="B12716" t="s">
        <v>16</v>
      </c>
      <c r="C12716">
        <v>2396900</v>
      </c>
      <c r="D12716">
        <v>2396900</v>
      </c>
      <c r="E12716">
        <v>0</v>
      </c>
      <c r="F12716" s="14"/>
      <c r="G12716" t="s">
        <v>286281</v>
      </c>
      <c r="H12716">
        <v>2</v>
      </c>
    </row>
    <row r="12717" spans="1:8" x14ac:dyDescent="0.3">
      <c r="A12717" t="s">
        <v>149388</v>
      </c>
      <c r="B12717" t="s">
        <v>16</v>
      </c>
      <c r="C12717">
        <v>2037200</v>
      </c>
      <c r="D12717">
        <v>2037200</v>
      </c>
      <c r="E12717">
        <v>0</v>
      </c>
      <c r="F12717" s="14"/>
      <c r="G12717" t="s">
        <v>286281</v>
      </c>
      <c r="H12717">
        <v>2</v>
      </c>
    </row>
    <row r="12718" spans="1:8" x14ac:dyDescent="0.3">
      <c r="A12718" t="s">
        <v>149398</v>
      </c>
      <c r="B12718" t="s">
        <v>16</v>
      </c>
      <c r="C12718">
        <v>8236600</v>
      </c>
      <c r="D12718">
        <v>8236600</v>
      </c>
      <c r="E12718">
        <v>0</v>
      </c>
      <c r="F12718" s="14"/>
      <c r="G12718" t="s">
        <v>286281</v>
      </c>
      <c r="H12718">
        <v>2</v>
      </c>
    </row>
    <row r="12719" spans="1:8" x14ac:dyDescent="0.3">
      <c r="A12719" t="s">
        <v>149398</v>
      </c>
      <c r="B12719" t="s">
        <v>16</v>
      </c>
      <c r="C12719">
        <v>7319600</v>
      </c>
      <c r="D12719">
        <v>7319600</v>
      </c>
      <c r="E12719">
        <v>0</v>
      </c>
      <c r="F12719" s="14"/>
      <c r="G12719" t="s">
        <v>286281</v>
      </c>
      <c r="H12719">
        <v>2</v>
      </c>
    </row>
    <row r="12720" spans="1:8" x14ac:dyDescent="0.3">
      <c r="A12720" t="s">
        <v>149398</v>
      </c>
      <c r="B12720" t="s">
        <v>16</v>
      </c>
      <c r="C12720">
        <v>2190500</v>
      </c>
      <c r="D12720">
        <v>2190500</v>
      </c>
      <c r="E12720">
        <v>0</v>
      </c>
      <c r="F12720" s="14"/>
      <c r="G12720" t="s">
        <v>286281</v>
      </c>
      <c r="H12720">
        <v>2</v>
      </c>
    </row>
    <row r="12721" spans="1:8" x14ac:dyDescent="0.3">
      <c r="A12721" t="s">
        <v>149398</v>
      </c>
      <c r="B12721" t="s">
        <v>16</v>
      </c>
      <c r="C12721">
        <v>1839600</v>
      </c>
      <c r="D12721">
        <v>1839600</v>
      </c>
      <c r="E12721">
        <v>0</v>
      </c>
      <c r="F12721" s="14"/>
      <c r="G12721" t="s">
        <v>286281</v>
      </c>
      <c r="H12721">
        <v>2</v>
      </c>
    </row>
    <row r="12722" spans="1:8" x14ac:dyDescent="0.3">
      <c r="A12722" t="s">
        <v>149413</v>
      </c>
      <c r="B12722" t="s">
        <v>16</v>
      </c>
      <c r="C12722">
        <v>3663000</v>
      </c>
      <c r="D12722">
        <v>2789800</v>
      </c>
      <c r="E12722">
        <v>873280</v>
      </c>
      <c r="F12722">
        <v>0.27117999999999998</v>
      </c>
      <c r="G12722" t="s">
        <v>286281</v>
      </c>
      <c r="H12722">
        <v>2</v>
      </c>
    </row>
    <row r="12723" spans="1:8" x14ac:dyDescent="0.3">
      <c r="A12723" t="s">
        <v>149413</v>
      </c>
      <c r="B12723" t="s">
        <v>16</v>
      </c>
      <c r="C12723">
        <v>427680</v>
      </c>
      <c r="D12723">
        <v>427680</v>
      </c>
      <c r="E12723">
        <v>0</v>
      </c>
      <c r="F12723" s="14"/>
      <c r="G12723" t="s">
        <v>286281</v>
      </c>
      <c r="H12723">
        <v>2</v>
      </c>
    </row>
    <row r="12724" spans="1:8" x14ac:dyDescent="0.3">
      <c r="A12724" t="s">
        <v>149430</v>
      </c>
      <c r="B12724" t="s">
        <v>16</v>
      </c>
      <c r="C12724">
        <v>2159500</v>
      </c>
      <c r="D12724">
        <v>1722700</v>
      </c>
      <c r="E12724">
        <v>436880</v>
      </c>
      <c r="F12724">
        <v>0.24471000000000001</v>
      </c>
      <c r="G12724" t="s">
        <v>286281</v>
      </c>
      <c r="H12724">
        <v>1</v>
      </c>
    </row>
    <row r="12725" spans="1:8" x14ac:dyDescent="0.3">
      <c r="A12725" t="s">
        <v>149441</v>
      </c>
      <c r="B12725" t="s">
        <v>16</v>
      </c>
      <c r="C12725">
        <v>11056000</v>
      </c>
      <c r="D12725">
        <v>9258700</v>
      </c>
      <c r="E12725">
        <v>1797100</v>
      </c>
      <c r="F12725">
        <v>0.20054</v>
      </c>
      <c r="G12725" t="s">
        <v>286281</v>
      </c>
      <c r="H12725">
        <v>1</v>
      </c>
    </row>
    <row r="12726" spans="1:8" x14ac:dyDescent="0.3">
      <c r="A12726" t="s">
        <v>149441</v>
      </c>
      <c r="B12726" t="s">
        <v>16</v>
      </c>
      <c r="C12726">
        <v>10860000</v>
      </c>
      <c r="D12726">
        <v>8613300</v>
      </c>
      <c r="E12726">
        <v>2246300</v>
      </c>
      <c r="F12726">
        <v>0.24326</v>
      </c>
      <c r="G12726" t="s">
        <v>286281</v>
      </c>
      <c r="H12726">
        <v>1</v>
      </c>
    </row>
    <row r="12727" spans="1:8" x14ac:dyDescent="0.3">
      <c r="A12727" t="s">
        <v>149441</v>
      </c>
      <c r="B12727" t="s">
        <v>16</v>
      </c>
      <c r="C12727">
        <v>2713900</v>
      </c>
      <c r="D12727">
        <v>2125600</v>
      </c>
      <c r="E12727">
        <v>588290</v>
      </c>
      <c r="F12727">
        <v>0.21095</v>
      </c>
      <c r="G12727" t="s">
        <v>286281</v>
      </c>
      <c r="H12727">
        <v>1</v>
      </c>
    </row>
    <row r="12728" spans="1:8" x14ac:dyDescent="0.3">
      <c r="A12728" t="s">
        <v>149441</v>
      </c>
      <c r="B12728" t="s">
        <v>16</v>
      </c>
      <c r="C12728">
        <v>2237300</v>
      </c>
      <c r="D12728">
        <v>2013700</v>
      </c>
      <c r="E12728">
        <v>223540</v>
      </c>
      <c r="F12728">
        <v>0.14921999999999999</v>
      </c>
      <c r="G12728" t="s">
        <v>286281</v>
      </c>
      <c r="H12728">
        <v>1</v>
      </c>
    </row>
    <row r="12729" spans="1:8" x14ac:dyDescent="0.3">
      <c r="A12729" t="s">
        <v>149465</v>
      </c>
      <c r="B12729" t="s">
        <v>16</v>
      </c>
      <c r="C12729">
        <v>1355200</v>
      </c>
      <c r="D12729">
        <v>1355200</v>
      </c>
      <c r="E12729">
        <v>0</v>
      </c>
      <c r="F12729" s="14"/>
      <c r="G12729" t="s">
        <v>286281</v>
      </c>
      <c r="H12729">
        <v>2</v>
      </c>
    </row>
    <row r="12730" spans="1:8" x14ac:dyDescent="0.3">
      <c r="A12730" t="s">
        <v>149473</v>
      </c>
      <c r="B12730" t="s">
        <v>16</v>
      </c>
      <c r="G12730" t="s">
        <v>286281</v>
      </c>
      <c r="H12730">
        <v>2</v>
      </c>
    </row>
    <row r="12731" spans="1:8" x14ac:dyDescent="0.3">
      <c r="A12731" t="s">
        <v>149477</v>
      </c>
      <c r="B12731" t="s">
        <v>16</v>
      </c>
      <c r="C12731">
        <v>3300800</v>
      </c>
      <c r="D12731">
        <v>3300800</v>
      </c>
      <c r="E12731">
        <v>0</v>
      </c>
      <c r="F12731" s="14"/>
      <c r="G12731" t="s">
        <v>286281</v>
      </c>
      <c r="H12731">
        <v>1</v>
      </c>
    </row>
    <row r="12732" spans="1:8" x14ac:dyDescent="0.3">
      <c r="A12732" t="s">
        <v>149487</v>
      </c>
      <c r="B12732" t="s">
        <v>16</v>
      </c>
      <c r="C12732">
        <v>1485800</v>
      </c>
      <c r="D12732">
        <v>1168600</v>
      </c>
      <c r="E12732">
        <v>317260</v>
      </c>
      <c r="F12732">
        <v>0.2044</v>
      </c>
      <c r="G12732" t="s">
        <v>286281</v>
      </c>
      <c r="H12732">
        <v>1</v>
      </c>
    </row>
    <row r="12733" spans="1:8" x14ac:dyDescent="0.3">
      <c r="A12733" t="s">
        <v>149487</v>
      </c>
      <c r="B12733" t="s">
        <v>16</v>
      </c>
      <c r="C12733">
        <v>925070</v>
      </c>
      <c r="D12733">
        <v>925070</v>
      </c>
      <c r="E12733">
        <v>0</v>
      </c>
      <c r="F12733" s="14"/>
      <c r="G12733" t="s">
        <v>286281</v>
      </c>
      <c r="H12733">
        <v>1</v>
      </c>
    </row>
    <row r="12734" spans="1:8" x14ac:dyDescent="0.3">
      <c r="A12734" t="s">
        <v>149487</v>
      </c>
      <c r="B12734" t="s">
        <v>16</v>
      </c>
      <c r="C12734">
        <v>894290</v>
      </c>
      <c r="D12734">
        <v>894290</v>
      </c>
      <c r="E12734">
        <v>0</v>
      </c>
      <c r="F12734" s="14"/>
      <c r="G12734" t="s">
        <v>286281</v>
      </c>
      <c r="H12734">
        <v>1</v>
      </c>
    </row>
    <row r="12735" spans="1:8" x14ac:dyDescent="0.3">
      <c r="A12735" t="s">
        <v>149487</v>
      </c>
      <c r="B12735" t="s">
        <v>16</v>
      </c>
      <c r="C12735">
        <v>612210</v>
      </c>
      <c r="D12735">
        <v>612210</v>
      </c>
      <c r="E12735">
        <v>0</v>
      </c>
      <c r="F12735" s="14"/>
      <c r="G12735" t="s">
        <v>286281</v>
      </c>
      <c r="H12735">
        <v>1</v>
      </c>
    </row>
    <row r="12736" spans="1:8" x14ac:dyDescent="0.3">
      <c r="A12736" t="s">
        <v>149555</v>
      </c>
      <c r="B12736" t="s">
        <v>16</v>
      </c>
      <c r="C12736">
        <v>37104000</v>
      </c>
      <c r="D12736">
        <v>37104000</v>
      </c>
      <c r="E12736">
        <v>0</v>
      </c>
      <c r="F12736" s="14"/>
      <c r="G12736" t="s">
        <v>286281</v>
      </c>
      <c r="H12736">
        <v>2</v>
      </c>
    </row>
    <row r="12737" spans="1:8" x14ac:dyDescent="0.3">
      <c r="A12737" t="s">
        <v>149555</v>
      </c>
      <c r="B12737" t="s">
        <v>16</v>
      </c>
      <c r="C12737">
        <v>12047000</v>
      </c>
      <c r="D12737">
        <v>12047000</v>
      </c>
      <c r="E12737">
        <v>0</v>
      </c>
      <c r="F12737" s="14"/>
      <c r="G12737" t="s">
        <v>286281</v>
      </c>
      <c r="H12737">
        <v>2</v>
      </c>
    </row>
    <row r="12738" spans="1:8" x14ac:dyDescent="0.3">
      <c r="A12738" t="s">
        <v>149555</v>
      </c>
      <c r="B12738" t="s">
        <v>16</v>
      </c>
      <c r="G12738" t="s">
        <v>286281</v>
      </c>
      <c r="H12738">
        <v>2</v>
      </c>
    </row>
    <row r="12739" spans="1:8" x14ac:dyDescent="0.3">
      <c r="A12739" t="s">
        <v>149555</v>
      </c>
      <c r="B12739" t="s">
        <v>16</v>
      </c>
      <c r="G12739" t="s">
        <v>286281</v>
      </c>
      <c r="H12739">
        <v>2</v>
      </c>
    </row>
    <row r="12740" spans="1:8" x14ac:dyDescent="0.3">
      <c r="A12740" t="s">
        <v>149555</v>
      </c>
      <c r="B12740" t="s">
        <v>16</v>
      </c>
      <c r="G12740" t="s">
        <v>286281</v>
      </c>
      <c r="H12740">
        <v>2</v>
      </c>
    </row>
    <row r="12741" spans="1:8" x14ac:dyDescent="0.3">
      <c r="A12741" t="s">
        <v>149592</v>
      </c>
      <c r="B12741" t="s">
        <v>16</v>
      </c>
      <c r="C12741">
        <v>2910400</v>
      </c>
      <c r="D12741">
        <v>1397600</v>
      </c>
      <c r="E12741">
        <v>1512800</v>
      </c>
      <c r="F12741">
        <v>1.1892</v>
      </c>
      <c r="G12741" t="s">
        <v>286281</v>
      </c>
      <c r="H12741">
        <v>1</v>
      </c>
    </row>
    <row r="12742" spans="1:8" x14ac:dyDescent="0.3">
      <c r="A12742" t="s">
        <v>149592</v>
      </c>
      <c r="B12742" t="s">
        <v>16</v>
      </c>
      <c r="G12742" t="s">
        <v>286281</v>
      </c>
      <c r="H12742">
        <v>1</v>
      </c>
    </row>
    <row r="12743" spans="1:8" x14ac:dyDescent="0.3">
      <c r="A12743" t="s">
        <v>149610</v>
      </c>
      <c r="B12743" t="s">
        <v>16</v>
      </c>
      <c r="C12743">
        <v>13463000</v>
      </c>
      <c r="D12743">
        <v>12125000</v>
      </c>
      <c r="E12743">
        <v>1337900</v>
      </c>
      <c r="F12743">
        <v>8.7951000000000001E-2</v>
      </c>
      <c r="G12743" t="s">
        <v>286281</v>
      </c>
      <c r="H12743">
        <v>2</v>
      </c>
    </row>
    <row r="12744" spans="1:8" x14ac:dyDescent="0.3">
      <c r="A12744" t="s">
        <v>149610</v>
      </c>
      <c r="B12744" t="s">
        <v>16</v>
      </c>
      <c r="C12744">
        <v>12808000</v>
      </c>
      <c r="D12744">
        <v>11751000</v>
      </c>
      <c r="E12744">
        <v>1057000</v>
      </c>
      <c r="F12744">
        <v>8.4621000000000002E-2</v>
      </c>
      <c r="G12744" t="s">
        <v>286281</v>
      </c>
      <c r="H12744">
        <v>2</v>
      </c>
    </row>
    <row r="12745" spans="1:8" x14ac:dyDescent="0.3">
      <c r="A12745" t="s">
        <v>149610</v>
      </c>
      <c r="B12745" t="s">
        <v>16</v>
      </c>
      <c r="C12745">
        <v>1792800</v>
      </c>
      <c r="D12745">
        <v>1601800</v>
      </c>
      <c r="E12745">
        <v>191060</v>
      </c>
      <c r="F12745">
        <v>7.9913999999999999E-2</v>
      </c>
      <c r="G12745" t="s">
        <v>286281</v>
      </c>
      <c r="H12745">
        <v>2</v>
      </c>
    </row>
    <row r="12746" spans="1:8" x14ac:dyDescent="0.3">
      <c r="A12746" t="s">
        <v>149610</v>
      </c>
      <c r="B12746" t="s">
        <v>16</v>
      </c>
      <c r="C12746">
        <v>1486200</v>
      </c>
      <c r="D12746">
        <v>1486200</v>
      </c>
      <c r="E12746">
        <v>0</v>
      </c>
      <c r="F12746" s="14"/>
      <c r="G12746" t="s">
        <v>286281</v>
      </c>
      <c r="H12746">
        <v>2</v>
      </c>
    </row>
    <row r="12747" spans="1:8" x14ac:dyDescent="0.3">
      <c r="A12747" t="s">
        <v>149610</v>
      </c>
      <c r="B12747" t="s">
        <v>16</v>
      </c>
      <c r="G12747" t="s">
        <v>286281</v>
      </c>
      <c r="H12747">
        <v>2</v>
      </c>
    </row>
    <row r="12748" spans="1:8" x14ac:dyDescent="0.3">
      <c r="A12748" t="s">
        <v>149666</v>
      </c>
      <c r="B12748" t="s">
        <v>16</v>
      </c>
      <c r="C12748">
        <v>4484500</v>
      </c>
      <c r="D12748">
        <v>4484500</v>
      </c>
      <c r="E12748">
        <v>0</v>
      </c>
      <c r="F12748" s="14"/>
      <c r="G12748" t="s">
        <v>286281</v>
      </c>
      <c r="H12748">
        <v>2</v>
      </c>
    </row>
    <row r="12749" spans="1:8" x14ac:dyDescent="0.3">
      <c r="A12749" t="s">
        <v>149666</v>
      </c>
      <c r="B12749" t="s">
        <v>16</v>
      </c>
      <c r="C12749">
        <v>4253400</v>
      </c>
      <c r="D12749">
        <v>4253400</v>
      </c>
      <c r="E12749">
        <v>0</v>
      </c>
      <c r="F12749" s="14"/>
      <c r="G12749" t="s">
        <v>286281</v>
      </c>
      <c r="H12749">
        <v>2</v>
      </c>
    </row>
    <row r="12750" spans="1:8" x14ac:dyDescent="0.3">
      <c r="A12750" t="s">
        <v>149666</v>
      </c>
      <c r="B12750" t="s">
        <v>16</v>
      </c>
      <c r="C12750">
        <v>1088000</v>
      </c>
      <c r="D12750">
        <v>1088000</v>
      </c>
      <c r="E12750">
        <v>0</v>
      </c>
      <c r="F12750" s="14"/>
      <c r="G12750" t="s">
        <v>286281</v>
      </c>
      <c r="H12750">
        <v>2</v>
      </c>
    </row>
    <row r="12751" spans="1:8" x14ac:dyDescent="0.3">
      <c r="A12751" t="s">
        <v>149700</v>
      </c>
      <c r="B12751" t="s">
        <v>16</v>
      </c>
      <c r="C12751">
        <v>4228800</v>
      </c>
      <c r="D12751">
        <v>3870600</v>
      </c>
      <c r="E12751">
        <v>358230</v>
      </c>
      <c r="F12751">
        <v>9.7337000000000007E-2</v>
      </c>
      <c r="G12751" t="s">
        <v>286281</v>
      </c>
      <c r="H12751">
        <v>2</v>
      </c>
    </row>
    <row r="12752" spans="1:8" x14ac:dyDescent="0.3">
      <c r="A12752" t="s">
        <v>149700</v>
      </c>
      <c r="B12752" t="s">
        <v>16</v>
      </c>
      <c r="C12752">
        <v>1153000</v>
      </c>
      <c r="D12752">
        <v>1153000</v>
      </c>
      <c r="E12752">
        <v>0</v>
      </c>
      <c r="F12752" s="14"/>
      <c r="G12752" t="s">
        <v>286281</v>
      </c>
      <c r="H12752">
        <v>2</v>
      </c>
    </row>
    <row r="12753" spans="1:8" x14ac:dyDescent="0.3">
      <c r="A12753" t="s">
        <v>149706</v>
      </c>
      <c r="B12753" t="s">
        <v>16</v>
      </c>
      <c r="C12753">
        <v>48641000</v>
      </c>
      <c r="D12753">
        <v>30161000</v>
      </c>
      <c r="E12753">
        <v>18480000</v>
      </c>
      <c r="F12753">
        <v>0.59180999999999995</v>
      </c>
      <c r="G12753" t="s">
        <v>286281</v>
      </c>
      <c r="H12753">
        <v>1</v>
      </c>
    </row>
    <row r="12754" spans="1:8" x14ac:dyDescent="0.3">
      <c r="A12754" t="s">
        <v>149706</v>
      </c>
      <c r="B12754" t="s">
        <v>16</v>
      </c>
      <c r="C12754">
        <v>39191000</v>
      </c>
      <c r="D12754">
        <v>23069000</v>
      </c>
      <c r="E12754">
        <v>16123000</v>
      </c>
      <c r="F12754">
        <v>0.61692000000000002</v>
      </c>
      <c r="G12754" t="s">
        <v>286281</v>
      </c>
      <c r="H12754">
        <v>1</v>
      </c>
    </row>
    <row r="12755" spans="1:8" x14ac:dyDescent="0.3">
      <c r="A12755" t="s">
        <v>149706</v>
      </c>
      <c r="B12755" t="s">
        <v>16</v>
      </c>
      <c r="C12755">
        <v>6950000</v>
      </c>
      <c r="D12755">
        <v>4137500</v>
      </c>
      <c r="E12755">
        <v>2812500</v>
      </c>
      <c r="F12755">
        <v>0.69789000000000001</v>
      </c>
      <c r="G12755" t="s">
        <v>286281</v>
      </c>
      <c r="H12755">
        <v>1</v>
      </c>
    </row>
    <row r="12756" spans="1:8" x14ac:dyDescent="0.3">
      <c r="A12756" t="s">
        <v>149706</v>
      </c>
      <c r="B12756" t="s">
        <v>16</v>
      </c>
      <c r="C12756">
        <v>6930400</v>
      </c>
      <c r="D12756">
        <v>4339100</v>
      </c>
      <c r="E12756">
        <v>2591200</v>
      </c>
      <c r="F12756">
        <v>0.62117999999999995</v>
      </c>
      <c r="G12756" t="s">
        <v>286281</v>
      </c>
      <c r="H12756">
        <v>1</v>
      </c>
    </row>
    <row r="12757" spans="1:8" x14ac:dyDescent="0.3">
      <c r="A12757" t="s">
        <v>149706</v>
      </c>
      <c r="B12757" t="s">
        <v>16</v>
      </c>
      <c r="C12757">
        <v>5820100</v>
      </c>
      <c r="D12757">
        <v>3757400</v>
      </c>
      <c r="E12757">
        <v>2062800</v>
      </c>
      <c r="F12757">
        <v>0.57359000000000004</v>
      </c>
      <c r="G12757" t="s">
        <v>286281</v>
      </c>
      <c r="H12757">
        <v>1</v>
      </c>
    </row>
    <row r="12758" spans="1:8" x14ac:dyDescent="0.3">
      <c r="A12758" t="s">
        <v>149706</v>
      </c>
      <c r="B12758" t="s">
        <v>16</v>
      </c>
      <c r="C12758">
        <v>3233100</v>
      </c>
      <c r="D12758">
        <v>1956300</v>
      </c>
      <c r="E12758">
        <v>1276800</v>
      </c>
      <c r="F12758">
        <v>0.60929</v>
      </c>
      <c r="G12758" t="s">
        <v>286281</v>
      </c>
      <c r="H12758">
        <v>1</v>
      </c>
    </row>
    <row r="12759" spans="1:8" x14ac:dyDescent="0.3">
      <c r="A12759" t="s">
        <v>149706</v>
      </c>
      <c r="B12759" t="s">
        <v>16</v>
      </c>
      <c r="C12759">
        <v>381950</v>
      </c>
      <c r="D12759">
        <v>381950</v>
      </c>
      <c r="E12759">
        <v>0</v>
      </c>
      <c r="F12759" s="14"/>
      <c r="G12759" t="s">
        <v>286281</v>
      </c>
      <c r="H12759">
        <v>1</v>
      </c>
    </row>
    <row r="12760" spans="1:8" x14ac:dyDescent="0.3">
      <c r="A12760" t="s">
        <v>149758</v>
      </c>
      <c r="B12760" t="s">
        <v>16</v>
      </c>
      <c r="C12760">
        <v>7398300</v>
      </c>
      <c r="D12760">
        <v>4849300</v>
      </c>
      <c r="E12760">
        <v>2549000</v>
      </c>
      <c r="F12760">
        <v>0.81408999999999998</v>
      </c>
      <c r="G12760" t="s">
        <v>286281</v>
      </c>
      <c r="H12760">
        <v>1</v>
      </c>
    </row>
    <row r="12761" spans="1:8" x14ac:dyDescent="0.3">
      <c r="A12761" t="s">
        <v>149758</v>
      </c>
      <c r="B12761" t="s">
        <v>16</v>
      </c>
      <c r="C12761">
        <v>7215900</v>
      </c>
      <c r="D12761">
        <v>3038400</v>
      </c>
      <c r="E12761">
        <v>4177500</v>
      </c>
      <c r="F12761">
        <v>0.82150999999999996</v>
      </c>
      <c r="G12761" t="s">
        <v>286281</v>
      </c>
      <c r="H12761">
        <v>1</v>
      </c>
    </row>
    <row r="12762" spans="1:8" x14ac:dyDescent="0.3">
      <c r="A12762" t="s">
        <v>149758</v>
      </c>
      <c r="B12762" t="s">
        <v>16</v>
      </c>
      <c r="C12762">
        <v>2426300</v>
      </c>
      <c r="D12762">
        <v>2426300</v>
      </c>
      <c r="E12762">
        <v>0</v>
      </c>
      <c r="F12762" s="14"/>
      <c r="G12762" t="s">
        <v>286281</v>
      </c>
      <c r="H12762">
        <v>1</v>
      </c>
    </row>
    <row r="12763" spans="1:8" x14ac:dyDescent="0.3">
      <c r="A12763" t="s">
        <v>149758</v>
      </c>
      <c r="B12763" t="s">
        <v>16</v>
      </c>
      <c r="C12763">
        <v>2104200</v>
      </c>
      <c r="D12763">
        <v>2104200</v>
      </c>
      <c r="E12763">
        <v>0</v>
      </c>
      <c r="F12763" s="14"/>
      <c r="G12763" t="s">
        <v>286281</v>
      </c>
      <c r="H12763">
        <v>1</v>
      </c>
    </row>
    <row r="12764" spans="1:8" x14ac:dyDescent="0.3">
      <c r="A12764" t="s">
        <v>149797</v>
      </c>
      <c r="B12764" t="s">
        <v>16</v>
      </c>
      <c r="C12764">
        <v>4524600</v>
      </c>
      <c r="D12764">
        <v>4069900</v>
      </c>
      <c r="E12764">
        <v>454700</v>
      </c>
      <c r="F12764">
        <v>9.3350000000000002E-2</v>
      </c>
      <c r="G12764" t="s">
        <v>286281</v>
      </c>
      <c r="H12764">
        <v>1</v>
      </c>
    </row>
    <row r="12765" spans="1:8" x14ac:dyDescent="0.3">
      <c r="A12765" t="s">
        <v>149797</v>
      </c>
      <c r="B12765" t="s">
        <v>16</v>
      </c>
      <c r="C12765">
        <v>3876900</v>
      </c>
      <c r="D12765">
        <v>3443800</v>
      </c>
      <c r="E12765">
        <v>433090</v>
      </c>
      <c r="F12765">
        <v>0.10745</v>
      </c>
      <c r="G12765" t="s">
        <v>286281</v>
      </c>
      <c r="H12765">
        <v>1</v>
      </c>
    </row>
    <row r="12766" spans="1:8" x14ac:dyDescent="0.3">
      <c r="A12766" t="s">
        <v>149807</v>
      </c>
      <c r="B12766" t="s">
        <v>16</v>
      </c>
      <c r="C12766">
        <v>22377000</v>
      </c>
      <c r="D12766">
        <v>18002000</v>
      </c>
      <c r="E12766">
        <v>4374200</v>
      </c>
      <c r="F12766">
        <v>0.10714</v>
      </c>
      <c r="G12766" t="s">
        <v>286281</v>
      </c>
      <c r="H12766">
        <v>2</v>
      </c>
    </row>
    <row r="12767" spans="1:8" x14ac:dyDescent="0.3">
      <c r="A12767" t="s">
        <v>149807</v>
      </c>
      <c r="B12767" t="s">
        <v>16</v>
      </c>
      <c r="C12767">
        <v>21655000</v>
      </c>
      <c r="D12767">
        <v>18161000</v>
      </c>
      <c r="E12767">
        <v>3493600</v>
      </c>
      <c r="F12767">
        <v>9.8499000000000003E-2</v>
      </c>
      <c r="G12767" t="s">
        <v>286281</v>
      </c>
      <c r="H12767">
        <v>2</v>
      </c>
    </row>
    <row r="12768" spans="1:8" x14ac:dyDescent="0.3">
      <c r="A12768" t="s">
        <v>149807</v>
      </c>
      <c r="B12768" t="s">
        <v>16</v>
      </c>
      <c r="C12768">
        <v>19167000</v>
      </c>
      <c r="D12768">
        <v>19167000</v>
      </c>
      <c r="E12768">
        <v>0</v>
      </c>
      <c r="F12768" s="14"/>
      <c r="G12768" t="s">
        <v>286281</v>
      </c>
      <c r="H12768">
        <v>2</v>
      </c>
    </row>
    <row r="12769" spans="1:8" x14ac:dyDescent="0.3">
      <c r="A12769" t="s">
        <v>149807</v>
      </c>
      <c r="B12769" t="s">
        <v>16</v>
      </c>
      <c r="C12769">
        <v>18113000</v>
      </c>
      <c r="D12769">
        <v>16452000</v>
      </c>
      <c r="E12769">
        <v>1660700</v>
      </c>
      <c r="F12769">
        <v>9.7864999999999994E-2</v>
      </c>
      <c r="G12769" t="s">
        <v>286281</v>
      </c>
      <c r="H12769">
        <v>2</v>
      </c>
    </row>
    <row r="12770" spans="1:8" x14ac:dyDescent="0.3">
      <c r="A12770" t="s">
        <v>149807</v>
      </c>
      <c r="B12770" t="s">
        <v>16</v>
      </c>
      <c r="C12770">
        <v>9554600</v>
      </c>
      <c r="D12770">
        <v>9554600</v>
      </c>
      <c r="E12770">
        <v>0</v>
      </c>
      <c r="F12770" s="14"/>
      <c r="G12770" t="s">
        <v>286281</v>
      </c>
      <c r="H12770">
        <v>2</v>
      </c>
    </row>
    <row r="12771" spans="1:8" x14ac:dyDescent="0.3">
      <c r="A12771" t="s">
        <v>149807</v>
      </c>
      <c r="B12771" t="s">
        <v>16</v>
      </c>
      <c r="C12771">
        <v>8384800</v>
      </c>
      <c r="D12771">
        <v>8384800</v>
      </c>
      <c r="E12771">
        <v>0</v>
      </c>
      <c r="F12771" s="14"/>
      <c r="G12771" t="s">
        <v>286281</v>
      </c>
      <c r="H12771">
        <v>2</v>
      </c>
    </row>
    <row r="12772" spans="1:8" x14ac:dyDescent="0.3">
      <c r="A12772" t="s">
        <v>149807</v>
      </c>
      <c r="B12772" t="s">
        <v>16</v>
      </c>
      <c r="C12772">
        <v>6272600</v>
      </c>
      <c r="D12772">
        <v>6272600</v>
      </c>
      <c r="E12772">
        <v>0</v>
      </c>
      <c r="F12772" s="14"/>
      <c r="G12772" t="s">
        <v>286281</v>
      </c>
      <c r="H12772">
        <v>2</v>
      </c>
    </row>
    <row r="12773" spans="1:8" x14ac:dyDescent="0.3">
      <c r="A12773" t="s">
        <v>149807</v>
      </c>
      <c r="B12773" t="s">
        <v>16</v>
      </c>
      <c r="C12773">
        <v>6019800</v>
      </c>
      <c r="D12773">
        <v>6019800</v>
      </c>
      <c r="E12773">
        <v>0</v>
      </c>
      <c r="F12773" s="14"/>
      <c r="G12773" t="s">
        <v>286281</v>
      </c>
      <c r="H12773">
        <v>2</v>
      </c>
    </row>
    <row r="12774" spans="1:8" x14ac:dyDescent="0.3">
      <c r="A12774" t="s">
        <v>149807</v>
      </c>
      <c r="B12774" t="s">
        <v>16</v>
      </c>
      <c r="C12774">
        <v>1274200</v>
      </c>
      <c r="D12774">
        <v>1274200</v>
      </c>
      <c r="E12774">
        <v>0</v>
      </c>
      <c r="F12774" s="14"/>
      <c r="G12774" t="s">
        <v>286281</v>
      </c>
      <c r="H12774">
        <v>2</v>
      </c>
    </row>
    <row r="12775" spans="1:8" x14ac:dyDescent="0.3">
      <c r="A12775" t="s">
        <v>149868</v>
      </c>
      <c r="B12775" t="s">
        <v>16</v>
      </c>
      <c r="C12775">
        <v>3349100</v>
      </c>
      <c r="D12775">
        <v>1452300</v>
      </c>
      <c r="E12775">
        <v>1896800</v>
      </c>
      <c r="F12775">
        <v>1.0334000000000001</v>
      </c>
      <c r="G12775" t="s">
        <v>286281</v>
      </c>
      <c r="H12775">
        <v>2</v>
      </c>
    </row>
    <row r="12776" spans="1:8" x14ac:dyDescent="0.3">
      <c r="A12776" t="s">
        <v>149868</v>
      </c>
      <c r="B12776" t="s">
        <v>16</v>
      </c>
      <c r="C12776">
        <v>2394800</v>
      </c>
      <c r="D12776">
        <v>950140</v>
      </c>
      <c r="E12776">
        <v>1444600</v>
      </c>
      <c r="F12776">
        <v>1.1518999999999999</v>
      </c>
      <c r="G12776" t="s">
        <v>286281</v>
      </c>
      <c r="H12776">
        <v>2</v>
      </c>
    </row>
    <row r="12777" spans="1:8" x14ac:dyDescent="0.3">
      <c r="A12777" t="s">
        <v>149868</v>
      </c>
      <c r="B12777" t="s">
        <v>16</v>
      </c>
      <c r="C12777">
        <v>2220400</v>
      </c>
      <c r="D12777">
        <v>1263400</v>
      </c>
      <c r="E12777">
        <v>957010</v>
      </c>
      <c r="F12777">
        <v>0.71509999999999996</v>
      </c>
      <c r="G12777" t="s">
        <v>286281</v>
      </c>
      <c r="H12777">
        <v>2</v>
      </c>
    </row>
    <row r="12778" spans="1:8" x14ac:dyDescent="0.3">
      <c r="A12778" t="s">
        <v>149868</v>
      </c>
      <c r="B12778" t="s">
        <v>16</v>
      </c>
      <c r="C12778">
        <v>2138900</v>
      </c>
      <c r="D12778">
        <v>955600</v>
      </c>
      <c r="E12778">
        <v>1183300</v>
      </c>
      <c r="F12778">
        <v>1.2008000000000001</v>
      </c>
      <c r="G12778" t="s">
        <v>286281</v>
      </c>
      <c r="H12778">
        <v>2</v>
      </c>
    </row>
    <row r="12779" spans="1:8" x14ac:dyDescent="0.3">
      <c r="A12779" t="s">
        <v>149939</v>
      </c>
      <c r="B12779" t="s">
        <v>16</v>
      </c>
      <c r="C12779">
        <v>2335000</v>
      </c>
      <c r="D12779">
        <v>1176000</v>
      </c>
      <c r="E12779">
        <v>1159100</v>
      </c>
      <c r="F12779">
        <v>0.75692000000000004</v>
      </c>
      <c r="G12779" t="s">
        <v>286281</v>
      </c>
      <c r="H12779">
        <v>2</v>
      </c>
    </row>
    <row r="12780" spans="1:8" x14ac:dyDescent="0.3">
      <c r="A12780" t="s">
        <v>149967</v>
      </c>
      <c r="B12780" t="s">
        <v>16</v>
      </c>
      <c r="C12780">
        <v>2062500</v>
      </c>
      <c r="D12780">
        <v>2062500</v>
      </c>
      <c r="E12780">
        <v>0</v>
      </c>
      <c r="F12780" s="14"/>
      <c r="G12780" t="s">
        <v>286281</v>
      </c>
      <c r="H12780">
        <v>2</v>
      </c>
    </row>
    <row r="12781" spans="1:8" x14ac:dyDescent="0.3">
      <c r="A12781" t="s">
        <v>149967</v>
      </c>
      <c r="B12781" t="s">
        <v>16</v>
      </c>
      <c r="C12781">
        <v>1772900</v>
      </c>
      <c r="D12781">
        <v>1772900</v>
      </c>
      <c r="E12781">
        <v>0</v>
      </c>
      <c r="F12781" s="14"/>
      <c r="G12781" t="s">
        <v>286281</v>
      </c>
      <c r="H12781">
        <v>2</v>
      </c>
    </row>
    <row r="12782" spans="1:8" x14ac:dyDescent="0.3">
      <c r="A12782" t="s">
        <v>149985</v>
      </c>
      <c r="B12782" t="s">
        <v>16</v>
      </c>
      <c r="C12782">
        <v>1117000</v>
      </c>
      <c r="D12782">
        <v>947220</v>
      </c>
      <c r="E12782">
        <v>169740</v>
      </c>
      <c r="F12782">
        <v>0.13482</v>
      </c>
      <c r="G12782" t="s">
        <v>286281</v>
      </c>
      <c r="H12782">
        <v>2</v>
      </c>
    </row>
    <row r="12783" spans="1:8" x14ac:dyDescent="0.3">
      <c r="A12783" t="s">
        <v>149995</v>
      </c>
      <c r="B12783" t="s">
        <v>16</v>
      </c>
      <c r="C12783">
        <v>24596000</v>
      </c>
      <c r="D12783">
        <v>14111000</v>
      </c>
      <c r="E12783">
        <v>10486000</v>
      </c>
      <c r="F12783">
        <v>0.72148999999999996</v>
      </c>
      <c r="G12783" t="s">
        <v>286281</v>
      </c>
      <c r="H12783">
        <v>1</v>
      </c>
    </row>
    <row r="12784" spans="1:8" x14ac:dyDescent="0.3">
      <c r="A12784" t="s">
        <v>149995</v>
      </c>
      <c r="B12784" t="s">
        <v>16</v>
      </c>
      <c r="C12784">
        <v>20365000</v>
      </c>
      <c r="D12784">
        <v>11787000</v>
      </c>
      <c r="E12784">
        <v>8578000</v>
      </c>
      <c r="F12784">
        <v>0.72785999999999995</v>
      </c>
      <c r="G12784" t="s">
        <v>286281</v>
      </c>
      <c r="H12784">
        <v>1</v>
      </c>
    </row>
    <row r="12785" spans="1:8" x14ac:dyDescent="0.3">
      <c r="A12785" t="s">
        <v>149995</v>
      </c>
      <c r="B12785" t="s">
        <v>16</v>
      </c>
      <c r="C12785">
        <v>15855000</v>
      </c>
      <c r="D12785">
        <v>9292600</v>
      </c>
      <c r="E12785">
        <v>6562800</v>
      </c>
      <c r="F12785">
        <v>0.75592999999999999</v>
      </c>
      <c r="G12785" t="s">
        <v>286281</v>
      </c>
      <c r="H12785">
        <v>1</v>
      </c>
    </row>
    <row r="12786" spans="1:8" x14ac:dyDescent="0.3">
      <c r="A12786" t="s">
        <v>149995</v>
      </c>
      <c r="B12786" t="s">
        <v>16</v>
      </c>
      <c r="C12786">
        <v>952460</v>
      </c>
      <c r="D12786">
        <v>503460</v>
      </c>
      <c r="E12786">
        <v>449000</v>
      </c>
      <c r="F12786">
        <v>0.76119999999999999</v>
      </c>
      <c r="G12786" t="s">
        <v>286281</v>
      </c>
      <c r="H12786">
        <v>1</v>
      </c>
    </row>
    <row r="12787" spans="1:8" x14ac:dyDescent="0.3">
      <c r="A12787" t="s">
        <v>149995</v>
      </c>
      <c r="B12787" t="s">
        <v>16</v>
      </c>
      <c r="C12787">
        <v>752310</v>
      </c>
      <c r="D12787">
        <v>451390</v>
      </c>
      <c r="E12787">
        <v>300920</v>
      </c>
      <c r="F12787">
        <v>0.78722999999999999</v>
      </c>
      <c r="G12787" t="s">
        <v>286281</v>
      </c>
      <c r="H12787">
        <v>1</v>
      </c>
    </row>
    <row r="12788" spans="1:8" x14ac:dyDescent="0.3">
      <c r="A12788" t="s">
        <v>150029</v>
      </c>
      <c r="B12788" t="s">
        <v>16</v>
      </c>
      <c r="C12788">
        <v>506370</v>
      </c>
      <c r="D12788">
        <v>506370</v>
      </c>
      <c r="E12788">
        <v>0</v>
      </c>
      <c r="F12788" s="14"/>
      <c r="G12788" t="s">
        <v>286281</v>
      </c>
      <c r="H12788">
        <v>2</v>
      </c>
    </row>
    <row r="12789" spans="1:8" x14ac:dyDescent="0.3">
      <c r="A12789" t="s">
        <v>150041</v>
      </c>
      <c r="B12789" t="s">
        <v>16</v>
      </c>
      <c r="C12789">
        <v>7341000</v>
      </c>
      <c r="D12789">
        <v>7341000</v>
      </c>
      <c r="E12789">
        <v>0</v>
      </c>
      <c r="F12789" s="14"/>
      <c r="G12789" t="s">
        <v>286281</v>
      </c>
      <c r="H12789">
        <v>1</v>
      </c>
    </row>
    <row r="12790" spans="1:8" x14ac:dyDescent="0.3">
      <c r="A12790" t="s">
        <v>150041</v>
      </c>
      <c r="B12790" t="s">
        <v>16</v>
      </c>
      <c r="C12790">
        <v>5559600</v>
      </c>
      <c r="D12790">
        <v>5559600</v>
      </c>
      <c r="E12790">
        <v>0</v>
      </c>
      <c r="F12790" s="14"/>
      <c r="G12790" t="s">
        <v>286281</v>
      </c>
      <c r="H12790">
        <v>1</v>
      </c>
    </row>
    <row r="12791" spans="1:8" x14ac:dyDescent="0.3">
      <c r="A12791" t="s">
        <v>150041</v>
      </c>
      <c r="B12791" t="s">
        <v>16</v>
      </c>
      <c r="C12791">
        <v>1179000</v>
      </c>
      <c r="D12791">
        <v>1179000</v>
      </c>
      <c r="E12791">
        <v>0</v>
      </c>
      <c r="F12791" s="14"/>
      <c r="G12791" t="s">
        <v>286281</v>
      </c>
      <c r="H12791">
        <v>1</v>
      </c>
    </row>
    <row r="12792" spans="1:8" x14ac:dyDescent="0.3">
      <c r="A12792" t="s">
        <v>150041</v>
      </c>
      <c r="B12792" t="s">
        <v>16</v>
      </c>
      <c r="G12792" t="s">
        <v>286281</v>
      </c>
      <c r="H12792">
        <v>1</v>
      </c>
    </row>
    <row r="12793" spans="1:8" x14ac:dyDescent="0.3">
      <c r="A12793" t="s">
        <v>150062</v>
      </c>
      <c r="B12793" t="s">
        <v>16</v>
      </c>
      <c r="C12793">
        <v>741750</v>
      </c>
      <c r="D12793">
        <v>557720</v>
      </c>
      <c r="E12793">
        <v>184030</v>
      </c>
      <c r="F12793">
        <v>0.20879</v>
      </c>
      <c r="G12793" t="s">
        <v>286281</v>
      </c>
      <c r="H12793">
        <v>2</v>
      </c>
    </row>
    <row r="12794" spans="1:8" x14ac:dyDescent="0.3">
      <c r="A12794" t="s">
        <v>150073</v>
      </c>
      <c r="B12794" t="s">
        <v>16</v>
      </c>
      <c r="C12794">
        <v>6268900</v>
      </c>
      <c r="D12794">
        <v>4697800</v>
      </c>
      <c r="E12794">
        <v>1571200</v>
      </c>
      <c r="F12794">
        <v>0.29568</v>
      </c>
      <c r="G12794" t="s">
        <v>286281</v>
      </c>
      <c r="H12794">
        <v>1</v>
      </c>
    </row>
    <row r="12795" spans="1:8" x14ac:dyDescent="0.3">
      <c r="A12795" t="s">
        <v>150106</v>
      </c>
      <c r="B12795" t="s">
        <v>16</v>
      </c>
      <c r="C12795">
        <v>1881500</v>
      </c>
      <c r="D12795">
        <v>1881500</v>
      </c>
      <c r="E12795">
        <v>0</v>
      </c>
      <c r="F12795" s="14"/>
      <c r="G12795" t="s">
        <v>286281</v>
      </c>
      <c r="H12795">
        <v>1</v>
      </c>
    </row>
    <row r="12796" spans="1:8" x14ac:dyDescent="0.3">
      <c r="A12796" t="s">
        <v>150106</v>
      </c>
      <c r="B12796" t="s">
        <v>16</v>
      </c>
      <c r="G12796" t="s">
        <v>286281</v>
      </c>
      <c r="H12796">
        <v>1</v>
      </c>
    </row>
    <row r="12797" spans="1:8" x14ac:dyDescent="0.3">
      <c r="A12797" t="s">
        <v>150119</v>
      </c>
      <c r="B12797" t="s">
        <v>16</v>
      </c>
      <c r="C12797">
        <v>1519700</v>
      </c>
      <c r="D12797">
        <v>1519700</v>
      </c>
      <c r="E12797">
        <v>0</v>
      </c>
      <c r="F12797" s="14"/>
      <c r="G12797" t="s">
        <v>286281</v>
      </c>
      <c r="H12797">
        <v>2</v>
      </c>
    </row>
    <row r="12798" spans="1:8" x14ac:dyDescent="0.3">
      <c r="A12798" t="s">
        <v>150119</v>
      </c>
      <c r="B12798" t="s">
        <v>16</v>
      </c>
      <c r="C12798">
        <v>1420000</v>
      </c>
      <c r="D12798">
        <v>1420000</v>
      </c>
      <c r="E12798">
        <v>0</v>
      </c>
      <c r="F12798" s="14"/>
      <c r="G12798" t="s">
        <v>286281</v>
      </c>
      <c r="H12798">
        <v>2</v>
      </c>
    </row>
    <row r="12799" spans="1:8" x14ac:dyDescent="0.3">
      <c r="A12799" t="s">
        <v>150153</v>
      </c>
      <c r="B12799" t="s">
        <v>16</v>
      </c>
      <c r="C12799">
        <v>5599100</v>
      </c>
      <c r="D12799">
        <v>5599100</v>
      </c>
      <c r="E12799">
        <v>0</v>
      </c>
      <c r="F12799" s="14"/>
      <c r="G12799" t="s">
        <v>286281</v>
      </c>
      <c r="H12799">
        <v>1</v>
      </c>
    </row>
    <row r="12800" spans="1:8" x14ac:dyDescent="0.3">
      <c r="A12800" t="s">
        <v>150153</v>
      </c>
      <c r="B12800" t="s">
        <v>16</v>
      </c>
      <c r="C12800">
        <v>5490900</v>
      </c>
      <c r="D12800">
        <v>5490900</v>
      </c>
      <c r="E12800">
        <v>0</v>
      </c>
      <c r="F12800" s="14"/>
      <c r="G12800" t="s">
        <v>286281</v>
      </c>
      <c r="H12800">
        <v>1</v>
      </c>
    </row>
    <row r="12801" spans="1:8" x14ac:dyDescent="0.3">
      <c r="A12801" t="s">
        <v>150153</v>
      </c>
      <c r="B12801" t="s">
        <v>16</v>
      </c>
      <c r="C12801">
        <v>3628400</v>
      </c>
      <c r="D12801">
        <v>3628400</v>
      </c>
      <c r="E12801">
        <v>0</v>
      </c>
      <c r="F12801" s="14"/>
      <c r="G12801" t="s">
        <v>286281</v>
      </c>
      <c r="H12801">
        <v>1</v>
      </c>
    </row>
    <row r="12802" spans="1:8" x14ac:dyDescent="0.3">
      <c r="A12802" t="s">
        <v>150153</v>
      </c>
      <c r="B12802" t="s">
        <v>16</v>
      </c>
      <c r="C12802">
        <v>3266300</v>
      </c>
      <c r="D12802">
        <v>3266300</v>
      </c>
      <c r="E12802">
        <v>0</v>
      </c>
      <c r="F12802" s="14"/>
      <c r="G12802" t="s">
        <v>286281</v>
      </c>
      <c r="H12802">
        <v>1</v>
      </c>
    </row>
    <row r="12803" spans="1:8" x14ac:dyDescent="0.3">
      <c r="A12803" t="s">
        <v>150180</v>
      </c>
      <c r="B12803" t="s">
        <v>16</v>
      </c>
      <c r="C12803">
        <v>11478000</v>
      </c>
      <c r="D12803">
        <v>1708300</v>
      </c>
      <c r="E12803">
        <v>9769800</v>
      </c>
      <c r="F12803">
        <v>5.9710999999999999</v>
      </c>
      <c r="G12803" t="s">
        <v>286281</v>
      </c>
      <c r="H12803">
        <v>2</v>
      </c>
    </row>
    <row r="12804" spans="1:8" x14ac:dyDescent="0.3">
      <c r="A12804" t="s">
        <v>150180</v>
      </c>
      <c r="B12804" t="s">
        <v>16</v>
      </c>
      <c r="C12804">
        <v>5203300</v>
      </c>
      <c r="D12804">
        <v>939060</v>
      </c>
      <c r="E12804">
        <v>4264300</v>
      </c>
      <c r="F12804">
        <v>6.1386000000000003</v>
      </c>
      <c r="G12804" t="s">
        <v>286281</v>
      </c>
      <c r="H12804">
        <v>2</v>
      </c>
    </row>
    <row r="12805" spans="1:8" x14ac:dyDescent="0.3">
      <c r="A12805" t="s">
        <v>150245</v>
      </c>
      <c r="B12805" t="s">
        <v>16</v>
      </c>
      <c r="C12805">
        <v>1367000</v>
      </c>
      <c r="D12805">
        <v>1367000</v>
      </c>
      <c r="E12805">
        <v>0</v>
      </c>
      <c r="F12805" s="14"/>
      <c r="G12805" t="s">
        <v>286281</v>
      </c>
      <c r="H12805">
        <v>2</v>
      </c>
    </row>
    <row r="12806" spans="1:8" x14ac:dyDescent="0.3">
      <c r="A12806" t="s">
        <v>150258</v>
      </c>
      <c r="B12806" t="s">
        <v>16</v>
      </c>
      <c r="C12806">
        <v>13176000</v>
      </c>
      <c r="D12806">
        <v>10668000</v>
      </c>
      <c r="E12806">
        <v>2508100</v>
      </c>
      <c r="F12806">
        <v>0.20816999999999999</v>
      </c>
      <c r="G12806" t="s">
        <v>286281</v>
      </c>
      <c r="H12806">
        <v>2</v>
      </c>
    </row>
    <row r="12807" spans="1:8" x14ac:dyDescent="0.3">
      <c r="A12807" t="s">
        <v>150298</v>
      </c>
      <c r="B12807" t="s">
        <v>16</v>
      </c>
      <c r="C12807">
        <v>1783200</v>
      </c>
      <c r="D12807">
        <v>1638800</v>
      </c>
      <c r="E12807">
        <v>144360</v>
      </c>
      <c r="F12807">
        <v>0.10299</v>
      </c>
      <c r="G12807" t="s">
        <v>286281</v>
      </c>
      <c r="H12807">
        <v>1</v>
      </c>
    </row>
    <row r="12808" spans="1:8" x14ac:dyDescent="0.3">
      <c r="A12808" t="s">
        <v>150298</v>
      </c>
      <c r="B12808" t="s">
        <v>16</v>
      </c>
      <c r="C12808">
        <v>1292700</v>
      </c>
      <c r="D12808">
        <v>1043600</v>
      </c>
      <c r="E12808">
        <v>249080</v>
      </c>
      <c r="F12808">
        <v>0.12025</v>
      </c>
      <c r="G12808" t="s">
        <v>286281</v>
      </c>
      <c r="H12808">
        <v>1</v>
      </c>
    </row>
    <row r="12809" spans="1:8" x14ac:dyDescent="0.3">
      <c r="A12809" t="s">
        <v>150298</v>
      </c>
      <c r="B12809" t="s">
        <v>16</v>
      </c>
      <c r="C12809">
        <v>884240</v>
      </c>
      <c r="D12809">
        <v>884240</v>
      </c>
      <c r="E12809">
        <v>0</v>
      </c>
      <c r="F12809" s="14"/>
      <c r="G12809" t="s">
        <v>286281</v>
      </c>
      <c r="H12809">
        <v>1</v>
      </c>
    </row>
    <row r="12810" spans="1:8" x14ac:dyDescent="0.3">
      <c r="A12810" t="s">
        <v>150298</v>
      </c>
      <c r="B12810" t="s">
        <v>16</v>
      </c>
      <c r="C12810">
        <v>760000</v>
      </c>
      <c r="D12810">
        <v>760000</v>
      </c>
      <c r="E12810">
        <v>0</v>
      </c>
      <c r="F12810" s="14"/>
      <c r="G12810" t="s">
        <v>286281</v>
      </c>
      <c r="H12810">
        <v>1</v>
      </c>
    </row>
    <row r="12811" spans="1:8" x14ac:dyDescent="0.3">
      <c r="A12811" t="s">
        <v>150305</v>
      </c>
      <c r="B12811" t="s">
        <v>16</v>
      </c>
      <c r="C12811">
        <v>286700</v>
      </c>
      <c r="D12811">
        <v>286700</v>
      </c>
      <c r="E12811">
        <v>0</v>
      </c>
      <c r="F12811" s="14"/>
      <c r="G12811" t="s">
        <v>286281</v>
      </c>
      <c r="H12811">
        <v>2</v>
      </c>
    </row>
    <row r="12812" spans="1:8" x14ac:dyDescent="0.3">
      <c r="A12812" t="s">
        <v>150305</v>
      </c>
      <c r="B12812" t="s">
        <v>16</v>
      </c>
      <c r="C12812">
        <v>247400</v>
      </c>
      <c r="D12812">
        <v>247400</v>
      </c>
      <c r="E12812">
        <v>0</v>
      </c>
      <c r="F12812" s="14"/>
      <c r="G12812" t="s">
        <v>286281</v>
      </c>
      <c r="H12812">
        <v>2</v>
      </c>
    </row>
    <row r="12813" spans="1:8" x14ac:dyDescent="0.3">
      <c r="A12813" t="s">
        <v>150305</v>
      </c>
      <c r="B12813" t="s">
        <v>16</v>
      </c>
      <c r="G12813" t="s">
        <v>286281</v>
      </c>
      <c r="H12813">
        <v>2</v>
      </c>
    </row>
    <row r="12814" spans="1:8" x14ac:dyDescent="0.3">
      <c r="A12814" t="s">
        <v>150371</v>
      </c>
      <c r="B12814" t="s">
        <v>16</v>
      </c>
      <c r="C12814">
        <v>715390</v>
      </c>
      <c r="D12814">
        <v>715390</v>
      </c>
      <c r="E12814">
        <v>0</v>
      </c>
      <c r="F12814" s="14"/>
      <c r="G12814" t="s">
        <v>286281</v>
      </c>
      <c r="H12814">
        <v>1</v>
      </c>
    </row>
    <row r="12815" spans="1:8" x14ac:dyDescent="0.3">
      <c r="A12815" t="s">
        <v>150371</v>
      </c>
      <c r="B12815" t="s">
        <v>16</v>
      </c>
      <c r="C12815">
        <v>674410</v>
      </c>
      <c r="D12815">
        <v>674410</v>
      </c>
      <c r="E12815">
        <v>0</v>
      </c>
      <c r="F12815" s="14"/>
      <c r="G12815" t="s">
        <v>286281</v>
      </c>
      <c r="H12815">
        <v>1</v>
      </c>
    </row>
    <row r="12816" spans="1:8" x14ac:dyDescent="0.3">
      <c r="A12816" t="s">
        <v>150379</v>
      </c>
      <c r="B12816" t="s">
        <v>16</v>
      </c>
      <c r="C12816">
        <v>8346000</v>
      </c>
      <c r="D12816">
        <v>6690500</v>
      </c>
      <c r="E12816">
        <v>1655500</v>
      </c>
      <c r="F12816">
        <v>0.29660999999999998</v>
      </c>
      <c r="G12816" t="s">
        <v>286281</v>
      </c>
      <c r="H12816">
        <v>1</v>
      </c>
    </row>
    <row r="12817" spans="1:8" x14ac:dyDescent="0.3">
      <c r="A12817" t="s">
        <v>150379</v>
      </c>
      <c r="B12817" t="s">
        <v>16</v>
      </c>
      <c r="C12817">
        <v>8204000</v>
      </c>
      <c r="D12817">
        <v>8204000</v>
      </c>
      <c r="E12817">
        <v>0</v>
      </c>
      <c r="F12817" s="14"/>
      <c r="G12817" t="s">
        <v>286281</v>
      </c>
      <c r="H12817">
        <v>1</v>
      </c>
    </row>
    <row r="12818" spans="1:8" x14ac:dyDescent="0.3">
      <c r="A12818" t="s">
        <v>150379</v>
      </c>
      <c r="B12818" t="s">
        <v>16</v>
      </c>
      <c r="C12818">
        <v>1544900</v>
      </c>
      <c r="D12818">
        <v>1044800</v>
      </c>
      <c r="E12818">
        <v>500160</v>
      </c>
      <c r="F12818">
        <v>0.30397000000000002</v>
      </c>
      <c r="G12818" t="s">
        <v>286281</v>
      </c>
      <c r="H12818">
        <v>1</v>
      </c>
    </row>
    <row r="12819" spans="1:8" x14ac:dyDescent="0.3">
      <c r="A12819" t="s">
        <v>150379</v>
      </c>
      <c r="B12819" t="s">
        <v>16</v>
      </c>
      <c r="C12819">
        <v>1458400</v>
      </c>
      <c r="D12819">
        <v>1019400</v>
      </c>
      <c r="E12819">
        <v>438980</v>
      </c>
      <c r="F12819">
        <v>0.28336</v>
      </c>
      <c r="G12819" t="s">
        <v>286281</v>
      </c>
      <c r="H12819">
        <v>1</v>
      </c>
    </row>
    <row r="12820" spans="1:8" x14ac:dyDescent="0.3">
      <c r="A12820" t="s">
        <v>150409</v>
      </c>
      <c r="B12820" t="s">
        <v>16</v>
      </c>
      <c r="C12820">
        <v>1341400</v>
      </c>
      <c r="D12820">
        <v>1341400</v>
      </c>
      <c r="E12820">
        <v>0</v>
      </c>
      <c r="F12820" s="14"/>
      <c r="G12820" t="s">
        <v>286281</v>
      </c>
      <c r="H12820">
        <v>1</v>
      </c>
    </row>
    <row r="12821" spans="1:8" x14ac:dyDescent="0.3">
      <c r="A12821" t="s">
        <v>150409</v>
      </c>
      <c r="B12821" t="s">
        <v>16</v>
      </c>
      <c r="C12821">
        <v>1061000</v>
      </c>
      <c r="D12821">
        <v>1061000</v>
      </c>
      <c r="E12821">
        <v>0</v>
      </c>
      <c r="F12821" s="14"/>
      <c r="G12821" t="s">
        <v>286281</v>
      </c>
      <c r="H12821">
        <v>1</v>
      </c>
    </row>
    <row r="12822" spans="1:8" x14ac:dyDescent="0.3">
      <c r="A12822" t="s">
        <v>150451</v>
      </c>
      <c r="B12822" t="s">
        <v>16</v>
      </c>
      <c r="C12822">
        <v>255110</v>
      </c>
      <c r="D12822">
        <v>255110</v>
      </c>
      <c r="E12822">
        <v>0</v>
      </c>
      <c r="F12822" s="14"/>
      <c r="G12822" t="s">
        <v>286281</v>
      </c>
      <c r="H12822">
        <v>2</v>
      </c>
    </row>
    <row r="12823" spans="1:8" x14ac:dyDescent="0.3">
      <c r="A12823" t="s">
        <v>150462</v>
      </c>
      <c r="B12823" t="s">
        <v>16</v>
      </c>
      <c r="C12823">
        <v>27659000</v>
      </c>
      <c r="D12823">
        <v>27659000</v>
      </c>
      <c r="E12823">
        <v>0</v>
      </c>
      <c r="F12823" s="14"/>
      <c r="G12823" t="s">
        <v>286281</v>
      </c>
      <c r="H12823">
        <v>2</v>
      </c>
    </row>
    <row r="12824" spans="1:8" x14ac:dyDescent="0.3">
      <c r="A12824" t="s">
        <v>150462</v>
      </c>
      <c r="B12824" t="s">
        <v>16</v>
      </c>
      <c r="C12824">
        <v>24750000</v>
      </c>
      <c r="D12824">
        <v>22486000</v>
      </c>
      <c r="E12824">
        <v>2264000</v>
      </c>
      <c r="F12824">
        <v>7.9816999999999999E-2</v>
      </c>
      <c r="G12824" t="s">
        <v>286281</v>
      </c>
      <c r="H12824">
        <v>2</v>
      </c>
    </row>
    <row r="12825" spans="1:8" x14ac:dyDescent="0.3">
      <c r="A12825" t="s">
        <v>150462</v>
      </c>
      <c r="B12825" t="s">
        <v>16</v>
      </c>
      <c r="C12825">
        <v>23293000</v>
      </c>
      <c r="D12825">
        <v>22170000</v>
      </c>
      <c r="E12825">
        <v>1123300</v>
      </c>
      <c r="F12825">
        <v>4.7516999999999997E-2</v>
      </c>
      <c r="G12825" t="s">
        <v>286281</v>
      </c>
      <c r="H12825">
        <v>2</v>
      </c>
    </row>
    <row r="12826" spans="1:8" x14ac:dyDescent="0.3">
      <c r="A12826" t="s">
        <v>150462</v>
      </c>
      <c r="B12826" t="s">
        <v>16</v>
      </c>
      <c r="C12826">
        <v>23125000</v>
      </c>
      <c r="D12826">
        <v>21250000</v>
      </c>
      <c r="E12826">
        <v>1874400</v>
      </c>
      <c r="F12826">
        <v>7.9485E-2</v>
      </c>
      <c r="G12826" t="s">
        <v>286281</v>
      </c>
      <c r="H12826">
        <v>2</v>
      </c>
    </row>
    <row r="12827" spans="1:8" x14ac:dyDescent="0.3">
      <c r="A12827" t="s">
        <v>150512</v>
      </c>
      <c r="B12827" t="s">
        <v>16</v>
      </c>
      <c r="C12827">
        <v>2928500</v>
      </c>
      <c r="D12827">
        <v>2928500</v>
      </c>
      <c r="E12827">
        <v>0</v>
      </c>
      <c r="F12827" s="14"/>
      <c r="G12827" t="s">
        <v>286281</v>
      </c>
      <c r="H12827">
        <v>1</v>
      </c>
    </row>
    <row r="12828" spans="1:8" x14ac:dyDescent="0.3">
      <c r="A12828" t="s">
        <v>150512</v>
      </c>
      <c r="B12828" t="s">
        <v>16</v>
      </c>
      <c r="C12828">
        <v>2168600</v>
      </c>
      <c r="D12828">
        <v>2168600</v>
      </c>
      <c r="E12828">
        <v>0</v>
      </c>
      <c r="F12828" s="14"/>
      <c r="G12828" t="s">
        <v>286281</v>
      </c>
      <c r="H12828">
        <v>1</v>
      </c>
    </row>
    <row r="12829" spans="1:8" x14ac:dyDescent="0.3">
      <c r="A12829" t="s">
        <v>150522</v>
      </c>
      <c r="B12829" t="s">
        <v>16</v>
      </c>
      <c r="C12829">
        <v>7165200</v>
      </c>
      <c r="D12829">
        <v>7165200</v>
      </c>
      <c r="E12829">
        <v>0</v>
      </c>
      <c r="F12829" s="14"/>
      <c r="G12829" t="s">
        <v>286281</v>
      </c>
      <c r="H12829">
        <v>1</v>
      </c>
    </row>
    <row r="12830" spans="1:8" x14ac:dyDescent="0.3">
      <c r="A12830" t="s">
        <v>150522</v>
      </c>
      <c r="B12830" t="s">
        <v>16</v>
      </c>
      <c r="C12830">
        <v>7068100</v>
      </c>
      <c r="D12830">
        <v>7068100</v>
      </c>
      <c r="E12830">
        <v>0</v>
      </c>
      <c r="F12830" s="14"/>
      <c r="G12830" t="s">
        <v>286281</v>
      </c>
      <c r="H12830">
        <v>1</v>
      </c>
    </row>
    <row r="12831" spans="1:8" x14ac:dyDescent="0.3">
      <c r="A12831" t="s">
        <v>150534</v>
      </c>
      <c r="B12831" t="s">
        <v>16</v>
      </c>
      <c r="C12831">
        <v>7616700</v>
      </c>
      <c r="D12831">
        <v>7616700</v>
      </c>
      <c r="E12831">
        <v>0</v>
      </c>
      <c r="F12831" s="14"/>
      <c r="G12831" t="s">
        <v>286281</v>
      </c>
      <c r="H12831">
        <v>2</v>
      </c>
    </row>
    <row r="12832" spans="1:8" x14ac:dyDescent="0.3">
      <c r="A12832" t="s">
        <v>150562</v>
      </c>
      <c r="B12832" t="s">
        <v>16</v>
      </c>
      <c r="C12832">
        <v>16797000</v>
      </c>
      <c r="D12832">
        <v>10666000</v>
      </c>
      <c r="E12832">
        <v>6131100</v>
      </c>
      <c r="F12832">
        <v>0.46914</v>
      </c>
      <c r="G12832" t="s">
        <v>286281</v>
      </c>
      <c r="H12832">
        <v>1</v>
      </c>
    </row>
    <row r="12833" spans="1:8" x14ac:dyDescent="0.3">
      <c r="A12833" t="s">
        <v>150562</v>
      </c>
      <c r="B12833" t="s">
        <v>16</v>
      </c>
      <c r="C12833">
        <v>15452000</v>
      </c>
      <c r="D12833">
        <v>10090000</v>
      </c>
      <c r="E12833">
        <v>5361900</v>
      </c>
      <c r="F12833">
        <v>0.47721000000000002</v>
      </c>
      <c r="G12833" t="s">
        <v>286281</v>
      </c>
      <c r="H12833">
        <v>1</v>
      </c>
    </row>
    <row r="12834" spans="1:8" x14ac:dyDescent="0.3">
      <c r="A12834" t="s">
        <v>150562</v>
      </c>
      <c r="B12834" t="s">
        <v>16</v>
      </c>
      <c r="C12834">
        <v>4132400</v>
      </c>
      <c r="D12834">
        <v>2641400</v>
      </c>
      <c r="E12834">
        <v>1491000</v>
      </c>
      <c r="F12834">
        <v>0.48031000000000001</v>
      </c>
      <c r="G12834" t="s">
        <v>286281</v>
      </c>
      <c r="H12834">
        <v>1</v>
      </c>
    </row>
    <row r="12835" spans="1:8" x14ac:dyDescent="0.3">
      <c r="A12835" t="s">
        <v>150562</v>
      </c>
      <c r="B12835" t="s">
        <v>16</v>
      </c>
      <c r="G12835" t="s">
        <v>286281</v>
      </c>
      <c r="H12835">
        <v>1</v>
      </c>
    </row>
    <row r="12836" spans="1:8" x14ac:dyDescent="0.3">
      <c r="A12836" t="s">
        <v>150584</v>
      </c>
      <c r="B12836" t="s">
        <v>16</v>
      </c>
      <c r="C12836">
        <v>853370</v>
      </c>
      <c r="D12836">
        <v>644760</v>
      </c>
      <c r="E12836">
        <v>208600</v>
      </c>
      <c r="F12836">
        <v>0.48060999999999998</v>
      </c>
      <c r="G12836" t="s">
        <v>286281</v>
      </c>
      <c r="H12836">
        <v>1</v>
      </c>
    </row>
    <row r="12837" spans="1:8" x14ac:dyDescent="0.3">
      <c r="A12837" t="s">
        <v>150584</v>
      </c>
      <c r="B12837" t="s">
        <v>16</v>
      </c>
      <c r="C12837">
        <v>467820</v>
      </c>
      <c r="D12837">
        <v>467820</v>
      </c>
      <c r="E12837">
        <v>0</v>
      </c>
      <c r="F12837" s="14"/>
      <c r="G12837" t="s">
        <v>286281</v>
      </c>
      <c r="H12837">
        <v>1</v>
      </c>
    </row>
    <row r="12838" spans="1:8" x14ac:dyDescent="0.3">
      <c r="A12838" t="s">
        <v>150654</v>
      </c>
      <c r="B12838" t="s">
        <v>16</v>
      </c>
      <c r="C12838">
        <v>1081500</v>
      </c>
      <c r="D12838">
        <v>1081500</v>
      </c>
      <c r="E12838">
        <v>0</v>
      </c>
      <c r="F12838" s="14"/>
      <c r="G12838" t="s">
        <v>286281</v>
      </c>
      <c r="H12838">
        <v>2</v>
      </c>
    </row>
    <row r="12839" spans="1:8" x14ac:dyDescent="0.3">
      <c r="A12839" t="s">
        <v>150654</v>
      </c>
      <c r="B12839" t="s">
        <v>16</v>
      </c>
      <c r="C12839">
        <v>897720</v>
      </c>
      <c r="D12839">
        <v>897720</v>
      </c>
      <c r="E12839">
        <v>0</v>
      </c>
      <c r="F12839" s="14"/>
      <c r="G12839" t="s">
        <v>286281</v>
      </c>
      <c r="H12839">
        <v>2</v>
      </c>
    </row>
    <row r="12840" spans="1:8" x14ac:dyDescent="0.3">
      <c r="A12840" t="s">
        <v>150664</v>
      </c>
      <c r="B12840" t="s">
        <v>16</v>
      </c>
      <c r="C12840">
        <v>1881600</v>
      </c>
      <c r="D12840">
        <v>1881600</v>
      </c>
      <c r="E12840">
        <v>0</v>
      </c>
      <c r="F12840" s="14"/>
      <c r="G12840" t="s">
        <v>286281</v>
      </c>
      <c r="H12840">
        <v>3</v>
      </c>
    </row>
    <row r="12841" spans="1:8" x14ac:dyDescent="0.3">
      <c r="A12841" t="s">
        <v>150680</v>
      </c>
      <c r="B12841" t="s">
        <v>16</v>
      </c>
      <c r="C12841">
        <v>10907000</v>
      </c>
      <c r="D12841">
        <v>8593000</v>
      </c>
      <c r="E12841">
        <v>2314200</v>
      </c>
      <c r="F12841">
        <v>0.11756</v>
      </c>
      <c r="G12841" t="s">
        <v>286281</v>
      </c>
      <c r="H12841">
        <v>2</v>
      </c>
    </row>
    <row r="12842" spans="1:8" x14ac:dyDescent="0.3">
      <c r="A12842" t="s">
        <v>150680</v>
      </c>
      <c r="B12842" t="s">
        <v>16</v>
      </c>
      <c r="C12842">
        <v>8482400</v>
      </c>
      <c r="D12842">
        <v>8482400</v>
      </c>
      <c r="E12842">
        <v>0</v>
      </c>
      <c r="F12842" s="14"/>
      <c r="G12842" t="s">
        <v>286281</v>
      </c>
      <c r="H12842">
        <v>2</v>
      </c>
    </row>
    <row r="12843" spans="1:8" x14ac:dyDescent="0.3">
      <c r="A12843" t="s">
        <v>150680</v>
      </c>
      <c r="B12843" t="s">
        <v>16</v>
      </c>
      <c r="C12843">
        <v>7656600</v>
      </c>
      <c r="D12843">
        <v>7656600</v>
      </c>
      <c r="E12843">
        <v>0</v>
      </c>
      <c r="F12843" s="14"/>
      <c r="G12843" t="s">
        <v>286281</v>
      </c>
      <c r="H12843">
        <v>2</v>
      </c>
    </row>
    <row r="12844" spans="1:8" x14ac:dyDescent="0.3">
      <c r="A12844" t="s">
        <v>150723</v>
      </c>
      <c r="B12844" t="s">
        <v>16</v>
      </c>
      <c r="C12844">
        <v>275710</v>
      </c>
      <c r="D12844">
        <v>275710</v>
      </c>
      <c r="E12844">
        <v>0</v>
      </c>
      <c r="F12844" s="14"/>
      <c r="G12844" t="s">
        <v>286281</v>
      </c>
      <c r="H12844">
        <v>2</v>
      </c>
    </row>
    <row r="12845" spans="1:8" x14ac:dyDescent="0.3">
      <c r="A12845" t="s">
        <v>150739</v>
      </c>
      <c r="B12845" t="s">
        <v>16</v>
      </c>
      <c r="C12845">
        <v>3922400</v>
      </c>
      <c r="D12845">
        <v>2505900</v>
      </c>
      <c r="E12845">
        <v>1416500</v>
      </c>
      <c r="F12845">
        <v>0.41177000000000002</v>
      </c>
      <c r="G12845" t="s">
        <v>286281</v>
      </c>
      <c r="H12845">
        <v>1</v>
      </c>
    </row>
    <row r="12846" spans="1:8" x14ac:dyDescent="0.3">
      <c r="A12846" t="s">
        <v>150739</v>
      </c>
      <c r="B12846" t="s">
        <v>16</v>
      </c>
      <c r="C12846">
        <v>3247500</v>
      </c>
      <c r="D12846">
        <v>2084500</v>
      </c>
      <c r="E12846">
        <v>1163000</v>
      </c>
      <c r="F12846">
        <v>0.42276999999999998</v>
      </c>
      <c r="G12846" t="s">
        <v>286281</v>
      </c>
      <c r="H12846">
        <v>1</v>
      </c>
    </row>
    <row r="12847" spans="1:8" x14ac:dyDescent="0.3">
      <c r="A12847" t="s">
        <v>150739</v>
      </c>
      <c r="B12847" t="s">
        <v>16</v>
      </c>
      <c r="G12847" t="s">
        <v>286281</v>
      </c>
      <c r="H12847">
        <v>1</v>
      </c>
    </row>
    <row r="12848" spans="1:8" x14ac:dyDescent="0.3">
      <c r="A12848" t="s">
        <v>150765</v>
      </c>
      <c r="B12848" t="s">
        <v>16</v>
      </c>
      <c r="C12848">
        <v>8649100</v>
      </c>
      <c r="D12848">
        <v>8649100</v>
      </c>
      <c r="E12848">
        <v>0</v>
      </c>
      <c r="F12848" s="14"/>
      <c r="G12848" t="s">
        <v>286281</v>
      </c>
      <c r="H12848">
        <v>2</v>
      </c>
    </row>
    <row r="12849" spans="1:8" x14ac:dyDescent="0.3">
      <c r="A12849" t="s">
        <v>150765</v>
      </c>
      <c r="B12849" t="s">
        <v>16</v>
      </c>
      <c r="C12849">
        <v>8092800</v>
      </c>
      <c r="D12849">
        <v>8092800</v>
      </c>
      <c r="E12849">
        <v>0</v>
      </c>
      <c r="F12849" s="14"/>
      <c r="G12849" t="s">
        <v>286281</v>
      </c>
      <c r="H12849">
        <v>2</v>
      </c>
    </row>
    <row r="12850" spans="1:8" x14ac:dyDescent="0.3">
      <c r="A12850" t="s">
        <v>150765</v>
      </c>
      <c r="B12850" t="s">
        <v>16</v>
      </c>
      <c r="C12850">
        <v>5162000</v>
      </c>
      <c r="D12850">
        <v>5162000</v>
      </c>
      <c r="E12850">
        <v>0</v>
      </c>
      <c r="F12850" s="14"/>
      <c r="G12850" t="s">
        <v>286281</v>
      </c>
      <c r="H12850">
        <v>2</v>
      </c>
    </row>
    <row r="12851" spans="1:8" x14ac:dyDescent="0.3">
      <c r="A12851" t="s">
        <v>150765</v>
      </c>
      <c r="B12851" t="s">
        <v>16</v>
      </c>
      <c r="C12851">
        <v>3565500</v>
      </c>
      <c r="D12851">
        <v>3565500</v>
      </c>
      <c r="E12851">
        <v>0</v>
      </c>
      <c r="F12851" s="14"/>
      <c r="G12851" t="s">
        <v>286281</v>
      </c>
      <c r="H12851">
        <v>2</v>
      </c>
    </row>
    <row r="12852" spans="1:8" x14ac:dyDescent="0.3">
      <c r="A12852" t="s">
        <v>150791</v>
      </c>
      <c r="B12852" t="s">
        <v>16</v>
      </c>
      <c r="C12852">
        <v>514080</v>
      </c>
      <c r="D12852">
        <v>514080</v>
      </c>
      <c r="E12852">
        <v>0</v>
      </c>
      <c r="F12852" s="14"/>
      <c r="G12852" t="s">
        <v>286281</v>
      </c>
      <c r="H12852">
        <v>1</v>
      </c>
    </row>
    <row r="12853" spans="1:8" x14ac:dyDescent="0.3">
      <c r="A12853" t="s">
        <v>150843</v>
      </c>
      <c r="B12853" t="s">
        <v>2353</v>
      </c>
      <c r="C12853">
        <v>725450</v>
      </c>
      <c r="D12853">
        <v>725450</v>
      </c>
      <c r="E12853">
        <v>0</v>
      </c>
      <c r="F12853" s="14"/>
      <c r="G12853" t="s">
        <v>286281</v>
      </c>
      <c r="H12853">
        <v>1</v>
      </c>
    </row>
    <row r="12854" spans="1:8" x14ac:dyDescent="0.3">
      <c r="A12854" t="s">
        <v>150843</v>
      </c>
      <c r="B12854" t="s">
        <v>16</v>
      </c>
      <c r="C12854">
        <v>333470</v>
      </c>
      <c r="D12854">
        <v>333470</v>
      </c>
      <c r="E12854">
        <v>0</v>
      </c>
      <c r="F12854" s="14"/>
      <c r="G12854" t="s">
        <v>286281</v>
      </c>
      <c r="H12854">
        <v>1</v>
      </c>
    </row>
    <row r="12855" spans="1:8" x14ac:dyDescent="0.3">
      <c r="A12855" t="s">
        <v>150874</v>
      </c>
      <c r="B12855" t="s">
        <v>16</v>
      </c>
      <c r="C12855">
        <v>1198300</v>
      </c>
      <c r="D12855">
        <v>1198300</v>
      </c>
      <c r="E12855">
        <v>0</v>
      </c>
      <c r="F12855" s="14"/>
      <c r="G12855" t="s">
        <v>286281</v>
      </c>
      <c r="H12855">
        <v>2</v>
      </c>
    </row>
    <row r="12856" spans="1:8" x14ac:dyDescent="0.3">
      <c r="A12856" t="s">
        <v>150874</v>
      </c>
      <c r="B12856" t="s">
        <v>16</v>
      </c>
      <c r="C12856">
        <v>1066400</v>
      </c>
      <c r="D12856">
        <v>1066400</v>
      </c>
      <c r="E12856">
        <v>0</v>
      </c>
      <c r="F12856" s="14"/>
      <c r="G12856" t="s">
        <v>286281</v>
      </c>
      <c r="H12856">
        <v>2</v>
      </c>
    </row>
    <row r="12857" spans="1:8" x14ac:dyDescent="0.3">
      <c r="A12857" t="s">
        <v>150920</v>
      </c>
      <c r="B12857" t="s">
        <v>16</v>
      </c>
      <c r="C12857">
        <v>8929900</v>
      </c>
      <c r="D12857">
        <v>8929900</v>
      </c>
      <c r="E12857">
        <v>0</v>
      </c>
      <c r="F12857" s="14"/>
      <c r="G12857" t="s">
        <v>286281</v>
      </c>
      <c r="H12857">
        <v>1</v>
      </c>
    </row>
    <row r="12858" spans="1:8" x14ac:dyDescent="0.3">
      <c r="A12858" t="s">
        <v>150920</v>
      </c>
      <c r="B12858" t="s">
        <